      <c r="AP6651" s="11" t="s">
        <v>108</v>
      </c>
      <c r="AQ6651" s="11" t="s">
        <v>108</v>
      </c>
      <c r="AR6651" s="12">
        <v>0</v>
      </c>
      <c r="AS6651" s="12">
        <v>0</v>
      </c>
      <c r="AT6651" s="12">
        <v>0</v>
      </c>
      <c r="AU6651" s="12">
        <v>0</v>
      </c>
      <c r="AV6651" s="12">
        <v>0</v>
      </c>
      <c r="AW6651" s="12">
        <v>0</v>
      </c>
      <c r="AX6651" s="12">
        <v>0</v>
      </c>
      <c r="AY6651" s="12">
        <v>0</v>
      </c>
      <c r="AZ6651" s="12">
        <v>0</v>
      </c>
      <c r="BA6651" s="12">
        <v>0</v>
      </c>
      <c r="BB6651" s="12" t="s">
        <v>108</v>
      </c>
      <c r="BC6651" s="12" t="s">
        <v>108</v>
      </c>
      <c r="BD6651" s="11">
        <v>101416</v>
      </c>
      <c r="BE6651" s="11">
        <v>79270</v>
      </c>
      <c r="BF6651" s="11">
        <v>93613</v>
      </c>
      <c r="BG6651" s="11">
        <v>102487</v>
      </c>
      <c r="BH6651" s="11">
        <v>100011</v>
      </c>
      <c r="BI6651" s="11">
        <v>92117</v>
      </c>
      <c r="BJ6651" s="11">
        <v>80005</v>
      </c>
      <c r="BK6651" s="11">
        <v>85490</v>
      </c>
      <c r="BL6651" s="11">
        <v>60505</v>
      </c>
      <c r="BM6651" s="11">
        <v>71769</v>
      </c>
      <c r="BN6651" s="11" t="s">
        <v>108</v>
      </c>
      <c r="BO6651" s="11" t="s">
        <v>108</v>
      </c>
      <c r="BP6651" s="11">
        <v>101416</v>
      </c>
      <c r="BQ6651" s="11">
        <v>79270</v>
      </c>
      <c r="BR6651" s="11">
        <v>93613</v>
      </c>
      <c r="BS6651" s="11">
        <v>102487</v>
      </c>
      <c r="BT6651" s="11">
        <v>100011</v>
      </c>
      <c r="BU6651" s="11">
        <v>92117</v>
      </c>
      <c r="BV6651" s="11">
        <v>80005</v>
      </c>
      <c r="BW6651" s="11">
        <v>85490</v>
      </c>
      <c r="BX6651" s="11">
        <v>60505</v>
      </c>
      <c r="BY6651" s="11">
        <v>71769</v>
      </c>
      <c r="BZ6651" s="11" t="s">
        <v>108</v>
      </c>
      <c r="CA6651" s="11" t="s">
        <v>108</v>
      </c>
      <c r="CB6651" s="11">
        <v>29723.091</v>
      </c>
      <c r="CC6651" s="11">
        <v>23232.376</v>
      </c>
      <c r="CD6651" s="11">
        <v>27437.055</v>
      </c>
      <c r="CE6651" s="11">
        <v>30037.346000000001</v>
      </c>
      <c r="CF6651" s="11">
        <v>29311.370999999999</v>
      </c>
      <c r="CG6651" s="11">
        <v>26997.824000000001</v>
      </c>
      <c r="CH6651" s="11">
        <v>23448.404999999999</v>
      </c>
      <c r="CI6651" s="11">
        <v>25056.115000000002</v>
      </c>
      <c r="CJ6651" s="11">
        <v>17733.062000000002</v>
      </c>
      <c r="CK6651" s="11">
        <v>21034.618999999999</v>
      </c>
      <c r="CL6651" s="11" t="s">
        <v>108</v>
      </c>
      <c r="CM6651" s="11" t="s">
        <v>108</v>
      </c>
      <c r="CN6651" s="11">
        <v>0</v>
      </c>
      <c r="CO6651" s="11">
        <v>0</v>
      </c>
      <c r="CP6651" s="11">
        <v>866683</v>
      </c>
      <c r="CQ6651" s="11">
        <v>866683</v>
      </c>
      <c r="CR6651" s="11">
        <v>254011.26</v>
      </c>
      <c r="CS6651" s="9">
        <v>2025</v>
      </c>
    </row>
    <row r="6652" spans="1:97" x14ac:dyDescent="0.25">
      <c r="A6652" s="9">
        <v>99999</v>
      </c>
      <c r="B6652" s="10" t="s">
        <v>173</v>
      </c>
      <c r="C6652" s="9" t="s">
        <v>108</v>
      </c>
      <c r="D6652" s="10" t="s">
        <v>5238</v>
      </c>
      <c r="E6652" s="10" t="s">
        <v>5238</v>
      </c>
      <c r="F6652" s="9">
        <v>99999</v>
      </c>
      <c r="G6652" s="10" t="s">
        <v>259</v>
      </c>
      <c r="H6652" s="10" t="s">
        <v>153</v>
      </c>
      <c r="I6652" s="10" t="s">
        <v>3</v>
      </c>
      <c r="J6652" s="10" t="s">
        <v>3</v>
      </c>
      <c r="K6652" s="9">
        <v>99999</v>
      </c>
      <c r="L6652" s="9">
        <v>7</v>
      </c>
      <c r="M6652" s="10" t="s">
        <v>486</v>
      </c>
      <c r="N6652" s="10" t="s">
        <v>196</v>
      </c>
      <c r="O6652" s="10" t="s">
        <v>156</v>
      </c>
      <c r="P6652" s="10" t="s">
        <v>197</v>
      </c>
      <c r="Q6652" s="10" t="s">
        <v>5238</v>
      </c>
      <c r="R6652" s="10" t="s">
        <v>3</v>
      </c>
      <c r="S6652" s="10" t="s">
        <v>3</v>
      </c>
      <c r="T6652" s="11">
        <v>0</v>
      </c>
      <c r="U6652" s="11">
        <v>0</v>
      </c>
      <c r="V6652" s="11">
        <v>0</v>
      </c>
      <c r="W6652" s="11">
        <v>0</v>
      </c>
      <c r="X6652" s="11">
        <v>0</v>
      </c>
      <c r="Y6652" s="11">
        <v>0</v>
      </c>
      <c r="Z6652" s="11">
        <v>0</v>
      </c>
      <c r="AA6652" s="11">
        <v>0</v>
      </c>
      <c r="AB6652" s="11">
        <v>0</v>
      </c>
      <c r="AC6652" s="11">
        <v>0</v>
      </c>
      <c r="AD6652" s="11" t="s">
        <v>108</v>
      </c>
      <c r="AE6652" s="11" t="s">
        <v>108</v>
      </c>
      <c r="AF6652" s="11">
        <v>0</v>
      </c>
      <c r="AG6652" s="11">
        <v>0</v>
      </c>
      <c r="AH6652" s="11">
        <v>0</v>
      </c>
      <c r="AI6652" s="11">
        <v>0</v>
      </c>
      <c r="AJ6652" s="11">
        <v>0</v>
      </c>
      <c r="AK6652" s="11">
        <v>0</v>
      </c>
      <c r="AL6652" s="11">
        <v>0</v>
      </c>
      <c r="AM6652" s="11">
        <v>0</v>
      </c>
      <c r="AN6652" s="11">
        <v>0</v>
      </c>
      <c r="AO6652" s="11">
        <v>0</v>
      </c>
      <c r="AP6652" s="11" t="s">
        <v>108</v>
      </c>
      <c r="AQ6652" s="11" t="s">
        <v>108</v>
      </c>
      <c r="AR6652" s="12">
        <v>0</v>
      </c>
      <c r="AS6652" s="12">
        <v>0</v>
      </c>
      <c r="AT6652" s="12">
        <v>0</v>
      </c>
      <c r="AU6652" s="12">
        <v>0</v>
      </c>
      <c r="AV6652" s="12">
        <v>0</v>
      </c>
      <c r="AW6652" s="12">
        <v>0</v>
      </c>
      <c r="AX6652" s="12">
        <v>0</v>
      </c>
      <c r="AY6652" s="12">
        <v>0</v>
      </c>
      <c r="AZ6652" s="12">
        <v>0</v>
      </c>
      <c r="BA6652" s="12">
        <v>0</v>
      </c>
      <c r="BB6652" s="12" t="s">
        <v>108</v>
      </c>
      <c r="BC6652" s="12" t="s">
        <v>108</v>
      </c>
      <c r="BD6652" s="11">
        <v>373</v>
      </c>
      <c r="BE6652" s="11">
        <v>296</v>
      </c>
      <c r="BF6652" s="11">
        <v>359</v>
      </c>
      <c r="BG6652" s="11">
        <v>377</v>
      </c>
      <c r="BH6652" s="11">
        <v>370</v>
      </c>
      <c r="BI6652" s="11">
        <v>340</v>
      </c>
      <c r="BJ6652" s="11">
        <v>298</v>
      </c>
      <c r="BK6652" s="11">
        <v>313</v>
      </c>
      <c r="BL6652" s="11">
        <v>226</v>
      </c>
      <c r="BM6652" s="11">
        <v>265</v>
      </c>
      <c r="BN6652" s="11" t="s">
        <v>108</v>
      </c>
      <c r="BO6652" s="11" t="s">
        <v>108</v>
      </c>
      <c r="BP6652" s="11">
        <v>373</v>
      </c>
      <c r="BQ6652" s="11">
        <v>296</v>
      </c>
      <c r="BR6652" s="11">
        <v>359</v>
      </c>
      <c r="BS6652" s="11">
        <v>377</v>
      </c>
      <c r="BT6652" s="11">
        <v>370</v>
      </c>
      <c r="BU6652" s="11">
        <v>340</v>
      </c>
      <c r="BV6652" s="11">
        <v>298</v>
      </c>
      <c r="BW6652" s="11">
        <v>313</v>
      </c>
      <c r="BX6652" s="11">
        <v>226</v>
      </c>
      <c r="BY6652" s="11">
        <v>265</v>
      </c>
      <c r="BZ6652" s="11" t="s">
        <v>108</v>
      </c>
      <c r="CA6652" s="11" t="s">
        <v>108</v>
      </c>
      <c r="CB6652" s="11">
        <v>109.38500000000001</v>
      </c>
      <c r="CC6652" s="11">
        <v>86.837999999999994</v>
      </c>
      <c r="CD6652" s="11">
        <v>105.116</v>
      </c>
      <c r="CE6652" s="11">
        <v>110.40600000000001</v>
      </c>
      <c r="CF6652" s="11">
        <v>108.399</v>
      </c>
      <c r="CG6652" s="11">
        <v>99.552000000000007</v>
      </c>
      <c r="CH6652" s="11">
        <v>87.27</v>
      </c>
      <c r="CI6652" s="11">
        <v>91.798000000000002</v>
      </c>
      <c r="CJ6652" s="11">
        <v>66.203000000000003</v>
      </c>
      <c r="CK6652" s="11">
        <v>77.536000000000001</v>
      </c>
      <c r="CL6652" s="11" t="s">
        <v>108</v>
      </c>
      <c r="CM6652" s="11" t="s">
        <v>108</v>
      </c>
      <c r="CN6652" s="11">
        <v>0</v>
      </c>
      <c r="CO6652" s="11">
        <v>0</v>
      </c>
      <c r="CP6652" s="11">
        <v>3217</v>
      </c>
      <c r="CQ6652" s="11">
        <v>3217</v>
      </c>
      <c r="CR6652" s="11">
        <v>942.50300000000004</v>
      </c>
      <c r="CS6652" s="9">
        <v>2025</v>
      </c>
    </row>
    <row r="6653" spans="1:97" x14ac:dyDescent="0.25">
      <c r="A6653" s="9">
        <v>99999</v>
      </c>
      <c r="B6653" s="10" t="s">
        <v>107</v>
      </c>
      <c r="C6653" s="9" t="s">
        <v>108</v>
      </c>
      <c r="D6653" s="10" t="s">
        <v>5238</v>
      </c>
      <c r="E6653" s="10" t="s">
        <v>5238</v>
      </c>
      <c r="F6653" s="9">
        <v>99999</v>
      </c>
      <c r="G6653" s="10" t="s">
        <v>776</v>
      </c>
      <c r="H6653" s="10" t="s">
        <v>218</v>
      </c>
      <c r="I6653" s="10" t="s">
        <v>3</v>
      </c>
      <c r="J6653" s="10" t="s">
        <v>3</v>
      </c>
      <c r="K6653" s="9">
        <v>99999</v>
      </c>
      <c r="L6653" s="9">
        <v>1</v>
      </c>
      <c r="M6653" s="10" t="s">
        <v>114</v>
      </c>
      <c r="N6653" s="10" t="s">
        <v>196</v>
      </c>
      <c r="O6653" s="10" t="s">
        <v>156</v>
      </c>
      <c r="P6653" s="10" t="s">
        <v>197</v>
      </c>
      <c r="Q6653" s="10" t="s">
        <v>5238</v>
      </c>
      <c r="R6653" s="10" t="s">
        <v>3</v>
      </c>
      <c r="S6653" s="10" t="s">
        <v>3</v>
      </c>
      <c r="T6653" s="11">
        <v>0</v>
      </c>
      <c r="U6653" s="11">
        <v>0</v>
      </c>
      <c r="V6653" s="11">
        <v>0</v>
      </c>
      <c r="W6653" s="11">
        <v>0</v>
      </c>
      <c r="X6653" s="11">
        <v>0</v>
      </c>
      <c r="Y6653" s="11">
        <v>0</v>
      </c>
      <c r="Z6653" s="11">
        <v>0</v>
      </c>
      <c r="AA6653" s="11">
        <v>0</v>
      </c>
      <c r="AB6653" s="11">
        <v>0</v>
      </c>
      <c r="AC6653" s="11">
        <v>0</v>
      </c>
      <c r="AD6653" s="11" t="s">
        <v>108</v>
      </c>
      <c r="AE6653" s="11" t="s">
        <v>108</v>
      </c>
      <c r="AF6653" s="11">
        <v>0</v>
      </c>
      <c r="AG6653" s="11">
        <v>0</v>
      </c>
      <c r="AH6653" s="11">
        <v>0</v>
      </c>
      <c r="AI6653" s="11">
        <v>0</v>
      </c>
      <c r="AJ6653" s="11">
        <v>0</v>
      </c>
      <c r="AK6653" s="11">
        <v>0</v>
      </c>
      <c r="AL6653" s="11">
        <v>0</v>
      </c>
      <c r="AM6653" s="11">
        <v>0</v>
      </c>
      <c r="AN6653" s="11">
        <v>0</v>
      </c>
      <c r="AO6653" s="11">
        <v>0</v>
      </c>
      <c r="AP6653" s="11" t="s">
        <v>108</v>
      </c>
      <c r="AQ6653" s="11" t="s">
        <v>108</v>
      </c>
      <c r="AR6653" s="12">
        <v>0</v>
      </c>
      <c r="AS6653" s="12">
        <v>0</v>
      </c>
      <c r="AT6653" s="12">
        <v>0</v>
      </c>
      <c r="AU6653" s="12">
        <v>0</v>
      </c>
      <c r="AV6653" s="12">
        <v>0</v>
      </c>
      <c r="AW6653" s="12">
        <v>0</v>
      </c>
      <c r="AX6653" s="12">
        <v>0</v>
      </c>
      <c r="AY6653" s="12">
        <v>0</v>
      </c>
      <c r="AZ6653" s="12">
        <v>0</v>
      </c>
      <c r="BA6653" s="12">
        <v>0</v>
      </c>
      <c r="BB6653" s="12" t="s">
        <v>108</v>
      </c>
      <c r="BC6653" s="12" t="s">
        <v>108</v>
      </c>
      <c r="BD6653" s="11">
        <v>630206</v>
      </c>
      <c r="BE6653" s="11">
        <v>476042</v>
      </c>
      <c r="BF6653" s="11">
        <v>530549</v>
      </c>
      <c r="BG6653" s="11">
        <v>638541</v>
      </c>
      <c r="BH6653" s="11">
        <v>614937</v>
      </c>
      <c r="BI6653" s="11">
        <v>569987</v>
      </c>
      <c r="BJ6653" s="11">
        <v>485096</v>
      </c>
      <c r="BK6653" s="11">
        <v>543549</v>
      </c>
      <c r="BL6653" s="11">
        <v>371556</v>
      </c>
      <c r="BM6653" s="11">
        <v>444439</v>
      </c>
      <c r="BN6653" s="11" t="s">
        <v>108</v>
      </c>
      <c r="BO6653" s="11" t="s">
        <v>108</v>
      </c>
      <c r="BP6653" s="11">
        <v>630206</v>
      </c>
      <c r="BQ6653" s="11">
        <v>476042</v>
      </c>
      <c r="BR6653" s="11">
        <v>530549</v>
      </c>
      <c r="BS6653" s="11">
        <v>638541</v>
      </c>
      <c r="BT6653" s="11">
        <v>614937</v>
      </c>
      <c r="BU6653" s="11">
        <v>569987</v>
      </c>
      <c r="BV6653" s="11">
        <v>485096</v>
      </c>
      <c r="BW6653" s="11">
        <v>543549</v>
      </c>
      <c r="BX6653" s="11">
        <v>371556</v>
      </c>
      <c r="BY6653" s="11">
        <v>444439</v>
      </c>
      <c r="BZ6653" s="11" t="s">
        <v>108</v>
      </c>
      <c r="CA6653" s="11" t="s">
        <v>108</v>
      </c>
      <c r="CB6653" s="11">
        <v>184702.69</v>
      </c>
      <c r="CC6653" s="11">
        <v>139520.19</v>
      </c>
      <c r="CD6653" s="11">
        <v>155495.26999999999</v>
      </c>
      <c r="CE6653" s="11">
        <v>187145.26</v>
      </c>
      <c r="CF6653" s="11">
        <v>180227.59</v>
      </c>
      <c r="CG6653" s="11">
        <v>167053.56</v>
      </c>
      <c r="CH6653" s="11">
        <v>142172.64000000001</v>
      </c>
      <c r="CI6653" s="11">
        <v>159304.53</v>
      </c>
      <c r="CJ6653" s="11">
        <v>108897.63</v>
      </c>
      <c r="CK6653" s="11">
        <v>130258.17</v>
      </c>
      <c r="CL6653" s="11" t="s">
        <v>108</v>
      </c>
      <c r="CM6653" s="11" t="s">
        <v>108</v>
      </c>
      <c r="CN6653" s="11">
        <v>0</v>
      </c>
      <c r="CO6653" s="11">
        <v>0</v>
      </c>
      <c r="CP6653" s="11">
        <v>5304902</v>
      </c>
      <c r="CQ6653" s="11">
        <v>5304902</v>
      </c>
      <c r="CR6653" s="11">
        <v>1554777.5</v>
      </c>
      <c r="CS6653" s="9">
        <v>2025</v>
      </c>
    </row>
    <row r="6654" spans="1:97" x14ac:dyDescent="0.25">
      <c r="A6654" s="9">
        <v>99999</v>
      </c>
      <c r="B6654" s="10" t="s">
        <v>107</v>
      </c>
      <c r="C6654" s="9" t="s">
        <v>108</v>
      </c>
      <c r="D6654" s="10" t="s">
        <v>5238</v>
      </c>
      <c r="E6654" s="10" t="s">
        <v>5238</v>
      </c>
      <c r="F6654" s="9">
        <v>99999</v>
      </c>
      <c r="G6654" s="10" t="s">
        <v>776</v>
      </c>
      <c r="H6654" s="10" t="s">
        <v>218</v>
      </c>
      <c r="I6654" s="10" t="s">
        <v>3</v>
      </c>
      <c r="J6654" s="10" t="s">
        <v>3</v>
      </c>
      <c r="K6654" s="9">
        <v>99999</v>
      </c>
      <c r="L6654" s="9">
        <v>2</v>
      </c>
      <c r="M6654" s="10" t="s">
        <v>219</v>
      </c>
      <c r="N6654" s="10" t="s">
        <v>196</v>
      </c>
      <c r="O6654" s="10" t="s">
        <v>156</v>
      </c>
      <c r="P6654" s="10" t="s">
        <v>197</v>
      </c>
      <c r="Q6654" s="10" t="s">
        <v>5238</v>
      </c>
      <c r="R6654" s="10" t="s">
        <v>3</v>
      </c>
      <c r="S6654" s="10" t="s">
        <v>3</v>
      </c>
      <c r="T6654" s="11">
        <v>0</v>
      </c>
      <c r="U6654" s="11">
        <v>0</v>
      </c>
      <c r="V6654" s="11">
        <v>0</v>
      </c>
      <c r="W6654" s="11">
        <v>0</v>
      </c>
      <c r="X6654" s="11">
        <v>0</v>
      </c>
      <c r="Y6654" s="11">
        <v>0</v>
      </c>
      <c r="Z6654" s="11">
        <v>0</v>
      </c>
      <c r="AA6654" s="11">
        <v>0</v>
      </c>
      <c r="AB6654" s="11">
        <v>0</v>
      </c>
      <c r="AC6654" s="11">
        <v>0</v>
      </c>
      <c r="AD6654" s="11" t="s">
        <v>108</v>
      </c>
      <c r="AE6654" s="11" t="s">
        <v>108</v>
      </c>
      <c r="AF6654" s="11">
        <v>0</v>
      </c>
      <c r="AG6654" s="11">
        <v>0</v>
      </c>
      <c r="AH6654" s="11">
        <v>0</v>
      </c>
      <c r="AI6654" s="11">
        <v>0</v>
      </c>
      <c r="AJ6654" s="11">
        <v>0</v>
      </c>
      <c r="AK6654" s="11">
        <v>0</v>
      </c>
      <c r="AL6654" s="11">
        <v>0</v>
      </c>
      <c r="AM6654" s="11">
        <v>0</v>
      </c>
      <c r="AN6654" s="11">
        <v>0</v>
      </c>
      <c r="AO6654" s="11">
        <v>0</v>
      </c>
      <c r="AP6654" s="11" t="s">
        <v>108</v>
      </c>
      <c r="AQ6654" s="11" t="s">
        <v>108</v>
      </c>
      <c r="AR6654" s="12">
        <v>0</v>
      </c>
      <c r="AS6654" s="12">
        <v>0</v>
      </c>
      <c r="AT6654" s="12">
        <v>0</v>
      </c>
      <c r="AU6654" s="12">
        <v>0</v>
      </c>
      <c r="AV6654" s="12">
        <v>0</v>
      </c>
      <c r="AW6654" s="12">
        <v>0</v>
      </c>
      <c r="AX6654" s="12">
        <v>0</v>
      </c>
      <c r="AY6654" s="12">
        <v>0</v>
      </c>
      <c r="AZ6654" s="12">
        <v>0</v>
      </c>
      <c r="BA6654" s="12">
        <v>0</v>
      </c>
      <c r="BB6654" s="12" t="s">
        <v>108</v>
      </c>
      <c r="BC6654" s="12" t="s">
        <v>108</v>
      </c>
      <c r="BD6654" s="11">
        <v>37136</v>
      </c>
      <c r="BE6654" s="11">
        <v>27487</v>
      </c>
      <c r="BF6654" s="11">
        <v>29519</v>
      </c>
      <c r="BG6654" s="11">
        <v>37685</v>
      </c>
      <c r="BH6654" s="11">
        <v>36013</v>
      </c>
      <c r="BI6654" s="11">
        <v>33506</v>
      </c>
      <c r="BJ6654" s="11">
        <v>28173</v>
      </c>
      <c r="BK6654" s="11">
        <v>32513</v>
      </c>
      <c r="BL6654" s="11">
        <v>21778</v>
      </c>
      <c r="BM6654" s="11">
        <v>26137</v>
      </c>
      <c r="BN6654" s="11" t="s">
        <v>108</v>
      </c>
      <c r="BO6654" s="11" t="s">
        <v>108</v>
      </c>
      <c r="BP6654" s="11">
        <v>37136</v>
      </c>
      <c r="BQ6654" s="11">
        <v>27487</v>
      </c>
      <c r="BR6654" s="11">
        <v>29519</v>
      </c>
      <c r="BS6654" s="11">
        <v>37685</v>
      </c>
      <c r="BT6654" s="11">
        <v>36013</v>
      </c>
      <c r="BU6654" s="11">
        <v>33506</v>
      </c>
      <c r="BV6654" s="11">
        <v>28173</v>
      </c>
      <c r="BW6654" s="11">
        <v>32513</v>
      </c>
      <c r="BX6654" s="11">
        <v>21778</v>
      </c>
      <c r="BY6654" s="11">
        <v>26137</v>
      </c>
      <c r="BZ6654" s="11" t="s">
        <v>108</v>
      </c>
      <c r="CA6654" s="11" t="s">
        <v>108</v>
      </c>
      <c r="CB6654" s="11">
        <v>10884.14</v>
      </c>
      <c r="CC6654" s="11">
        <v>8056.23</v>
      </c>
      <c r="CD6654" s="11">
        <v>8651.2350000000006</v>
      </c>
      <c r="CE6654" s="11">
        <v>11044.75</v>
      </c>
      <c r="CF6654" s="11">
        <v>10555.05</v>
      </c>
      <c r="CG6654" s="11">
        <v>9819.759</v>
      </c>
      <c r="CH6654" s="11">
        <v>8257.2240000000002</v>
      </c>
      <c r="CI6654" s="11">
        <v>9529.1980000000003</v>
      </c>
      <c r="CJ6654" s="11">
        <v>6383.05</v>
      </c>
      <c r="CK6654" s="11">
        <v>7660.3760000000002</v>
      </c>
      <c r="CL6654" s="11" t="s">
        <v>108</v>
      </c>
      <c r="CM6654" s="11" t="s">
        <v>108</v>
      </c>
      <c r="CN6654" s="11">
        <v>0</v>
      </c>
      <c r="CO6654" s="11">
        <v>0</v>
      </c>
      <c r="CP6654" s="11">
        <v>309947</v>
      </c>
      <c r="CQ6654" s="11">
        <v>309947</v>
      </c>
      <c r="CR6654" s="11">
        <v>90841.012000000002</v>
      </c>
      <c r="CS6654" s="9">
        <v>2025</v>
      </c>
    </row>
    <row r="6655" spans="1:97" x14ac:dyDescent="0.25">
      <c r="A6655" s="9">
        <v>99999</v>
      </c>
      <c r="B6655" s="10" t="s">
        <v>107</v>
      </c>
      <c r="C6655" s="9" t="s">
        <v>108</v>
      </c>
      <c r="D6655" s="10" t="s">
        <v>5238</v>
      </c>
      <c r="E6655" s="10" t="s">
        <v>5238</v>
      </c>
      <c r="F6655" s="9">
        <v>99999</v>
      </c>
      <c r="G6655" s="10" t="s">
        <v>776</v>
      </c>
      <c r="H6655" s="10" t="s">
        <v>218</v>
      </c>
      <c r="I6655" s="10" t="s">
        <v>3</v>
      </c>
      <c r="J6655" s="10" t="s">
        <v>3</v>
      </c>
      <c r="K6655" s="9">
        <v>99999</v>
      </c>
      <c r="L6655" s="9">
        <v>6</v>
      </c>
      <c r="M6655" s="10" t="s">
        <v>1139</v>
      </c>
      <c r="N6655" s="10" t="s">
        <v>196</v>
      </c>
      <c r="O6655" s="10" t="s">
        <v>156</v>
      </c>
      <c r="P6655" s="10" t="s">
        <v>197</v>
      </c>
      <c r="Q6655" s="10" t="s">
        <v>5238</v>
      </c>
      <c r="R6655" s="10" t="s">
        <v>3</v>
      </c>
      <c r="S6655" s="10" t="s">
        <v>3</v>
      </c>
      <c r="T6655" s="11">
        <v>0</v>
      </c>
      <c r="U6655" s="11">
        <v>0</v>
      </c>
      <c r="V6655" s="11">
        <v>0</v>
      </c>
      <c r="W6655" s="11">
        <v>0</v>
      </c>
      <c r="X6655" s="11">
        <v>0</v>
      </c>
      <c r="Y6655" s="11">
        <v>0</v>
      </c>
      <c r="Z6655" s="11">
        <v>0</v>
      </c>
      <c r="AA6655" s="11">
        <v>0</v>
      </c>
      <c r="AB6655" s="11">
        <v>0</v>
      </c>
      <c r="AC6655" s="11">
        <v>0</v>
      </c>
      <c r="AD6655" s="11" t="s">
        <v>108</v>
      </c>
      <c r="AE6655" s="11" t="s">
        <v>108</v>
      </c>
      <c r="AF6655" s="11">
        <v>0</v>
      </c>
      <c r="AG6655" s="11">
        <v>0</v>
      </c>
      <c r="AH6655" s="11">
        <v>0</v>
      </c>
      <c r="AI6655" s="11">
        <v>0</v>
      </c>
      <c r="AJ6655" s="11">
        <v>0</v>
      </c>
      <c r="AK6655" s="11">
        <v>0</v>
      </c>
      <c r="AL6655" s="11">
        <v>0</v>
      </c>
      <c r="AM6655" s="11">
        <v>0</v>
      </c>
      <c r="AN6655" s="11">
        <v>0</v>
      </c>
      <c r="AO6655" s="11">
        <v>0</v>
      </c>
      <c r="AP6655" s="11" t="s">
        <v>108</v>
      </c>
      <c r="AQ6655" s="11" t="s">
        <v>108</v>
      </c>
      <c r="AR6655" s="12">
        <v>0</v>
      </c>
      <c r="AS6655" s="12">
        <v>0</v>
      </c>
      <c r="AT6655" s="12">
        <v>0</v>
      </c>
      <c r="AU6655" s="12">
        <v>0</v>
      </c>
      <c r="AV6655" s="12">
        <v>0</v>
      </c>
      <c r="AW6655" s="12">
        <v>0</v>
      </c>
      <c r="AX6655" s="12">
        <v>0</v>
      </c>
      <c r="AY6655" s="12">
        <v>0</v>
      </c>
      <c r="AZ6655" s="12">
        <v>0</v>
      </c>
      <c r="BA6655" s="12">
        <v>0</v>
      </c>
      <c r="BB6655" s="12" t="s">
        <v>108</v>
      </c>
      <c r="BC6655" s="12" t="s">
        <v>108</v>
      </c>
      <c r="BD6655" s="11">
        <v>369</v>
      </c>
      <c r="BE6655" s="11">
        <v>379</v>
      </c>
      <c r="BF6655" s="11">
        <v>623</v>
      </c>
      <c r="BG6655" s="11">
        <v>363</v>
      </c>
      <c r="BH6655" s="11">
        <v>400</v>
      </c>
      <c r="BI6655" s="11">
        <v>348</v>
      </c>
      <c r="BJ6655" s="11">
        <v>357</v>
      </c>
      <c r="BK6655" s="11">
        <v>231</v>
      </c>
      <c r="BL6655" s="11">
        <v>238</v>
      </c>
      <c r="BM6655" s="11">
        <v>269</v>
      </c>
      <c r="BN6655" s="11" t="s">
        <v>108</v>
      </c>
      <c r="BO6655" s="11" t="s">
        <v>108</v>
      </c>
      <c r="BP6655" s="11">
        <v>369</v>
      </c>
      <c r="BQ6655" s="11">
        <v>379</v>
      </c>
      <c r="BR6655" s="11">
        <v>623</v>
      </c>
      <c r="BS6655" s="11">
        <v>363</v>
      </c>
      <c r="BT6655" s="11">
        <v>400</v>
      </c>
      <c r="BU6655" s="11">
        <v>348</v>
      </c>
      <c r="BV6655" s="11">
        <v>357</v>
      </c>
      <c r="BW6655" s="11">
        <v>231</v>
      </c>
      <c r="BX6655" s="11">
        <v>238</v>
      </c>
      <c r="BY6655" s="11">
        <v>269</v>
      </c>
      <c r="BZ6655" s="11" t="s">
        <v>108</v>
      </c>
      <c r="CA6655" s="11" t="s">
        <v>108</v>
      </c>
      <c r="CB6655" s="11">
        <v>108.057</v>
      </c>
      <c r="CC6655" s="11">
        <v>111.21</v>
      </c>
      <c r="CD6655" s="11">
        <v>182.51300000000001</v>
      </c>
      <c r="CE6655" s="11">
        <v>106.498</v>
      </c>
      <c r="CF6655" s="11">
        <v>117.134</v>
      </c>
      <c r="CG6655" s="11">
        <v>102.08799999999999</v>
      </c>
      <c r="CH6655" s="11">
        <v>104.768</v>
      </c>
      <c r="CI6655" s="11">
        <v>67.813999999999993</v>
      </c>
      <c r="CJ6655" s="11">
        <v>69.801000000000002</v>
      </c>
      <c r="CK6655" s="11">
        <v>78.971000000000004</v>
      </c>
      <c r="CL6655" s="11" t="s">
        <v>108</v>
      </c>
      <c r="CM6655" s="11" t="s">
        <v>108</v>
      </c>
      <c r="CN6655" s="11">
        <v>0</v>
      </c>
      <c r="CO6655" s="11">
        <v>0</v>
      </c>
      <c r="CP6655" s="11">
        <v>3577</v>
      </c>
      <c r="CQ6655" s="11">
        <v>3577</v>
      </c>
      <c r="CR6655" s="11">
        <v>1048.854</v>
      </c>
      <c r="CS6655" s="9">
        <v>2025</v>
      </c>
    </row>
    <row r="6656" spans="1:97" x14ac:dyDescent="0.25">
      <c r="A6656" s="9">
        <v>99999</v>
      </c>
      <c r="B6656" s="10" t="s">
        <v>173</v>
      </c>
      <c r="C6656" s="9" t="s">
        <v>108</v>
      </c>
      <c r="D6656" s="10" t="s">
        <v>5238</v>
      </c>
      <c r="E6656" s="10" t="s">
        <v>5238</v>
      </c>
      <c r="F6656" s="9">
        <v>99999</v>
      </c>
      <c r="G6656" s="10" t="s">
        <v>776</v>
      </c>
      <c r="H6656" s="10" t="s">
        <v>218</v>
      </c>
      <c r="I6656" s="10" t="s">
        <v>3</v>
      </c>
      <c r="J6656" s="10" t="s">
        <v>3</v>
      </c>
      <c r="K6656" s="9">
        <v>99999</v>
      </c>
      <c r="L6656" s="9">
        <v>7</v>
      </c>
      <c r="M6656" s="10" t="s">
        <v>486</v>
      </c>
      <c r="N6656" s="10" t="s">
        <v>196</v>
      </c>
      <c r="O6656" s="10" t="s">
        <v>156</v>
      </c>
      <c r="P6656" s="10" t="s">
        <v>197</v>
      </c>
      <c r="Q6656" s="10" t="s">
        <v>5238</v>
      </c>
      <c r="R6656" s="10" t="s">
        <v>3</v>
      </c>
      <c r="S6656" s="10" t="s">
        <v>3</v>
      </c>
      <c r="T6656" s="11">
        <v>0</v>
      </c>
      <c r="U6656" s="11">
        <v>0</v>
      </c>
      <c r="V6656" s="11">
        <v>0</v>
      </c>
      <c r="W6656" s="11">
        <v>0</v>
      </c>
      <c r="X6656" s="11">
        <v>0</v>
      </c>
      <c r="Y6656" s="11">
        <v>0</v>
      </c>
      <c r="Z6656" s="11">
        <v>0</v>
      </c>
      <c r="AA6656" s="11">
        <v>0</v>
      </c>
      <c r="AB6656" s="11">
        <v>0</v>
      </c>
      <c r="AC6656" s="11">
        <v>0</v>
      </c>
      <c r="AD6656" s="11" t="s">
        <v>108</v>
      </c>
      <c r="AE6656" s="11" t="s">
        <v>108</v>
      </c>
      <c r="AF6656" s="11">
        <v>0</v>
      </c>
      <c r="AG6656" s="11">
        <v>0</v>
      </c>
      <c r="AH6656" s="11">
        <v>0</v>
      </c>
      <c r="AI6656" s="11">
        <v>0</v>
      </c>
      <c r="AJ6656" s="11">
        <v>0</v>
      </c>
      <c r="AK6656" s="11">
        <v>0</v>
      </c>
      <c r="AL6656" s="11">
        <v>0</v>
      </c>
      <c r="AM6656" s="11">
        <v>0</v>
      </c>
      <c r="AN6656" s="11">
        <v>0</v>
      </c>
      <c r="AO6656" s="11">
        <v>0</v>
      </c>
      <c r="AP6656" s="11" t="s">
        <v>108</v>
      </c>
      <c r="AQ6656" s="11" t="s">
        <v>108</v>
      </c>
      <c r="AR6656" s="12">
        <v>0</v>
      </c>
      <c r="AS6656" s="12">
        <v>0</v>
      </c>
      <c r="AT6656" s="12">
        <v>0</v>
      </c>
      <c r="AU6656" s="12">
        <v>0</v>
      </c>
      <c r="AV6656" s="12">
        <v>0</v>
      </c>
      <c r="AW6656" s="12">
        <v>0</v>
      </c>
      <c r="AX6656" s="12">
        <v>0</v>
      </c>
      <c r="AY6656" s="12">
        <v>0</v>
      </c>
      <c r="AZ6656" s="12">
        <v>0</v>
      </c>
      <c r="BA6656" s="12">
        <v>0</v>
      </c>
      <c r="BB6656" s="12" t="s">
        <v>108</v>
      </c>
      <c r="BC6656" s="12" t="s">
        <v>108</v>
      </c>
      <c r="BD6656" s="11">
        <v>4548</v>
      </c>
      <c r="BE6656" s="11">
        <v>3380</v>
      </c>
      <c r="BF6656" s="11">
        <v>3657</v>
      </c>
      <c r="BG6656" s="11">
        <v>4614</v>
      </c>
      <c r="BH6656" s="11">
        <v>4416</v>
      </c>
      <c r="BI6656" s="11">
        <v>4105</v>
      </c>
      <c r="BJ6656" s="11">
        <v>3460</v>
      </c>
      <c r="BK6656" s="11">
        <v>3970</v>
      </c>
      <c r="BL6656" s="11">
        <v>2670</v>
      </c>
      <c r="BM6656" s="11">
        <v>3202</v>
      </c>
      <c r="BN6656" s="11" t="s">
        <v>108</v>
      </c>
      <c r="BO6656" s="11" t="s">
        <v>108</v>
      </c>
      <c r="BP6656" s="11">
        <v>4548</v>
      </c>
      <c r="BQ6656" s="11">
        <v>3380</v>
      </c>
      <c r="BR6656" s="11">
        <v>3657</v>
      </c>
      <c r="BS6656" s="11">
        <v>4614</v>
      </c>
      <c r="BT6656" s="11">
        <v>4416</v>
      </c>
      <c r="BU6656" s="11">
        <v>4105</v>
      </c>
      <c r="BV6656" s="11">
        <v>3460</v>
      </c>
      <c r="BW6656" s="11">
        <v>3970</v>
      </c>
      <c r="BX6656" s="11">
        <v>2670</v>
      </c>
      <c r="BY6656" s="11">
        <v>3202</v>
      </c>
      <c r="BZ6656" s="11" t="s">
        <v>108</v>
      </c>
      <c r="CA6656" s="11" t="s">
        <v>108</v>
      </c>
      <c r="CB6656" s="11">
        <v>1333.0060000000001</v>
      </c>
      <c r="CC6656" s="11">
        <v>990.62199999999996</v>
      </c>
      <c r="CD6656" s="11">
        <v>1071.7760000000001</v>
      </c>
      <c r="CE6656" s="11">
        <v>1352.278</v>
      </c>
      <c r="CF6656" s="11">
        <v>1294.2660000000001</v>
      </c>
      <c r="CG6656" s="11">
        <v>1203.232</v>
      </c>
      <c r="CH6656" s="11">
        <v>1014.169</v>
      </c>
      <c r="CI6656" s="11">
        <v>1163.67</v>
      </c>
      <c r="CJ6656" s="11">
        <v>782.56100000000004</v>
      </c>
      <c r="CK6656" s="11">
        <v>938.55499999999995</v>
      </c>
      <c r="CL6656" s="11" t="s">
        <v>108</v>
      </c>
      <c r="CM6656" s="11" t="s">
        <v>108</v>
      </c>
      <c r="CN6656" s="11">
        <v>0</v>
      </c>
      <c r="CO6656" s="11">
        <v>0</v>
      </c>
      <c r="CP6656" s="11">
        <v>38022</v>
      </c>
      <c r="CQ6656" s="11">
        <v>38022</v>
      </c>
      <c r="CR6656" s="11">
        <v>11144.135</v>
      </c>
      <c r="CS6656" s="9">
        <v>2025</v>
      </c>
    </row>
    <row r="6657" spans="1:97" x14ac:dyDescent="0.25">
      <c r="A6657" s="9">
        <v>99999</v>
      </c>
      <c r="B6657" s="10" t="s">
        <v>107</v>
      </c>
      <c r="C6657" s="9" t="s">
        <v>108</v>
      </c>
      <c r="D6657" s="10" t="s">
        <v>5238</v>
      </c>
      <c r="E6657" s="10" t="s">
        <v>5238</v>
      </c>
      <c r="F6657" s="9">
        <v>99999</v>
      </c>
      <c r="G6657" s="10" t="s">
        <v>767</v>
      </c>
      <c r="H6657" s="10" t="s">
        <v>181</v>
      </c>
      <c r="I6657" s="10" t="s">
        <v>3</v>
      </c>
      <c r="J6657" s="10" t="s">
        <v>3</v>
      </c>
      <c r="K6657" s="9">
        <v>99999</v>
      </c>
      <c r="L6657" s="9">
        <v>1</v>
      </c>
      <c r="M6657" s="10" t="s">
        <v>114</v>
      </c>
      <c r="N6657" s="10" t="s">
        <v>196</v>
      </c>
      <c r="O6657" s="10" t="s">
        <v>156</v>
      </c>
      <c r="P6657" s="10" t="s">
        <v>197</v>
      </c>
      <c r="Q6657" s="10" t="s">
        <v>5238</v>
      </c>
      <c r="R6657" s="10" t="s">
        <v>3</v>
      </c>
      <c r="S6657" s="10" t="s">
        <v>3</v>
      </c>
      <c r="T6657" s="11">
        <v>0</v>
      </c>
      <c r="U6657" s="11">
        <v>0</v>
      </c>
      <c r="V6657" s="11">
        <v>0</v>
      </c>
      <c r="W6657" s="11">
        <v>0</v>
      </c>
      <c r="X6657" s="11">
        <v>0</v>
      </c>
      <c r="Y6657" s="11">
        <v>0</v>
      </c>
      <c r="Z6657" s="11">
        <v>0</v>
      </c>
      <c r="AA6657" s="11">
        <v>0</v>
      </c>
      <c r="AB6657" s="11">
        <v>0</v>
      </c>
      <c r="AC6657" s="11">
        <v>0</v>
      </c>
      <c r="AD6657" s="11" t="s">
        <v>108</v>
      </c>
      <c r="AE6657" s="11" t="s">
        <v>108</v>
      </c>
      <c r="AF6657" s="11">
        <v>0</v>
      </c>
      <c r="AG6657" s="11">
        <v>0</v>
      </c>
      <c r="AH6657" s="11">
        <v>0</v>
      </c>
      <c r="AI6657" s="11">
        <v>0</v>
      </c>
      <c r="AJ6657" s="11">
        <v>0</v>
      </c>
      <c r="AK6657" s="11">
        <v>0</v>
      </c>
      <c r="AL6657" s="11">
        <v>0</v>
      </c>
      <c r="AM6657" s="11">
        <v>0</v>
      </c>
      <c r="AN6657" s="11">
        <v>0</v>
      </c>
      <c r="AO6657" s="11">
        <v>0</v>
      </c>
      <c r="AP6657" s="11" t="s">
        <v>108</v>
      </c>
      <c r="AQ6657" s="11" t="s">
        <v>108</v>
      </c>
      <c r="AR6657" s="12">
        <v>0</v>
      </c>
      <c r="AS6657" s="12">
        <v>0</v>
      </c>
      <c r="AT6657" s="12">
        <v>0</v>
      </c>
      <c r="AU6657" s="12">
        <v>0</v>
      </c>
      <c r="AV6657" s="12">
        <v>0</v>
      </c>
      <c r="AW6657" s="12">
        <v>0</v>
      </c>
      <c r="AX6657" s="12">
        <v>0</v>
      </c>
      <c r="AY6657" s="12">
        <v>0</v>
      </c>
      <c r="AZ6657" s="12">
        <v>0</v>
      </c>
      <c r="BA6657" s="12">
        <v>0</v>
      </c>
      <c r="BB6657" s="12" t="s">
        <v>108</v>
      </c>
      <c r="BC6657" s="12" t="s">
        <v>108</v>
      </c>
      <c r="BD6657" s="11">
        <v>172018</v>
      </c>
      <c r="BE6657" s="11">
        <v>160892</v>
      </c>
      <c r="BF6657" s="11">
        <v>189699</v>
      </c>
      <c r="BG6657" s="11">
        <v>165935</v>
      </c>
      <c r="BH6657" s="11">
        <v>202982</v>
      </c>
      <c r="BI6657" s="11">
        <v>185862</v>
      </c>
      <c r="BJ6657" s="11">
        <v>169361</v>
      </c>
      <c r="BK6657" s="11">
        <v>156806</v>
      </c>
      <c r="BL6657" s="11">
        <v>138873</v>
      </c>
      <c r="BM6657" s="11">
        <v>141909</v>
      </c>
      <c r="BN6657" s="11" t="s">
        <v>108</v>
      </c>
      <c r="BO6657" s="11" t="s">
        <v>108</v>
      </c>
      <c r="BP6657" s="11">
        <v>172018</v>
      </c>
      <c r="BQ6657" s="11">
        <v>160892</v>
      </c>
      <c r="BR6657" s="11">
        <v>189699</v>
      </c>
      <c r="BS6657" s="11">
        <v>165935</v>
      </c>
      <c r="BT6657" s="11">
        <v>202982</v>
      </c>
      <c r="BU6657" s="11">
        <v>185862</v>
      </c>
      <c r="BV6657" s="11">
        <v>169361</v>
      </c>
      <c r="BW6657" s="11">
        <v>156806</v>
      </c>
      <c r="BX6657" s="11">
        <v>138873</v>
      </c>
      <c r="BY6657" s="11">
        <v>141909</v>
      </c>
      <c r="BZ6657" s="11" t="s">
        <v>108</v>
      </c>
      <c r="CA6657" s="11" t="s">
        <v>108</v>
      </c>
      <c r="CB6657" s="11">
        <v>50415.610999999997</v>
      </c>
      <c r="CC6657" s="11">
        <v>47154.627999999997</v>
      </c>
      <c r="CD6657" s="11">
        <v>55597.567999999999</v>
      </c>
      <c r="CE6657" s="11">
        <v>48632.857000000004</v>
      </c>
      <c r="CF6657" s="11">
        <v>59490.67</v>
      </c>
      <c r="CG6657" s="11">
        <v>54472.870999999999</v>
      </c>
      <c r="CH6657" s="11">
        <v>49636.917000000001</v>
      </c>
      <c r="CI6657" s="11">
        <v>45957.196000000004</v>
      </c>
      <c r="CJ6657" s="11">
        <v>40701.211000000003</v>
      </c>
      <c r="CK6657" s="11">
        <v>41591.144999999997</v>
      </c>
      <c r="CL6657" s="11" t="s">
        <v>108</v>
      </c>
      <c r="CM6657" s="11" t="s">
        <v>108</v>
      </c>
      <c r="CN6657" s="11">
        <v>0</v>
      </c>
      <c r="CO6657" s="11">
        <v>0</v>
      </c>
      <c r="CP6657" s="11">
        <v>1684337</v>
      </c>
      <c r="CQ6657" s="11">
        <v>1684337</v>
      </c>
      <c r="CR6657" s="11">
        <v>493650.67</v>
      </c>
      <c r="CS6657" s="9">
        <v>2025</v>
      </c>
    </row>
    <row r="6658" spans="1:97" x14ac:dyDescent="0.25">
      <c r="A6658" s="9">
        <v>99999</v>
      </c>
      <c r="B6658" s="10" t="s">
        <v>107</v>
      </c>
      <c r="C6658" s="9" t="s">
        <v>108</v>
      </c>
      <c r="D6658" s="10" t="s">
        <v>5238</v>
      </c>
      <c r="E6658" s="10" t="s">
        <v>5238</v>
      </c>
      <c r="F6658" s="9">
        <v>99999</v>
      </c>
      <c r="G6658" s="10" t="s">
        <v>767</v>
      </c>
      <c r="H6658" s="10" t="s">
        <v>181</v>
      </c>
      <c r="I6658" s="10" t="s">
        <v>3</v>
      </c>
      <c r="J6658" s="10" t="s">
        <v>3</v>
      </c>
      <c r="K6658" s="9">
        <v>99999</v>
      </c>
      <c r="L6658" s="9">
        <v>2</v>
      </c>
      <c r="M6658" s="10" t="s">
        <v>219</v>
      </c>
      <c r="N6658" s="10" t="s">
        <v>196</v>
      </c>
      <c r="O6658" s="10" t="s">
        <v>156</v>
      </c>
      <c r="P6658" s="10" t="s">
        <v>197</v>
      </c>
      <c r="Q6658" s="10" t="s">
        <v>5238</v>
      </c>
      <c r="R6658" s="10" t="s">
        <v>3</v>
      </c>
      <c r="S6658" s="10" t="s">
        <v>3</v>
      </c>
      <c r="T6658" s="11">
        <v>0</v>
      </c>
      <c r="U6658" s="11">
        <v>0</v>
      </c>
      <c r="V6658" s="11">
        <v>0</v>
      </c>
      <c r="W6658" s="11">
        <v>0</v>
      </c>
      <c r="X6658" s="11">
        <v>0</v>
      </c>
      <c r="Y6658" s="11">
        <v>0</v>
      </c>
      <c r="Z6658" s="11">
        <v>0</v>
      </c>
      <c r="AA6658" s="11">
        <v>0</v>
      </c>
      <c r="AB6658" s="11">
        <v>0</v>
      </c>
      <c r="AC6658" s="11">
        <v>0</v>
      </c>
      <c r="AD6658" s="11" t="s">
        <v>108</v>
      </c>
      <c r="AE6658" s="11" t="s">
        <v>108</v>
      </c>
      <c r="AF6658" s="11">
        <v>0</v>
      </c>
      <c r="AG6658" s="11">
        <v>0</v>
      </c>
      <c r="AH6658" s="11">
        <v>0</v>
      </c>
      <c r="AI6658" s="11">
        <v>0</v>
      </c>
      <c r="AJ6658" s="11">
        <v>0</v>
      </c>
      <c r="AK6658" s="11">
        <v>0</v>
      </c>
      <c r="AL6658" s="11">
        <v>0</v>
      </c>
      <c r="AM6658" s="11">
        <v>0</v>
      </c>
      <c r="AN6658" s="11">
        <v>0</v>
      </c>
      <c r="AO6658" s="11">
        <v>0</v>
      </c>
      <c r="AP6658" s="11" t="s">
        <v>108</v>
      </c>
      <c r="AQ6658" s="11" t="s">
        <v>108</v>
      </c>
      <c r="AR6658" s="12">
        <v>0</v>
      </c>
      <c r="AS6658" s="12">
        <v>0</v>
      </c>
      <c r="AT6658" s="12">
        <v>0</v>
      </c>
      <c r="AU6658" s="12">
        <v>0</v>
      </c>
      <c r="AV6658" s="12">
        <v>0</v>
      </c>
      <c r="AW6658" s="12">
        <v>0</v>
      </c>
      <c r="AX6658" s="12">
        <v>0</v>
      </c>
      <c r="AY6658" s="12">
        <v>0</v>
      </c>
      <c r="AZ6658" s="12">
        <v>0</v>
      </c>
      <c r="BA6658" s="12">
        <v>0</v>
      </c>
      <c r="BB6658" s="12" t="s">
        <v>108</v>
      </c>
      <c r="BC6658" s="12" t="s">
        <v>108</v>
      </c>
      <c r="BD6658" s="11">
        <v>76133</v>
      </c>
      <c r="BE6658" s="11">
        <v>90598</v>
      </c>
      <c r="BF6658" s="11">
        <v>92984</v>
      </c>
      <c r="BG6658" s="11">
        <v>79007</v>
      </c>
      <c r="BH6658" s="11">
        <v>102498</v>
      </c>
      <c r="BI6658" s="11">
        <v>89595</v>
      </c>
      <c r="BJ6658" s="11">
        <v>78301</v>
      </c>
      <c r="BK6658" s="11">
        <v>75955</v>
      </c>
      <c r="BL6658" s="11">
        <v>61893</v>
      </c>
      <c r="BM6658" s="11">
        <v>64217</v>
      </c>
      <c r="BN6658" s="11" t="s">
        <v>108</v>
      </c>
      <c r="BO6658" s="11" t="s">
        <v>108</v>
      </c>
      <c r="BP6658" s="11">
        <v>76133</v>
      </c>
      <c r="BQ6658" s="11">
        <v>90598</v>
      </c>
      <c r="BR6658" s="11">
        <v>92984</v>
      </c>
      <c r="BS6658" s="11">
        <v>79007</v>
      </c>
      <c r="BT6658" s="11">
        <v>102498</v>
      </c>
      <c r="BU6658" s="11">
        <v>89595</v>
      </c>
      <c r="BV6658" s="11">
        <v>78301</v>
      </c>
      <c r="BW6658" s="11">
        <v>75955</v>
      </c>
      <c r="BX6658" s="11">
        <v>61893</v>
      </c>
      <c r="BY6658" s="11">
        <v>64217</v>
      </c>
      <c r="BZ6658" s="11" t="s">
        <v>108</v>
      </c>
      <c r="CA6658" s="11" t="s">
        <v>108</v>
      </c>
      <c r="CB6658" s="11">
        <v>22313.462</v>
      </c>
      <c r="CC6658" s="11">
        <v>26552.296999999999</v>
      </c>
      <c r="CD6658" s="11">
        <v>27252.026000000002</v>
      </c>
      <c r="CE6658" s="11">
        <v>23155.862000000001</v>
      </c>
      <c r="CF6658" s="11">
        <v>30040.227999999999</v>
      </c>
      <c r="CG6658" s="11">
        <v>26258.449000000001</v>
      </c>
      <c r="CH6658" s="11">
        <v>22948.558000000001</v>
      </c>
      <c r="CI6658" s="11">
        <v>22261.025000000001</v>
      </c>
      <c r="CJ6658" s="11">
        <v>18139.598999999998</v>
      </c>
      <c r="CK6658" s="11">
        <v>18821.065999999999</v>
      </c>
      <c r="CL6658" s="11" t="s">
        <v>108</v>
      </c>
      <c r="CM6658" s="11" t="s">
        <v>108</v>
      </c>
      <c r="CN6658" s="11">
        <v>0</v>
      </c>
      <c r="CO6658" s="11">
        <v>0</v>
      </c>
      <c r="CP6658" s="11">
        <v>811181</v>
      </c>
      <c r="CQ6658" s="11">
        <v>811181</v>
      </c>
      <c r="CR6658" s="11">
        <v>237742.57</v>
      </c>
      <c r="CS6658" s="9">
        <v>2025</v>
      </c>
    </row>
    <row r="6659" spans="1:97" x14ac:dyDescent="0.25">
      <c r="A6659" s="9">
        <v>99999</v>
      </c>
      <c r="B6659" s="10" t="s">
        <v>107</v>
      </c>
      <c r="C6659" s="9" t="s">
        <v>108</v>
      </c>
      <c r="D6659" s="10" t="s">
        <v>5238</v>
      </c>
      <c r="E6659" s="10" t="s">
        <v>5238</v>
      </c>
      <c r="F6659" s="9">
        <v>99999</v>
      </c>
      <c r="G6659" s="10" t="s">
        <v>767</v>
      </c>
      <c r="H6659" s="10" t="s">
        <v>181</v>
      </c>
      <c r="I6659" s="10" t="s">
        <v>3</v>
      </c>
      <c r="J6659" s="10" t="s">
        <v>3</v>
      </c>
      <c r="K6659" s="9">
        <v>99999</v>
      </c>
      <c r="L6659" s="9">
        <v>6</v>
      </c>
      <c r="M6659" s="10" t="s">
        <v>1139</v>
      </c>
      <c r="N6659" s="10" t="s">
        <v>196</v>
      </c>
      <c r="O6659" s="10" t="s">
        <v>156</v>
      </c>
      <c r="P6659" s="10" t="s">
        <v>197</v>
      </c>
      <c r="Q6659" s="10" t="s">
        <v>5238</v>
      </c>
      <c r="R6659" s="10" t="s">
        <v>3</v>
      </c>
      <c r="S6659" s="10" t="s">
        <v>3</v>
      </c>
      <c r="T6659" s="11">
        <v>0</v>
      </c>
      <c r="U6659" s="11">
        <v>0</v>
      </c>
      <c r="V6659" s="11">
        <v>0</v>
      </c>
      <c r="W6659" s="11">
        <v>0</v>
      </c>
      <c r="X6659" s="11">
        <v>0</v>
      </c>
      <c r="Y6659" s="11">
        <v>0</v>
      </c>
      <c r="Z6659" s="11">
        <v>0</v>
      </c>
      <c r="AA6659" s="11">
        <v>0</v>
      </c>
      <c r="AB6659" s="11">
        <v>0</v>
      </c>
      <c r="AC6659" s="11">
        <v>0</v>
      </c>
      <c r="AD6659" s="11" t="s">
        <v>108</v>
      </c>
      <c r="AE6659" s="11" t="s">
        <v>108</v>
      </c>
      <c r="AF6659" s="11">
        <v>0</v>
      </c>
      <c r="AG6659" s="11">
        <v>0</v>
      </c>
      <c r="AH6659" s="11">
        <v>0</v>
      </c>
      <c r="AI6659" s="11">
        <v>0</v>
      </c>
      <c r="AJ6659" s="11">
        <v>0</v>
      </c>
      <c r="AK6659" s="11">
        <v>0</v>
      </c>
      <c r="AL6659" s="11">
        <v>0</v>
      </c>
      <c r="AM6659" s="11">
        <v>0</v>
      </c>
      <c r="AN6659" s="11">
        <v>0</v>
      </c>
      <c r="AO6659" s="11">
        <v>0</v>
      </c>
      <c r="AP6659" s="11" t="s">
        <v>108</v>
      </c>
      <c r="AQ6659" s="11" t="s">
        <v>108</v>
      </c>
      <c r="AR6659" s="12">
        <v>0</v>
      </c>
      <c r="AS6659" s="12">
        <v>0</v>
      </c>
      <c r="AT6659" s="12">
        <v>0</v>
      </c>
      <c r="AU6659" s="12">
        <v>0</v>
      </c>
      <c r="AV6659" s="12">
        <v>0</v>
      </c>
      <c r="AW6659" s="12">
        <v>0</v>
      </c>
      <c r="AX6659" s="12">
        <v>0</v>
      </c>
      <c r="AY6659" s="12">
        <v>0</v>
      </c>
      <c r="AZ6659" s="12">
        <v>0</v>
      </c>
      <c r="BA6659" s="12">
        <v>0</v>
      </c>
      <c r="BB6659" s="12" t="s">
        <v>108</v>
      </c>
      <c r="BC6659" s="12" t="s">
        <v>108</v>
      </c>
      <c r="BD6659" s="11">
        <v>122999</v>
      </c>
      <c r="BE6659" s="11">
        <v>117755</v>
      </c>
      <c r="BF6659" s="11">
        <v>136904</v>
      </c>
      <c r="BG6659" s="11">
        <v>119428</v>
      </c>
      <c r="BH6659" s="11">
        <v>146911</v>
      </c>
      <c r="BI6659" s="11">
        <v>133923</v>
      </c>
      <c r="BJ6659" s="11">
        <v>121567</v>
      </c>
      <c r="BK6659" s="11">
        <v>113038</v>
      </c>
      <c r="BL6659" s="11">
        <v>99359</v>
      </c>
      <c r="BM6659" s="11">
        <v>101667</v>
      </c>
      <c r="BN6659" s="11" t="s">
        <v>108</v>
      </c>
      <c r="BO6659" s="11" t="s">
        <v>108</v>
      </c>
      <c r="BP6659" s="11">
        <v>122999</v>
      </c>
      <c r="BQ6659" s="11">
        <v>117755</v>
      </c>
      <c r="BR6659" s="11">
        <v>136904</v>
      </c>
      <c r="BS6659" s="11">
        <v>119428</v>
      </c>
      <c r="BT6659" s="11">
        <v>146911</v>
      </c>
      <c r="BU6659" s="11">
        <v>133923</v>
      </c>
      <c r="BV6659" s="11">
        <v>121567</v>
      </c>
      <c r="BW6659" s="11">
        <v>113038</v>
      </c>
      <c r="BX6659" s="11">
        <v>99359</v>
      </c>
      <c r="BY6659" s="11">
        <v>101667</v>
      </c>
      <c r="BZ6659" s="11" t="s">
        <v>108</v>
      </c>
      <c r="CA6659" s="11" t="s">
        <v>108</v>
      </c>
      <c r="CB6659" s="11">
        <v>36048.963000000003</v>
      </c>
      <c r="CC6659" s="11">
        <v>34512.086000000003</v>
      </c>
      <c r="CD6659" s="11">
        <v>40124.254000000001</v>
      </c>
      <c r="CE6659" s="11">
        <v>35002.442999999999</v>
      </c>
      <c r="CF6659" s="11">
        <v>43056.959000000003</v>
      </c>
      <c r="CG6659" s="11">
        <v>39250.701999999997</v>
      </c>
      <c r="CH6659" s="11">
        <v>35629.22</v>
      </c>
      <c r="CI6659" s="11">
        <v>33129.730000000003</v>
      </c>
      <c r="CJ6659" s="11">
        <v>29120.394</v>
      </c>
      <c r="CK6659" s="11">
        <v>29796.958999999999</v>
      </c>
      <c r="CL6659" s="11" t="s">
        <v>108</v>
      </c>
      <c r="CM6659" s="11" t="s">
        <v>108</v>
      </c>
      <c r="CN6659" s="11">
        <v>0</v>
      </c>
      <c r="CO6659" s="11">
        <v>0</v>
      </c>
      <c r="CP6659" s="11">
        <v>1213551</v>
      </c>
      <c r="CQ6659" s="11">
        <v>1213551</v>
      </c>
      <c r="CR6659" s="11">
        <v>355671.71</v>
      </c>
      <c r="CS6659" s="9">
        <v>2025</v>
      </c>
    </row>
    <row r="6660" spans="1:97" x14ac:dyDescent="0.25">
      <c r="A6660" s="9">
        <v>99999</v>
      </c>
      <c r="B6660" s="10" t="s">
        <v>107</v>
      </c>
      <c r="C6660" s="9" t="s">
        <v>108</v>
      </c>
      <c r="D6660" s="10" t="s">
        <v>5238</v>
      </c>
      <c r="E6660" s="10" t="s">
        <v>5238</v>
      </c>
      <c r="F6660" s="9">
        <v>99999</v>
      </c>
      <c r="G6660" s="10" t="s">
        <v>793</v>
      </c>
      <c r="H6660" s="10" t="s">
        <v>166</v>
      </c>
      <c r="I6660" s="10" t="s">
        <v>3</v>
      </c>
      <c r="J6660" s="10" t="s">
        <v>3</v>
      </c>
      <c r="K6660" s="9">
        <v>99999</v>
      </c>
      <c r="L6660" s="9">
        <v>1</v>
      </c>
      <c r="M6660" s="10" t="s">
        <v>114</v>
      </c>
      <c r="N6660" s="10" t="s">
        <v>196</v>
      </c>
      <c r="O6660" s="10" t="s">
        <v>156</v>
      </c>
      <c r="P6660" s="10" t="s">
        <v>197</v>
      </c>
      <c r="Q6660" s="10" t="s">
        <v>5238</v>
      </c>
      <c r="R6660" s="10" t="s">
        <v>3</v>
      </c>
      <c r="S6660" s="10" t="s">
        <v>3</v>
      </c>
      <c r="T6660" s="11">
        <v>0</v>
      </c>
      <c r="U6660" s="11">
        <v>0</v>
      </c>
      <c r="V6660" s="11">
        <v>0</v>
      </c>
      <c r="W6660" s="11">
        <v>0</v>
      </c>
      <c r="X6660" s="11">
        <v>0</v>
      </c>
      <c r="Y6660" s="11">
        <v>0</v>
      </c>
      <c r="Z6660" s="11">
        <v>0</v>
      </c>
      <c r="AA6660" s="11">
        <v>0</v>
      </c>
      <c r="AB6660" s="11">
        <v>0</v>
      </c>
      <c r="AC6660" s="11">
        <v>0</v>
      </c>
      <c r="AD6660" s="11" t="s">
        <v>108</v>
      </c>
      <c r="AE6660" s="11" t="s">
        <v>108</v>
      </c>
      <c r="AF6660" s="11">
        <v>0</v>
      </c>
      <c r="AG6660" s="11">
        <v>0</v>
      </c>
      <c r="AH6660" s="11">
        <v>0</v>
      </c>
      <c r="AI6660" s="11">
        <v>0</v>
      </c>
      <c r="AJ6660" s="11">
        <v>0</v>
      </c>
      <c r="AK6660" s="11">
        <v>0</v>
      </c>
      <c r="AL6660" s="11">
        <v>0</v>
      </c>
      <c r="AM6660" s="11">
        <v>0</v>
      </c>
      <c r="AN6660" s="11">
        <v>0</v>
      </c>
      <c r="AO6660" s="11">
        <v>0</v>
      </c>
      <c r="AP6660" s="11" t="s">
        <v>108</v>
      </c>
      <c r="AQ6660" s="11" t="s">
        <v>108</v>
      </c>
      <c r="AR6660" s="12">
        <v>0</v>
      </c>
      <c r="AS6660" s="12">
        <v>0</v>
      </c>
      <c r="AT6660" s="12">
        <v>0</v>
      </c>
      <c r="AU6660" s="12">
        <v>0</v>
      </c>
      <c r="AV6660" s="12">
        <v>0</v>
      </c>
      <c r="AW6660" s="12">
        <v>0</v>
      </c>
      <c r="AX6660" s="12">
        <v>0</v>
      </c>
      <c r="AY6660" s="12">
        <v>0</v>
      </c>
      <c r="AZ6660" s="12">
        <v>0</v>
      </c>
      <c r="BA6660" s="12">
        <v>0</v>
      </c>
      <c r="BB6660" s="12" t="s">
        <v>108</v>
      </c>
      <c r="BC6660" s="12" t="s">
        <v>108</v>
      </c>
      <c r="BD6660" s="11">
        <v>347945</v>
      </c>
      <c r="BE6660" s="11">
        <v>267118</v>
      </c>
      <c r="BF6660" s="11">
        <v>306185</v>
      </c>
      <c r="BG6660" s="11">
        <v>352115</v>
      </c>
      <c r="BH6660" s="11">
        <v>341210</v>
      </c>
      <c r="BI6660" s="11">
        <v>315327</v>
      </c>
      <c r="BJ6660" s="11">
        <v>270955</v>
      </c>
      <c r="BK6660" s="11">
        <v>296419</v>
      </c>
      <c r="BL6660" s="11">
        <v>206026</v>
      </c>
      <c r="BM6660" s="11">
        <v>245783</v>
      </c>
      <c r="BN6660" s="11" t="s">
        <v>108</v>
      </c>
      <c r="BO6660" s="11" t="s">
        <v>108</v>
      </c>
      <c r="BP6660" s="11">
        <v>347945</v>
      </c>
      <c r="BQ6660" s="11">
        <v>267118</v>
      </c>
      <c r="BR6660" s="11">
        <v>306185</v>
      </c>
      <c r="BS6660" s="11">
        <v>352115</v>
      </c>
      <c r="BT6660" s="11">
        <v>341210</v>
      </c>
      <c r="BU6660" s="11">
        <v>315327</v>
      </c>
      <c r="BV6660" s="11">
        <v>270955</v>
      </c>
      <c r="BW6660" s="11">
        <v>296419</v>
      </c>
      <c r="BX6660" s="11">
        <v>206026</v>
      </c>
      <c r="BY6660" s="11">
        <v>245783</v>
      </c>
      <c r="BZ6660" s="11" t="s">
        <v>108</v>
      </c>
      <c r="CA6660" s="11" t="s">
        <v>108</v>
      </c>
      <c r="CB6660" s="11">
        <v>101977.23</v>
      </c>
      <c r="CC6660" s="11">
        <v>78287.442999999999</v>
      </c>
      <c r="CD6660" s="11">
        <v>89738.122000000003</v>
      </c>
      <c r="CE6660" s="11">
        <v>103198.81</v>
      </c>
      <c r="CF6660" s="11">
        <v>100003.04</v>
      </c>
      <c r="CG6660" s="11">
        <v>92417.861999999994</v>
      </c>
      <c r="CH6660" s="11">
        <v>79412.491999999998</v>
      </c>
      <c r="CI6660" s="11">
        <v>86875.130999999994</v>
      </c>
      <c r="CJ6660" s="11">
        <v>60382.747000000003</v>
      </c>
      <c r="CK6660" s="11">
        <v>72035.024999999994</v>
      </c>
      <c r="CL6660" s="11" t="s">
        <v>108</v>
      </c>
      <c r="CM6660" s="11" t="s">
        <v>108</v>
      </c>
      <c r="CN6660" s="11">
        <v>0</v>
      </c>
      <c r="CO6660" s="11">
        <v>0</v>
      </c>
      <c r="CP6660" s="11">
        <v>2949083</v>
      </c>
      <c r="CQ6660" s="11">
        <v>2949083</v>
      </c>
      <c r="CR6660" s="11">
        <v>864327.9</v>
      </c>
      <c r="CS6660" s="9">
        <v>2025</v>
      </c>
    </row>
    <row r="6661" spans="1:97" x14ac:dyDescent="0.25">
      <c r="A6661" s="9">
        <v>99999</v>
      </c>
      <c r="B6661" s="10" t="s">
        <v>107</v>
      </c>
      <c r="C6661" s="9" t="s">
        <v>108</v>
      </c>
      <c r="D6661" s="10" t="s">
        <v>5238</v>
      </c>
      <c r="E6661" s="10" t="s">
        <v>5238</v>
      </c>
      <c r="F6661" s="9">
        <v>99999</v>
      </c>
      <c r="G6661" s="10" t="s">
        <v>307</v>
      </c>
      <c r="H6661" s="10" t="s">
        <v>166</v>
      </c>
      <c r="I6661" s="10" t="s">
        <v>3</v>
      </c>
      <c r="J6661" s="10" t="s">
        <v>3</v>
      </c>
      <c r="K6661" s="9">
        <v>99999</v>
      </c>
      <c r="L6661" s="9">
        <v>1</v>
      </c>
      <c r="M6661" s="10" t="s">
        <v>114</v>
      </c>
      <c r="N6661" s="10" t="s">
        <v>177</v>
      </c>
      <c r="O6661" s="10" t="s">
        <v>121</v>
      </c>
      <c r="P6661" s="10" t="s">
        <v>122</v>
      </c>
      <c r="Q6661" s="10" t="s">
        <v>5238</v>
      </c>
      <c r="R6661" s="10" t="s">
        <v>3</v>
      </c>
      <c r="S6661" s="10" t="s">
        <v>123</v>
      </c>
      <c r="T6661" s="11">
        <v>0</v>
      </c>
      <c r="U6661" s="11">
        <v>0</v>
      </c>
      <c r="V6661" s="11">
        <v>0</v>
      </c>
      <c r="W6661" s="11">
        <v>0</v>
      </c>
      <c r="X6661" s="11">
        <v>0</v>
      </c>
      <c r="Y6661" s="11">
        <v>0</v>
      </c>
      <c r="Z6661" s="11">
        <v>0</v>
      </c>
      <c r="AA6661" s="11">
        <v>0</v>
      </c>
      <c r="AB6661" s="11">
        <v>0</v>
      </c>
      <c r="AC6661" s="11">
        <v>0</v>
      </c>
      <c r="AD6661" s="11" t="s">
        <v>108</v>
      </c>
      <c r="AE6661" s="11" t="s">
        <v>108</v>
      </c>
      <c r="AF6661" s="11">
        <v>0</v>
      </c>
      <c r="AG6661" s="11">
        <v>0</v>
      </c>
      <c r="AH6661" s="11">
        <v>0</v>
      </c>
      <c r="AI6661" s="11">
        <v>0</v>
      </c>
      <c r="AJ6661" s="11">
        <v>0</v>
      </c>
      <c r="AK6661" s="11">
        <v>0</v>
      </c>
      <c r="AL6661" s="11">
        <v>0</v>
      </c>
      <c r="AM6661" s="11">
        <v>0</v>
      </c>
      <c r="AN6661" s="11">
        <v>0</v>
      </c>
      <c r="AO6661" s="11">
        <v>0</v>
      </c>
      <c r="AP6661" s="11" t="s">
        <v>108</v>
      </c>
      <c r="AQ6661" s="11" t="s">
        <v>108</v>
      </c>
      <c r="AR6661" s="12">
        <v>0</v>
      </c>
      <c r="AS6661" s="12">
        <v>0</v>
      </c>
      <c r="AT6661" s="12">
        <v>0</v>
      </c>
      <c r="AU6661" s="12">
        <v>0</v>
      </c>
      <c r="AV6661" s="12">
        <v>0</v>
      </c>
      <c r="AW6661" s="12">
        <v>0</v>
      </c>
      <c r="AX6661" s="12">
        <v>0</v>
      </c>
      <c r="AY6661" s="12">
        <v>0</v>
      </c>
      <c r="AZ6661" s="12">
        <v>0</v>
      </c>
      <c r="BA6661" s="12">
        <v>0</v>
      </c>
      <c r="BB6661" s="12" t="s">
        <v>108</v>
      </c>
      <c r="BC6661" s="12" t="s">
        <v>108</v>
      </c>
      <c r="BD6661" s="11">
        <v>0</v>
      </c>
      <c r="BE6661" s="11">
        <v>0</v>
      </c>
      <c r="BF6661" s="11">
        <v>0</v>
      </c>
      <c r="BG6661" s="11">
        <v>0</v>
      </c>
      <c r="BH6661" s="11">
        <v>0</v>
      </c>
      <c r="BI6661" s="11">
        <v>0</v>
      </c>
      <c r="BJ6661" s="11">
        <v>0</v>
      </c>
      <c r="BK6661" s="11">
        <v>0</v>
      </c>
      <c r="BL6661" s="11">
        <v>0</v>
      </c>
      <c r="BM6661" s="11">
        <v>0</v>
      </c>
      <c r="BN6661" s="11" t="s">
        <v>108</v>
      </c>
      <c r="BO6661" s="11" t="s">
        <v>108</v>
      </c>
      <c r="BP6661" s="11">
        <v>0</v>
      </c>
      <c r="BQ6661" s="11">
        <v>0</v>
      </c>
      <c r="BR6661" s="11">
        <v>0</v>
      </c>
      <c r="BS6661" s="11">
        <v>0</v>
      </c>
      <c r="BT6661" s="11">
        <v>0</v>
      </c>
      <c r="BU6661" s="11">
        <v>0</v>
      </c>
      <c r="BV6661" s="11">
        <v>0</v>
      </c>
      <c r="BW6661" s="11">
        <v>0</v>
      </c>
      <c r="BX6661" s="11">
        <v>0</v>
      </c>
      <c r="BY6661" s="11">
        <v>0</v>
      </c>
      <c r="BZ6661" s="11" t="s">
        <v>108</v>
      </c>
      <c r="CA6661" s="11" t="s">
        <v>108</v>
      </c>
      <c r="CB6661" s="11">
        <v>0</v>
      </c>
      <c r="CC6661" s="11">
        <v>0</v>
      </c>
      <c r="CD6661" s="11">
        <v>0</v>
      </c>
      <c r="CE6661" s="11">
        <v>0</v>
      </c>
      <c r="CF6661" s="11">
        <v>0</v>
      </c>
      <c r="CG6661" s="11">
        <v>0</v>
      </c>
      <c r="CH6661" s="11">
        <v>0</v>
      </c>
      <c r="CI6661" s="11">
        <v>0</v>
      </c>
      <c r="CJ6661" s="11">
        <v>0</v>
      </c>
      <c r="CK6661" s="11">
        <v>0</v>
      </c>
      <c r="CL6661" s="11" t="s">
        <v>108</v>
      </c>
      <c r="CM6661" s="11" t="s">
        <v>108</v>
      </c>
      <c r="CN6661" s="11">
        <v>0</v>
      </c>
      <c r="CO6661" s="11">
        <v>0</v>
      </c>
      <c r="CP6661" s="11">
        <v>0</v>
      </c>
      <c r="CQ6661" s="11">
        <v>0</v>
      </c>
      <c r="CR6661" s="11">
        <v>0</v>
      </c>
      <c r="CS6661" s="9">
        <v>2025</v>
      </c>
    </row>
    <row r="6662" spans="1:97" x14ac:dyDescent="0.25">
      <c r="A6662" s="9">
        <v>99999</v>
      </c>
      <c r="B6662" s="10" t="s">
        <v>107</v>
      </c>
      <c r="C6662" s="9" t="s">
        <v>108</v>
      </c>
      <c r="D6662" s="10" t="s">
        <v>5238</v>
      </c>
      <c r="E6662" s="10" t="s">
        <v>5238</v>
      </c>
      <c r="F6662" s="9">
        <v>99999</v>
      </c>
      <c r="G6662" s="10" t="s">
        <v>217</v>
      </c>
      <c r="H6662" s="10" t="s">
        <v>218</v>
      </c>
      <c r="I6662" s="10" t="s">
        <v>3</v>
      </c>
      <c r="J6662" s="10" t="s">
        <v>3</v>
      </c>
      <c r="K6662" s="9">
        <v>99999</v>
      </c>
      <c r="L6662" s="9">
        <v>1</v>
      </c>
      <c r="M6662" s="10" t="s">
        <v>114</v>
      </c>
      <c r="N6662" s="10" t="s">
        <v>177</v>
      </c>
      <c r="O6662" s="10" t="s">
        <v>121</v>
      </c>
      <c r="P6662" s="10" t="s">
        <v>122</v>
      </c>
      <c r="Q6662" s="10" t="s">
        <v>5238</v>
      </c>
      <c r="R6662" s="10" t="s">
        <v>3</v>
      </c>
      <c r="S6662" s="10" t="s">
        <v>123</v>
      </c>
      <c r="T6662" s="11">
        <v>0</v>
      </c>
      <c r="U6662" s="11">
        <v>0</v>
      </c>
      <c r="V6662" s="11">
        <v>0</v>
      </c>
      <c r="W6662" s="11">
        <v>0</v>
      </c>
      <c r="X6662" s="11">
        <v>0</v>
      </c>
      <c r="Y6662" s="11">
        <v>0</v>
      </c>
      <c r="Z6662" s="11">
        <v>0</v>
      </c>
      <c r="AA6662" s="11">
        <v>0</v>
      </c>
      <c r="AB6662" s="11">
        <v>0</v>
      </c>
      <c r="AC6662" s="11">
        <v>0</v>
      </c>
      <c r="AD6662" s="11" t="s">
        <v>108</v>
      </c>
      <c r="AE6662" s="11" t="s">
        <v>108</v>
      </c>
      <c r="AF6662" s="11">
        <v>0</v>
      </c>
      <c r="AG6662" s="11">
        <v>0</v>
      </c>
      <c r="AH6662" s="11">
        <v>0</v>
      </c>
      <c r="AI6662" s="11">
        <v>0</v>
      </c>
      <c r="AJ6662" s="11">
        <v>0</v>
      </c>
      <c r="AK6662" s="11">
        <v>0</v>
      </c>
      <c r="AL6662" s="11">
        <v>0</v>
      </c>
      <c r="AM6662" s="11">
        <v>0</v>
      </c>
      <c r="AN6662" s="11">
        <v>0</v>
      </c>
      <c r="AO6662" s="11">
        <v>0</v>
      </c>
      <c r="AP6662" s="11" t="s">
        <v>108</v>
      </c>
      <c r="AQ6662" s="11" t="s">
        <v>108</v>
      </c>
      <c r="AR6662" s="12">
        <v>0</v>
      </c>
      <c r="AS6662" s="12">
        <v>0</v>
      </c>
      <c r="AT6662" s="12">
        <v>0</v>
      </c>
      <c r="AU6662" s="12">
        <v>0</v>
      </c>
      <c r="AV6662" s="12">
        <v>0</v>
      </c>
      <c r="AW6662" s="12">
        <v>0</v>
      </c>
      <c r="AX6662" s="12">
        <v>0</v>
      </c>
      <c r="AY6662" s="12">
        <v>0</v>
      </c>
      <c r="AZ6662" s="12">
        <v>0</v>
      </c>
      <c r="BA6662" s="12">
        <v>0</v>
      </c>
      <c r="BB6662" s="12" t="s">
        <v>108</v>
      </c>
      <c r="BC6662" s="12" t="s">
        <v>108</v>
      </c>
      <c r="BD6662" s="11">
        <v>0</v>
      </c>
      <c r="BE6662" s="11">
        <v>0</v>
      </c>
      <c r="BF6662" s="11">
        <v>0</v>
      </c>
      <c r="BG6662" s="11">
        <v>0</v>
      </c>
      <c r="BH6662" s="11">
        <v>0</v>
      </c>
      <c r="BI6662" s="11">
        <v>0</v>
      </c>
      <c r="BJ6662" s="11">
        <v>0</v>
      </c>
      <c r="BK6662" s="11">
        <v>0</v>
      </c>
      <c r="BL6662" s="11">
        <v>0</v>
      </c>
      <c r="BM6662" s="11">
        <v>0</v>
      </c>
      <c r="BN6662" s="11" t="s">
        <v>108</v>
      </c>
      <c r="BO6662" s="11" t="s">
        <v>108</v>
      </c>
      <c r="BP6662" s="11">
        <v>0</v>
      </c>
      <c r="BQ6662" s="11">
        <v>0</v>
      </c>
      <c r="BR6662" s="11">
        <v>0</v>
      </c>
      <c r="BS6662" s="11">
        <v>0</v>
      </c>
      <c r="BT6662" s="11">
        <v>0</v>
      </c>
      <c r="BU6662" s="11">
        <v>0</v>
      </c>
      <c r="BV6662" s="11">
        <v>0</v>
      </c>
      <c r="BW6662" s="11">
        <v>0</v>
      </c>
      <c r="BX6662" s="11">
        <v>0</v>
      </c>
      <c r="BY6662" s="11">
        <v>0</v>
      </c>
      <c r="BZ6662" s="11" t="s">
        <v>108</v>
      </c>
      <c r="CA6662" s="11" t="s">
        <v>108</v>
      </c>
      <c r="CB6662" s="11">
        <v>0</v>
      </c>
      <c r="CC6662" s="11">
        <v>0</v>
      </c>
      <c r="CD6662" s="11">
        <v>0</v>
      </c>
      <c r="CE6662" s="11">
        <v>0</v>
      </c>
      <c r="CF6662" s="11">
        <v>0</v>
      </c>
      <c r="CG6662" s="11">
        <v>0</v>
      </c>
      <c r="CH6662" s="11">
        <v>0</v>
      </c>
      <c r="CI6662" s="11">
        <v>0</v>
      </c>
      <c r="CJ6662" s="11">
        <v>0</v>
      </c>
      <c r="CK6662" s="11">
        <v>0</v>
      </c>
      <c r="CL6662" s="11" t="s">
        <v>108</v>
      </c>
      <c r="CM6662" s="11" t="s">
        <v>108</v>
      </c>
      <c r="CN6662" s="11">
        <v>0</v>
      </c>
      <c r="CO6662" s="11">
        <v>0</v>
      </c>
      <c r="CP6662" s="11">
        <v>0</v>
      </c>
      <c r="CQ6662" s="11">
        <v>0</v>
      </c>
      <c r="CR6662" s="11">
        <v>0</v>
      </c>
      <c r="CS6662" s="9">
        <v>2025</v>
      </c>
    </row>
    <row r="6663" spans="1:97" x14ac:dyDescent="0.25">
      <c r="A6663" s="9">
        <v>99999</v>
      </c>
      <c r="B6663" s="10" t="s">
        <v>107</v>
      </c>
      <c r="C6663" s="9" t="s">
        <v>108</v>
      </c>
      <c r="D6663" s="10" t="s">
        <v>5238</v>
      </c>
      <c r="E6663" s="10" t="s">
        <v>5238</v>
      </c>
      <c r="F6663" s="9">
        <v>99999</v>
      </c>
      <c r="G6663" s="10" t="s">
        <v>430</v>
      </c>
      <c r="H6663" s="10" t="s">
        <v>218</v>
      </c>
      <c r="I6663" s="10" t="s">
        <v>3</v>
      </c>
      <c r="J6663" s="10" t="s">
        <v>3</v>
      </c>
      <c r="K6663" s="9">
        <v>99999</v>
      </c>
      <c r="L6663" s="9">
        <v>1</v>
      </c>
      <c r="M6663" s="10" t="s">
        <v>114</v>
      </c>
      <c r="N6663" s="10" t="s">
        <v>177</v>
      </c>
      <c r="O6663" s="10" t="s">
        <v>121</v>
      </c>
      <c r="P6663" s="10" t="s">
        <v>122</v>
      </c>
      <c r="Q6663" s="10" t="s">
        <v>5238</v>
      </c>
      <c r="R6663" s="10" t="s">
        <v>3</v>
      </c>
      <c r="S6663" s="10" t="s">
        <v>123</v>
      </c>
      <c r="T6663" s="11">
        <v>0</v>
      </c>
      <c r="U6663" s="11">
        <v>0</v>
      </c>
      <c r="V6663" s="11">
        <v>0</v>
      </c>
      <c r="W6663" s="11">
        <v>0</v>
      </c>
      <c r="X6663" s="11">
        <v>0</v>
      </c>
      <c r="Y6663" s="11">
        <v>0</v>
      </c>
      <c r="Z6663" s="11">
        <v>0</v>
      </c>
      <c r="AA6663" s="11">
        <v>0</v>
      </c>
      <c r="AB6663" s="11">
        <v>0</v>
      </c>
      <c r="AC6663" s="11">
        <v>0</v>
      </c>
      <c r="AD6663" s="11" t="s">
        <v>108</v>
      </c>
      <c r="AE6663" s="11" t="s">
        <v>108</v>
      </c>
      <c r="AF6663" s="11">
        <v>0</v>
      </c>
      <c r="AG6663" s="11">
        <v>0</v>
      </c>
      <c r="AH6663" s="11">
        <v>0</v>
      </c>
      <c r="AI6663" s="11">
        <v>0</v>
      </c>
      <c r="AJ6663" s="11">
        <v>0</v>
      </c>
      <c r="AK6663" s="11">
        <v>0</v>
      </c>
      <c r="AL6663" s="11">
        <v>0</v>
      </c>
      <c r="AM6663" s="11">
        <v>0</v>
      </c>
      <c r="AN6663" s="11">
        <v>0</v>
      </c>
      <c r="AO6663" s="11">
        <v>0</v>
      </c>
      <c r="AP6663" s="11" t="s">
        <v>108</v>
      </c>
      <c r="AQ6663" s="11" t="s">
        <v>108</v>
      </c>
      <c r="AR6663" s="12">
        <v>0</v>
      </c>
      <c r="AS6663" s="12">
        <v>0</v>
      </c>
      <c r="AT6663" s="12">
        <v>0</v>
      </c>
      <c r="AU6663" s="12">
        <v>0</v>
      </c>
      <c r="AV6663" s="12">
        <v>0</v>
      </c>
      <c r="AW6663" s="12">
        <v>0</v>
      </c>
      <c r="AX6663" s="12">
        <v>0</v>
      </c>
      <c r="AY6663" s="12">
        <v>0</v>
      </c>
      <c r="AZ6663" s="12">
        <v>0</v>
      </c>
      <c r="BA6663" s="12">
        <v>0</v>
      </c>
      <c r="BB6663" s="12" t="s">
        <v>108</v>
      </c>
      <c r="BC6663" s="12" t="s">
        <v>108</v>
      </c>
      <c r="BD6663" s="11">
        <v>0</v>
      </c>
      <c r="BE6663" s="11">
        <v>0</v>
      </c>
      <c r="BF6663" s="11">
        <v>0</v>
      </c>
      <c r="BG6663" s="11">
        <v>0</v>
      </c>
      <c r="BH6663" s="11">
        <v>0</v>
      </c>
      <c r="BI6663" s="11">
        <v>0</v>
      </c>
      <c r="BJ6663" s="11">
        <v>0</v>
      </c>
      <c r="BK6663" s="11">
        <v>0</v>
      </c>
      <c r="BL6663" s="11">
        <v>0</v>
      </c>
      <c r="BM6663" s="11">
        <v>0</v>
      </c>
      <c r="BN6663" s="11" t="s">
        <v>108</v>
      </c>
      <c r="BO6663" s="11" t="s">
        <v>108</v>
      </c>
      <c r="BP6663" s="11">
        <v>0</v>
      </c>
      <c r="BQ6663" s="11">
        <v>0</v>
      </c>
      <c r="BR6663" s="11">
        <v>0</v>
      </c>
      <c r="BS6663" s="11">
        <v>0</v>
      </c>
      <c r="BT6663" s="11">
        <v>0</v>
      </c>
      <c r="BU6663" s="11">
        <v>0</v>
      </c>
      <c r="BV6663" s="11">
        <v>0</v>
      </c>
      <c r="BW6663" s="11">
        <v>0</v>
      </c>
      <c r="BX6663" s="11">
        <v>0</v>
      </c>
      <c r="BY6663" s="11">
        <v>0</v>
      </c>
      <c r="BZ6663" s="11" t="s">
        <v>108</v>
      </c>
      <c r="CA6663" s="11" t="s">
        <v>108</v>
      </c>
      <c r="CB6663" s="11">
        <v>0</v>
      </c>
      <c r="CC6663" s="11">
        <v>0</v>
      </c>
      <c r="CD6663" s="11">
        <v>0</v>
      </c>
      <c r="CE6663" s="11">
        <v>0</v>
      </c>
      <c r="CF6663" s="11">
        <v>0</v>
      </c>
      <c r="CG6663" s="11">
        <v>0</v>
      </c>
      <c r="CH6663" s="11">
        <v>0</v>
      </c>
      <c r="CI6663" s="11">
        <v>0</v>
      </c>
      <c r="CJ6663" s="11">
        <v>0</v>
      </c>
      <c r="CK6663" s="11">
        <v>0</v>
      </c>
      <c r="CL6663" s="11" t="s">
        <v>108</v>
      </c>
      <c r="CM6663" s="11" t="s">
        <v>108</v>
      </c>
      <c r="CN6663" s="11">
        <v>0</v>
      </c>
      <c r="CO6663" s="11">
        <v>0</v>
      </c>
      <c r="CP6663" s="11">
        <v>0</v>
      </c>
      <c r="CQ6663" s="11">
        <v>0</v>
      </c>
      <c r="CR6663" s="11">
        <v>0</v>
      </c>
      <c r="CS6663" s="9">
        <v>2025</v>
      </c>
    </row>
    <row r="6664" spans="1:97" x14ac:dyDescent="0.25">
      <c r="A6664" s="9">
        <v>99999</v>
      </c>
      <c r="B6664" s="10" t="s">
        <v>107</v>
      </c>
      <c r="C6664" s="9" t="s">
        <v>108</v>
      </c>
      <c r="D6664" s="10" t="s">
        <v>5238</v>
      </c>
      <c r="E6664" s="10" t="s">
        <v>5238</v>
      </c>
      <c r="F6664" s="9">
        <v>99999</v>
      </c>
      <c r="G6664" s="10" t="s">
        <v>550</v>
      </c>
      <c r="H6664" s="10" t="s">
        <v>143</v>
      </c>
      <c r="I6664" s="10" t="s">
        <v>3</v>
      </c>
      <c r="J6664" s="10" t="s">
        <v>3</v>
      </c>
      <c r="K6664" s="9">
        <v>99999</v>
      </c>
      <c r="L6664" s="9">
        <v>1</v>
      </c>
      <c r="M6664" s="10" t="s">
        <v>114</v>
      </c>
      <c r="N6664" s="10" t="s">
        <v>177</v>
      </c>
      <c r="O6664" s="10" t="s">
        <v>121</v>
      </c>
      <c r="P6664" s="10" t="s">
        <v>122</v>
      </c>
      <c r="Q6664" s="10" t="s">
        <v>5238</v>
      </c>
      <c r="R6664" s="10" t="s">
        <v>3</v>
      </c>
      <c r="S6664" s="10" t="s">
        <v>123</v>
      </c>
      <c r="T6664" s="11">
        <v>0</v>
      </c>
      <c r="U6664" s="11">
        <v>0</v>
      </c>
      <c r="V6664" s="11">
        <v>0</v>
      </c>
      <c r="W6664" s="11">
        <v>0</v>
      </c>
      <c r="X6664" s="11">
        <v>0</v>
      </c>
      <c r="Y6664" s="11">
        <v>0</v>
      </c>
      <c r="Z6664" s="11">
        <v>0</v>
      </c>
      <c r="AA6664" s="11">
        <v>0</v>
      </c>
      <c r="AB6664" s="11">
        <v>0</v>
      </c>
      <c r="AC6664" s="11">
        <v>0</v>
      </c>
      <c r="AD6664" s="11" t="s">
        <v>108</v>
      </c>
      <c r="AE6664" s="11" t="s">
        <v>108</v>
      </c>
      <c r="AF6664" s="11">
        <v>0</v>
      </c>
      <c r="AG6664" s="11">
        <v>0</v>
      </c>
      <c r="AH6664" s="11">
        <v>0</v>
      </c>
      <c r="AI6664" s="11">
        <v>0</v>
      </c>
      <c r="AJ6664" s="11">
        <v>0</v>
      </c>
      <c r="AK6664" s="11">
        <v>0</v>
      </c>
      <c r="AL6664" s="11">
        <v>0</v>
      </c>
      <c r="AM6664" s="11">
        <v>0</v>
      </c>
      <c r="AN6664" s="11">
        <v>0</v>
      </c>
      <c r="AO6664" s="11">
        <v>0</v>
      </c>
      <c r="AP6664" s="11" t="s">
        <v>108</v>
      </c>
      <c r="AQ6664" s="11" t="s">
        <v>108</v>
      </c>
      <c r="AR6664" s="12">
        <v>0</v>
      </c>
      <c r="AS6664" s="12">
        <v>0</v>
      </c>
      <c r="AT6664" s="12">
        <v>0</v>
      </c>
      <c r="AU6664" s="12">
        <v>0</v>
      </c>
      <c r="AV6664" s="12">
        <v>0</v>
      </c>
      <c r="AW6664" s="12">
        <v>0</v>
      </c>
      <c r="AX6664" s="12">
        <v>0</v>
      </c>
      <c r="AY6664" s="12">
        <v>0</v>
      </c>
      <c r="AZ6664" s="12">
        <v>0</v>
      </c>
      <c r="BA6664" s="12">
        <v>0</v>
      </c>
      <c r="BB6664" s="12" t="s">
        <v>108</v>
      </c>
      <c r="BC6664" s="12" t="s">
        <v>108</v>
      </c>
      <c r="BD6664" s="11">
        <v>0</v>
      </c>
      <c r="BE6664" s="11">
        <v>0</v>
      </c>
      <c r="BF6664" s="11">
        <v>0</v>
      </c>
      <c r="BG6664" s="11">
        <v>0</v>
      </c>
      <c r="BH6664" s="11">
        <v>0</v>
      </c>
      <c r="BI6664" s="11">
        <v>0</v>
      </c>
      <c r="BJ6664" s="11">
        <v>0</v>
      </c>
      <c r="BK6664" s="11">
        <v>0</v>
      </c>
      <c r="BL6664" s="11">
        <v>0</v>
      </c>
      <c r="BM6664" s="11">
        <v>0</v>
      </c>
      <c r="BN6664" s="11" t="s">
        <v>108</v>
      </c>
      <c r="BO6664" s="11" t="s">
        <v>108</v>
      </c>
      <c r="BP6664" s="11">
        <v>0</v>
      </c>
      <c r="BQ6664" s="11">
        <v>0</v>
      </c>
      <c r="BR6664" s="11">
        <v>0</v>
      </c>
      <c r="BS6664" s="11">
        <v>0</v>
      </c>
      <c r="BT6664" s="11">
        <v>0</v>
      </c>
      <c r="BU6664" s="11">
        <v>0</v>
      </c>
      <c r="BV6664" s="11">
        <v>0</v>
      </c>
      <c r="BW6664" s="11">
        <v>0</v>
      </c>
      <c r="BX6664" s="11">
        <v>0</v>
      </c>
      <c r="BY6664" s="11">
        <v>0</v>
      </c>
      <c r="BZ6664" s="11" t="s">
        <v>108</v>
      </c>
      <c r="CA6664" s="11" t="s">
        <v>108</v>
      </c>
      <c r="CB6664" s="11">
        <v>0</v>
      </c>
      <c r="CC6664" s="11">
        <v>0</v>
      </c>
      <c r="CD6664" s="11">
        <v>0</v>
      </c>
      <c r="CE6664" s="11">
        <v>0</v>
      </c>
      <c r="CF6664" s="11">
        <v>0</v>
      </c>
      <c r="CG6664" s="11">
        <v>0</v>
      </c>
      <c r="CH6664" s="11">
        <v>0</v>
      </c>
      <c r="CI6664" s="11">
        <v>0</v>
      </c>
      <c r="CJ6664" s="11">
        <v>0</v>
      </c>
      <c r="CK6664" s="11">
        <v>0</v>
      </c>
      <c r="CL6664" s="11" t="s">
        <v>108</v>
      </c>
      <c r="CM6664" s="11" t="s">
        <v>108</v>
      </c>
      <c r="CN6664" s="11">
        <v>0</v>
      </c>
      <c r="CO6664" s="11">
        <v>0</v>
      </c>
      <c r="CP6664" s="11">
        <v>0</v>
      </c>
      <c r="CQ6664" s="11">
        <v>0</v>
      </c>
      <c r="CR6664" s="11">
        <v>0</v>
      </c>
      <c r="CS6664" s="9">
        <v>2025</v>
      </c>
    </row>
    <row r="6665" spans="1:97" x14ac:dyDescent="0.25">
      <c r="A6665" s="9">
        <v>99999</v>
      </c>
      <c r="B6665" s="10" t="s">
        <v>107</v>
      </c>
      <c r="C6665" s="9" t="s">
        <v>108</v>
      </c>
      <c r="D6665" s="10" t="s">
        <v>5238</v>
      </c>
      <c r="E6665" s="10" t="s">
        <v>5238</v>
      </c>
      <c r="F6665" s="9">
        <v>99999</v>
      </c>
      <c r="G6665" s="10" t="s">
        <v>776</v>
      </c>
      <c r="H6665" s="10" t="s">
        <v>218</v>
      </c>
      <c r="I6665" s="10" t="s">
        <v>3</v>
      </c>
      <c r="J6665" s="10" t="s">
        <v>3</v>
      </c>
      <c r="K6665" s="9">
        <v>99999</v>
      </c>
      <c r="L6665" s="9">
        <v>4</v>
      </c>
      <c r="M6665" s="10" t="s">
        <v>1029</v>
      </c>
      <c r="N6665" s="10" t="s">
        <v>177</v>
      </c>
      <c r="O6665" s="10" t="s">
        <v>121</v>
      </c>
      <c r="P6665" s="10" t="s">
        <v>122</v>
      </c>
      <c r="Q6665" s="10" t="s">
        <v>5238</v>
      </c>
      <c r="R6665" s="10" t="s">
        <v>3</v>
      </c>
      <c r="S6665" s="10" t="s">
        <v>123</v>
      </c>
      <c r="T6665" s="11">
        <v>0</v>
      </c>
      <c r="U6665" s="11">
        <v>0</v>
      </c>
      <c r="V6665" s="11">
        <v>0</v>
      </c>
      <c r="W6665" s="11">
        <v>0</v>
      </c>
      <c r="X6665" s="11">
        <v>0</v>
      </c>
      <c r="Y6665" s="11">
        <v>0</v>
      </c>
      <c r="Z6665" s="11">
        <v>0</v>
      </c>
      <c r="AA6665" s="11">
        <v>0</v>
      </c>
      <c r="AB6665" s="11">
        <v>0</v>
      </c>
      <c r="AC6665" s="11">
        <v>0</v>
      </c>
      <c r="AD6665" s="11" t="s">
        <v>108</v>
      </c>
      <c r="AE6665" s="11" t="s">
        <v>108</v>
      </c>
      <c r="AF6665" s="11">
        <v>0</v>
      </c>
      <c r="AG6665" s="11">
        <v>0</v>
      </c>
      <c r="AH6665" s="11">
        <v>0</v>
      </c>
      <c r="AI6665" s="11">
        <v>0</v>
      </c>
      <c r="AJ6665" s="11">
        <v>0</v>
      </c>
      <c r="AK6665" s="11">
        <v>0</v>
      </c>
      <c r="AL6665" s="11">
        <v>0</v>
      </c>
      <c r="AM6665" s="11">
        <v>0</v>
      </c>
      <c r="AN6665" s="11">
        <v>0</v>
      </c>
      <c r="AO6665" s="11">
        <v>0</v>
      </c>
      <c r="AP6665" s="11" t="s">
        <v>108</v>
      </c>
      <c r="AQ6665" s="11" t="s">
        <v>108</v>
      </c>
      <c r="AR6665" s="12">
        <v>0</v>
      </c>
      <c r="AS6665" s="12">
        <v>0</v>
      </c>
      <c r="AT6665" s="12">
        <v>0</v>
      </c>
      <c r="AU6665" s="12">
        <v>0</v>
      </c>
      <c r="AV6665" s="12">
        <v>0</v>
      </c>
      <c r="AW6665" s="12">
        <v>0</v>
      </c>
      <c r="AX6665" s="12">
        <v>0</v>
      </c>
      <c r="AY6665" s="12">
        <v>0</v>
      </c>
      <c r="AZ6665" s="12">
        <v>0</v>
      </c>
      <c r="BA6665" s="12">
        <v>0</v>
      </c>
      <c r="BB6665" s="12" t="s">
        <v>108</v>
      </c>
      <c r="BC6665" s="12" t="s">
        <v>108</v>
      </c>
      <c r="BD6665" s="11">
        <v>0</v>
      </c>
      <c r="BE6665" s="11">
        <v>0</v>
      </c>
      <c r="BF6665" s="11">
        <v>0</v>
      </c>
      <c r="BG6665" s="11">
        <v>0</v>
      </c>
      <c r="BH6665" s="11">
        <v>0</v>
      </c>
      <c r="BI6665" s="11">
        <v>0</v>
      </c>
      <c r="BJ6665" s="11">
        <v>0</v>
      </c>
      <c r="BK6665" s="11">
        <v>0</v>
      </c>
      <c r="BL6665" s="11">
        <v>0</v>
      </c>
      <c r="BM6665" s="11">
        <v>0</v>
      </c>
      <c r="BN6665" s="11" t="s">
        <v>108</v>
      </c>
      <c r="BO6665" s="11" t="s">
        <v>108</v>
      </c>
      <c r="BP6665" s="11">
        <v>0</v>
      </c>
      <c r="BQ6665" s="11">
        <v>0</v>
      </c>
      <c r="BR6665" s="11">
        <v>0</v>
      </c>
      <c r="BS6665" s="11">
        <v>0</v>
      </c>
      <c r="BT6665" s="11">
        <v>0</v>
      </c>
      <c r="BU6665" s="11">
        <v>0</v>
      </c>
      <c r="BV6665" s="11">
        <v>0</v>
      </c>
      <c r="BW6665" s="11">
        <v>0</v>
      </c>
      <c r="BX6665" s="11">
        <v>0</v>
      </c>
      <c r="BY6665" s="11">
        <v>0</v>
      </c>
      <c r="BZ6665" s="11" t="s">
        <v>108</v>
      </c>
      <c r="CA6665" s="11" t="s">
        <v>108</v>
      </c>
      <c r="CB6665" s="11">
        <v>0</v>
      </c>
      <c r="CC6665" s="11">
        <v>0</v>
      </c>
      <c r="CD6665" s="11">
        <v>0</v>
      </c>
      <c r="CE6665" s="11">
        <v>0</v>
      </c>
      <c r="CF6665" s="11">
        <v>0</v>
      </c>
      <c r="CG6665" s="11">
        <v>0</v>
      </c>
      <c r="CH6665" s="11">
        <v>0</v>
      </c>
      <c r="CI6665" s="11">
        <v>0</v>
      </c>
      <c r="CJ6665" s="11">
        <v>0</v>
      </c>
      <c r="CK6665" s="11">
        <v>0</v>
      </c>
      <c r="CL6665" s="11" t="s">
        <v>108</v>
      </c>
      <c r="CM6665" s="11" t="s">
        <v>108</v>
      </c>
      <c r="CN6665" s="11">
        <v>0</v>
      </c>
      <c r="CO6665" s="11">
        <v>0</v>
      </c>
      <c r="CP6665" s="11">
        <v>0</v>
      </c>
      <c r="CQ6665" s="11">
        <v>0</v>
      </c>
      <c r="CR6665" s="11">
        <v>0</v>
      </c>
      <c r="CS6665" s="9">
        <v>2025</v>
      </c>
    </row>
    <row r="6666" spans="1:97" x14ac:dyDescent="0.25">
      <c r="A6666" s="9">
        <v>99999</v>
      </c>
      <c r="B6666" s="10" t="s">
        <v>107</v>
      </c>
      <c r="C6666" s="9" t="s">
        <v>108</v>
      </c>
      <c r="D6666" s="10" t="s">
        <v>5238</v>
      </c>
      <c r="E6666" s="10" t="s">
        <v>5238</v>
      </c>
      <c r="F6666" s="9">
        <v>99999</v>
      </c>
      <c r="G6666" s="10" t="s">
        <v>149</v>
      </c>
      <c r="H6666" s="10" t="s">
        <v>150</v>
      </c>
      <c r="I6666" s="10" t="s">
        <v>3</v>
      </c>
      <c r="J6666" s="10" t="s">
        <v>3</v>
      </c>
      <c r="K6666" s="9">
        <v>99999</v>
      </c>
      <c r="L6666" s="9">
        <v>1</v>
      </c>
      <c r="M6666" s="10" t="s">
        <v>114</v>
      </c>
      <c r="N6666" s="10" t="s">
        <v>177</v>
      </c>
      <c r="O6666" s="10" t="s">
        <v>127</v>
      </c>
      <c r="P6666" s="10" t="s">
        <v>127</v>
      </c>
      <c r="Q6666" s="10" t="s">
        <v>5238</v>
      </c>
      <c r="R6666" s="10" t="s">
        <v>3</v>
      </c>
      <c r="S6666" s="10" t="s">
        <v>128</v>
      </c>
      <c r="T6666" s="11">
        <v>35442</v>
      </c>
      <c r="U6666" s="11">
        <v>27316</v>
      </c>
      <c r="V6666" s="11">
        <v>26993</v>
      </c>
      <c r="W6666" s="11">
        <v>31831</v>
      </c>
      <c r="X6666" s="11">
        <v>20335</v>
      </c>
      <c r="Y6666" s="11">
        <v>42307</v>
      </c>
      <c r="Z6666" s="11">
        <v>42905</v>
      </c>
      <c r="AA6666" s="11">
        <v>39154</v>
      </c>
      <c r="AB6666" s="11">
        <v>37329</v>
      </c>
      <c r="AC6666" s="11">
        <v>40052</v>
      </c>
      <c r="AD6666" s="11" t="s">
        <v>108</v>
      </c>
      <c r="AE6666" s="11" t="s">
        <v>108</v>
      </c>
      <c r="AF6666" s="11">
        <v>35442</v>
      </c>
      <c r="AG6666" s="11">
        <v>27316</v>
      </c>
      <c r="AH6666" s="11">
        <v>26993</v>
      </c>
      <c r="AI6666" s="11">
        <v>31831</v>
      </c>
      <c r="AJ6666" s="11">
        <v>20335</v>
      </c>
      <c r="AK6666" s="11">
        <v>42307</v>
      </c>
      <c r="AL6666" s="11">
        <v>42905</v>
      </c>
      <c r="AM6666" s="11">
        <v>39154</v>
      </c>
      <c r="AN6666" s="11">
        <v>37329</v>
      </c>
      <c r="AO6666" s="11">
        <v>40052</v>
      </c>
      <c r="AP6666" s="11" t="s">
        <v>108</v>
      </c>
      <c r="AQ6666" s="11" t="s">
        <v>108</v>
      </c>
      <c r="AR6666" s="12">
        <v>5.58</v>
      </c>
      <c r="AS6666" s="12">
        <v>5.5960000000000001</v>
      </c>
      <c r="AT6666" s="12">
        <v>5.585</v>
      </c>
      <c r="AU6666" s="12">
        <v>5.5609999999999999</v>
      </c>
      <c r="AV6666" s="12">
        <v>5.55</v>
      </c>
      <c r="AW6666" s="12">
        <v>5.5880000000000001</v>
      </c>
      <c r="AX6666" s="12">
        <v>5.6920000000000002</v>
      </c>
      <c r="AY6666" s="12">
        <v>5.5419999999999998</v>
      </c>
      <c r="AZ6666" s="12">
        <v>5.6139999999999999</v>
      </c>
      <c r="BA6666" s="12">
        <v>5.5670000000000002</v>
      </c>
      <c r="BB6666" s="12" t="s">
        <v>108</v>
      </c>
      <c r="BC6666" s="12" t="s">
        <v>108</v>
      </c>
      <c r="BD6666" s="11">
        <v>197767</v>
      </c>
      <c r="BE6666" s="11">
        <v>152859</v>
      </c>
      <c r="BF6666" s="11">
        <v>150758</v>
      </c>
      <c r="BG6666" s="11">
        <v>177020</v>
      </c>
      <c r="BH6666" s="11">
        <v>112863</v>
      </c>
      <c r="BI6666" s="11">
        <v>236417</v>
      </c>
      <c r="BJ6666" s="11">
        <v>244217</v>
      </c>
      <c r="BK6666" s="11">
        <v>216991</v>
      </c>
      <c r="BL6666" s="11">
        <v>209566</v>
      </c>
      <c r="BM6666" s="11">
        <v>222972</v>
      </c>
      <c r="BN6666" s="11" t="s">
        <v>108</v>
      </c>
      <c r="BO6666" s="11" t="s">
        <v>108</v>
      </c>
      <c r="BP6666" s="11">
        <v>197767</v>
      </c>
      <c r="BQ6666" s="11">
        <v>152859</v>
      </c>
      <c r="BR6666" s="11">
        <v>150758</v>
      </c>
      <c r="BS6666" s="11">
        <v>177020</v>
      </c>
      <c r="BT6666" s="11">
        <v>112863</v>
      </c>
      <c r="BU6666" s="11">
        <v>236417</v>
      </c>
      <c r="BV6666" s="11">
        <v>244217</v>
      </c>
      <c r="BW6666" s="11">
        <v>216991</v>
      </c>
      <c r="BX6666" s="11">
        <v>209566</v>
      </c>
      <c r="BY6666" s="11">
        <v>222972</v>
      </c>
      <c r="BZ6666" s="11" t="s">
        <v>108</v>
      </c>
      <c r="CA6666" s="11" t="s">
        <v>108</v>
      </c>
      <c r="CB6666" s="11">
        <v>19782.404999999999</v>
      </c>
      <c r="CC6666" s="11">
        <v>15321.981</v>
      </c>
      <c r="CD6666" s="11">
        <v>15119.813</v>
      </c>
      <c r="CE6666" s="11">
        <v>18193.945</v>
      </c>
      <c r="CF6666" s="11">
        <v>11292.155000000001</v>
      </c>
      <c r="CG6666" s="11">
        <v>24011.282999999999</v>
      </c>
      <c r="CH6666" s="11">
        <v>25129.993999999999</v>
      </c>
      <c r="CI6666" s="11">
        <v>21599.904999999999</v>
      </c>
      <c r="CJ6666" s="11">
        <v>24166.833999999999</v>
      </c>
      <c r="CK6666" s="11">
        <v>22996.929</v>
      </c>
      <c r="CL6666" s="11" t="s">
        <v>108</v>
      </c>
      <c r="CM6666" s="11" t="s">
        <v>108</v>
      </c>
      <c r="CN6666" s="11">
        <v>343664</v>
      </c>
      <c r="CO6666" s="11">
        <v>343664</v>
      </c>
      <c r="CP6666" s="11">
        <v>1921430</v>
      </c>
      <c r="CQ6666" s="11">
        <v>1921430</v>
      </c>
      <c r="CR6666" s="11">
        <v>197615.24</v>
      </c>
      <c r="CS6666" s="9">
        <v>2025</v>
      </c>
    </row>
    <row r="6667" spans="1:97" x14ac:dyDescent="0.25">
      <c r="A6667" s="9">
        <v>99999</v>
      </c>
      <c r="B6667" s="10" t="s">
        <v>173</v>
      </c>
      <c r="C6667" s="9" t="s">
        <v>108</v>
      </c>
      <c r="D6667" s="10" t="s">
        <v>5238</v>
      </c>
      <c r="E6667" s="10" t="s">
        <v>5238</v>
      </c>
      <c r="F6667" s="9">
        <v>99999</v>
      </c>
      <c r="G6667" s="10" t="s">
        <v>149</v>
      </c>
      <c r="H6667" s="10" t="s">
        <v>150</v>
      </c>
      <c r="I6667" s="10" t="s">
        <v>3</v>
      </c>
      <c r="J6667" s="10" t="s">
        <v>3</v>
      </c>
      <c r="K6667" s="9">
        <v>99999</v>
      </c>
      <c r="L6667" s="9">
        <v>1</v>
      </c>
      <c r="M6667" s="10" t="s">
        <v>114</v>
      </c>
      <c r="N6667" s="10" t="s">
        <v>177</v>
      </c>
      <c r="O6667" s="10" t="s">
        <v>127</v>
      </c>
      <c r="P6667" s="10" t="s">
        <v>127</v>
      </c>
      <c r="Q6667" s="10" t="s">
        <v>5238</v>
      </c>
      <c r="R6667" s="10" t="s">
        <v>3</v>
      </c>
      <c r="S6667" s="10" t="s">
        <v>128</v>
      </c>
      <c r="T6667" s="11">
        <v>8758</v>
      </c>
      <c r="U6667" s="11">
        <v>6747</v>
      </c>
      <c r="V6667" s="11">
        <v>6670</v>
      </c>
      <c r="W6667" s="11">
        <v>7864</v>
      </c>
      <c r="X6667" s="11">
        <v>5024</v>
      </c>
      <c r="Y6667" s="11">
        <v>10453</v>
      </c>
      <c r="Z6667" s="11">
        <v>10601</v>
      </c>
      <c r="AA6667" s="11">
        <v>8452</v>
      </c>
      <c r="AB6667" s="11">
        <v>9226</v>
      </c>
      <c r="AC6667" s="11">
        <v>9897</v>
      </c>
      <c r="AD6667" s="11" t="s">
        <v>108</v>
      </c>
      <c r="AE6667" s="11" t="s">
        <v>108</v>
      </c>
      <c r="AF6667" s="11">
        <v>6996</v>
      </c>
      <c r="AG6667" s="11">
        <v>5400</v>
      </c>
      <c r="AH6667" s="11">
        <v>5340</v>
      </c>
      <c r="AI6667" s="11">
        <v>6388</v>
      </c>
      <c r="AJ6667" s="11">
        <v>4015</v>
      </c>
      <c r="AK6667" s="11">
        <v>8431</v>
      </c>
      <c r="AL6667" s="11">
        <v>8618</v>
      </c>
      <c r="AM6667" s="11">
        <v>6684</v>
      </c>
      <c r="AN6667" s="11">
        <v>7859</v>
      </c>
      <c r="AO6667" s="11">
        <v>8056</v>
      </c>
      <c r="AP6667" s="11" t="s">
        <v>108</v>
      </c>
      <c r="AQ6667" s="11" t="s">
        <v>108</v>
      </c>
      <c r="AR6667" s="12">
        <v>5.58</v>
      </c>
      <c r="AS6667" s="12">
        <v>5.5960000000000001</v>
      </c>
      <c r="AT6667" s="12">
        <v>5.585</v>
      </c>
      <c r="AU6667" s="12">
        <v>5.5609999999999999</v>
      </c>
      <c r="AV6667" s="12">
        <v>5.55</v>
      </c>
      <c r="AW6667" s="12">
        <v>5.5880000000000001</v>
      </c>
      <c r="AX6667" s="12">
        <v>5.6920000000000002</v>
      </c>
      <c r="AY6667" s="12">
        <v>5.5419999999999998</v>
      </c>
      <c r="AZ6667" s="12">
        <v>5.6139999999999999</v>
      </c>
      <c r="BA6667" s="12">
        <v>5.5670000000000002</v>
      </c>
      <c r="BB6667" s="12" t="s">
        <v>108</v>
      </c>
      <c r="BC6667" s="12" t="s">
        <v>108</v>
      </c>
      <c r="BD6667" s="11">
        <v>48869</v>
      </c>
      <c r="BE6667" s="11">
        <v>37757</v>
      </c>
      <c r="BF6667" s="11">
        <v>37254</v>
      </c>
      <c r="BG6667" s="11">
        <v>43732</v>
      </c>
      <c r="BH6667" s="11">
        <v>27884</v>
      </c>
      <c r="BI6667" s="11">
        <v>58410</v>
      </c>
      <c r="BJ6667" s="11">
        <v>60342</v>
      </c>
      <c r="BK6667" s="11">
        <v>46841</v>
      </c>
      <c r="BL6667" s="11">
        <v>51794</v>
      </c>
      <c r="BM6667" s="11">
        <v>55095</v>
      </c>
      <c r="BN6667" s="11" t="s">
        <v>108</v>
      </c>
      <c r="BO6667" s="11" t="s">
        <v>108</v>
      </c>
      <c r="BP6667" s="11">
        <v>39041</v>
      </c>
      <c r="BQ6667" s="11">
        <v>30220</v>
      </c>
      <c r="BR6667" s="11">
        <v>29823</v>
      </c>
      <c r="BS6667" s="11">
        <v>35525</v>
      </c>
      <c r="BT6667" s="11">
        <v>22285</v>
      </c>
      <c r="BU6667" s="11">
        <v>47109</v>
      </c>
      <c r="BV6667" s="11">
        <v>49052</v>
      </c>
      <c r="BW6667" s="11">
        <v>37041</v>
      </c>
      <c r="BX6667" s="11">
        <v>44124</v>
      </c>
      <c r="BY6667" s="11">
        <v>44848</v>
      </c>
      <c r="BZ6667" s="11" t="s">
        <v>108</v>
      </c>
      <c r="CA6667" s="11" t="s">
        <v>108</v>
      </c>
      <c r="CB6667" s="11">
        <v>5039.34</v>
      </c>
      <c r="CC6667" s="11">
        <v>3903.0940000000001</v>
      </c>
      <c r="CD6667" s="11">
        <v>3851.5970000000002</v>
      </c>
      <c r="CE6667" s="11">
        <v>4634.6970000000001</v>
      </c>
      <c r="CF6667" s="11">
        <v>2876.5459999999998</v>
      </c>
      <c r="CG6667" s="11">
        <v>6116.5929999999998</v>
      </c>
      <c r="CH6667" s="11">
        <v>6401.5709999999999</v>
      </c>
      <c r="CI6667" s="11">
        <v>4754.0050000000001</v>
      </c>
      <c r="CJ6667" s="11">
        <v>6156.2209999999995</v>
      </c>
      <c r="CK6667" s="11">
        <v>5858.2020000000002</v>
      </c>
      <c r="CL6667" s="11" t="s">
        <v>108</v>
      </c>
      <c r="CM6667" s="11" t="s">
        <v>108</v>
      </c>
      <c r="CN6667" s="11">
        <v>83692</v>
      </c>
      <c r="CO6667" s="11">
        <v>67787</v>
      </c>
      <c r="CP6667" s="11">
        <v>467978</v>
      </c>
      <c r="CQ6667" s="11">
        <v>379068</v>
      </c>
      <c r="CR6667" s="11">
        <v>49591.866000000002</v>
      </c>
      <c r="CS6667" s="9">
        <v>2025</v>
      </c>
    </row>
    <row r="6668" spans="1:97" x14ac:dyDescent="0.25">
      <c r="A6668" s="9">
        <v>99999</v>
      </c>
      <c r="B6668" s="10" t="s">
        <v>173</v>
      </c>
      <c r="C6668" s="9" t="s">
        <v>108</v>
      </c>
      <c r="D6668" s="10" t="s">
        <v>5238</v>
      </c>
      <c r="E6668" s="10" t="s">
        <v>5238</v>
      </c>
      <c r="F6668" s="9">
        <v>99999</v>
      </c>
      <c r="G6668" s="10" t="s">
        <v>149</v>
      </c>
      <c r="H6668" s="10" t="s">
        <v>150</v>
      </c>
      <c r="I6668" s="10" t="s">
        <v>3</v>
      </c>
      <c r="J6668" s="10" t="s">
        <v>3</v>
      </c>
      <c r="K6668" s="9">
        <v>99999</v>
      </c>
      <c r="L6668" s="9">
        <v>5</v>
      </c>
      <c r="M6668" s="10" t="s">
        <v>530</v>
      </c>
      <c r="N6668" s="10" t="s">
        <v>177</v>
      </c>
      <c r="O6668" s="10" t="s">
        <v>127</v>
      </c>
      <c r="P6668" s="10" t="s">
        <v>127</v>
      </c>
      <c r="Q6668" s="10" t="s">
        <v>5238</v>
      </c>
      <c r="R6668" s="10" t="s">
        <v>3</v>
      </c>
      <c r="S6668" s="10" t="s">
        <v>128</v>
      </c>
      <c r="T6668" s="11">
        <v>82</v>
      </c>
      <c r="U6668" s="11">
        <v>63</v>
      </c>
      <c r="V6668" s="11">
        <v>62</v>
      </c>
      <c r="W6668" s="11">
        <v>73</v>
      </c>
      <c r="X6668" s="11">
        <v>47</v>
      </c>
      <c r="Y6668" s="11">
        <v>98</v>
      </c>
      <c r="Z6668" s="11">
        <v>99</v>
      </c>
      <c r="AA6668" s="11">
        <v>79</v>
      </c>
      <c r="AB6668" s="11">
        <v>86</v>
      </c>
      <c r="AC6668" s="11">
        <v>92</v>
      </c>
      <c r="AD6668" s="11" t="s">
        <v>108</v>
      </c>
      <c r="AE6668" s="11" t="s">
        <v>108</v>
      </c>
      <c r="AF6668" s="11">
        <v>34</v>
      </c>
      <c r="AG6668" s="11">
        <v>26</v>
      </c>
      <c r="AH6668" s="11">
        <v>26</v>
      </c>
      <c r="AI6668" s="11">
        <v>31</v>
      </c>
      <c r="AJ6668" s="11">
        <v>19</v>
      </c>
      <c r="AK6668" s="11">
        <v>41</v>
      </c>
      <c r="AL6668" s="11">
        <v>42</v>
      </c>
      <c r="AM6668" s="11">
        <v>32</v>
      </c>
      <c r="AN6668" s="11">
        <v>41</v>
      </c>
      <c r="AO6668" s="11">
        <v>39</v>
      </c>
      <c r="AP6668" s="11" t="s">
        <v>108</v>
      </c>
      <c r="AQ6668" s="11" t="s">
        <v>108</v>
      </c>
      <c r="AR6668" s="12">
        <v>5.58</v>
      </c>
      <c r="AS6668" s="12">
        <v>5.5960000000000001</v>
      </c>
      <c r="AT6668" s="12">
        <v>5.585</v>
      </c>
      <c r="AU6668" s="12">
        <v>5.5609999999999999</v>
      </c>
      <c r="AV6668" s="12">
        <v>5.55</v>
      </c>
      <c r="AW6668" s="12">
        <v>5.5880000000000001</v>
      </c>
      <c r="AX6668" s="12">
        <v>5.6920000000000002</v>
      </c>
      <c r="AY6668" s="12">
        <v>5.5419999999999998</v>
      </c>
      <c r="AZ6668" s="12">
        <v>5.6139999999999999</v>
      </c>
      <c r="BA6668" s="12">
        <v>5.5670000000000002</v>
      </c>
      <c r="BB6668" s="12" t="s">
        <v>108</v>
      </c>
      <c r="BC6668" s="12" t="s">
        <v>108</v>
      </c>
      <c r="BD6668" s="11">
        <v>458</v>
      </c>
      <c r="BE6668" s="11">
        <v>353</v>
      </c>
      <c r="BF6668" s="11">
        <v>346</v>
      </c>
      <c r="BG6668" s="11">
        <v>406</v>
      </c>
      <c r="BH6668" s="11">
        <v>261</v>
      </c>
      <c r="BI6668" s="11">
        <v>548</v>
      </c>
      <c r="BJ6668" s="11">
        <v>564</v>
      </c>
      <c r="BK6668" s="11">
        <v>438</v>
      </c>
      <c r="BL6668" s="11">
        <v>483</v>
      </c>
      <c r="BM6668" s="11">
        <v>512</v>
      </c>
      <c r="BN6668" s="11" t="s">
        <v>108</v>
      </c>
      <c r="BO6668" s="11" t="s">
        <v>108</v>
      </c>
      <c r="BP6668" s="11">
        <v>189</v>
      </c>
      <c r="BQ6668" s="11">
        <v>146</v>
      </c>
      <c r="BR6668" s="11">
        <v>144</v>
      </c>
      <c r="BS6668" s="11">
        <v>173</v>
      </c>
      <c r="BT6668" s="11">
        <v>108</v>
      </c>
      <c r="BU6668" s="11">
        <v>229</v>
      </c>
      <c r="BV6668" s="11">
        <v>239</v>
      </c>
      <c r="BW6668" s="11">
        <v>178</v>
      </c>
      <c r="BX6668" s="11">
        <v>230</v>
      </c>
      <c r="BY6668" s="11">
        <v>219</v>
      </c>
      <c r="BZ6668" s="11" t="s">
        <v>108</v>
      </c>
      <c r="CA6668" s="11" t="s">
        <v>108</v>
      </c>
      <c r="CB6668" s="11">
        <v>44.396999999999998</v>
      </c>
      <c r="CC6668" s="11">
        <v>34.386000000000003</v>
      </c>
      <c r="CD6668" s="11">
        <v>33.933</v>
      </c>
      <c r="CE6668" s="11">
        <v>40.832000000000001</v>
      </c>
      <c r="CF6668" s="11">
        <v>25.343</v>
      </c>
      <c r="CG6668" s="11">
        <v>53.887</v>
      </c>
      <c r="CH6668" s="11">
        <v>56.398000000000003</v>
      </c>
      <c r="CI6668" s="11">
        <v>41.883000000000003</v>
      </c>
      <c r="CJ6668" s="11">
        <v>54.237000000000002</v>
      </c>
      <c r="CK6668" s="11">
        <v>51.610999999999997</v>
      </c>
      <c r="CL6668" s="11" t="s">
        <v>108</v>
      </c>
      <c r="CM6668" s="11" t="s">
        <v>108</v>
      </c>
      <c r="CN6668" s="11">
        <v>781</v>
      </c>
      <c r="CO6668" s="11">
        <v>331</v>
      </c>
      <c r="CP6668" s="11">
        <v>4369</v>
      </c>
      <c r="CQ6668" s="11">
        <v>1855</v>
      </c>
      <c r="CR6668" s="11">
        <v>436.90699999999998</v>
      </c>
      <c r="CS6668" s="9">
        <v>2025</v>
      </c>
    </row>
    <row r="6669" spans="1:97" x14ac:dyDescent="0.25">
      <c r="A6669" s="9">
        <v>99999</v>
      </c>
      <c r="B6669" s="10" t="s">
        <v>107</v>
      </c>
      <c r="C6669" s="9" t="s">
        <v>108</v>
      </c>
      <c r="D6669" s="10" t="s">
        <v>5238</v>
      </c>
      <c r="E6669" s="10" t="s">
        <v>5238</v>
      </c>
      <c r="F6669" s="9">
        <v>99999</v>
      </c>
      <c r="G6669" s="10" t="s">
        <v>149</v>
      </c>
      <c r="H6669" s="10" t="s">
        <v>150</v>
      </c>
      <c r="I6669" s="10" t="s">
        <v>3</v>
      </c>
      <c r="J6669" s="10" t="s">
        <v>3</v>
      </c>
      <c r="K6669" s="9">
        <v>99999</v>
      </c>
      <c r="L6669" s="9">
        <v>6</v>
      </c>
      <c r="M6669" s="10" t="s">
        <v>1139</v>
      </c>
      <c r="N6669" s="10" t="s">
        <v>177</v>
      </c>
      <c r="O6669" s="10" t="s">
        <v>127</v>
      </c>
      <c r="P6669" s="10" t="s">
        <v>127</v>
      </c>
      <c r="Q6669" s="10" t="s">
        <v>5238</v>
      </c>
      <c r="R6669" s="10" t="s">
        <v>3</v>
      </c>
      <c r="S6669" s="10" t="s">
        <v>128</v>
      </c>
      <c r="T6669" s="11">
        <v>4786</v>
      </c>
      <c r="U6669" s="11">
        <v>3688</v>
      </c>
      <c r="V6669" s="11">
        <v>3645</v>
      </c>
      <c r="W6669" s="11">
        <v>4298</v>
      </c>
      <c r="X6669" s="11">
        <v>2745</v>
      </c>
      <c r="Y6669" s="11">
        <v>5712</v>
      </c>
      <c r="Z6669" s="11">
        <v>5793</v>
      </c>
      <c r="AA6669" s="11">
        <v>4617</v>
      </c>
      <c r="AB6669" s="11">
        <v>5041</v>
      </c>
      <c r="AC6669" s="11">
        <v>5408</v>
      </c>
      <c r="AD6669" s="11" t="s">
        <v>108</v>
      </c>
      <c r="AE6669" s="11" t="s">
        <v>108</v>
      </c>
      <c r="AF6669" s="11">
        <v>4786</v>
      </c>
      <c r="AG6669" s="11">
        <v>3688</v>
      </c>
      <c r="AH6669" s="11">
        <v>3645</v>
      </c>
      <c r="AI6669" s="11">
        <v>4298</v>
      </c>
      <c r="AJ6669" s="11">
        <v>2745</v>
      </c>
      <c r="AK6669" s="11">
        <v>5712</v>
      </c>
      <c r="AL6669" s="11">
        <v>5793</v>
      </c>
      <c r="AM6669" s="11">
        <v>4617</v>
      </c>
      <c r="AN6669" s="11">
        <v>5041</v>
      </c>
      <c r="AO6669" s="11">
        <v>5408</v>
      </c>
      <c r="AP6669" s="11" t="s">
        <v>108</v>
      </c>
      <c r="AQ6669" s="11" t="s">
        <v>108</v>
      </c>
      <c r="AR6669" s="12">
        <v>5.58</v>
      </c>
      <c r="AS6669" s="12">
        <v>5.5960000000000001</v>
      </c>
      <c r="AT6669" s="12">
        <v>5.585</v>
      </c>
      <c r="AU6669" s="12">
        <v>5.5609999999999999</v>
      </c>
      <c r="AV6669" s="12">
        <v>5.55</v>
      </c>
      <c r="AW6669" s="12">
        <v>5.5880000000000001</v>
      </c>
      <c r="AX6669" s="12">
        <v>5.6920000000000002</v>
      </c>
      <c r="AY6669" s="12">
        <v>5.5419999999999998</v>
      </c>
      <c r="AZ6669" s="12">
        <v>5.6139999999999999</v>
      </c>
      <c r="BA6669" s="12">
        <v>5.5670000000000002</v>
      </c>
      <c r="BB6669" s="12" t="s">
        <v>108</v>
      </c>
      <c r="BC6669" s="12" t="s">
        <v>108</v>
      </c>
      <c r="BD6669" s="11">
        <v>26706</v>
      </c>
      <c r="BE6669" s="11">
        <v>20638</v>
      </c>
      <c r="BF6669" s="11">
        <v>20357</v>
      </c>
      <c r="BG6669" s="11">
        <v>23901</v>
      </c>
      <c r="BH6669" s="11">
        <v>15235</v>
      </c>
      <c r="BI6669" s="11">
        <v>31919</v>
      </c>
      <c r="BJ6669" s="11">
        <v>32974</v>
      </c>
      <c r="BK6669" s="11">
        <v>25587</v>
      </c>
      <c r="BL6669" s="11">
        <v>28300</v>
      </c>
      <c r="BM6669" s="11">
        <v>30106</v>
      </c>
      <c r="BN6669" s="11" t="s">
        <v>108</v>
      </c>
      <c r="BO6669" s="11" t="s">
        <v>108</v>
      </c>
      <c r="BP6669" s="11">
        <v>26706</v>
      </c>
      <c r="BQ6669" s="11">
        <v>20638</v>
      </c>
      <c r="BR6669" s="11">
        <v>20357</v>
      </c>
      <c r="BS6669" s="11">
        <v>23901</v>
      </c>
      <c r="BT6669" s="11">
        <v>15235</v>
      </c>
      <c r="BU6669" s="11">
        <v>31919</v>
      </c>
      <c r="BV6669" s="11">
        <v>32974</v>
      </c>
      <c r="BW6669" s="11">
        <v>25587</v>
      </c>
      <c r="BX6669" s="11">
        <v>28300</v>
      </c>
      <c r="BY6669" s="11">
        <v>30106</v>
      </c>
      <c r="BZ6669" s="11" t="s">
        <v>108</v>
      </c>
      <c r="CA6669" s="11" t="s">
        <v>108</v>
      </c>
      <c r="CB6669" s="11">
        <v>2591.2539999999999</v>
      </c>
      <c r="CC6669" s="11">
        <v>2006.992</v>
      </c>
      <c r="CD6669" s="11">
        <v>1980.511</v>
      </c>
      <c r="CE6669" s="11">
        <v>2383.1860000000001</v>
      </c>
      <c r="CF6669" s="11">
        <v>1479.135</v>
      </c>
      <c r="CG6669" s="11">
        <v>3145.1860000000001</v>
      </c>
      <c r="CH6669" s="11">
        <v>3291.7220000000002</v>
      </c>
      <c r="CI6669" s="11">
        <v>2444.5360000000001</v>
      </c>
      <c r="CJ6669" s="11">
        <v>3165.5610000000001</v>
      </c>
      <c r="CK6669" s="11">
        <v>3012.3180000000002</v>
      </c>
      <c r="CL6669" s="11" t="s">
        <v>108</v>
      </c>
      <c r="CM6669" s="11" t="s">
        <v>108</v>
      </c>
      <c r="CN6669" s="11">
        <v>45733</v>
      </c>
      <c r="CO6669" s="11">
        <v>45733</v>
      </c>
      <c r="CP6669" s="11">
        <v>255723</v>
      </c>
      <c r="CQ6669" s="11">
        <v>255723</v>
      </c>
      <c r="CR6669" s="11">
        <v>25500.401000000002</v>
      </c>
      <c r="CS6669" s="9">
        <v>2025</v>
      </c>
    </row>
    <row r="6670" spans="1:97" x14ac:dyDescent="0.25">
      <c r="A6670" s="9">
        <v>99999</v>
      </c>
      <c r="B6670" s="10" t="s">
        <v>107</v>
      </c>
      <c r="C6670" s="9" t="s">
        <v>108</v>
      </c>
      <c r="D6670" s="10" t="s">
        <v>5238</v>
      </c>
      <c r="E6670" s="10" t="s">
        <v>5238</v>
      </c>
      <c r="F6670" s="9">
        <v>99999</v>
      </c>
      <c r="G6670" s="10" t="s">
        <v>111</v>
      </c>
      <c r="H6670" s="10" t="s">
        <v>112</v>
      </c>
      <c r="I6670" s="10" t="s">
        <v>3</v>
      </c>
      <c r="J6670" s="10" t="s">
        <v>3</v>
      </c>
      <c r="K6670" s="9">
        <v>99999</v>
      </c>
      <c r="L6670" s="9">
        <v>1</v>
      </c>
      <c r="M6670" s="10" t="s">
        <v>114</v>
      </c>
      <c r="N6670" s="10" t="s">
        <v>177</v>
      </c>
      <c r="O6670" s="10" t="s">
        <v>127</v>
      </c>
      <c r="P6670" s="10" t="s">
        <v>127</v>
      </c>
      <c r="Q6670" s="10" t="s">
        <v>5238</v>
      </c>
      <c r="R6670" s="10" t="s">
        <v>3</v>
      </c>
      <c r="S6670" s="10" t="s">
        <v>128</v>
      </c>
      <c r="T6670" s="11">
        <v>0</v>
      </c>
      <c r="U6670" s="11">
        <v>0</v>
      </c>
      <c r="V6670" s="11">
        <v>0</v>
      </c>
      <c r="W6670" s="11">
        <v>0</v>
      </c>
      <c r="X6670" s="11">
        <v>0</v>
      </c>
      <c r="Y6670" s="11">
        <v>0</v>
      </c>
      <c r="Z6670" s="11">
        <v>0</v>
      </c>
      <c r="AA6670" s="11">
        <v>0</v>
      </c>
      <c r="AB6670" s="11">
        <v>0</v>
      </c>
      <c r="AC6670" s="11">
        <v>0</v>
      </c>
      <c r="AD6670" s="11" t="s">
        <v>108</v>
      </c>
      <c r="AE6670" s="11" t="s">
        <v>108</v>
      </c>
      <c r="AF6670" s="11">
        <v>0</v>
      </c>
      <c r="AG6670" s="11">
        <v>0</v>
      </c>
      <c r="AH6670" s="11">
        <v>0</v>
      </c>
      <c r="AI6670" s="11">
        <v>0</v>
      </c>
      <c r="AJ6670" s="11">
        <v>0</v>
      </c>
      <c r="AK6670" s="11">
        <v>0</v>
      </c>
      <c r="AL6670" s="11">
        <v>0</v>
      </c>
      <c r="AM6670" s="11">
        <v>0</v>
      </c>
      <c r="AN6670" s="11">
        <v>0</v>
      </c>
      <c r="AO6670" s="11">
        <v>0</v>
      </c>
      <c r="AP6670" s="11" t="s">
        <v>108</v>
      </c>
      <c r="AQ6670" s="11" t="s">
        <v>108</v>
      </c>
      <c r="AR6670" s="12">
        <v>0</v>
      </c>
      <c r="AS6670" s="12">
        <v>0</v>
      </c>
      <c r="AT6670" s="12">
        <v>0</v>
      </c>
      <c r="AU6670" s="12">
        <v>0</v>
      </c>
      <c r="AV6670" s="12">
        <v>0</v>
      </c>
      <c r="AW6670" s="12">
        <v>0</v>
      </c>
      <c r="AX6670" s="12">
        <v>0</v>
      </c>
      <c r="AY6670" s="12">
        <v>0</v>
      </c>
      <c r="AZ6670" s="12">
        <v>0</v>
      </c>
      <c r="BA6670" s="12">
        <v>0</v>
      </c>
      <c r="BB6670" s="12" t="s">
        <v>108</v>
      </c>
      <c r="BC6670" s="12" t="s">
        <v>108</v>
      </c>
      <c r="BD6670" s="11">
        <v>0</v>
      </c>
      <c r="BE6670" s="11">
        <v>0</v>
      </c>
      <c r="BF6670" s="11">
        <v>0</v>
      </c>
      <c r="BG6670" s="11">
        <v>0</v>
      </c>
      <c r="BH6670" s="11">
        <v>0</v>
      </c>
      <c r="BI6670" s="11">
        <v>0</v>
      </c>
      <c r="BJ6670" s="11">
        <v>0</v>
      </c>
      <c r="BK6670" s="11">
        <v>0</v>
      </c>
      <c r="BL6670" s="11">
        <v>0</v>
      </c>
      <c r="BM6670" s="11">
        <v>0</v>
      </c>
      <c r="BN6670" s="11" t="s">
        <v>108</v>
      </c>
      <c r="BO6670" s="11" t="s">
        <v>108</v>
      </c>
      <c r="BP6670" s="11">
        <v>0</v>
      </c>
      <c r="BQ6670" s="11">
        <v>0</v>
      </c>
      <c r="BR6670" s="11">
        <v>0</v>
      </c>
      <c r="BS6670" s="11">
        <v>0</v>
      </c>
      <c r="BT6670" s="11">
        <v>0</v>
      </c>
      <c r="BU6670" s="11">
        <v>0</v>
      </c>
      <c r="BV6670" s="11">
        <v>0</v>
      </c>
      <c r="BW6670" s="11">
        <v>0</v>
      </c>
      <c r="BX6670" s="11">
        <v>0</v>
      </c>
      <c r="BY6670" s="11">
        <v>0</v>
      </c>
      <c r="BZ6670" s="11" t="s">
        <v>108</v>
      </c>
      <c r="CA6670" s="11" t="s">
        <v>108</v>
      </c>
      <c r="CB6670" s="11">
        <v>0</v>
      </c>
      <c r="CC6670" s="11">
        <v>0</v>
      </c>
      <c r="CD6670" s="11">
        <v>0</v>
      </c>
      <c r="CE6670" s="11">
        <v>0</v>
      </c>
      <c r="CF6670" s="11">
        <v>0</v>
      </c>
      <c r="CG6670" s="11">
        <v>0</v>
      </c>
      <c r="CH6670" s="11">
        <v>0</v>
      </c>
      <c r="CI6670" s="11">
        <v>0</v>
      </c>
      <c r="CJ6670" s="11">
        <v>0</v>
      </c>
      <c r="CK6670" s="11">
        <v>0</v>
      </c>
      <c r="CL6670" s="11" t="s">
        <v>108</v>
      </c>
      <c r="CM6670" s="11" t="s">
        <v>108</v>
      </c>
      <c r="CN6670" s="11">
        <v>0</v>
      </c>
      <c r="CO6670" s="11">
        <v>0</v>
      </c>
      <c r="CP6670" s="11">
        <v>0</v>
      </c>
      <c r="CQ6670" s="11">
        <v>0</v>
      </c>
      <c r="CR6670" s="11">
        <v>0</v>
      </c>
      <c r="CS6670" s="9">
        <v>2025</v>
      </c>
    </row>
    <row r="6671" spans="1:97" x14ac:dyDescent="0.25">
      <c r="A6671" s="9">
        <v>99999</v>
      </c>
      <c r="B6671" s="10" t="s">
        <v>107</v>
      </c>
      <c r="C6671" s="9" t="s">
        <v>108</v>
      </c>
      <c r="D6671" s="10" t="s">
        <v>5238</v>
      </c>
      <c r="E6671" s="10" t="s">
        <v>5238</v>
      </c>
      <c r="F6671" s="9">
        <v>99999</v>
      </c>
      <c r="G6671" s="10" t="s">
        <v>111</v>
      </c>
      <c r="H6671" s="10" t="s">
        <v>112</v>
      </c>
      <c r="I6671" s="10" t="s">
        <v>3</v>
      </c>
      <c r="J6671" s="10" t="s">
        <v>3</v>
      </c>
      <c r="K6671" s="9">
        <v>99999</v>
      </c>
      <c r="L6671" s="9">
        <v>2</v>
      </c>
      <c r="M6671" s="10" t="s">
        <v>219</v>
      </c>
      <c r="N6671" s="10" t="s">
        <v>177</v>
      </c>
      <c r="O6671" s="10" t="s">
        <v>127</v>
      </c>
      <c r="P6671" s="10" t="s">
        <v>127</v>
      </c>
      <c r="Q6671" s="10" t="s">
        <v>5238</v>
      </c>
      <c r="R6671" s="10" t="s">
        <v>3</v>
      </c>
      <c r="S6671" s="10" t="s">
        <v>128</v>
      </c>
      <c r="T6671" s="11">
        <v>76</v>
      </c>
      <c r="U6671" s="11">
        <v>59</v>
      </c>
      <c r="V6671" s="11">
        <v>58</v>
      </c>
      <c r="W6671" s="11">
        <v>70</v>
      </c>
      <c r="X6671" s="11">
        <v>43</v>
      </c>
      <c r="Y6671" s="11">
        <v>91</v>
      </c>
      <c r="Z6671" s="11">
        <v>95</v>
      </c>
      <c r="AA6671" s="11">
        <v>73</v>
      </c>
      <c r="AB6671" s="11">
        <v>81</v>
      </c>
      <c r="AC6671" s="11">
        <v>86</v>
      </c>
      <c r="AD6671" s="11" t="s">
        <v>108</v>
      </c>
      <c r="AE6671" s="11" t="s">
        <v>108</v>
      </c>
      <c r="AF6671" s="11">
        <v>76</v>
      </c>
      <c r="AG6671" s="11">
        <v>59</v>
      </c>
      <c r="AH6671" s="11">
        <v>58</v>
      </c>
      <c r="AI6671" s="11">
        <v>70</v>
      </c>
      <c r="AJ6671" s="11">
        <v>43</v>
      </c>
      <c r="AK6671" s="11">
        <v>91</v>
      </c>
      <c r="AL6671" s="11">
        <v>95</v>
      </c>
      <c r="AM6671" s="11">
        <v>73</v>
      </c>
      <c r="AN6671" s="11">
        <v>81</v>
      </c>
      <c r="AO6671" s="11">
        <v>86</v>
      </c>
      <c r="AP6671" s="11" t="s">
        <v>108</v>
      </c>
      <c r="AQ6671" s="11" t="s">
        <v>108</v>
      </c>
      <c r="AR6671" s="12">
        <v>5.8170000000000002</v>
      </c>
      <c r="AS6671" s="12">
        <v>5.774</v>
      </c>
      <c r="AT6671" s="12">
        <v>5.8159999999999998</v>
      </c>
      <c r="AU6671" s="12">
        <v>5.6429999999999998</v>
      </c>
      <c r="AV6671" s="12">
        <v>5.8170000000000002</v>
      </c>
      <c r="AW6671" s="12">
        <v>5.8040000000000003</v>
      </c>
      <c r="AX6671" s="12">
        <v>5.7770000000000001</v>
      </c>
      <c r="AY6671" s="12">
        <v>5.7830000000000004</v>
      </c>
      <c r="AZ6671" s="12">
        <v>5.7770000000000001</v>
      </c>
      <c r="BA6671" s="12">
        <v>5.8120000000000003</v>
      </c>
      <c r="BB6671" s="12" t="s">
        <v>108</v>
      </c>
      <c r="BC6671" s="12" t="s">
        <v>108</v>
      </c>
      <c r="BD6671" s="11">
        <v>442</v>
      </c>
      <c r="BE6671" s="11">
        <v>341</v>
      </c>
      <c r="BF6671" s="11">
        <v>337</v>
      </c>
      <c r="BG6671" s="11">
        <v>395</v>
      </c>
      <c r="BH6671" s="11">
        <v>250</v>
      </c>
      <c r="BI6671" s="11">
        <v>528</v>
      </c>
      <c r="BJ6671" s="11">
        <v>549</v>
      </c>
      <c r="BK6671" s="11">
        <v>422</v>
      </c>
      <c r="BL6671" s="11">
        <v>468</v>
      </c>
      <c r="BM6671" s="11">
        <v>500</v>
      </c>
      <c r="BN6671" s="11" t="s">
        <v>108</v>
      </c>
      <c r="BO6671" s="11" t="s">
        <v>108</v>
      </c>
      <c r="BP6671" s="11">
        <v>442</v>
      </c>
      <c r="BQ6671" s="11">
        <v>341</v>
      </c>
      <c r="BR6671" s="11">
        <v>337</v>
      </c>
      <c r="BS6671" s="11">
        <v>395</v>
      </c>
      <c r="BT6671" s="11">
        <v>250</v>
      </c>
      <c r="BU6671" s="11">
        <v>528</v>
      </c>
      <c r="BV6671" s="11">
        <v>549</v>
      </c>
      <c r="BW6671" s="11">
        <v>422</v>
      </c>
      <c r="BX6671" s="11">
        <v>468</v>
      </c>
      <c r="BY6671" s="11">
        <v>500</v>
      </c>
      <c r="BZ6671" s="11" t="s">
        <v>108</v>
      </c>
      <c r="CA6671" s="11" t="s">
        <v>108</v>
      </c>
      <c r="CB6671" s="11">
        <v>31.661999999999999</v>
      </c>
      <c r="CC6671" s="11">
        <v>24.524000000000001</v>
      </c>
      <c r="CD6671" s="11">
        <v>24.199000000000002</v>
      </c>
      <c r="CE6671" s="11">
        <v>29.12</v>
      </c>
      <c r="CF6671" s="11">
        <v>18.073</v>
      </c>
      <c r="CG6671" s="11">
        <v>38.430999999999997</v>
      </c>
      <c r="CH6671" s="11">
        <v>40.220999999999997</v>
      </c>
      <c r="CI6671" s="11">
        <v>29.869</v>
      </c>
      <c r="CJ6671" s="11">
        <v>38.68</v>
      </c>
      <c r="CK6671" s="11">
        <v>36.807000000000002</v>
      </c>
      <c r="CL6671" s="11" t="s">
        <v>108</v>
      </c>
      <c r="CM6671" s="11" t="s">
        <v>108</v>
      </c>
      <c r="CN6671" s="11">
        <v>732</v>
      </c>
      <c r="CO6671" s="11">
        <v>732</v>
      </c>
      <c r="CP6671" s="11">
        <v>4232</v>
      </c>
      <c r="CQ6671" s="11">
        <v>4232</v>
      </c>
      <c r="CR6671" s="11">
        <v>311.58600000000001</v>
      </c>
      <c r="CS6671" s="9">
        <v>2025</v>
      </c>
    </row>
    <row r="6672" spans="1:97" x14ac:dyDescent="0.25">
      <c r="A6672" s="9">
        <v>99999</v>
      </c>
      <c r="B6672" s="10" t="s">
        <v>107</v>
      </c>
      <c r="C6672" s="9" t="s">
        <v>108</v>
      </c>
      <c r="D6672" s="10" t="s">
        <v>5238</v>
      </c>
      <c r="E6672" s="10" t="s">
        <v>5238</v>
      </c>
      <c r="F6672" s="9">
        <v>99999</v>
      </c>
      <c r="G6672" s="10" t="s">
        <v>213</v>
      </c>
      <c r="H6672" s="10" t="s">
        <v>210</v>
      </c>
      <c r="I6672" s="10" t="s">
        <v>3</v>
      </c>
      <c r="J6672" s="10" t="s">
        <v>3</v>
      </c>
      <c r="K6672" s="9">
        <v>99999</v>
      </c>
      <c r="L6672" s="9">
        <v>1</v>
      </c>
      <c r="M6672" s="10" t="s">
        <v>114</v>
      </c>
      <c r="N6672" s="10" t="s">
        <v>177</v>
      </c>
      <c r="O6672" s="10" t="s">
        <v>127</v>
      </c>
      <c r="P6672" s="10" t="s">
        <v>127</v>
      </c>
      <c r="Q6672" s="10" t="s">
        <v>5238</v>
      </c>
      <c r="R6672" s="10" t="s">
        <v>3</v>
      </c>
      <c r="S6672" s="10" t="s">
        <v>128</v>
      </c>
      <c r="T6672" s="11">
        <v>0</v>
      </c>
      <c r="U6672" s="11">
        <v>0</v>
      </c>
      <c r="V6672" s="11">
        <v>0</v>
      </c>
      <c r="W6672" s="11">
        <v>0</v>
      </c>
      <c r="X6672" s="11">
        <v>0</v>
      </c>
      <c r="Y6672" s="11">
        <v>0</v>
      </c>
      <c r="Z6672" s="11">
        <v>0</v>
      </c>
      <c r="AA6672" s="11">
        <v>0</v>
      </c>
      <c r="AB6672" s="11">
        <v>0</v>
      </c>
      <c r="AC6672" s="11">
        <v>0</v>
      </c>
      <c r="AD6672" s="11" t="s">
        <v>108</v>
      </c>
      <c r="AE6672" s="11" t="s">
        <v>108</v>
      </c>
      <c r="AF6672" s="11">
        <v>0</v>
      </c>
      <c r="AG6672" s="11">
        <v>0</v>
      </c>
      <c r="AH6672" s="11">
        <v>0</v>
      </c>
      <c r="AI6672" s="11">
        <v>0</v>
      </c>
      <c r="AJ6672" s="11">
        <v>0</v>
      </c>
      <c r="AK6672" s="11">
        <v>0</v>
      </c>
      <c r="AL6672" s="11">
        <v>0</v>
      </c>
      <c r="AM6672" s="11">
        <v>0</v>
      </c>
      <c r="AN6672" s="11">
        <v>0</v>
      </c>
      <c r="AO6672" s="11">
        <v>0</v>
      </c>
      <c r="AP6672" s="11" t="s">
        <v>108</v>
      </c>
      <c r="AQ6672" s="11" t="s">
        <v>108</v>
      </c>
      <c r="AR6672" s="12">
        <v>0</v>
      </c>
      <c r="AS6672" s="12">
        <v>0</v>
      </c>
      <c r="AT6672" s="12">
        <v>0</v>
      </c>
      <c r="AU6672" s="12">
        <v>0</v>
      </c>
      <c r="AV6672" s="12">
        <v>0</v>
      </c>
      <c r="AW6672" s="12">
        <v>0</v>
      </c>
      <c r="AX6672" s="12">
        <v>0</v>
      </c>
      <c r="AY6672" s="12">
        <v>0</v>
      </c>
      <c r="AZ6672" s="12">
        <v>0</v>
      </c>
      <c r="BA6672" s="12">
        <v>0</v>
      </c>
      <c r="BB6672" s="12" t="s">
        <v>108</v>
      </c>
      <c r="BC6672" s="12" t="s">
        <v>108</v>
      </c>
      <c r="BD6672" s="11">
        <v>0</v>
      </c>
      <c r="BE6672" s="11">
        <v>0</v>
      </c>
      <c r="BF6672" s="11">
        <v>0</v>
      </c>
      <c r="BG6672" s="11">
        <v>0</v>
      </c>
      <c r="BH6672" s="11">
        <v>0</v>
      </c>
      <c r="BI6672" s="11">
        <v>0</v>
      </c>
      <c r="BJ6672" s="11">
        <v>0</v>
      </c>
      <c r="BK6672" s="11">
        <v>0</v>
      </c>
      <c r="BL6672" s="11">
        <v>0</v>
      </c>
      <c r="BM6672" s="11">
        <v>0</v>
      </c>
      <c r="BN6672" s="11" t="s">
        <v>108</v>
      </c>
      <c r="BO6672" s="11" t="s">
        <v>108</v>
      </c>
      <c r="BP6672" s="11">
        <v>0</v>
      </c>
      <c r="BQ6672" s="11">
        <v>0</v>
      </c>
      <c r="BR6672" s="11">
        <v>0</v>
      </c>
      <c r="BS6672" s="11">
        <v>0</v>
      </c>
      <c r="BT6672" s="11">
        <v>0</v>
      </c>
      <c r="BU6672" s="11">
        <v>0</v>
      </c>
      <c r="BV6672" s="11">
        <v>0</v>
      </c>
      <c r="BW6672" s="11">
        <v>0</v>
      </c>
      <c r="BX6672" s="11">
        <v>0</v>
      </c>
      <c r="BY6672" s="11">
        <v>0</v>
      </c>
      <c r="BZ6672" s="11" t="s">
        <v>108</v>
      </c>
      <c r="CA6672" s="11" t="s">
        <v>108</v>
      </c>
      <c r="CB6672" s="11">
        <v>0</v>
      </c>
      <c r="CC6672" s="11">
        <v>0</v>
      </c>
      <c r="CD6672" s="11">
        <v>0</v>
      </c>
      <c r="CE6672" s="11">
        <v>0</v>
      </c>
      <c r="CF6672" s="11">
        <v>0</v>
      </c>
      <c r="CG6672" s="11">
        <v>0</v>
      </c>
      <c r="CH6672" s="11">
        <v>0</v>
      </c>
      <c r="CI6672" s="11">
        <v>0</v>
      </c>
      <c r="CJ6672" s="11">
        <v>0</v>
      </c>
      <c r="CK6672" s="11">
        <v>0</v>
      </c>
      <c r="CL6672" s="11" t="s">
        <v>108</v>
      </c>
      <c r="CM6672" s="11" t="s">
        <v>108</v>
      </c>
      <c r="CN6672" s="11">
        <v>0</v>
      </c>
      <c r="CO6672" s="11">
        <v>0</v>
      </c>
      <c r="CP6672" s="11">
        <v>0</v>
      </c>
      <c r="CQ6672" s="11">
        <v>0</v>
      </c>
      <c r="CR6672" s="11">
        <v>0</v>
      </c>
      <c r="CS6672" s="9">
        <v>2025</v>
      </c>
    </row>
    <row r="6673" spans="1:97" x14ac:dyDescent="0.25">
      <c r="A6673" s="9">
        <v>99999</v>
      </c>
      <c r="B6673" s="10" t="s">
        <v>107</v>
      </c>
      <c r="C6673" s="9" t="s">
        <v>108</v>
      </c>
      <c r="D6673" s="10" t="s">
        <v>5238</v>
      </c>
      <c r="E6673" s="10" t="s">
        <v>5238</v>
      </c>
      <c r="F6673" s="9">
        <v>99999</v>
      </c>
      <c r="G6673" s="10" t="s">
        <v>165</v>
      </c>
      <c r="H6673" s="10" t="s">
        <v>166</v>
      </c>
      <c r="I6673" s="10" t="s">
        <v>3</v>
      </c>
      <c r="J6673" s="10" t="s">
        <v>3</v>
      </c>
      <c r="K6673" s="9">
        <v>99999</v>
      </c>
      <c r="L6673" s="9">
        <v>4</v>
      </c>
      <c r="M6673" s="10" t="s">
        <v>1029</v>
      </c>
      <c r="N6673" s="10" t="s">
        <v>177</v>
      </c>
      <c r="O6673" s="10" t="s">
        <v>127</v>
      </c>
      <c r="P6673" s="10" t="s">
        <v>127</v>
      </c>
      <c r="Q6673" s="10" t="s">
        <v>5238</v>
      </c>
      <c r="R6673" s="10" t="s">
        <v>3</v>
      </c>
      <c r="S6673" s="10" t="s">
        <v>128</v>
      </c>
      <c r="T6673" s="11">
        <v>5</v>
      </c>
      <c r="U6673" s="11">
        <v>4</v>
      </c>
      <c r="V6673" s="11">
        <v>3</v>
      </c>
      <c r="W6673" s="11">
        <v>4</v>
      </c>
      <c r="X6673" s="11">
        <v>3</v>
      </c>
      <c r="Y6673" s="11">
        <v>6</v>
      </c>
      <c r="Z6673" s="11">
        <v>6</v>
      </c>
      <c r="AA6673" s="11">
        <v>4</v>
      </c>
      <c r="AB6673" s="11">
        <v>5</v>
      </c>
      <c r="AC6673" s="11">
        <v>5</v>
      </c>
      <c r="AD6673" s="11" t="s">
        <v>108</v>
      </c>
      <c r="AE6673" s="11" t="s">
        <v>108</v>
      </c>
      <c r="AF6673" s="11">
        <v>5</v>
      </c>
      <c r="AG6673" s="11">
        <v>4</v>
      </c>
      <c r="AH6673" s="11">
        <v>3</v>
      </c>
      <c r="AI6673" s="11">
        <v>4</v>
      </c>
      <c r="AJ6673" s="11">
        <v>3</v>
      </c>
      <c r="AK6673" s="11">
        <v>6</v>
      </c>
      <c r="AL6673" s="11">
        <v>6</v>
      </c>
      <c r="AM6673" s="11">
        <v>4</v>
      </c>
      <c r="AN6673" s="11">
        <v>5</v>
      </c>
      <c r="AO6673" s="11">
        <v>5</v>
      </c>
      <c r="AP6673" s="11" t="s">
        <v>108</v>
      </c>
      <c r="AQ6673" s="11" t="s">
        <v>108</v>
      </c>
      <c r="AR6673" s="12">
        <v>5.7990000000000004</v>
      </c>
      <c r="AS6673" s="12">
        <v>5.8</v>
      </c>
      <c r="AT6673" s="12">
        <v>5.7729999999999997</v>
      </c>
      <c r="AU6673" s="12">
        <v>5.8</v>
      </c>
      <c r="AV6673" s="12">
        <v>5.8</v>
      </c>
      <c r="AW6673" s="12">
        <v>5.8</v>
      </c>
      <c r="AX6673" s="12">
        <v>5.8</v>
      </c>
      <c r="AY6673" s="12">
        <v>5.7919999999999998</v>
      </c>
      <c r="AZ6673" s="12">
        <v>5.7960000000000003</v>
      </c>
      <c r="BA6673" s="12">
        <v>5.8</v>
      </c>
      <c r="BB6673" s="12" t="s">
        <v>108</v>
      </c>
      <c r="BC6673" s="12" t="s">
        <v>108</v>
      </c>
      <c r="BD6673" s="11">
        <v>29</v>
      </c>
      <c r="BE6673" s="11">
        <v>23</v>
      </c>
      <c r="BF6673" s="11">
        <v>17</v>
      </c>
      <c r="BG6673" s="11">
        <v>23</v>
      </c>
      <c r="BH6673" s="11">
        <v>17</v>
      </c>
      <c r="BI6673" s="11">
        <v>35</v>
      </c>
      <c r="BJ6673" s="11">
        <v>35</v>
      </c>
      <c r="BK6673" s="11">
        <v>23</v>
      </c>
      <c r="BL6673" s="11">
        <v>29</v>
      </c>
      <c r="BM6673" s="11">
        <v>29</v>
      </c>
      <c r="BN6673" s="11" t="s">
        <v>108</v>
      </c>
      <c r="BO6673" s="11" t="s">
        <v>108</v>
      </c>
      <c r="BP6673" s="11">
        <v>29</v>
      </c>
      <c r="BQ6673" s="11">
        <v>23</v>
      </c>
      <c r="BR6673" s="11">
        <v>17</v>
      </c>
      <c r="BS6673" s="11">
        <v>23</v>
      </c>
      <c r="BT6673" s="11">
        <v>17</v>
      </c>
      <c r="BU6673" s="11">
        <v>35</v>
      </c>
      <c r="BV6673" s="11">
        <v>35</v>
      </c>
      <c r="BW6673" s="11">
        <v>23</v>
      </c>
      <c r="BX6673" s="11">
        <v>29</v>
      </c>
      <c r="BY6673" s="11">
        <v>29</v>
      </c>
      <c r="BZ6673" s="11" t="s">
        <v>108</v>
      </c>
      <c r="CA6673" s="11" t="s">
        <v>108</v>
      </c>
      <c r="CB6673" s="11">
        <v>1.34</v>
      </c>
      <c r="CC6673" s="11">
        <v>1.038</v>
      </c>
      <c r="CD6673" s="11">
        <v>1.024</v>
      </c>
      <c r="CE6673" s="11">
        <v>1.232</v>
      </c>
      <c r="CF6673" s="11">
        <v>0.76400000000000001</v>
      </c>
      <c r="CG6673" s="11">
        <v>1.6259999999999999</v>
      </c>
      <c r="CH6673" s="11">
        <v>1.702</v>
      </c>
      <c r="CI6673" s="11">
        <v>1.264</v>
      </c>
      <c r="CJ6673" s="11">
        <v>1.637</v>
      </c>
      <c r="CK6673" s="11">
        <v>1.5569999999999999</v>
      </c>
      <c r="CL6673" s="11" t="s">
        <v>108</v>
      </c>
      <c r="CM6673" s="11" t="s">
        <v>108</v>
      </c>
      <c r="CN6673" s="11">
        <v>45</v>
      </c>
      <c r="CO6673" s="11">
        <v>45</v>
      </c>
      <c r="CP6673" s="11">
        <v>260</v>
      </c>
      <c r="CQ6673" s="11">
        <v>260</v>
      </c>
      <c r="CR6673" s="11">
        <v>13.183999999999999</v>
      </c>
      <c r="CS6673" s="9">
        <v>2025</v>
      </c>
    </row>
    <row r="6674" spans="1:97" x14ac:dyDescent="0.25">
      <c r="A6674" s="9">
        <v>99999</v>
      </c>
      <c r="B6674" s="10" t="s">
        <v>107</v>
      </c>
      <c r="C6674" s="9" t="s">
        <v>108</v>
      </c>
      <c r="D6674" s="10" t="s">
        <v>5238</v>
      </c>
      <c r="E6674" s="10" t="s">
        <v>5238</v>
      </c>
      <c r="F6674" s="9">
        <v>99999</v>
      </c>
      <c r="G6674" s="10" t="s">
        <v>115</v>
      </c>
      <c r="H6674" s="10" t="s">
        <v>153</v>
      </c>
      <c r="I6674" s="10" t="s">
        <v>3</v>
      </c>
      <c r="J6674" s="10" t="s">
        <v>3</v>
      </c>
      <c r="K6674" s="9">
        <v>99999</v>
      </c>
      <c r="L6674" s="9">
        <v>1</v>
      </c>
      <c r="M6674" s="10" t="s">
        <v>114</v>
      </c>
      <c r="N6674" s="10" t="s">
        <v>177</v>
      </c>
      <c r="O6674" s="10" t="s">
        <v>127</v>
      </c>
      <c r="P6674" s="10" t="s">
        <v>127</v>
      </c>
      <c r="Q6674" s="10" t="s">
        <v>5238</v>
      </c>
      <c r="R6674" s="10" t="s">
        <v>3</v>
      </c>
      <c r="S6674" s="10" t="s">
        <v>128</v>
      </c>
      <c r="T6674" s="11">
        <v>0</v>
      </c>
      <c r="U6674" s="11">
        <v>0</v>
      </c>
      <c r="V6674" s="11">
        <v>0</v>
      </c>
      <c r="W6674" s="11">
        <v>0</v>
      </c>
      <c r="X6674" s="11">
        <v>0</v>
      </c>
      <c r="Y6674" s="11">
        <v>0</v>
      </c>
      <c r="Z6674" s="11">
        <v>0</v>
      </c>
      <c r="AA6674" s="11">
        <v>0</v>
      </c>
      <c r="AB6674" s="11">
        <v>0</v>
      </c>
      <c r="AC6674" s="11">
        <v>0</v>
      </c>
      <c r="AD6674" s="11" t="s">
        <v>108</v>
      </c>
      <c r="AE6674" s="11" t="s">
        <v>108</v>
      </c>
      <c r="AF6674" s="11">
        <v>0</v>
      </c>
      <c r="AG6674" s="11">
        <v>0</v>
      </c>
      <c r="AH6674" s="11">
        <v>0</v>
      </c>
      <c r="AI6674" s="11">
        <v>0</v>
      </c>
      <c r="AJ6674" s="11">
        <v>0</v>
      </c>
      <c r="AK6674" s="11">
        <v>0</v>
      </c>
      <c r="AL6674" s="11">
        <v>0</v>
      </c>
      <c r="AM6674" s="11">
        <v>0</v>
      </c>
      <c r="AN6674" s="11">
        <v>0</v>
      </c>
      <c r="AO6674" s="11">
        <v>0</v>
      </c>
      <c r="AP6674" s="11" t="s">
        <v>108</v>
      </c>
      <c r="AQ6674" s="11" t="s">
        <v>108</v>
      </c>
      <c r="AR6674" s="12">
        <v>0</v>
      </c>
      <c r="AS6674" s="12">
        <v>0</v>
      </c>
      <c r="AT6674" s="12">
        <v>0</v>
      </c>
      <c r="AU6674" s="12">
        <v>0</v>
      </c>
      <c r="AV6674" s="12">
        <v>0</v>
      </c>
      <c r="AW6674" s="12">
        <v>0</v>
      </c>
      <c r="AX6674" s="12">
        <v>0</v>
      </c>
      <c r="AY6674" s="12">
        <v>0</v>
      </c>
      <c r="AZ6674" s="12">
        <v>0</v>
      </c>
      <c r="BA6674" s="12">
        <v>0</v>
      </c>
      <c r="BB6674" s="12" t="s">
        <v>108</v>
      </c>
      <c r="BC6674" s="12" t="s">
        <v>108</v>
      </c>
      <c r="BD6674" s="11">
        <v>0</v>
      </c>
      <c r="BE6674" s="11">
        <v>0</v>
      </c>
      <c r="BF6674" s="11">
        <v>0</v>
      </c>
      <c r="BG6674" s="11">
        <v>0</v>
      </c>
      <c r="BH6674" s="11">
        <v>0</v>
      </c>
      <c r="BI6674" s="11">
        <v>0</v>
      </c>
      <c r="BJ6674" s="11">
        <v>0</v>
      </c>
      <c r="BK6674" s="11">
        <v>0</v>
      </c>
      <c r="BL6674" s="11">
        <v>0</v>
      </c>
      <c r="BM6674" s="11">
        <v>0</v>
      </c>
      <c r="BN6674" s="11" t="s">
        <v>108</v>
      </c>
      <c r="BO6674" s="11" t="s">
        <v>108</v>
      </c>
      <c r="BP6674" s="11">
        <v>0</v>
      </c>
      <c r="BQ6674" s="11">
        <v>0</v>
      </c>
      <c r="BR6674" s="11">
        <v>0</v>
      </c>
      <c r="BS6674" s="11">
        <v>0</v>
      </c>
      <c r="BT6674" s="11">
        <v>0</v>
      </c>
      <c r="BU6674" s="11">
        <v>0</v>
      </c>
      <c r="BV6674" s="11">
        <v>0</v>
      </c>
      <c r="BW6674" s="11">
        <v>0</v>
      </c>
      <c r="BX6674" s="11">
        <v>0</v>
      </c>
      <c r="BY6674" s="11">
        <v>0</v>
      </c>
      <c r="BZ6674" s="11" t="s">
        <v>108</v>
      </c>
      <c r="CA6674" s="11" t="s">
        <v>108</v>
      </c>
      <c r="CB6674" s="11">
        <v>0</v>
      </c>
      <c r="CC6674" s="11">
        <v>0</v>
      </c>
      <c r="CD6674" s="11">
        <v>0</v>
      </c>
      <c r="CE6674" s="11">
        <v>0</v>
      </c>
      <c r="CF6674" s="11">
        <v>0</v>
      </c>
      <c r="CG6674" s="11">
        <v>0</v>
      </c>
      <c r="CH6674" s="11">
        <v>0</v>
      </c>
      <c r="CI6674" s="11">
        <v>0</v>
      </c>
      <c r="CJ6674" s="11">
        <v>0</v>
      </c>
      <c r="CK6674" s="11">
        <v>0</v>
      </c>
      <c r="CL6674" s="11" t="s">
        <v>108</v>
      </c>
      <c r="CM6674" s="11" t="s">
        <v>108</v>
      </c>
      <c r="CN6674" s="11">
        <v>0</v>
      </c>
      <c r="CO6674" s="11">
        <v>0</v>
      </c>
      <c r="CP6674" s="11">
        <v>0</v>
      </c>
      <c r="CQ6674" s="11">
        <v>0</v>
      </c>
      <c r="CR6674" s="11">
        <v>0</v>
      </c>
      <c r="CS6674" s="9">
        <v>2025</v>
      </c>
    </row>
    <row r="6675" spans="1:97" x14ac:dyDescent="0.25">
      <c r="A6675" s="9">
        <v>99999</v>
      </c>
      <c r="B6675" s="10" t="s">
        <v>107</v>
      </c>
      <c r="C6675" s="9" t="s">
        <v>108</v>
      </c>
      <c r="D6675" s="10" t="s">
        <v>5238</v>
      </c>
      <c r="E6675" s="10" t="s">
        <v>5238</v>
      </c>
      <c r="F6675" s="9">
        <v>99999</v>
      </c>
      <c r="G6675" s="10" t="s">
        <v>115</v>
      </c>
      <c r="H6675" s="10" t="s">
        <v>153</v>
      </c>
      <c r="I6675" s="10" t="s">
        <v>3</v>
      </c>
      <c r="J6675" s="10" t="s">
        <v>3</v>
      </c>
      <c r="K6675" s="9">
        <v>99999</v>
      </c>
      <c r="L6675" s="9">
        <v>4</v>
      </c>
      <c r="M6675" s="10" t="s">
        <v>1029</v>
      </c>
      <c r="N6675" s="10" t="s">
        <v>177</v>
      </c>
      <c r="O6675" s="10" t="s">
        <v>127</v>
      </c>
      <c r="P6675" s="10" t="s">
        <v>127</v>
      </c>
      <c r="Q6675" s="10" t="s">
        <v>5238</v>
      </c>
      <c r="R6675" s="10" t="s">
        <v>3</v>
      </c>
      <c r="S6675" s="10" t="s">
        <v>128</v>
      </c>
      <c r="T6675" s="11">
        <v>0</v>
      </c>
      <c r="U6675" s="11">
        <v>0</v>
      </c>
      <c r="V6675" s="11">
        <v>0</v>
      </c>
      <c r="W6675" s="11">
        <v>0</v>
      </c>
      <c r="X6675" s="11">
        <v>0</v>
      </c>
      <c r="Y6675" s="11">
        <v>0</v>
      </c>
      <c r="Z6675" s="11">
        <v>0</v>
      </c>
      <c r="AA6675" s="11">
        <v>0</v>
      </c>
      <c r="AB6675" s="11">
        <v>0</v>
      </c>
      <c r="AC6675" s="11">
        <v>0</v>
      </c>
      <c r="AD6675" s="11" t="s">
        <v>108</v>
      </c>
      <c r="AE6675" s="11" t="s">
        <v>108</v>
      </c>
      <c r="AF6675" s="11">
        <v>0</v>
      </c>
      <c r="AG6675" s="11">
        <v>0</v>
      </c>
      <c r="AH6675" s="11">
        <v>0</v>
      </c>
      <c r="AI6675" s="11">
        <v>0</v>
      </c>
      <c r="AJ6675" s="11">
        <v>0</v>
      </c>
      <c r="AK6675" s="11">
        <v>0</v>
      </c>
      <c r="AL6675" s="11">
        <v>0</v>
      </c>
      <c r="AM6675" s="11">
        <v>0</v>
      </c>
      <c r="AN6675" s="11">
        <v>0</v>
      </c>
      <c r="AO6675" s="11">
        <v>0</v>
      </c>
      <c r="AP6675" s="11" t="s">
        <v>108</v>
      </c>
      <c r="AQ6675" s="11" t="s">
        <v>108</v>
      </c>
      <c r="AR6675" s="12">
        <v>0</v>
      </c>
      <c r="AS6675" s="12">
        <v>0</v>
      </c>
      <c r="AT6675" s="12">
        <v>0</v>
      </c>
      <c r="AU6675" s="12">
        <v>0</v>
      </c>
      <c r="AV6675" s="12">
        <v>0</v>
      </c>
      <c r="AW6675" s="12">
        <v>0</v>
      </c>
      <c r="AX6675" s="12">
        <v>0</v>
      </c>
      <c r="AY6675" s="12">
        <v>0</v>
      </c>
      <c r="AZ6675" s="12">
        <v>0</v>
      </c>
      <c r="BA6675" s="12">
        <v>0</v>
      </c>
      <c r="BB6675" s="12" t="s">
        <v>108</v>
      </c>
      <c r="BC6675" s="12" t="s">
        <v>108</v>
      </c>
      <c r="BD6675" s="11">
        <v>0</v>
      </c>
      <c r="BE6675" s="11">
        <v>0</v>
      </c>
      <c r="BF6675" s="11">
        <v>0</v>
      </c>
      <c r="BG6675" s="11">
        <v>0</v>
      </c>
      <c r="BH6675" s="11">
        <v>0</v>
      </c>
      <c r="BI6675" s="11">
        <v>0</v>
      </c>
      <c r="BJ6675" s="11">
        <v>0</v>
      </c>
      <c r="BK6675" s="11">
        <v>0</v>
      </c>
      <c r="BL6675" s="11">
        <v>0</v>
      </c>
      <c r="BM6675" s="11">
        <v>0</v>
      </c>
      <c r="BN6675" s="11" t="s">
        <v>108</v>
      </c>
      <c r="BO6675" s="11" t="s">
        <v>108</v>
      </c>
      <c r="BP6675" s="11">
        <v>0</v>
      </c>
      <c r="BQ6675" s="11">
        <v>0</v>
      </c>
      <c r="BR6675" s="11">
        <v>0</v>
      </c>
      <c r="BS6675" s="11">
        <v>0</v>
      </c>
      <c r="BT6675" s="11">
        <v>0</v>
      </c>
      <c r="BU6675" s="11">
        <v>0</v>
      </c>
      <c r="BV6675" s="11">
        <v>0</v>
      </c>
      <c r="BW6675" s="11">
        <v>0</v>
      </c>
      <c r="BX6675" s="11">
        <v>0</v>
      </c>
      <c r="BY6675" s="11">
        <v>0</v>
      </c>
      <c r="BZ6675" s="11" t="s">
        <v>108</v>
      </c>
      <c r="CA6675" s="11" t="s">
        <v>108</v>
      </c>
      <c r="CB6675" s="11">
        <v>0</v>
      </c>
      <c r="CC6675" s="11">
        <v>0</v>
      </c>
      <c r="CD6675" s="11">
        <v>0</v>
      </c>
      <c r="CE6675" s="11">
        <v>0</v>
      </c>
      <c r="CF6675" s="11">
        <v>0</v>
      </c>
      <c r="CG6675" s="11">
        <v>0</v>
      </c>
      <c r="CH6675" s="11">
        <v>0</v>
      </c>
      <c r="CI6675" s="11">
        <v>0</v>
      </c>
      <c r="CJ6675" s="11">
        <v>0</v>
      </c>
      <c r="CK6675" s="11">
        <v>0</v>
      </c>
      <c r="CL6675" s="11" t="s">
        <v>108</v>
      </c>
      <c r="CM6675" s="11" t="s">
        <v>108</v>
      </c>
      <c r="CN6675" s="11">
        <v>0</v>
      </c>
      <c r="CO6675" s="11">
        <v>0</v>
      </c>
      <c r="CP6675" s="11">
        <v>0</v>
      </c>
      <c r="CQ6675" s="11">
        <v>0</v>
      </c>
      <c r="CR6675" s="11">
        <v>0</v>
      </c>
      <c r="CS6675" s="9">
        <v>2025</v>
      </c>
    </row>
    <row r="6676" spans="1:97" x14ac:dyDescent="0.25">
      <c r="A6676" s="9">
        <v>99999</v>
      </c>
      <c r="B6676" s="10" t="s">
        <v>173</v>
      </c>
      <c r="C6676" s="9" t="s">
        <v>108</v>
      </c>
      <c r="D6676" s="10" t="s">
        <v>5238</v>
      </c>
      <c r="E6676" s="10" t="s">
        <v>5238</v>
      </c>
      <c r="F6676" s="9">
        <v>99999</v>
      </c>
      <c r="G6676" s="10" t="s">
        <v>115</v>
      </c>
      <c r="H6676" s="10" t="s">
        <v>153</v>
      </c>
      <c r="I6676" s="10" t="s">
        <v>3</v>
      </c>
      <c r="J6676" s="10" t="s">
        <v>3</v>
      </c>
      <c r="K6676" s="9">
        <v>99999</v>
      </c>
      <c r="L6676" s="9">
        <v>5</v>
      </c>
      <c r="M6676" s="10" t="s">
        <v>530</v>
      </c>
      <c r="N6676" s="10" t="s">
        <v>177</v>
      </c>
      <c r="O6676" s="10" t="s">
        <v>127</v>
      </c>
      <c r="P6676" s="10" t="s">
        <v>127</v>
      </c>
      <c r="Q6676" s="10" t="s">
        <v>5238</v>
      </c>
      <c r="R6676" s="10" t="s">
        <v>3</v>
      </c>
      <c r="S6676" s="10" t="s">
        <v>128</v>
      </c>
      <c r="T6676" s="11">
        <v>1</v>
      </c>
      <c r="U6676" s="11">
        <v>1</v>
      </c>
      <c r="V6676" s="11">
        <v>1</v>
      </c>
      <c r="W6676" s="11">
        <v>1</v>
      </c>
      <c r="X6676" s="11">
        <v>0</v>
      </c>
      <c r="Y6676" s="11">
        <v>1</v>
      </c>
      <c r="Z6676" s="11">
        <v>1</v>
      </c>
      <c r="AA6676" s="11">
        <v>1</v>
      </c>
      <c r="AB6676" s="11">
        <v>1</v>
      </c>
      <c r="AC6676" s="11">
        <v>1</v>
      </c>
      <c r="AD6676" s="11" t="s">
        <v>108</v>
      </c>
      <c r="AE6676" s="11" t="s">
        <v>108</v>
      </c>
      <c r="AF6676" s="11">
        <v>0</v>
      </c>
      <c r="AG6676" s="11">
        <v>0</v>
      </c>
      <c r="AH6676" s="11">
        <v>0</v>
      </c>
      <c r="AI6676" s="11">
        <v>0</v>
      </c>
      <c r="AJ6676" s="11">
        <v>0</v>
      </c>
      <c r="AK6676" s="11">
        <v>0</v>
      </c>
      <c r="AL6676" s="11">
        <v>0</v>
      </c>
      <c r="AM6676" s="11">
        <v>0</v>
      </c>
      <c r="AN6676" s="11">
        <v>0</v>
      </c>
      <c r="AO6676" s="11">
        <v>0</v>
      </c>
      <c r="AP6676" s="11" t="s">
        <v>108</v>
      </c>
      <c r="AQ6676" s="11" t="s">
        <v>108</v>
      </c>
      <c r="AR6676" s="12">
        <v>5.8650000000000002</v>
      </c>
      <c r="AS6676" s="12">
        <v>5.8689999999999998</v>
      </c>
      <c r="AT6676" s="12">
        <v>5.8680000000000003</v>
      </c>
      <c r="AU6676" s="12">
        <v>5.8659999999999997</v>
      </c>
      <c r="AV6676" s="12">
        <v>0</v>
      </c>
      <c r="AW6676" s="12">
        <v>5.8479999999999999</v>
      </c>
      <c r="AX6676" s="12">
        <v>5.883</v>
      </c>
      <c r="AY6676" s="12">
        <v>5.8849999999999998</v>
      </c>
      <c r="AZ6676" s="12">
        <v>5.875</v>
      </c>
      <c r="BA6676" s="12">
        <v>5.875</v>
      </c>
      <c r="BB6676" s="12" t="s">
        <v>108</v>
      </c>
      <c r="BC6676" s="12" t="s">
        <v>108</v>
      </c>
      <c r="BD6676" s="11">
        <v>6</v>
      </c>
      <c r="BE6676" s="11">
        <v>6</v>
      </c>
      <c r="BF6676" s="11">
        <v>6</v>
      </c>
      <c r="BG6676" s="11">
        <v>6</v>
      </c>
      <c r="BH6676" s="11">
        <v>0</v>
      </c>
      <c r="BI6676" s="11">
        <v>6</v>
      </c>
      <c r="BJ6676" s="11">
        <v>6</v>
      </c>
      <c r="BK6676" s="11">
        <v>6</v>
      </c>
      <c r="BL6676" s="11">
        <v>6</v>
      </c>
      <c r="BM6676" s="11">
        <v>6</v>
      </c>
      <c r="BN6676" s="11" t="s">
        <v>108</v>
      </c>
      <c r="BO6676" s="11" t="s">
        <v>108</v>
      </c>
      <c r="BP6676" s="11">
        <v>1</v>
      </c>
      <c r="BQ6676" s="11">
        <v>1</v>
      </c>
      <c r="BR6676" s="11">
        <v>1</v>
      </c>
      <c r="BS6676" s="11">
        <v>1</v>
      </c>
      <c r="BT6676" s="11">
        <v>0</v>
      </c>
      <c r="BU6676" s="11">
        <v>2</v>
      </c>
      <c r="BV6676" s="11">
        <v>2</v>
      </c>
      <c r="BW6676" s="11">
        <v>1</v>
      </c>
      <c r="BX6676" s="11">
        <v>2</v>
      </c>
      <c r="BY6676" s="11">
        <v>1</v>
      </c>
      <c r="BZ6676" s="11" t="s">
        <v>108</v>
      </c>
      <c r="CA6676" s="11" t="s">
        <v>108</v>
      </c>
      <c r="CB6676" s="11">
        <v>8.5000000000000006E-2</v>
      </c>
      <c r="CC6676" s="11">
        <v>6.6000000000000003E-2</v>
      </c>
      <c r="CD6676" s="11">
        <v>6.5000000000000002E-2</v>
      </c>
      <c r="CE6676" s="11">
        <v>7.8E-2</v>
      </c>
      <c r="CF6676" s="11">
        <v>0</v>
      </c>
      <c r="CG6676" s="11">
        <v>0.10299999999999999</v>
      </c>
      <c r="CH6676" s="11">
        <v>0.108</v>
      </c>
      <c r="CI6676" s="11">
        <v>0.08</v>
      </c>
      <c r="CJ6676" s="11">
        <v>0.104</v>
      </c>
      <c r="CK6676" s="11">
        <v>9.9000000000000005E-2</v>
      </c>
      <c r="CL6676" s="11" t="s">
        <v>108</v>
      </c>
      <c r="CM6676" s="11" t="s">
        <v>108</v>
      </c>
      <c r="CN6676" s="11">
        <v>9</v>
      </c>
      <c r="CO6676" s="11">
        <v>0</v>
      </c>
      <c r="CP6676" s="11">
        <v>54</v>
      </c>
      <c r="CQ6676" s="11">
        <v>12</v>
      </c>
      <c r="CR6676" s="11">
        <v>0.78800000000000003</v>
      </c>
      <c r="CS6676" s="9">
        <v>2025</v>
      </c>
    </row>
    <row r="6677" spans="1:97" x14ac:dyDescent="0.25">
      <c r="A6677" s="9">
        <v>99999</v>
      </c>
      <c r="B6677" s="10" t="s">
        <v>107</v>
      </c>
      <c r="C6677" s="9" t="s">
        <v>108</v>
      </c>
      <c r="D6677" s="10" t="s">
        <v>5238</v>
      </c>
      <c r="E6677" s="10" t="s">
        <v>5238</v>
      </c>
      <c r="F6677" s="9">
        <v>99999</v>
      </c>
      <c r="G6677" s="10" t="s">
        <v>115</v>
      </c>
      <c r="H6677" s="10" t="s">
        <v>153</v>
      </c>
      <c r="I6677" s="10" t="s">
        <v>3</v>
      </c>
      <c r="J6677" s="10" t="s">
        <v>3</v>
      </c>
      <c r="K6677" s="9">
        <v>99999</v>
      </c>
      <c r="L6677" s="9">
        <v>6</v>
      </c>
      <c r="M6677" s="10" t="s">
        <v>1139</v>
      </c>
      <c r="N6677" s="10" t="s">
        <v>177</v>
      </c>
      <c r="O6677" s="10" t="s">
        <v>127</v>
      </c>
      <c r="P6677" s="10" t="s">
        <v>127</v>
      </c>
      <c r="Q6677" s="10" t="s">
        <v>5238</v>
      </c>
      <c r="R6677" s="10" t="s">
        <v>3</v>
      </c>
      <c r="S6677" s="10" t="s">
        <v>128</v>
      </c>
      <c r="T6677" s="11">
        <v>0</v>
      </c>
      <c r="U6677" s="11">
        <v>0</v>
      </c>
      <c r="V6677" s="11">
        <v>0</v>
      </c>
      <c r="W6677" s="11">
        <v>0</v>
      </c>
      <c r="X6677" s="11">
        <v>0</v>
      </c>
      <c r="Y6677" s="11">
        <v>0</v>
      </c>
      <c r="Z6677" s="11">
        <v>0</v>
      </c>
      <c r="AA6677" s="11">
        <v>0</v>
      </c>
      <c r="AB6677" s="11">
        <v>0</v>
      </c>
      <c r="AC6677" s="11">
        <v>0</v>
      </c>
      <c r="AD6677" s="11" t="s">
        <v>108</v>
      </c>
      <c r="AE6677" s="11" t="s">
        <v>108</v>
      </c>
      <c r="AF6677" s="11">
        <v>0</v>
      </c>
      <c r="AG6677" s="11">
        <v>0</v>
      </c>
      <c r="AH6677" s="11">
        <v>0</v>
      </c>
      <c r="AI6677" s="11">
        <v>0</v>
      </c>
      <c r="AJ6677" s="11">
        <v>0</v>
      </c>
      <c r="AK6677" s="11">
        <v>0</v>
      </c>
      <c r="AL6677" s="11">
        <v>0</v>
      </c>
      <c r="AM6677" s="11">
        <v>0</v>
      </c>
      <c r="AN6677" s="11">
        <v>0</v>
      </c>
      <c r="AO6677" s="11">
        <v>0</v>
      </c>
      <c r="AP6677" s="11" t="s">
        <v>108</v>
      </c>
      <c r="AQ6677" s="11" t="s">
        <v>108</v>
      </c>
      <c r="AR6677" s="12">
        <v>0</v>
      </c>
      <c r="AS6677" s="12">
        <v>0</v>
      </c>
      <c r="AT6677" s="12">
        <v>0</v>
      </c>
      <c r="AU6677" s="12">
        <v>0</v>
      </c>
      <c r="AV6677" s="12">
        <v>0</v>
      </c>
      <c r="AW6677" s="12">
        <v>0</v>
      </c>
      <c r="AX6677" s="12">
        <v>0</v>
      </c>
      <c r="AY6677" s="12">
        <v>0</v>
      </c>
      <c r="AZ6677" s="12">
        <v>0</v>
      </c>
      <c r="BA6677" s="12">
        <v>0</v>
      </c>
      <c r="BB6677" s="12" t="s">
        <v>108</v>
      </c>
      <c r="BC6677" s="12" t="s">
        <v>108</v>
      </c>
      <c r="BD6677" s="11">
        <v>0</v>
      </c>
      <c r="BE6677" s="11">
        <v>0</v>
      </c>
      <c r="BF6677" s="11">
        <v>0</v>
      </c>
      <c r="BG6677" s="11">
        <v>0</v>
      </c>
      <c r="BH6677" s="11">
        <v>0</v>
      </c>
      <c r="BI6677" s="11">
        <v>0</v>
      </c>
      <c r="BJ6677" s="11">
        <v>0</v>
      </c>
      <c r="BK6677" s="11">
        <v>0</v>
      </c>
      <c r="BL6677" s="11">
        <v>0</v>
      </c>
      <c r="BM6677" s="11">
        <v>0</v>
      </c>
      <c r="BN6677" s="11" t="s">
        <v>108</v>
      </c>
      <c r="BO6677" s="11" t="s">
        <v>108</v>
      </c>
      <c r="BP6677" s="11">
        <v>0</v>
      </c>
      <c r="BQ6677" s="11">
        <v>0</v>
      </c>
      <c r="BR6677" s="11">
        <v>0</v>
      </c>
      <c r="BS6677" s="11">
        <v>0</v>
      </c>
      <c r="BT6677" s="11">
        <v>0</v>
      </c>
      <c r="BU6677" s="11">
        <v>0</v>
      </c>
      <c r="BV6677" s="11">
        <v>0</v>
      </c>
      <c r="BW6677" s="11">
        <v>0</v>
      </c>
      <c r="BX6677" s="11">
        <v>0</v>
      </c>
      <c r="BY6677" s="11">
        <v>0</v>
      </c>
      <c r="BZ6677" s="11" t="s">
        <v>108</v>
      </c>
      <c r="CA6677" s="11" t="s">
        <v>108</v>
      </c>
      <c r="CB6677" s="11">
        <v>0</v>
      </c>
      <c r="CC6677" s="11">
        <v>0</v>
      </c>
      <c r="CD6677" s="11">
        <v>0</v>
      </c>
      <c r="CE6677" s="11">
        <v>0</v>
      </c>
      <c r="CF6677" s="11">
        <v>0</v>
      </c>
      <c r="CG6677" s="11">
        <v>0</v>
      </c>
      <c r="CH6677" s="11">
        <v>0</v>
      </c>
      <c r="CI6677" s="11">
        <v>0</v>
      </c>
      <c r="CJ6677" s="11">
        <v>0</v>
      </c>
      <c r="CK6677" s="11">
        <v>0</v>
      </c>
      <c r="CL6677" s="11" t="s">
        <v>108</v>
      </c>
      <c r="CM6677" s="11" t="s">
        <v>108</v>
      </c>
      <c r="CN6677" s="11">
        <v>0</v>
      </c>
      <c r="CO6677" s="11">
        <v>0</v>
      </c>
      <c r="CP6677" s="11">
        <v>0</v>
      </c>
      <c r="CQ6677" s="11">
        <v>0</v>
      </c>
      <c r="CR6677" s="11">
        <v>0</v>
      </c>
      <c r="CS6677" s="9">
        <v>2025</v>
      </c>
    </row>
    <row r="6678" spans="1:97" x14ac:dyDescent="0.25">
      <c r="A6678" s="9">
        <v>99999</v>
      </c>
      <c r="B6678" s="10" t="s">
        <v>107</v>
      </c>
      <c r="C6678" s="9" t="s">
        <v>108</v>
      </c>
      <c r="D6678" s="10" t="s">
        <v>5238</v>
      </c>
      <c r="E6678" s="10" t="s">
        <v>5238</v>
      </c>
      <c r="F6678" s="9">
        <v>99999</v>
      </c>
      <c r="G6678" s="10" t="s">
        <v>307</v>
      </c>
      <c r="H6678" s="10" t="s">
        <v>166</v>
      </c>
      <c r="I6678" s="10" t="s">
        <v>3</v>
      </c>
      <c r="J6678" s="10" t="s">
        <v>3</v>
      </c>
      <c r="K6678" s="9">
        <v>99999</v>
      </c>
      <c r="L6678" s="9">
        <v>1</v>
      </c>
      <c r="M6678" s="10" t="s">
        <v>114</v>
      </c>
      <c r="N6678" s="10" t="s">
        <v>177</v>
      </c>
      <c r="O6678" s="10" t="s">
        <v>127</v>
      </c>
      <c r="P6678" s="10" t="s">
        <v>127</v>
      </c>
      <c r="Q6678" s="10" t="s">
        <v>5238</v>
      </c>
      <c r="R6678" s="10" t="s">
        <v>3</v>
      </c>
      <c r="S6678" s="10" t="s">
        <v>128</v>
      </c>
      <c r="T6678" s="11">
        <v>61</v>
      </c>
      <c r="U6678" s="11">
        <v>47</v>
      </c>
      <c r="V6678" s="11">
        <v>45</v>
      </c>
      <c r="W6678" s="11">
        <v>55</v>
      </c>
      <c r="X6678" s="11">
        <v>34</v>
      </c>
      <c r="Y6678" s="11">
        <v>73</v>
      </c>
      <c r="Z6678" s="11">
        <v>76</v>
      </c>
      <c r="AA6678" s="11">
        <v>60</v>
      </c>
      <c r="AB6678" s="11">
        <v>63</v>
      </c>
      <c r="AC6678" s="11">
        <v>67</v>
      </c>
      <c r="AD6678" s="11" t="s">
        <v>108</v>
      </c>
      <c r="AE6678" s="11" t="s">
        <v>108</v>
      </c>
      <c r="AF6678" s="11">
        <v>61</v>
      </c>
      <c r="AG6678" s="11">
        <v>47</v>
      </c>
      <c r="AH6678" s="11">
        <v>45</v>
      </c>
      <c r="AI6678" s="11">
        <v>55</v>
      </c>
      <c r="AJ6678" s="11">
        <v>34</v>
      </c>
      <c r="AK6678" s="11">
        <v>73</v>
      </c>
      <c r="AL6678" s="11">
        <v>76</v>
      </c>
      <c r="AM6678" s="11">
        <v>60</v>
      </c>
      <c r="AN6678" s="11">
        <v>63</v>
      </c>
      <c r="AO6678" s="11">
        <v>67</v>
      </c>
      <c r="AP6678" s="11" t="s">
        <v>108</v>
      </c>
      <c r="AQ6678" s="11" t="s">
        <v>108</v>
      </c>
      <c r="AR6678" s="12">
        <v>5.5330000000000004</v>
      </c>
      <c r="AS6678" s="12">
        <v>5.6180000000000003</v>
      </c>
      <c r="AT6678" s="12">
        <v>5.6529999999999996</v>
      </c>
      <c r="AU6678" s="12">
        <v>5.5880000000000001</v>
      </c>
      <c r="AV6678" s="12">
        <v>5.6379999999999999</v>
      </c>
      <c r="AW6678" s="12">
        <v>5.5049999999999999</v>
      </c>
      <c r="AX6678" s="12">
        <v>5.5019999999999998</v>
      </c>
      <c r="AY6678" s="12">
        <v>5.5019999999999998</v>
      </c>
      <c r="AZ6678" s="12">
        <v>5.6120000000000001</v>
      </c>
      <c r="BA6678" s="12">
        <v>5.681</v>
      </c>
      <c r="BB6678" s="12" t="s">
        <v>108</v>
      </c>
      <c r="BC6678" s="12" t="s">
        <v>108</v>
      </c>
      <c r="BD6678" s="11">
        <v>338</v>
      </c>
      <c r="BE6678" s="11">
        <v>264</v>
      </c>
      <c r="BF6678" s="11">
        <v>255</v>
      </c>
      <c r="BG6678" s="11">
        <v>308</v>
      </c>
      <c r="BH6678" s="11">
        <v>192</v>
      </c>
      <c r="BI6678" s="11">
        <v>403</v>
      </c>
      <c r="BJ6678" s="11">
        <v>420</v>
      </c>
      <c r="BK6678" s="11">
        <v>332</v>
      </c>
      <c r="BL6678" s="11">
        <v>354</v>
      </c>
      <c r="BM6678" s="11">
        <v>381</v>
      </c>
      <c r="BN6678" s="11" t="s">
        <v>108</v>
      </c>
      <c r="BO6678" s="11" t="s">
        <v>108</v>
      </c>
      <c r="BP6678" s="11">
        <v>338</v>
      </c>
      <c r="BQ6678" s="11">
        <v>264</v>
      </c>
      <c r="BR6678" s="11">
        <v>255</v>
      </c>
      <c r="BS6678" s="11">
        <v>308</v>
      </c>
      <c r="BT6678" s="11">
        <v>192</v>
      </c>
      <c r="BU6678" s="11">
        <v>403</v>
      </c>
      <c r="BV6678" s="11">
        <v>420</v>
      </c>
      <c r="BW6678" s="11">
        <v>332</v>
      </c>
      <c r="BX6678" s="11">
        <v>354</v>
      </c>
      <c r="BY6678" s="11">
        <v>381</v>
      </c>
      <c r="BZ6678" s="11" t="s">
        <v>108</v>
      </c>
      <c r="CA6678" s="11" t="s">
        <v>108</v>
      </c>
      <c r="CB6678" s="11">
        <v>30.803000000000001</v>
      </c>
      <c r="CC6678" s="11">
        <v>23.675000000000001</v>
      </c>
      <c r="CD6678" s="11">
        <v>23.363</v>
      </c>
      <c r="CE6678" s="11">
        <v>28.33</v>
      </c>
      <c r="CF6678" s="11">
        <v>17.446999999999999</v>
      </c>
      <c r="CG6678" s="11">
        <v>37.387</v>
      </c>
      <c r="CH6678" s="11">
        <v>39.131</v>
      </c>
      <c r="CI6678" s="11">
        <v>29.056999999999999</v>
      </c>
      <c r="CJ6678" s="11">
        <v>37.630000000000003</v>
      </c>
      <c r="CK6678" s="11">
        <v>35.808999999999997</v>
      </c>
      <c r="CL6678" s="11" t="s">
        <v>108</v>
      </c>
      <c r="CM6678" s="11" t="s">
        <v>108</v>
      </c>
      <c r="CN6678" s="11">
        <v>581</v>
      </c>
      <c r="CO6678" s="11">
        <v>581</v>
      </c>
      <c r="CP6678" s="11">
        <v>3247</v>
      </c>
      <c r="CQ6678" s="11">
        <v>3247</v>
      </c>
      <c r="CR6678" s="11">
        <v>302.63200000000001</v>
      </c>
      <c r="CS6678" s="9">
        <v>2025</v>
      </c>
    </row>
    <row r="6679" spans="1:97" x14ac:dyDescent="0.25">
      <c r="A6679" s="9">
        <v>99999</v>
      </c>
      <c r="B6679" s="10" t="s">
        <v>107</v>
      </c>
      <c r="C6679" s="9" t="s">
        <v>108</v>
      </c>
      <c r="D6679" s="10" t="s">
        <v>5238</v>
      </c>
      <c r="E6679" s="10" t="s">
        <v>5238</v>
      </c>
      <c r="F6679" s="9">
        <v>99999</v>
      </c>
      <c r="G6679" s="10" t="s">
        <v>119</v>
      </c>
      <c r="H6679" s="10" t="s">
        <v>321</v>
      </c>
      <c r="I6679" s="10" t="s">
        <v>3</v>
      </c>
      <c r="J6679" s="10" t="s">
        <v>3</v>
      </c>
      <c r="K6679" s="9">
        <v>99999</v>
      </c>
      <c r="L6679" s="9">
        <v>1</v>
      </c>
      <c r="M6679" s="10" t="s">
        <v>114</v>
      </c>
      <c r="N6679" s="10" t="s">
        <v>177</v>
      </c>
      <c r="O6679" s="10" t="s">
        <v>127</v>
      </c>
      <c r="P6679" s="10" t="s">
        <v>127</v>
      </c>
      <c r="Q6679" s="10" t="s">
        <v>5238</v>
      </c>
      <c r="R6679" s="10" t="s">
        <v>3</v>
      </c>
      <c r="S6679" s="10" t="s">
        <v>128</v>
      </c>
      <c r="T6679" s="11">
        <v>295</v>
      </c>
      <c r="U6679" s="11">
        <v>228</v>
      </c>
      <c r="V6679" s="11">
        <v>225</v>
      </c>
      <c r="W6679" s="11">
        <v>266</v>
      </c>
      <c r="X6679" s="11">
        <v>168</v>
      </c>
      <c r="Y6679" s="11">
        <v>353</v>
      </c>
      <c r="Z6679" s="11">
        <v>364</v>
      </c>
      <c r="AA6679" s="11">
        <v>286</v>
      </c>
      <c r="AB6679" s="11">
        <v>314</v>
      </c>
      <c r="AC6679" s="11">
        <v>333</v>
      </c>
      <c r="AD6679" s="11" t="s">
        <v>108</v>
      </c>
      <c r="AE6679" s="11" t="s">
        <v>108</v>
      </c>
      <c r="AF6679" s="11">
        <v>295</v>
      </c>
      <c r="AG6679" s="11">
        <v>228</v>
      </c>
      <c r="AH6679" s="11">
        <v>225</v>
      </c>
      <c r="AI6679" s="11">
        <v>266</v>
      </c>
      <c r="AJ6679" s="11">
        <v>168</v>
      </c>
      <c r="AK6679" s="11">
        <v>353</v>
      </c>
      <c r="AL6679" s="11">
        <v>364</v>
      </c>
      <c r="AM6679" s="11">
        <v>286</v>
      </c>
      <c r="AN6679" s="11">
        <v>314</v>
      </c>
      <c r="AO6679" s="11">
        <v>333</v>
      </c>
      <c r="AP6679" s="11" t="s">
        <v>108</v>
      </c>
      <c r="AQ6679" s="11" t="s">
        <v>108</v>
      </c>
      <c r="AR6679" s="12">
        <v>5.8339999999999996</v>
      </c>
      <c r="AS6679" s="12">
        <v>5.827</v>
      </c>
      <c r="AT6679" s="12">
        <v>5.8220000000000001</v>
      </c>
      <c r="AU6679" s="12">
        <v>5.8220000000000001</v>
      </c>
      <c r="AV6679" s="12">
        <v>5.8289999999999997</v>
      </c>
      <c r="AW6679" s="12">
        <v>5.8230000000000004</v>
      </c>
      <c r="AX6679" s="12">
        <v>5.8289999999999997</v>
      </c>
      <c r="AY6679" s="12">
        <v>5.76</v>
      </c>
      <c r="AZ6679" s="12">
        <v>5.8220000000000001</v>
      </c>
      <c r="BA6679" s="12">
        <v>5.8339999999999996</v>
      </c>
      <c r="BB6679" s="12" t="s">
        <v>108</v>
      </c>
      <c r="BC6679" s="12" t="s">
        <v>108</v>
      </c>
      <c r="BD6679" s="11">
        <v>1720</v>
      </c>
      <c r="BE6679" s="11">
        <v>1329</v>
      </c>
      <c r="BF6679" s="11">
        <v>1311</v>
      </c>
      <c r="BG6679" s="11">
        <v>1549</v>
      </c>
      <c r="BH6679" s="11">
        <v>979</v>
      </c>
      <c r="BI6679" s="11">
        <v>2055</v>
      </c>
      <c r="BJ6679" s="11">
        <v>2121</v>
      </c>
      <c r="BK6679" s="11">
        <v>1648</v>
      </c>
      <c r="BL6679" s="11">
        <v>1829</v>
      </c>
      <c r="BM6679" s="11">
        <v>1943</v>
      </c>
      <c r="BN6679" s="11" t="s">
        <v>108</v>
      </c>
      <c r="BO6679" s="11" t="s">
        <v>108</v>
      </c>
      <c r="BP6679" s="11">
        <v>1720</v>
      </c>
      <c r="BQ6679" s="11">
        <v>1329</v>
      </c>
      <c r="BR6679" s="11">
        <v>1311</v>
      </c>
      <c r="BS6679" s="11">
        <v>1549</v>
      </c>
      <c r="BT6679" s="11">
        <v>979</v>
      </c>
      <c r="BU6679" s="11">
        <v>2055</v>
      </c>
      <c r="BV6679" s="11">
        <v>2121</v>
      </c>
      <c r="BW6679" s="11">
        <v>1648</v>
      </c>
      <c r="BX6679" s="11">
        <v>1829</v>
      </c>
      <c r="BY6679" s="11">
        <v>1943</v>
      </c>
      <c r="BZ6679" s="11" t="s">
        <v>108</v>
      </c>
      <c r="CA6679" s="11" t="s">
        <v>108</v>
      </c>
      <c r="CB6679" s="11">
        <v>172.95099999999999</v>
      </c>
      <c r="CC6679" s="11">
        <v>133.95500000000001</v>
      </c>
      <c r="CD6679" s="11">
        <v>132.18700000000001</v>
      </c>
      <c r="CE6679" s="11">
        <v>159.06399999999999</v>
      </c>
      <c r="CF6679" s="11">
        <v>98.724000000000004</v>
      </c>
      <c r="CG6679" s="11">
        <v>209.923</v>
      </c>
      <c r="CH6679" s="11">
        <v>219.70400000000001</v>
      </c>
      <c r="CI6679" s="11">
        <v>163.15899999999999</v>
      </c>
      <c r="CJ6679" s="11">
        <v>211.28299999999999</v>
      </c>
      <c r="CK6679" s="11">
        <v>201.05600000000001</v>
      </c>
      <c r="CL6679" s="11" t="s">
        <v>108</v>
      </c>
      <c r="CM6679" s="11" t="s">
        <v>108</v>
      </c>
      <c r="CN6679" s="11">
        <v>2832</v>
      </c>
      <c r="CO6679" s="11">
        <v>2832</v>
      </c>
      <c r="CP6679" s="11">
        <v>16484</v>
      </c>
      <c r="CQ6679" s="11">
        <v>16484</v>
      </c>
      <c r="CR6679" s="11">
        <v>1702.0060000000001</v>
      </c>
      <c r="CS6679" s="9">
        <v>2025</v>
      </c>
    </row>
    <row r="6680" spans="1:97" x14ac:dyDescent="0.25">
      <c r="A6680" s="9">
        <v>99999</v>
      </c>
      <c r="B6680" s="10" t="s">
        <v>107</v>
      </c>
      <c r="C6680" s="9" t="s">
        <v>108</v>
      </c>
      <c r="D6680" s="10" t="s">
        <v>5238</v>
      </c>
      <c r="E6680" s="10" t="s">
        <v>5238</v>
      </c>
      <c r="F6680" s="9">
        <v>99999</v>
      </c>
      <c r="G6680" s="10" t="s">
        <v>119</v>
      </c>
      <c r="H6680" s="10" t="s">
        <v>321</v>
      </c>
      <c r="I6680" s="10" t="s">
        <v>3</v>
      </c>
      <c r="J6680" s="10" t="s">
        <v>3</v>
      </c>
      <c r="K6680" s="9">
        <v>99999</v>
      </c>
      <c r="L6680" s="9">
        <v>2</v>
      </c>
      <c r="M6680" s="10" t="s">
        <v>219</v>
      </c>
      <c r="N6680" s="10" t="s">
        <v>177</v>
      </c>
      <c r="O6680" s="10" t="s">
        <v>127</v>
      </c>
      <c r="P6680" s="10" t="s">
        <v>127</v>
      </c>
      <c r="Q6680" s="10" t="s">
        <v>5238</v>
      </c>
      <c r="R6680" s="10" t="s">
        <v>3</v>
      </c>
      <c r="S6680" s="10" t="s">
        <v>128</v>
      </c>
      <c r="T6680" s="11">
        <v>21</v>
      </c>
      <c r="U6680" s="11">
        <v>16</v>
      </c>
      <c r="V6680" s="11">
        <v>16</v>
      </c>
      <c r="W6680" s="11">
        <v>19</v>
      </c>
      <c r="X6680" s="11">
        <v>12</v>
      </c>
      <c r="Y6680" s="11">
        <v>25</v>
      </c>
      <c r="Z6680" s="11">
        <v>26</v>
      </c>
      <c r="AA6680" s="11">
        <v>20</v>
      </c>
      <c r="AB6680" s="11">
        <v>22</v>
      </c>
      <c r="AC6680" s="11">
        <v>23</v>
      </c>
      <c r="AD6680" s="11" t="s">
        <v>108</v>
      </c>
      <c r="AE6680" s="11" t="s">
        <v>108</v>
      </c>
      <c r="AF6680" s="11">
        <v>21</v>
      </c>
      <c r="AG6680" s="11">
        <v>16</v>
      </c>
      <c r="AH6680" s="11">
        <v>16</v>
      </c>
      <c r="AI6680" s="11">
        <v>19</v>
      </c>
      <c r="AJ6680" s="11">
        <v>12</v>
      </c>
      <c r="AK6680" s="11">
        <v>25</v>
      </c>
      <c r="AL6680" s="11">
        <v>26</v>
      </c>
      <c r="AM6680" s="11">
        <v>20</v>
      </c>
      <c r="AN6680" s="11">
        <v>22</v>
      </c>
      <c r="AO6680" s="11">
        <v>23</v>
      </c>
      <c r="AP6680" s="11" t="s">
        <v>108</v>
      </c>
      <c r="AQ6680" s="11" t="s">
        <v>108</v>
      </c>
      <c r="AR6680" s="12">
        <v>5.8339999999999996</v>
      </c>
      <c r="AS6680" s="12">
        <v>5.827</v>
      </c>
      <c r="AT6680" s="12">
        <v>5.8220000000000001</v>
      </c>
      <c r="AU6680" s="12">
        <v>5.8220000000000001</v>
      </c>
      <c r="AV6680" s="12">
        <v>5.8289999999999997</v>
      </c>
      <c r="AW6680" s="12">
        <v>5.8230000000000004</v>
      </c>
      <c r="AX6680" s="12">
        <v>5.8289999999999997</v>
      </c>
      <c r="AY6680" s="12">
        <v>5.76</v>
      </c>
      <c r="AZ6680" s="12">
        <v>5.8220000000000001</v>
      </c>
      <c r="BA6680" s="12">
        <v>5.8339999999999996</v>
      </c>
      <c r="BB6680" s="12" t="s">
        <v>108</v>
      </c>
      <c r="BC6680" s="12" t="s">
        <v>108</v>
      </c>
      <c r="BD6680" s="11">
        <v>123</v>
      </c>
      <c r="BE6680" s="11">
        <v>93</v>
      </c>
      <c r="BF6680" s="11">
        <v>93</v>
      </c>
      <c r="BG6680" s="11">
        <v>111</v>
      </c>
      <c r="BH6680" s="11">
        <v>70</v>
      </c>
      <c r="BI6680" s="11">
        <v>146</v>
      </c>
      <c r="BJ6680" s="11">
        <v>152</v>
      </c>
      <c r="BK6680" s="11">
        <v>115</v>
      </c>
      <c r="BL6680" s="11">
        <v>128</v>
      </c>
      <c r="BM6680" s="11">
        <v>134</v>
      </c>
      <c r="BN6680" s="11" t="s">
        <v>108</v>
      </c>
      <c r="BO6680" s="11" t="s">
        <v>108</v>
      </c>
      <c r="BP6680" s="11">
        <v>123</v>
      </c>
      <c r="BQ6680" s="11">
        <v>93</v>
      </c>
      <c r="BR6680" s="11">
        <v>93</v>
      </c>
      <c r="BS6680" s="11">
        <v>111</v>
      </c>
      <c r="BT6680" s="11">
        <v>70</v>
      </c>
      <c r="BU6680" s="11">
        <v>146</v>
      </c>
      <c r="BV6680" s="11">
        <v>152</v>
      </c>
      <c r="BW6680" s="11">
        <v>115</v>
      </c>
      <c r="BX6680" s="11">
        <v>128</v>
      </c>
      <c r="BY6680" s="11">
        <v>134</v>
      </c>
      <c r="BZ6680" s="11" t="s">
        <v>108</v>
      </c>
      <c r="CA6680" s="11" t="s">
        <v>108</v>
      </c>
      <c r="CB6680" s="11">
        <v>10.609</v>
      </c>
      <c r="CC6680" s="11">
        <v>8.2159999999999993</v>
      </c>
      <c r="CD6680" s="11">
        <v>8.1080000000000005</v>
      </c>
      <c r="CE6680" s="11">
        <v>9.7560000000000002</v>
      </c>
      <c r="CF6680" s="11">
        <v>6.0549999999999997</v>
      </c>
      <c r="CG6680" s="11">
        <v>12.875999999999999</v>
      </c>
      <c r="CH6680" s="11">
        <v>13.476000000000001</v>
      </c>
      <c r="CI6680" s="11">
        <v>10.007999999999999</v>
      </c>
      <c r="CJ6680" s="11">
        <v>12.96</v>
      </c>
      <c r="CK6680" s="11">
        <v>12.332000000000001</v>
      </c>
      <c r="CL6680" s="11" t="s">
        <v>108</v>
      </c>
      <c r="CM6680" s="11" t="s">
        <v>108</v>
      </c>
      <c r="CN6680" s="11">
        <v>200</v>
      </c>
      <c r="CO6680" s="11">
        <v>200</v>
      </c>
      <c r="CP6680" s="11">
        <v>1165</v>
      </c>
      <c r="CQ6680" s="11">
        <v>1165</v>
      </c>
      <c r="CR6680" s="11">
        <v>104.396</v>
      </c>
      <c r="CS6680" s="9">
        <v>2025</v>
      </c>
    </row>
    <row r="6681" spans="1:97" x14ac:dyDescent="0.25">
      <c r="A6681" s="9">
        <v>99999</v>
      </c>
      <c r="B6681" s="10" t="s">
        <v>107</v>
      </c>
      <c r="C6681" s="9" t="s">
        <v>108</v>
      </c>
      <c r="D6681" s="10" t="s">
        <v>5238</v>
      </c>
      <c r="E6681" s="10" t="s">
        <v>5238</v>
      </c>
      <c r="F6681" s="9">
        <v>99999</v>
      </c>
      <c r="G6681" s="10" t="s">
        <v>119</v>
      </c>
      <c r="H6681" s="10" t="s">
        <v>321</v>
      </c>
      <c r="I6681" s="10" t="s">
        <v>3</v>
      </c>
      <c r="J6681" s="10" t="s">
        <v>3</v>
      </c>
      <c r="K6681" s="9">
        <v>99999</v>
      </c>
      <c r="L6681" s="9">
        <v>4</v>
      </c>
      <c r="M6681" s="10" t="s">
        <v>1029</v>
      </c>
      <c r="N6681" s="10" t="s">
        <v>177</v>
      </c>
      <c r="O6681" s="10" t="s">
        <v>127</v>
      </c>
      <c r="P6681" s="10" t="s">
        <v>127</v>
      </c>
      <c r="Q6681" s="10" t="s">
        <v>5238</v>
      </c>
      <c r="R6681" s="10" t="s">
        <v>3</v>
      </c>
      <c r="S6681" s="10" t="s">
        <v>128</v>
      </c>
      <c r="T6681" s="11">
        <v>12</v>
      </c>
      <c r="U6681" s="11">
        <v>10</v>
      </c>
      <c r="V6681" s="11">
        <v>9</v>
      </c>
      <c r="W6681" s="11">
        <v>11</v>
      </c>
      <c r="X6681" s="11">
        <v>7</v>
      </c>
      <c r="Y6681" s="11">
        <v>15</v>
      </c>
      <c r="Z6681" s="11">
        <v>15</v>
      </c>
      <c r="AA6681" s="11">
        <v>12</v>
      </c>
      <c r="AB6681" s="11">
        <v>13</v>
      </c>
      <c r="AC6681" s="11">
        <v>14</v>
      </c>
      <c r="AD6681" s="11" t="s">
        <v>108</v>
      </c>
      <c r="AE6681" s="11" t="s">
        <v>108</v>
      </c>
      <c r="AF6681" s="11">
        <v>12</v>
      </c>
      <c r="AG6681" s="11">
        <v>10</v>
      </c>
      <c r="AH6681" s="11">
        <v>9</v>
      </c>
      <c r="AI6681" s="11">
        <v>11</v>
      </c>
      <c r="AJ6681" s="11">
        <v>7</v>
      </c>
      <c r="AK6681" s="11">
        <v>15</v>
      </c>
      <c r="AL6681" s="11">
        <v>15</v>
      </c>
      <c r="AM6681" s="11">
        <v>12</v>
      </c>
      <c r="AN6681" s="11">
        <v>13</v>
      </c>
      <c r="AO6681" s="11">
        <v>14</v>
      </c>
      <c r="AP6681" s="11" t="s">
        <v>108</v>
      </c>
      <c r="AQ6681" s="11" t="s">
        <v>108</v>
      </c>
      <c r="AR6681" s="12">
        <v>5.8339999999999996</v>
      </c>
      <c r="AS6681" s="12">
        <v>5.827</v>
      </c>
      <c r="AT6681" s="12">
        <v>5.8220000000000001</v>
      </c>
      <c r="AU6681" s="12">
        <v>5.8220000000000001</v>
      </c>
      <c r="AV6681" s="12">
        <v>5.8289999999999997</v>
      </c>
      <c r="AW6681" s="12">
        <v>5.8230000000000004</v>
      </c>
      <c r="AX6681" s="12">
        <v>5.8289999999999997</v>
      </c>
      <c r="AY6681" s="12">
        <v>5.76</v>
      </c>
      <c r="AZ6681" s="12">
        <v>5.8220000000000001</v>
      </c>
      <c r="BA6681" s="12">
        <v>5.8339999999999996</v>
      </c>
      <c r="BB6681" s="12" t="s">
        <v>108</v>
      </c>
      <c r="BC6681" s="12" t="s">
        <v>108</v>
      </c>
      <c r="BD6681" s="11">
        <v>70</v>
      </c>
      <c r="BE6681" s="11">
        <v>58</v>
      </c>
      <c r="BF6681" s="11">
        <v>52</v>
      </c>
      <c r="BG6681" s="11">
        <v>64</v>
      </c>
      <c r="BH6681" s="11">
        <v>41</v>
      </c>
      <c r="BI6681" s="11">
        <v>87</v>
      </c>
      <c r="BJ6681" s="11">
        <v>87</v>
      </c>
      <c r="BK6681" s="11">
        <v>69</v>
      </c>
      <c r="BL6681" s="11">
        <v>76</v>
      </c>
      <c r="BM6681" s="11">
        <v>82</v>
      </c>
      <c r="BN6681" s="11" t="s">
        <v>108</v>
      </c>
      <c r="BO6681" s="11" t="s">
        <v>108</v>
      </c>
      <c r="BP6681" s="11">
        <v>70</v>
      </c>
      <c r="BQ6681" s="11">
        <v>58</v>
      </c>
      <c r="BR6681" s="11">
        <v>52</v>
      </c>
      <c r="BS6681" s="11">
        <v>64</v>
      </c>
      <c r="BT6681" s="11">
        <v>41</v>
      </c>
      <c r="BU6681" s="11">
        <v>87</v>
      </c>
      <c r="BV6681" s="11">
        <v>87</v>
      </c>
      <c r="BW6681" s="11">
        <v>69</v>
      </c>
      <c r="BX6681" s="11">
        <v>76</v>
      </c>
      <c r="BY6681" s="11">
        <v>82</v>
      </c>
      <c r="BZ6681" s="11" t="s">
        <v>108</v>
      </c>
      <c r="CA6681" s="11" t="s">
        <v>108</v>
      </c>
      <c r="CB6681" s="11">
        <v>6.9930000000000003</v>
      </c>
      <c r="CC6681" s="11">
        <v>5.4160000000000004</v>
      </c>
      <c r="CD6681" s="11">
        <v>5.3449999999999998</v>
      </c>
      <c r="CE6681" s="11">
        <v>6.4320000000000004</v>
      </c>
      <c r="CF6681" s="11">
        <v>3.992</v>
      </c>
      <c r="CG6681" s="11">
        <v>8.4890000000000008</v>
      </c>
      <c r="CH6681" s="11">
        <v>8.8840000000000003</v>
      </c>
      <c r="CI6681" s="11">
        <v>6.5970000000000004</v>
      </c>
      <c r="CJ6681" s="11">
        <v>8.5440000000000005</v>
      </c>
      <c r="CK6681" s="11">
        <v>8.1300000000000008</v>
      </c>
      <c r="CL6681" s="11" t="s">
        <v>108</v>
      </c>
      <c r="CM6681" s="11" t="s">
        <v>108</v>
      </c>
      <c r="CN6681" s="11">
        <v>118</v>
      </c>
      <c r="CO6681" s="11">
        <v>118</v>
      </c>
      <c r="CP6681" s="11">
        <v>686</v>
      </c>
      <c r="CQ6681" s="11">
        <v>686</v>
      </c>
      <c r="CR6681" s="11">
        <v>68.822000000000003</v>
      </c>
      <c r="CS6681" s="9">
        <v>2025</v>
      </c>
    </row>
    <row r="6682" spans="1:97" x14ac:dyDescent="0.25">
      <c r="A6682" s="9">
        <v>99999</v>
      </c>
      <c r="B6682" s="10" t="s">
        <v>173</v>
      </c>
      <c r="C6682" s="9" t="s">
        <v>108</v>
      </c>
      <c r="D6682" s="10" t="s">
        <v>5238</v>
      </c>
      <c r="E6682" s="10" t="s">
        <v>5238</v>
      </c>
      <c r="F6682" s="9">
        <v>99999</v>
      </c>
      <c r="G6682" s="10" t="s">
        <v>119</v>
      </c>
      <c r="H6682" s="10" t="s">
        <v>321</v>
      </c>
      <c r="I6682" s="10" t="s">
        <v>3</v>
      </c>
      <c r="J6682" s="10" t="s">
        <v>3</v>
      </c>
      <c r="K6682" s="9">
        <v>99999</v>
      </c>
      <c r="L6682" s="9">
        <v>5</v>
      </c>
      <c r="M6682" s="10" t="s">
        <v>530</v>
      </c>
      <c r="N6682" s="10" t="s">
        <v>177</v>
      </c>
      <c r="O6682" s="10" t="s">
        <v>127</v>
      </c>
      <c r="P6682" s="10" t="s">
        <v>127</v>
      </c>
      <c r="Q6682" s="10" t="s">
        <v>5238</v>
      </c>
      <c r="R6682" s="10" t="s">
        <v>3</v>
      </c>
      <c r="S6682" s="10" t="s">
        <v>128</v>
      </c>
      <c r="T6682" s="11">
        <v>0</v>
      </c>
      <c r="U6682" s="11">
        <v>0</v>
      </c>
      <c r="V6682" s="11">
        <v>0</v>
      </c>
      <c r="W6682" s="11">
        <v>0</v>
      </c>
      <c r="X6682" s="11">
        <v>0</v>
      </c>
      <c r="Y6682" s="11">
        <v>0</v>
      </c>
      <c r="Z6682" s="11">
        <v>0</v>
      </c>
      <c r="AA6682" s="11">
        <v>0</v>
      </c>
      <c r="AB6682" s="11">
        <v>0</v>
      </c>
      <c r="AC6682" s="11">
        <v>0</v>
      </c>
      <c r="AD6682" s="11" t="s">
        <v>108</v>
      </c>
      <c r="AE6682" s="11" t="s">
        <v>108</v>
      </c>
      <c r="AF6682" s="11">
        <v>0</v>
      </c>
      <c r="AG6682" s="11">
        <v>0</v>
      </c>
      <c r="AH6682" s="11">
        <v>0</v>
      </c>
      <c r="AI6682" s="11">
        <v>0</v>
      </c>
      <c r="AJ6682" s="11">
        <v>0</v>
      </c>
      <c r="AK6682" s="11">
        <v>0</v>
      </c>
      <c r="AL6682" s="11">
        <v>0</v>
      </c>
      <c r="AM6682" s="11">
        <v>0</v>
      </c>
      <c r="AN6682" s="11">
        <v>0</v>
      </c>
      <c r="AO6682" s="11">
        <v>0</v>
      </c>
      <c r="AP6682" s="11" t="s">
        <v>108</v>
      </c>
      <c r="AQ6682" s="11" t="s">
        <v>108</v>
      </c>
      <c r="AR6682" s="12">
        <v>0</v>
      </c>
      <c r="AS6682" s="12">
        <v>0</v>
      </c>
      <c r="AT6682" s="12">
        <v>0</v>
      </c>
      <c r="AU6682" s="12">
        <v>0</v>
      </c>
      <c r="AV6682" s="12">
        <v>0</v>
      </c>
      <c r="AW6682" s="12">
        <v>0</v>
      </c>
      <c r="AX6682" s="12">
        <v>0</v>
      </c>
      <c r="AY6682" s="12">
        <v>0</v>
      </c>
      <c r="AZ6682" s="12">
        <v>0</v>
      </c>
      <c r="BA6682" s="12">
        <v>0</v>
      </c>
      <c r="BB6682" s="12" t="s">
        <v>108</v>
      </c>
      <c r="BC6682" s="12" t="s">
        <v>108</v>
      </c>
      <c r="BD6682" s="11">
        <v>0</v>
      </c>
      <c r="BE6682" s="11">
        <v>0</v>
      </c>
      <c r="BF6682" s="11">
        <v>0</v>
      </c>
      <c r="BG6682" s="11">
        <v>0</v>
      </c>
      <c r="BH6682" s="11">
        <v>0</v>
      </c>
      <c r="BI6682" s="11">
        <v>0</v>
      </c>
      <c r="BJ6682" s="11">
        <v>0</v>
      </c>
      <c r="BK6682" s="11">
        <v>0</v>
      </c>
      <c r="BL6682" s="11">
        <v>0</v>
      </c>
      <c r="BM6682" s="11">
        <v>0</v>
      </c>
      <c r="BN6682" s="11" t="s">
        <v>108</v>
      </c>
      <c r="BO6682" s="11" t="s">
        <v>108</v>
      </c>
      <c r="BP6682" s="11">
        <v>0</v>
      </c>
      <c r="BQ6682" s="11">
        <v>0</v>
      </c>
      <c r="BR6682" s="11">
        <v>0</v>
      </c>
      <c r="BS6682" s="11">
        <v>0</v>
      </c>
      <c r="BT6682" s="11">
        <v>0</v>
      </c>
      <c r="BU6682" s="11">
        <v>0</v>
      </c>
      <c r="BV6682" s="11">
        <v>0</v>
      </c>
      <c r="BW6682" s="11">
        <v>0</v>
      </c>
      <c r="BX6682" s="11">
        <v>0</v>
      </c>
      <c r="BY6682" s="11">
        <v>0</v>
      </c>
      <c r="BZ6682" s="11" t="s">
        <v>108</v>
      </c>
      <c r="CA6682" s="11" t="s">
        <v>108</v>
      </c>
      <c r="CB6682" s="11">
        <v>0</v>
      </c>
      <c r="CC6682" s="11">
        <v>0</v>
      </c>
      <c r="CD6682" s="11">
        <v>0</v>
      </c>
      <c r="CE6682" s="11">
        <v>0</v>
      </c>
      <c r="CF6682" s="11">
        <v>0</v>
      </c>
      <c r="CG6682" s="11">
        <v>0</v>
      </c>
      <c r="CH6682" s="11">
        <v>0</v>
      </c>
      <c r="CI6682" s="11">
        <v>0</v>
      </c>
      <c r="CJ6682" s="11">
        <v>0</v>
      </c>
      <c r="CK6682" s="11">
        <v>0</v>
      </c>
      <c r="CL6682" s="11" t="s">
        <v>108</v>
      </c>
      <c r="CM6682" s="11" t="s">
        <v>108</v>
      </c>
      <c r="CN6682" s="11">
        <v>0</v>
      </c>
      <c r="CO6682" s="11">
        <v>0</v>
      </c>
      <c r="CP6682" s="11">
        <v>0</v>
      </c>
      <c r="CQ6682" s="11">
        <v>0</v>
      </c>
      <c r="CR6682" s="11">
        <v>0</v>
      </c>
      <c r="CS6682" s="9">
        <v>2025</v>
      </c>
    </row>
    <row r="6683" spans="1:97" x14ac:dyDescent="0.25">
      <c r="A6683" s="9">
        <v>99999</v>
      </c>
      <c r="B6683" s="10" t="s">
        <v>107</v>
      </c>
      <c r="C6683" s="9" t="s">
        <v>108</v>
      </c>
      <c r="D6683" s="10" t="s">
        <v>5238</v>
      </c>
      <c r="E6683" s="10" t="s">
        <v>5238</v>
      </c>
      <c r="F6683" s="9">
        <v>99999</v>
      </c>
      <c r="G6683" s="10" t="s">
        <v>185</v>
      </c>
      <c r="H6683" s="10" t="s">
        <v>181</v>
      </c>
      <c r="I6683" s="10" t="s">
        <v>3</v>
      </c>
      <c r="J6683" s="10" t="s">
        <v>3</v>
      </c>
      <c r="K6683" s="9">
        <v>99999</v>
      </c>
      <c r="L6683" s="9">
        <v>1</v>
      </c>
      <c r="M6683" s="10" t="s">
        <v>114</v>
      </c>
      <c r="N6683" s="10" t="s">
        <v>177</v>
      </c>
      <c r="O6683" s="10" t="s">
        <v>127</v>
      </c>
      <c r="P6683" s="10" t="s">
        <v>127</v>
      </c>
      <c r="Q6683" s="10" t="s">
        <v>5238</v>
      </c>
      <c r="R6683" s="10" t="s">
        <v>3</v>
      </c>
      <c r="S6683" s="10" t="s">
        <v>128</v>
      </c>
      <c r="T6683" s="11">
        <v>305</v>
      </c>
      <c r="U6683" s="11">
        <v>232</v>
      </c>
      <c r="V6683" s="11">
        <v>233</v>
      </c>
      <c r="W6683" s="11">
        <v>272</v>
      </c>
      <c r="X6683" s="11">
        <v>176</v>
      </c>
      <c r="Y6683" s="11">
        <v>367</v>
      </c>
      <c r="Z6683" s="11">
        <v>377</v>
      </c>
      <c r="AA6683" s="11">
        <v>295</v>
      </c>
      <c r="AB6683" s="11">
        <v>323</v>
      </c>
      <c r="AC6683" s="11">
        <v>343</v>
      </c>
      <c r="AD6683" s="11" t="s">
        <v>108</v>
      </c>
      <c r="AE6683" s="11" t="s">
        <v>108</v>
      </c>
      <c r="AF6683" s="11">
        <v>305</v>
      </c>
      <c r="AG6683" s="11">
        <v>232</v>
      </c>
      <c r="AH6683" s="11">
        <v>233</v>
      </c>
      <c r="AI6683" s="11">
        <v>272</v>
      </c>
      <c r="AJ6683" s="11">
        <v>176</v>
      </c>
      <c r="AK6683" s="11">
        <v>367</v>
      </c>
      <c r="AL6683" s="11">
        <v>377</v>
      </c>
      <c r="AM6683" s="11">
        <v>295</v>
      </c>
      <c r="AN6683" s="11">
        <v>323</v>
      </c>
      <c r="AO6683" s="11">
        <v>343</v>
      </c>
      <c r="AP6683" s="11" t="s">
        <v>108</v>
      </c>
      <c r="AQ6683" s="11" t="s">
        <v>108</v>
      </c>
      <c r="AR6683" s="12">
        <v>5.7859999999999996</v>
      </c>
      <c r="AS6683" s="12">
        <v>5.9109999999999996</v>
      </c>
      <c r="AT6683" s="12">
        <v>5.7809999999999997</v>
      </c>
      <c r="AU6683" s="12">
        <v>5.8339999999999996</v>
      </c>
      <c r="AV6683" s="12">
        <v>5.7759999999999998</v>
      </c>
      <c r="AW6683" s="12">
        <v>5.7779999999999996</v>
      </c>
      <c r="AX6683" s="12">
        <v>5.7880000000000003</v>
      </c>
      <c r="AY6683" s="12">
        <v>5.7709999999999999</v>
      </c>
      <c r="AZ6683" s="12">
        <v>5.8010000000000002</v>
      </c>
      <c r="BA6683" s="12">
        <v>5.82</v>
      </c>
      <c r="BB6683" s="12" t="s">
        <v>108</v>
      </c>
      <c r="BC6683" s="12" t="s">
        <v>108</v>
      </c>
      <c r="BD6683" s="11">
        <v>1764</v>
      </c>
      <c r="BE6683" s="11">
        <v>1372</v>
      </c>
      <c r="BF6683" s="11">
        <v>1347</v>
      </c>
      <c r="BG6683" s="11">
        <v>1586</v>
      </c>
      <c r="BH6683" s="11">
        <v>1016</v>
      </c>
      <c r="BI6683" s="11">
        <v>2121</v>
      </c>
      <c r="BJ6683" s="11">
        <v>2183</v>
      </c>
      <c r="BK6683" s="11">
        <v>1703</v>
      </c>
      <c r="BL6683" s="11">
        <v>1874</v>
      </c>
      <c r="BM6683" s="11">
        <v>1995</v>
      </c>
      <c r="BN6683" s="11" t="s">
        <v>108</v>
      </c>
      <c r="BO6683" s="11" t="s">
        <v>108</v>
      </c>
      <c r="BP6683" s="11">
        <v>1764</v>
      </c>
      <c r="BQ6683" s="11">
        <v>1372</v>
      </c>
      <c r="BR6683" s="11">
        <v>1347</v>
      </c>
      <c r="BS6683" s="11">
        <v>1586</v>
      </c>
      <c r="BT6683" s="11">
        <v>1016</v>
      </c>
      <c r="BU6683" s="11">
        <v>2121</v>
      </c>
      <c r="BV6683" s="11">
        <v>2183</v>
      </c>
      <c r="BW6683" s="11">
        <v>1703</v>
      </c>
      <c r="BX6683" s="11">
        <v>1874</v>
      </c>
      <c r="BY6683" s="11">
        <v>1995</v>
      </c>
      <c r="BZ6683" s="11" t="s">
        <v>108</v>
      </c>
      <c r="CA6683" s="11" t="s">
        <v>108</v>
      </c>
      <c r="CB6683" s="11">
        <v>122.688</v>
      </c>
      <c r="CC6683" s="11">
        <v>95.022999999999996</v>
      </c>
      <c r="CD6683" s="11">
        <v>93.77</v>
      </c>
      <c r="CE6683" s="11">
        <v>112.837</v>
      </c>
      <c r="CF6683" s="11">
        <v>70.031999999999996</v>
      </c>
      <c r="CG6683" s="11">
        <v>148.91499999999999</v>
      </c>
      <c r="CH6683" s="11">
        <v>155.851</v>
      </c>
      <c r="CI6683" s="11">
        <v>115.739</v>
      </c>
      <c r="CJ6683" s="11">
        <v>149.87899999999999</v>
      </c>
      <c r="CK6683" s="11">
        <v>142.62299999999999</v>
      </c>
      <c r="CL6683" s="11" t="s">
        <v>108</v>
      </c>
      <c r="CM6683" s="11" t="s">
        <v>108</v>
      </c>
      <c r="CN6683" s="11">
        <v>2923</v>
      </c>
      <c r="CO6683" s="11">
        <v>2923</v>
      </c>
      <c r="CP6683" s="11">
        <v>16961</v>
      </c>
      <c r="CQ6683" s="11">
        <v>16961</v>
      </c>
      <c r="CR6683" s="11">
        <v>1207.357</v>
      </c>
      <c r="CS6683" s="9">
        <v>2025</v>
      </c>
    </row>
    <row r="6684" spans="1:97" x14ac:dyDescent="0.25">
      <c r="A6684" s="9">
        <v>99999</v>
      </c>
      <c r="B6684" s="10" t="s">
        <v>173</v>
      </c>
      <c r="C6684" s="9" t="s">
        <v>108</v>
      </c>
      <c r="D6684" s="10" t="s">
        <v>5238</v>
      </c>
      <c r="E6684" s="10" t="s">
        <v>5238</v>
      </c>
      <c r="F6684" s="9">
        <v>99999</v>
      </c>
      <c r="G6684" s="10" t="s">
        <v>185</v>
      </c>
      <c r="H6684" s="10" t="s">
        <v>181</v>
      </c>
      <c r="I6684" s="10" t="s">
        <v>3</v>
      </c>
      <c r="J6684" s="10" t="s">
        <v>3</v>
      </c>
      <c r="K6684" s="9">
        <v>99999</v>
      </c>
      <c r="L6684" s="9">
        <v>5</v>
      </c>
      <c r="M6684" s="10" t="s">
        <v>530</v>
      </c>
      <c r="N6684" s="10" t="s">
        <v>177</v>
      </c>
      <c r="O6684" s="10" t="s">
        <v>127</v>
      </c>
      <c r="P6684" s="10" t="s">
        <v>127</v>
      </c>
      <c r="Q6684" s="10" t="s">
        <v>5238</v>
      </c>
      <c r="R6684" s="10" t="s">
        <v>3</v>
      </c>
      <c r="S6684" s="10" t="s">
        <v>128</v>
      </c>
      <c r="T6684" s="11">
        <v>0</v>
      </c>
      <c r="U6684" s="11">
        <v>0</v>
      </c>
      <c r="V6684" s="11">
        <v>0</v>
      </c>
      <c r="W6684" s="11">
        <v>0</v>
      </c>
      <c r="X6684" s="11">
        <v>0</v>
      </c>
      <c r="Y6684" s="11">
        <v>0</v>
      </c>
      <c r="Z6684" s="11">
        <v>0</v>
      </c>
      <c r="AA6684" s="11">
        <v>0</v>
      </c>
      <c r="AB6684" s="11">
        <v>0</v>
      </c>
      <c r="AC6684" s="11">
        <v>0</v>
      </c>
      <c r="AD6684" s="11" t="s">
        <v>108</v>
      </c>
      <c r="AE6684" s="11" t="s">
        <v>108</v>
      </c>
      <c r="AF6684" s="11">
        <v>0</v>
      </c>
      <c r="AG6684" s="11">
        <v>0</v>
      </c>
      <c r="AH6684" s="11">
        <v>0</v>
      </c>
      <c r="AI6684" s="11">
        <v>0</v>
      </c>
      <c r="AJ6684" s="11">
        <v>0</v>
      </c>
      <c r="AK6684" s="11">
        <v>0</v>
      </c>
      <c r="AL6684" s="11">
        <v>0</v>
      </c>
      <c r="AM6684" s="11">
        <v>0</v>
      </c>
      <c r="AN6684" s="11">
        <v>0</v>
      </c>
      <c r="AO6684" s="11">
        <v>0</v>
      </c>
      <c r="AP6684" s="11" t="s">
        <v>108</v>
      </c>
      <c r="AQ6684" s="11" t="s">
        <v>108</v>
      </c>
      <c r="AR6684" s="12">
        <v>0</v>
      </c>
      <c r="AS6684" s="12">
        <v>0</v>
      </c>
      <c r="AT6684" s="12">
        <v>0</v>
      </c>
      <c r="AU6684" s="12">
        <v>0</v>
      </c>
      <c r="AV6684" s="12">
        <v>0</v>
      </c>
      <c r="AW6684" s="12">
        <v>0</v>
      </c>
      <c r="AX6684" s="12">
        <v>0</v>
      </c>
      <c r="AY6684" s="12">
        <v>0</v>
      </c>
      <c r="AZ6684" s="12">
        <v>0</v>
      </c>
      <c r="BA6684" s="12">
        <v>0</v>
      </c>
      <c r="BB6684" s="12" t="s">
        <v>108</v>
      </c>
      <c r="BC6684" s="12" t="s">
        <v>108</v>
      </c>
      <c r="BD6684" s="11">
        <v>0</v>
      </c>
      <c r="BE6684" s="11">
        <v>0</v>
      </c>
      <c r="BF6684" s="11">
        <v>0</v>
      </c>
      <c r="BG6684" s="11">
        <v>0</v>
      </c>
      <c r="BH6684" s="11">
        <v>0</v>
      </c>
      <c r="BI6684" s="11">
        <v>0</v>
      </c>
      <c r="BJ6684" s="11">
        <v>0</v>
      </c>
      <c r="BK6684" s="11">
        <v>0</v>
      </c>
      <c r="BL6684" s="11">
        <v>0</v>
      </c>
      <c r="BM6684" s="11">
        <v>0</v>
      </c>
      <c r="BN6684" s="11" t="s">
        <v>108</v>
      </c>
      <c r="BO6684" s="11" t="s">
        <v>108</v>
      </c>
      <c r="BP6684" s="11">
        <v>0</v>
      </c>
      <c r="BQ6684" s="11">
        <v>0</v>
      </c>
      <c r="BR6684" s="11">
        <v>0</v>
      </c>
      <c r="BS6684" s="11">
        <v>0</v>
      </c>
      <c r="BT6684" s="11">
        <v>0</v>
      </c>
      <c r="BU6684" s="11">
        <v>0</v>
      </c>
      <c r="BV6684" s="11">
        <v>0</v>
      </c>
      <c r="BW6684" s="11">
        <v>0</v>
      </c>
      <c r="BX6684" s="11">
        <v>0</v>
      </c>
      <c r="BY6684" s="11">
        <v>0</v>
      </c>
      <c r="BZ6684" s="11" t="s">
        <v>108</v>
      </c>
      <c r="CA6684" s="11" t="s">
        <v>108</v>
      </c>
      <c r="CB6684" s="11">
        <v>0</v>
      </c>
      <c r="CC6684" s="11">
        <v>0</v>
      </c>
      <c r="CD6684" s="11">
        <v>0</v>
      </c>
      <c r="CE6684" s="11">
        <v>0</v>
      </c>
      <c r="CF6684" s="11">
        <v>0</v>
      </c>
      <c r="CG6684" s="11">
        <v>0</v>
      </c>
      <c r="CH6684" s="11">
        <v>0</v>
      </c>
      <c r="CI6684" s="11">
        <v>0</v>
      </c>
      <c r="CJ6684" s="11">
        <v>0</v>
      </c>
      <c r="CK6684" s="11">
        <v>0</v>
      </c>
      <c r="CL6684" s="11" t="s">
        <v>108</v>
      </c>
      <c r="CM6684" s="11" t="s">
        <v>108</v>
      </c>
      <c r="CN6684" s="11">
        <v>0</v>
      </c>
      <c r="CO6684" s="11">
        <v>0</v>
      </c>
      <c r="CP6684" s="11">
        <v>0</v>
      </c>
      <c r="CQ6684" s="11">
        <v>0</v>
      </c>
      <c r="CR6684" s="11">
        <v>0</v>
      </c>
      <c r="CS6684" s="9">
        <v>2025</v>
      </c>
    </row>
    <row r="6685" spans="1:97" x14ac:dyDescent="0.25">
      <c r="A6685" s="9">
        <v>99999</v>
      </c>
      <c r="B6685" s="10" t="s">
        <v>107</v>
      </c>
      <c r="C6685" s="9" t="s">
        <v>108</v>
      </c>
      <c r="D6685" s="10" t="s">
        <v>5238</v>
      </c>
      <c r="E6685" s="10" t="s">
        <v>5238</v>
      </c>
      <c r="F6685" s="9">
        <v>99999</v>
      </c>
      <c r="G6685" s="10" t="s">
        <v>185</v>
      </c>
      <c r="H6685" s="10" t="s">
        <v>181</v>
      </c>
      <c r="I6685" s="10" t="s">
        <v>3</v>
      </c>
      <c r="J6685" s="10" t="s">
        <v>3</v>
      </c>
      <c r="K6685" s="9">
        <v>99999</v>
      </c>
      <c r="L6685" s="9">
        <v>6</v>
      </c>
      <c r="M6685" s="10" t="s">
        <v>1139</v>
      </c>
      <c r="N6685" s="10" t="s">
        <v>177</v>
      </c>
      <c r="O6685" s="10" t="s">
        <v>127</v>
      </c>
      <c r="P6685" s="10" t="s">
        <v>127</v>
      </c>
      <c r="Q6685" s="10" t="s">
        <v>5238</v>
      </c>
      <c r="R6685" s="10" t="s">
        <v>3</v>
      </c>
      <c r="S6685" s="10" t="s">
        <v>128</v>
      </c>
      <c r="T6685" s="11">
        <v>13</v>
      </c>
      <c r="U6685" s="11">
        <v>9</v>
      </c>
      <c r="V6685" s="11">
        <v>10</v>
      </c>
      <c r="W6685" s="11">
        <v>11</v>
      </c>
      <c r="X6685" s="11">
        <v>7</v>
      </c>
      <c r="Y6685" s="11">
        <v>15</v>
      </c>
      <c r="Z6685" s="11">
        <v>16</v>
      </c>
      <c r="AA6685" s="11">
        <v>12</v>
      </c>
      <c r="AB6685" s="11">
        <v>13</v>
      </c>
      <c r="AC6685" s="11">
        <v>14</v>
      </c>
      <c r="AD6685" s="11" t="s">
        <v>108</v>
      </c>
      <c r="AE6685" s="11" t="s">
        <v>108</v>
      </c>
      <c r="AF6685" s="11">
        <v>13</v>
      </c>
      <c r="AG6685" s="11">
        <v>9</v>
      </c>
      <c r="AH6685" s="11">
        <v>10</v>
      </c>
      <c r="AI6685" s="11">
        <v>11</v>
      </c>
      <c r="AJ6685" s="11">
        <v>7</v>
      </c>
      <c r="AK6685" s="11">
        <v>15</v>
      </c>
      <c r="AL6685" s="11">
        <v>16</v>
      </c>
      <c r="AM6685" s="11">
        <v>12</v>
      </c>
      <c r="AN6685" s="11">
        <v>13</v>
      </c>
      <c r="AO6685" s="11">
        <v>14</v>
      </c>
      <c r="AP6685" s="11" t="s">
        <v>108</v>
      </c>
      <c r="AQ6685" s="11" t="s">
        <v>108</v>
      </c>
      <c r="AR6685" s="12">
        <v>5.7859999999999996</v>
      </c>
      <c r="AS6685" s="12">
        <v>5.9109999999999996</v>
      </c>
      <c r="AT6685" s="12">
        <v>5.7809999999999997</v>
      </c>
      <c r="AU6685" s="12">
        <v>5.8339999999999996</v>
      </c>
      <c r="AV6685" s="12">
        <v>5.7759999999999998</v>
      </c>
      <c r="AW6685" s="12">
        <v>5.7779999999999996</v>
      </c>
      <c r="AX6685" s="12">
        <v>5.7880000000000003</v>
      </c>
      <c r="AY6685" s="12">
        <v>5.7709999999999999</v>
      </c>
      <c r="AZ6685" s="12">
        <v>5.8010000000000002</v>
      </c>
      <c r="BA6685" s="12">
        <v>5.82</v>
      </c>
      <c r="BB6685" s="12" t="s">
        <v>108</v>
      </c>
      <c r="BC6685" s="12" t="s">
        <v>108</v>
      </c>
      <c r="BD6685" s="11">
        <v>75</v>
      </c>
      <c r="BE6685" s="11">
        <v>53</v>
      </c>
      <c r="BF6685" s="11">
        <v>58</v>
      </c>
      <c r="BG6685" s="11">
        <v>64</v>
      </c>
      <c r="BH6685" s="11">
        <v>40</v>
      </c>
      <c r="BI6685" s="11">
        <v>87</v>
      </c>
      <c r="BJ6685" s="11">
        <v>93</v>
      </c>
      <c r="BK6685" s="11">
        <v>69</v>
      </c>
      <c r="BL6685" s="11">
        <v>75</v>
      </c>
      <c r="BM6685" s="11">
        <v>81</v>
      </c>
      <c r="BN6685" s="11" t="s">
        <v>108</v>
      </c>
      <c r="BO6685" s="11" t="s">
        <v>108</v>
      </c>
      <c r="BP6685" s="11">
        <v>75</v>
      </c>
      <c r="BQ6685" s="11">
        <v>53</v>
      </c>
      <c r="BR6685" s="11">
        <v>58</v>
      </c>
      <c r="BS6685" s="11">
        <v>64</v>
      </c>
      <c r="BT6685" s="11">
        <v>40</v>
      </c>
      <c r="BU6685" s="11">
        <v>87</v>
      </c>
      <c r="BV6685" s="11">
        <v>93</v>
      </c>
      <c r="BW6685" s="11">
        <v>69</v>
      </c>
      <c r="BX6685" s="11">
        <v>75</v>
      </c>
      <c r="BY6685" s="11">
        <v>81</v>
      </c>
      <c r="BZ6685" s="11" t="s">
        <v>108</v>
      </c>
      <c r="CA6685" s="11" t="s">
        <v>108</v>
      </c>
      <c r="CB6685" s="11">
        <v>5.1079999999999997</v>
      </c>
      <c r="CC6685" s="11">
        <v>3.956</v>
      </c>
      <c r="CD6685" s="11">
        <v>3.903</v>
      </c>
      <c r="CE6685" s="11">
        <v>4.6970000000000001</v>
      </c>
      <c r="CF6685" s="11">
        <v>2.9159999999999999</v>
      </c>
      <c r="CG6685" s="11">
        <v>6.1989999999999998</v>
      </c>
      <c r="CH6685" s="11">
        <v>6.4889999999999999</v>
      </c>
      <c r="CI6685" s="11">
        <v>4.819</v>
      </c>
      <c r="CJ6685" s="11">
        <v>6.24</v>
      </c>
      <c r="CK6685" s="11">
        <v>5.9379999999999997</v>
      </c>
      <c r="CL6685" s="11" t="s">
        <v>108</v>
      </c>
      <c r="CM6685" s="11" t="s">
        <v>108</v>
      </c>
      <c r="CN6685" s="11">
        <v>120</v>
      </c>
      <c r="CO6685" s="11">
        <v>120</v>
      </c>
      <c r="CP6685" s="11">
        <v>695</v>
      </c>
      <c r="CQ6685" s="11">
        <v>695</v>
      </c>
      <c r="CR6685" s="11">
        <v>50.265000000000001</v>
      </c>
      <c r="CS6685" s="9">
        <v>2025</v>
      </c>
    </row>
    <row r="6686" spans="1:97" x14ac:dyDescent="0.25">
      <c r="A6686" s="9">
        <v>99999</v>
      </c>
      <c r="B6686" s="10" t="s">
        <v>107</v>
      </c>
      <c r="C6686" s="9" t="s">
        <v>108</v>
      </c>
      <c r="D6686" s="10" t="s">
        <v>5238</v>
      </c>
      <c r="E6686" s="10" t="s">
        <v>5238</v>
      </c>
      <c r="F6686" s="9">
        <v>99999</v>
      </c>
      <c r="G6686" s="10" t="s">
        <v>376</v>
      </c>
      <c r="H6686" s="10" t="s">
        <v>181</v>
      </c>
      <c r="I6686" s="10" t="s">
        <v>3</v>
      </c>
      <c r="J6686" s="10" t="s">
        <v>3</v>
      </c>
      <c r="K6686" s="9">
        <v>99999</v>
      </c>
      <c r="L6686" s="9">
        <v>1</v>
      </c>
      <c r="M6686" s="10" t="s">
        <v>114</v>
      </c>
      <c r="N6686" s="10" t="s">
        <v>177</v>
      </c>
      <c r="O6686" s="10" t="s">
        <v>127</v>
      </c>
      <c r="P6686" s="10" t="s">
        <v>127</v>
      </c>
      <c r="Q6686" s="10" t="s">
        <v>5238</v>
      </c>
      <c r="R6686" s="10" t="s">
        <v>3</v>
      </c>
      <c r="S6686" s="10" t="s">
        <v>128</v>
      </c>
      <c r="T6686" s="11">
        <v>9</v>
      </c>
      <c r="U6686" s="11">
        <v>8</v>
      </c>
      <c r="V6686" s="11">
        <v>7</v>
      </c>
      <c r="W6686" s="11">
        <v>8</v>
      </c>
      <c r="X6686" s="11">
        <v>5</v>
      </c>
      <c r="Y6686" s="11">
        <v>12</v>
      </c>
      <c r="Z6686" s="11">
        <v>13</v>
      </c>
      <c r="AA6686" s="11">
        <v>9</v>
      </c>
      <c r="AB6686" s="11">
        <v>10</v>
      </c>
      <c r="AC6686" s="11">
        <v>11</v>
      </c>
      <c r="AD6686" s="11" t="s">
        <v>108</v>
      </c>
      <c r="AE6686" s="11" t="s">
        <v>108</v>
      </c>
      <c r="AF6686" s="11">
        <v>9</v>
      </c>
      <c r="AG6686" s="11">
        <v>8</v>
      </c>
      <c r="AH6686" s="11">
        <v>7</v>
      </c>
      <c r="AI6686" s="11">
        <v>8</v>
      </c>
      <c r="AJ6686" s="11">
        <v>5</v>
      </c>
      <c r="AK6686" s="11">
        <v>12</v>
      </c>
      <c r="AL6686" s="11">
        <v>13</v>
      </c>
      <c r="AM6686" s="11">
        <v>9</v>
      </c>
      <c r="AN6686" s="11">
        <v>10</v>
      </c>
      <c r="AO6686" s="11">
        <v>11</v>
      </c>
      <c r="AP6686" s="11" t="s">
        <v>108</v>
      </c>
      <c r="AQ6686" s="11" t="s">
        <v>108</v>
      </c>
      <c r="AR6686" s="12">
        <v>5.7919999999999998</v>
      </c>
      <c r="AS6686" s="12">
        <v>5.8070000000000004</v>
      </c>
      <c r="AT6686" s="12">
        <v>5.806</v>
      </c>
      <c r="AU6686" s="12">
        <v>5.8</v>
      </c>
      <c r="AV6686" s="12">
        <v>5.8150000000000004</v>
      </c>
      <c r="AW6686" s="12">
        <v>5.8170000000000002</v>
      </c>
      <c r="AX6686" s="12">
        <v>5.8170000000000002</v>
      </c>
      <c r="AY6686" s="12">
        <v>5.8179999999999996</v>
      </c>
      <c r="AZ6686" s="12">
        <v>5.8170000000000002</v>
      </c>
      <c r="BA6686" s="12">
        <v>5.8170000000000002</v>
      </c>
      <c r="BB6686" s="12" t="s">
        <v>108</v>
      </c>
      <c r="BC6686" s="12" t="s">
        <v>108</v>
      </c>
      <c r="BD6686" s="11">
        <v>53</v>
      </c>
      <c r="BE6686" s="11">
        <v>47</v>
      </c>
      <c r="BF6686" s="11">
        <v>41</v>
      </c>
      <c r="BG6686" s="11">
        <v>47</v>
      </c>
      <c r="BH6686" s="11">
        <v>29</v>
      </c>
      <c r="BI6686" s="11">
        <v>70</v>
      </c>
      <c r="BJ6686" s="11">
        <v>75</v>
      </c>
      <c r="BK6686" s="11">
        <v>53</v>
      </c>
      <c r="BL6686" s="11">
        <v>59</v>
      </c>
      <c r="BM6686" s="11">
        <v>65</v>
      </c>
      <c r="BN6686" s="11" t="s">
        <v>108</v>
      </c>
      <c r="BO6686" s="11" t="s">
        <v>108</v>
      </c>
      <c r="BP6686" s="11">
        <v>53</v>
      </c>
      <c r="BQ6686" s="11">
        <v>47</v>
      </c>
      <c r="BR6686" s="11">
        <v>41</v>
      </c>
      <c r="BS6686" s="11">
        <v>47</v>
      </c>
      <c r="BT6686" s="11">
        <v>29</v>
      </c>
      <c r="BU6686" s="11">
        <v>70</v>
      </c>
      <c r="BV6686" s="11">
        <v>75</v>
      </c>
      <c r="BW6686" s="11">
        <v>53</v>
      </c>
      <c r="BX6686" s="11">
        <v>59</v>
      </c>
      <c r="BY6686" s="11">
        <v>65</v>
      </c>
      <c r="BZ6686" s="11" t="s">
        <v>108</v>
      </c>
      <c r="CA6686" s="11" t="s">
        <v>108</v>
      </c>
      <c r="CB6686" s="11">
        <v>4.2439999999999998</v>
      </c>
      <c r="CC6686" s="11">
        <v>3.286</v>
      </c>
      <c r="CD6686" s="11">
        <v>3.2429999999999999</v>
      </c>
      <c r="CE6686" s="11">
        <v>3.9020000000000001</v>
      </c>
      <c r="CF6686" s="11">
        <v>2.4220000000000002</v>
      </c>
      <c r="CG6686" s="11">
        <v>5.1630000000000003</v>
      </c>
      <c r="CH6686" s="11">
        <v>5.4020000000000001</v>
      </c>
      <c r="CI6686" s="11">
        <v>4.0030000000000001</v>
      </c>
      <c r="CJ6686" s="11">
        <v>5.1959999999999997</v>
      </c>
      <c r="CK6686" s="11">
        <v>4.9450000000000003</v>
      </c>
      <c r="CL6686" s="11" t="s">
        <v>108</v>
      </c>
      <c r="CM6686" s="11" t="s">
        <v>108</v>
      </c>
      <c r="CN6686" s="11">
        <v>92</v>
      </c>
      <c r="CO6686" s="11">
        <v>92</v>
      </c>
      <c r="CP6686" s="11">
        <v>539</v>
      </c>
      <c r="CQ6686" s="11">
        <v>539</v>
      </c>
      <c r="CR6686" s="11">
        <v>41.805999999999997</v>
      </c>
      <c r="CS6686" s="9">
        <v>2025</v>
      </c>
    </row>
    <row r="6687" spans="1:97" x14ac:dyDescent="0.25">
      <c r="A6687" s="9">
        <v>99999</v>
      </c>
      <c r="B6687" s="10" t="s">
        <v>107</v>
      </c>
      <c r="C6687" s="9" t="s">
        <v>108</v>
      </c>
      <c r="D6687" s="10" t="s">
        <v>5238</v>
      </c>
      <c r="E6687" s="10" t="s">
        <v>5238</v>
      </c>
      <c r="F6687" s="9">
        <v>99999</v>
      </c>
      <c r="G6687" s="10" t="s">
        <v>376</v>
      </c>
      <c r="H6687" s="10" t="s">
        <v>181</v>
      </c>
      <c r="I6687" s="10" t="s">
        <v>3</v>
      </c>
      <c r="J6687" s="10" t="s">
        <v>3</v>
      </c>
      <c r="K6687" s="9">
        <v>99999</v>
      </c>
      <c r="L6687" s="9">
        <v>2</v>
      </c>
      <c r="M6687" s="10" t="s">
        <v>219</v>
      </c>
      <c r="N6687" s="10" t="s">
        <v>177</v>
      </c>
      <c r="O6687" s="10" t="s">
        <v>127</v>
      </c>
      <c r="P6687" s="10" t="s">
        <v>127</v>
      </c>
      <c r="Q6687" s="10" t="s">
        <v>5238</v>
      </c>
      <c r="R6687" s="10" t="s">
        <v>3</v>
      </c>
      <c r="S6687" s="10" t="s">
        <v>128</v>
      </c>
      <c r="T6687" s="11">
        <v>0</v>
      </c>
      <c r="U6687" s="11">
        <v>0</v>
      </c>
      <c r="V6687" s="11">
        <v>0</v>
      </c>
      <c r="W6687" s="11">
        <v>0</v>
      </c>
      <c r="X6687" s="11">
        <v>0</v>
      </c>
      <c r="Y6687" s="11">
        <v>0</v>
      </c>
      <c r="Z6687" s="11">
        <v>0</v>
      </c>
      <c r="AA6687" s="11">
        <v>0</v>
      </c>
      <c r="AB6687" s="11">
        <v>0</v>
      </c>
      <c r="AC6687" s="11">
        <v>0</v>
      </c>
      <c r="AD6687" s="11" t="s">
        <v>108</v>
      </c>
      <c r="AE6687" s="11" t="s">
        <v>108</v>
      </c>
      <c r="AF6687" s="11">
        <v>0</v>
      </c>
      <c r="AG6687" s="11">
        <v>0</v>
      </c>
      <c r="AH6687" s="11">
        <v>0</v>
      </c>
      <c r="AI6687" s="11">
        <v>0</v>
      </c>
      <c r="AJ6687" s="11">
        <v>0</v>
      </c>
      <c r="AK6687" s="11">
        <v>0</v>
      </c>
      <c r="AL6687" s="11">
        <v>0</v>
      </c>
      <c r="AM6687" s="11">
        <v>0</v>
      </c>
      <c r="AN6687" s="11">
        <v>0</v>
      </c>
      <c r="AO6687" s="11">
        <v>0</v>
      </c>
      <c r="AP6687" s="11" t="s">
        <v>108</v>
      </c>
      <c r="AQ6687" s="11" t="s">
        <v>108</v>
      </c>
      <c r="AR6687" s="12">
        <v>0</v>
      </c>
      <c r="AS6687" s="12">
        <v>0</v>
      </c>
      <c r="AT6687" s="12">
        <v>0</v>
      </c>
      <c r="AU6687" s="12">
        <v>0</v>
      </c>
      <c r="AV6687" s="12">
        <v>0</v>
      </c>
      <c r="AW6687" s="12">
        <v>0</v>
      </c>
      <c r="AX6687" s="12">
        <v>0</v>
      </c>
      <c r="AY6687" s="12">
        <v>0</v>
      </c>
      <c r="AZ6687" s="12">
        <v>0</v>
      </c>
      <c r="BA6687" s="12">
        <v>0</v>
      </c>
      <c r="BB6687" s="12" t="s">
        <v>108</v>
      </c>
      <c r="BC6687" s="12" t="s">
        <v>108</v>
      </c>
      <c r="BD6687" s="11">
        <v>0</v>
      </c>
      <c r="BE6687" s="11">
        <v>0</v>
      </c>
      <c r="BF6687" s="11">
        <v>0</v>
      </c>
      <c r="BG6687" s="11">
        <v>0</v>
      </c>
      <c r="BH6687" s="11">
        <v>0</v>
      </c>
      <c r="BI6687" s="11">
        <v>0</v>
      </c>
      <c r="BJ6687" s="11">
        <v>0</v>
      </c>
      <c r="BK6687" s="11">
        <v>0</v>
      </c>
      <c r="BL6687" s="11">
        <v>0</v>
      </c>
      <c r="BM6687" s="11">
        <v>0</v>
      </c>
      <c r="BN6687" s="11" t="s">
        <v>108</v>
      </c>
      <c r="BO6687" s="11" t="s">
        <v>108</v>
      </c>
      <c r="BP6687" s="11">
        <v>0</v>
      </c>
      <c r="BQ6687" s="11">
        <v>0</v>
      </c>
      <c r="BR6687" s="11">
        <v>0</v>
      </c>
      <c r="BS6687" s="11">
        <v>0</v>
      </c>
      <c r="BT6687" s="11">
        <v>0</v>
      </c>
      <c r="BU6687" s="11">
        <v>0</v>
      </c>
      <c r="BV6687" s="11">
        <v>0</v>
      </c>
      <c r="BW6687" s="11">
        <v>0</v>
      </c>
      <c r="BX6687" s="11">
        <v>0</v>
      </c>
      <c r="BY6687" s="11">
        <v>0</v>
      </c>
      <c r="BZ6687" s="11" t="s">
        <v>108</v>
      </c>
      <c r="CA6687" s="11" t="s">
        <v>108</v>
      </c>
      <c r="CB6687" s="11">
        <v>0</v>
      </c>
      <c r="CC6687" s="11">
        <v>0</v>
      </c>
      <c r="CD6687" s="11">
        <v>0</v>
      </c>
      <c r="CE6687" s="11">
        <v>0</v>
      </c>
      <c r="CF6687" s="11">
        <v>0</v>
      </c>
      <c r="CG6687" s="11">
        <v>0</v>
      </c>
      <c r="CH6687" s="11">
        <v>0</v>
      </c>
      <c r="CI6687" s="11">
        <v>0</v>
      </c>
      <c r="CJ6687" s="11">
        <v>0</v>
      </c>
      <c r="CK6687" s="11">
        <v>0</v>
      </c>
      <c r="CL6687" s="11" t="s">
        <v>108</v>
      </c>
      <c r="CM6687" s="11" t="s">
        <v>108</v>
      </c>
      <c r="CN6687" s="11">
        <v>0</v>
      </c>
      <c r="CO6687" s="11">
        <v>0</v>
      </c>
      <c r="CP6687" s="11">
        <v>0</v>
      </c>
      <c r="CQ6687" s="11">
        <v>0</v>
      </c>
      <c r="CR6687" s="11">
        <v>0</v>
      </c>
      <c r="CS6687" s="9">
        <v>2025</v>
      </c>
    </row>
    <row r="6688" spans="1:97" x14ac:dyDescent="0.25">
      <c r="A6688" s="9">
        <v>99999</v>
      </c>
      <c r="B6688" s="10" t="s">
        <v>107</v>
      </c>
      <c r="C6688" s="9" t="s">
        <v>108</v>
      </c>
      <c r="D6688" s="10" t="s">
        <v>5238</v>
      </c>
      <c r="E6688" s="10" t="s">
        <v>5238</v>
      </c>
      <c r="F6688" s="9">
        <v>99999</v>
      </c>
      <c r="G6688" s="10" t="s">
        <v>376</v>
      </c>
      <c r="H6688" s="10" t="s">
        <v>181</v>
      </c>
      <c r="I6688" s="10" t="s">
        <v>3</v>
      </c>
      <c r="J6688" s="10" t="s">
        <v>3</v>
      </c>
      <c r="K6688" s="9">
        <v>99999</v>
      </c>
      <c r="L6688" s="9">
        <v>4</v>
      </c>
      <c r="M6688" s="10" t="s">
        <v>1029</v>
      </c>
      <c r="N6688" s="10" t="s">
        <v>177</v>
      </c>
      <c r="O6688" s="10" t="s">
        <v>127</v>
      </c>
      <c r="P6688" s="10" t="s">
        <v>127</v>
      </c>
      <c r="Q6688" s="10" t="s">
        <v>5238</v>
      </c>
      <c r="R6688" s="10" t="s">
        <v>3</v>
      </c>
      <c r="S6688" s="10" t="s">
        <v>128</v>
      </c>
      <c r="T6688" s="11">
        <v>29</v>
      </c>
      <c r="U6688" s="11">
        <v>22</v>
      </c>
      <c r="V6688" s="11">
        <v>22</v>
      </c>
      <c r="W6688" s="11">
        <v>25</v>
      </c>
      <c r="X6688" s="11">
        <v>15</v>
      </c>
      <c r="Y6688" s="11">
        <v>34</v>
      </c>
      <c r="Z6688" s="11">
        <v>35</v>
      </c>
      <c r="AA6688" s="11">
        <v>26</v>
      </c>
      <c r="AB6688" s="11">
        <v>31</v>
      </c>
      <c r="AC6688" s="11">
        <v>31</v>
      </c>
      <c r="AD6688" s="11" t="s">
        <v>108</v>
      </c>
      <c r="AE6688" s="11" t="s">
        <v>108</v>
      </c>
      <c r="AF6688" s="11">
        <v>29</v>
      </c>
      <c r="AG6688" s="11">
        <v>22</v>
      </c>
      <c r="AH6688" s="11">
        <v>22</v>
      </c>
      <c r="AI6688" s="11">
        <v>25</v>
      </c>
      <c r="AJ6688" s="11">
        <v>15</v>
      </c>
      <c r="AK6688" s="11">
        <v>34</v>
      </c>
      <c r="AL6688" s="11">
        <v>35</v>
      </c>
      <c r="AM6688" s="11">
        <v>26</v>
      </c>
      <c r="AN6688" s="11">
        <v>31</v>
      </c>
      <c r="AO6688" s="11">
        <v>31</v>
      </c>
      <c r="AP6688" s="11" t="s">
        <v>108</v>
      </c>
      <c r="AQ6688" s="11" t="s">
        <v>108</v>
      </c>
      <c r="AR6688" s="12">
        <v>5.7919999999999998</v>
      </c>
      <c r="AS6688" s="12">
        <v>5.8070000000000004</v>
      </c>
      <c r="AT6688" s="12">
        <v>5.806</v>
      </c>
      <c r="AU6688" s="12">
        <v>5.8</v>
      </c>
      <c r="AV6688" s="12">
        <v>5.8150000000000004</v>
      </c>
      <c r="AW6688" s="12">
        <v>5.8170000000000002</v>
      </c>
      <c r="AX6688" s="12">
        <v>5.8170000000000002</v>
      </c>
      <c r="AY6688" s="12">
        <v>5.8179999999999996</v>
      </c>
      <c r="AZ6688" s="12">
        <v>5.8170000000000002</v>
      </c>
      <c r="BA6688" s="12">
        <v>5.8170000000000002</v>
      </c>
      <c r="BB6688" s="12" t="s">
        <v>108</v>
      </c>
      <c r="BC6688" s="12" t="s">
        <v>108</v>
      </c>
      <c r="BD6688" s="11">
        <v>168</v>
      </c>
      <c r="BE6688" s="11">
        <v>128</v>
      </c>
      <c r="BF6688" s="11">
        <v>128</v>
      </c>
      <c r="BG6688" s="11">
        <v>146</v>
      </c>
      <c r="BH6688" s="11">
        <v>87</v>
      </c>
      <c r="BI6688" s="11">
        <v>198</v>
      </c>
      <c r="BJ6688" s="11">
        <v>204</v>
      </c>
      <c r="BK6688" s="11">
        <v>152</v>
      </c>
      <c r="BL6688" s="11">
        <v>180</v>
      </c>
      <c r="BM6688" s="11">
        <v>180</v>
      </c>
      <c r="BN6688" s="11" t="s">
        <v>108</v>
      </c>
      <c r="BO6688" s="11" t="s">
        <v>108</v>
      </c>
      <c r="BP6688" s="11">
        <v>168</v>
      </c>
      <c r="BQ6688" s="11">
        <v>128</v>
      </c>
      <c r="BR6688" s="11">
        <v>128</v>
      </c>
      <c r="BS6688" s="11">
        <v>146</v>
      </c>
      <c r="BT6688" s="11">
        <v>87</v>
      </c>
      <c r="BU6688" s="11">
        <v>198</v>
      </c>
      <c r="BV6688" s="11">
        <v>204</v>
      </c>
      <c r="BW6688" s="11">
        <v>152</v>
      </c>
      <c r="BX6688" s="11">
        <v>180</v>
      </c>
      <c r="BY6688" s="11">
        <v>180</v>
      </c>
      <c r="BZ6688" s="11" t="s">
        <v>108</v>
      </c>
      <c r="CA6688" s="11" t="s">
        <v>108</v>
      </c>
      <c r="CB6688" s="11">
        <v>12.414999999999999</v>
      </c>
      <c r="CC6688" s="11">
        <v>9.6159999999999997</v>
      </c>
      <c r="CD6688" s="11">
        <v>9.49</v>
      </c>
      <c r="CE6688" s="11">
        <v>11.417999999999999</v>
      </c>
      <c r="CF6688" s="11">
        <v>6.101</v>
      </c>
      <c r="CG6688" s="11">
        <v>15.07</v>
      </c>
      <c r="CH6688" s="11">
        <v>15.772</v>
      </c>
      <c r="CI6688" s="11">
        <v>11.712</v>
      </c>
      <c r="CJ6688" s="11">
        <v>15.167</v>
      </c>
      <c r="CK6688" s="11">
        <v>14.433</v>
      </c>
      <c r="CL6688" s="11" t="s">
        <v>108</v>
      </c>
      <c r="CM6688" s="11" t="s">
        <v>108</v>
      </c>
      <c r="CN6688" s="11">
        <v>270</v>
      </c>
      <c r="CO6688" s="11">
        <v>270</v>
      </c>
      <c r="CP6688" s="11">
        <v>1571</v>
      </c>
      <c r="CQ6688" s="11">
        <v>1571</v>
      </c>
      <c r="CR6688" s="11">
        <v>121.194</v>
      </c>
      <c r="CS6688" s="9">
        <v>2025</v>
      </c>
    </row>
    <row r="6689" spans="1:97" x14ac:dyDescent="0.25">
      <c r="A6689" s="9">
        <v>99999</v>
      </c>
      <c r="B6689" s="10" t="s">
        <v>107</v>
      </c>
      <c r="C6689" s="9" t="s">
        <v>108</v>
      </c>
      <c r="D6689" s="10" t="s">
        <v>5238</v>
      </c>
      <c r="E6689" s="10" t="s">
        <v>5238</v>
      </c>
      <c r="F6689" s="9">
        <v>99999</v>
      </c>
      <c r="G6689" s="10" t="s">
        <v>376</v>
      </c>
      <c r="H6689" s="10" t="s">
        <v>181</v>
      </c>
      <c r="I6689" s="10" t="s">
        <v>3</v>
      </c>
      <c r="J6689" s="10" t="s">
        <v>3</v>
      </c>
      <c r="K6689" s="9">
        <v>99999</v>
      </c>
      <c r="L6689" s="9">
        <v>6</v>
      </c>
      <c r="M6689" s="10" t="s">
        <v>1139</v>
      </c>
      <c r="N6689" s="10" t="s">
        <v>177</v>
      </c>
      <c r="O6689" s="10" t="s">
        <v>127</v>
      </c>
      <c r="P6689" s="10" t="s">
        <v>127</v>
      </c>
      <c r="Q6689" s="10" t="s">
        <v>5238</v>
      </c>
      <c r="R6689" s="10" t="s">
        <v>3</v>
      </c>
      <c r="S6689" s="10" t="s">
        <v>128</v>
      </c>
      <c r="T6689" s="11">
        <v>0</v>
      </c>
      <c r="U6689" s="11">
        <v>0</v>
      </c>
      <c r="V6689" s="11">
        <v>0</v>
      </c>
      <c r="W6689" s="11">
        <v>0</v>
      </c>
      <c r="X6689" s="11">
        <v>0</v>
      </c>
      <c r="Y6689" s="11">
        <v>0</v>
      </c>
      <c r="Z6689" s="11">
        <v>0</v>
      </c>
      <c r="AA6689" s="11">
        <v>0</v>
      </c>
      <c r="AB6689" s="11">
        <v>0</v>
      </c>
      <c r="AC6689" s="11">
        <v>0</v>
      </c>
      <c r="AD6689" s="11" t="s">
        <v>108</v>
      </c>
      <c r="AE6689" s="11" t="s">
        <v>108</v>
      </c>
      <c r="AF6689" s="11">
        <v>0</v>
      </c>
      <c r="AG6689" s="11">
        <v>0</v>
      </c>
      <c r="AH6689" s="11">
        <v>0</v>
      </c>
      <c r="AI6689" s="11">
        <v>0</v>
      </c>
      <c r="AJ6689" s="11">
        <v>0</v>
      </c>
      <c r="AK6689" s="11">
        <v>0</v>
      </c>
      <c r="AL6689" s="11">
        <v>0</v>
      </c>
      <c r="AM6689" s="11">
        <v>0</v>
      </c>
      <c r="AN6689" s="11">
        <v>0</v>
      </c>
      <c r="AO6689" s="11">
        <v>0</v>
      </c>
      <c r="AP6689" s="11" t="s">
        <v>108</v>
      </c>
      <c r="AQ6689" s="11" t="s">
        <v>108</v>
      </c>
      <c r="AR6689" s="12">
        <v>0</v>
      </c>
      <c r="AS6689" s="12">
        <v>0</v>
      </c>
      <c r="AT6689" s="12">
        <v>0</v>
      </c>
      <c r="AU6689" s="12">
        <v>0</v>
      </c>
      <c r="AV6689" s="12">
        <v>0</v>
      </c>
      <c r="AW6689" s="12">
        <v>0</v>
      </c>
      <c r="AX6689" s="12">
        <v>0</v>
      </c>
      <c r="AY6689" s="12">
        <v>0</v>
      </c>
      <c r="AZ6689" s="12">
        <v>0</v>
      </c>
      <c r="BA6689" s="12">
        <v>0</v>
      </c>
      <c r="BB6689" s="12" t="s">
        <v>108</v>
      </c>
      <c r="BC6689" s="12" t="s">
        <v>108</v>
      </c>
      <c r="BD6689" s="11">
        <v>0</v>
      </c>
      <c r="BE6689" s="11">
        <v>0</v>
      </c>
      <c r="BF6689" s="11">
        <v>0</v>
      </c>
      <c r="BG6689" s="11">
        <v>0</v>
      </c>
      <c r="BH6689" s="11">
        <v>0</v>
      </c>
      <c r="BI6689" s="11">
        <v>0</v>
      </c>
      <c r="BJ6689" s="11">
        <v>0</v>
      </c>
      <c r="BK6689" s="11">
        <v>0</v>
      </c>
      <c r="BL6689" s="11">
        <v>0</v>
      </c>
      <c r="BM6689" s="11">
        <v>0</v>
      </c>
      <c r="BN6689" s="11" t="s">
        <v>108</v>
      </c>
      <c r="BO6689" s="11" t="s">
        <v>108</v>
      </c>
      <c r="BP6689" s="11">
        <v>0</v>
      </c>
      <c r="BQ6689" s="11">
        <v>0</v>
      </c>
      <c r="BR6689" s="11">
        <v>0</v>
      </c>
      <c r="BS6689" s="11">
        <v>0</v>
      </c>
      <c r="BT6689" s="11">
        <v>0</v>
      </c>
      <c r="BU6689" s="11">
        <v>0</v>
      </c>
      <c r="BV6689" s="11">
        <v>0</v>
      </c>
      <c r="BW6689" s="11">
        <v>0</v>
      </c>
      <c r="BX6689" s="11">
        <v>0</v>
      </c>
      <c r="BY6689" s="11">
        <v>0</v>
      </c>
      <c r="BZ6689" s="11" t="s">
        <v>108</v>
      </c>
      <c r="CA6689" s="11" t="s">
        <v>108</v>
      </c>
      <c r="CB6689" s="11">
        <v>0</v>
      </c>
      <c r="CC6689" s="11">
        <v>0</v>
      </c>
      <c r="CD6689" s="11">
        <v>0</v>
      </c>
      <c r="CE6689" s="11">
        <v>0</v>
      </c>
      <c r="CF6689" s="11">
        <v>0</v>
      </c>
      <c r="CG6689" s="11">
        <v>0</v>
      </c>
      <c r="CH6689" s="11">
        <v>0</v>
      </c>
      <c r="CI6689" s="11">
        <v>0</v>
      </c>
      <c r="CJ6689" s="11">
        <v>0</v>
      </c>
      <c r="CK6689" s="11">
        <v>0</v>
      </c>
      <c r="CL6689" s="11" t="s">
        <v>108</v>
      </c>
      <c r="CM6689" s="11" t="s">
        <v>108</v>
      </c>
      <c r="CN6689" s="11">
        <v>0</v>
      </c>
      <c r="CO6689" s="11">
        <v>0</v>
      </c>
      <c r="CP6689" s="11">
        <v>0</v>
      </c>
      <c r="CQ6689" s="11">
        <v>0</v>
      </c>
      <c r="CR6689" s="11">
        <v>0</v>
      </c>
      <c r="CS6689" s="9">
        <v>2025</v>
      </c>
    </row>
    <row r="6690" spans="1:97" x14ac:dyDescent="0.25">
      <c r="A6690" s="9">
        <v>99999</v>
      </c>
      <c r="B6690" s="10" t="s">
        <v>107</v>
      </c>
      <c r="C6690" s="9" t="s">
        <v>108</v>
      </c>
      <c r="D6690" s="10" t="s">
        <v>5238</v>
      </c>
      <c r="E6690" s="10" t="s">
        <v>5238</v>
      </c>
      <c r="F6690" s="9">
        <v>99999</v>
      </c>
      <c r="G6690" s="10" t="s">
        <v>392</v>
      </c>
      <c r="H6690" s="10" t="s">
        <v>150</v>
      </c>
      <c r="I6690" s="10" t="s">
        <v>3</v>
      </c>
      <c r="J6690" s="10" t="s">
        <v>3</v>
      </c>
      <c r="K6690" s="9">
        <v>99999</v>
      </c>
      <c r="L6690" s="9">
        <v>1</v>
      </c>
      <c r="M6690" s="10" t="s">
        <v>114</v>
      </c>
      <c r="N6690" s="10" t="s">
        <v>177</v>
      </c>
      <c r="O6690" s="10" t="s">
        <v>127</v>
      </c>
      <c r="P6690" s="10" t="s">
        <v>127</v>
      </c>
      <c r="Q6690" s="10" t="s">
        <v>5238</v>
      </c>
      <c r="R6690" s="10" t="s">
        <v>3</v>
      </c>
      <c r="S6690" s="10" t="s">
        <v>128</v>
      </c>
      <c r="T6690" s="11">
        <v>11734</v>
      </c>
      <c r="U6690" s="11">
        <v>9066</v>
      </c>
      <c r="V6690" s="11">
        <v>8928</v>
      </c>
      <c r="W6690" s="11">
        <v>10488</v>
      </c>
      <c r="X6690" s="11">
        <v>6690</v>
      </c>
      <c r="Y6690" s="11">
        <v>14017</v>
      </c>
      <c r="Z6690" s="11">
        <v>14527</v>
      </c>
      <c r="AA6690" s="11">
        <v>11241</v>
      </c>
      <c r="AB6690" s="11">
        <v>12661</v>
      </c>
      <c r="AC6690" s="11">
        <v>13214</v>
      </c>
      <c r="AD6690" s="11" t="s">
        <v>108</v>
      </c>
      <c r="AE6690" s="11" t="s">
        <v>108</v>
      </c>
      <c r="AF6690" s="11">
        <v>11734</v>
      </c>
      <c r="AG6690" s="11">
        <v>9066</v>
      </c>
      <c r="AH6690" s="11">
        <v>8928</v>
      </c>
      <c r="AI6690" s="11">
        <v>10488</v>
      </c>
      <c r="AJ6690" s="11">
        <v>6690</v>
      </c>
      <c r="AK6690" s="11">
        <v>14017</v>
      </c>
      <c r="AL6690" s="11">
        <v>14527</v>
      </c>
      <c r="AM6690" s="11">
        <v>11241</v>
      </c>
      <c r="AN6690" s="11">
        <v>12661</v>
      </c>
      <c r="AO6690" s="11">
        <v>13214</v>
      </c>
      <c r="AP6690" s="11" t="s">
        <v>108</v>
      </c>
      <c r="AQ6690" s="11" t="s">
        <v>108</v>
      </c>
      <c r="AR6690" s="12">
        <v>5.798</v>
      </c>
      <c r="AS6690" s="12">
        <v>5.7990000000000004</v>
      </c>
      <c r="AT6690" s="12">
        <v>5.8090000000000002</v>
      </c>
      <c r="AU6690" s="12">
        <v>5.806</v>
      </c>
      <c r="AV6690" s="12">
        <v>5.8010000000000002</v>
      </c>
      <c r="AW6690" s="12">
        <v>5.8019999999999996</v>
      </c>
      <c r="AX6690" s="12">
        <v>5.782</v>
      </c>
      <c r="AY6690" s="12">
        <v>5.8</v>
      </c>
      <c r="AZ6690" s="12">
        <v>5.694</v>
      </c>
      <c r="BA6690" s="12">
        <v>5.8049999999999997</v>
      </c>
      <c r="BB6690" s="12" t="s">
        <v>108</v>
      </c>
      <c r="BC6690" s="12" t="s">
        <v>108</v>
      </c>
      <c r="BD6690" s="11">
        <v>68034</v>
      </c>
      <c r="BE6690" s="11">
        <v>52574</v>
      </c>
      <c r="BF6690" s="11">
        <v>51862</v>
      </c>
      <c r="BG6690" s="11">
        <v>60893</v>
      </c>
      <c r="BH6690" s="11">
        <v>38809</v>
      </c>
      <c r="BI6690" s="11">
        <v>81327</v>
      </c>
      <c r="BJ6690" s="11">
        <v>83994</v>
      </c>
      <c r="BK6690" s="11">
        <v>65197</v>
      </c>
      <c r="BL6690" s="11">
        <v>72093</v>
      </c>
      <c r="BM6690" s="11">
        <v>76708</v>
      </c>
      <c r="BN6690" s="11" t="s">
        <v>108</v>
      </c>
      <c r="BO6690" s="11" t="s">
        <v>108</v>
      </c>
      <c r="BP6690" s="11">
        <v>68034</v>
      </c>
      <c r="BQ6690" s="11">
        <v>52574</v>
      </c>
      <c r="BR6690" s="11">
        <v>51862</v>
      </c>
      <c r="BS6690" s="11">
        <v>60893</v>
      </c>
      <c r="BT6690" s="11">
        <v>38809</v>
      </c>
      <c r="BU6690" s="11">
        <v>81327</v>
      </c>
      <c r="BV6690" s="11">
        <v>83994</v>
      </c>
      <c r="BW6690" s="11">
        <v>65197</v>
      </c>
      <c r="BX6690" s="11">
        <v>72093</v>
      </c>
      <c r="BY6690" s="11">
        <v>76708</v>
      </c>
      <c r="BZ6690" s="11" t="s">
        <v>108</v>
      </c>
      <c r="CA6690" s="11" t="s">
        <v>108</v>
      </c>
      <c r="CB6690" s="11">
        <v>6494.8289999999997</v>
      </c>
      <c r="CC6690" s="11">
        <v>5030.41</v>
      </c>
      <c r="CD6690" s="11">
        <v>4964.04</v>
      </c>
      <c r="CE6690" s="11">
        <v>5973.3159999999998</v>
      </c>
      <c r="CF6690" s="11">
        <v>3707.3670000000002</v>
      </c>
      <c r="CG6690" s="11">
        <v>7883.4179999999997</v>
      </c>
      <c r="CH6690" s="11">
        <v>8250.7139999999999</v>
      </c>
      <c r="CI6690" s="11">
        <v>6127.0889999999999</v>
      </c>
      <c r="CJ6690" s="11">
        <v>7934.49</v>
      </c>
      <c r="CK6690" s="11">
        <v>7550.3850000000002</v>
      </c>
      <c r="CL6690" s="11" t="s">
        <v>108</v>
      </c>
      <c r="CM6690" s="11" t="s">
        <v>108</v>
      </c>
      <c r="CN6690" s="11">
        <v>112566</v>
      </c>
      <c r="CO6690" s="11">
        <v>112566</v>
      </c>
      <c r="CP6690" s="11">
        <v>651491</v>
      </c>
      <c r="CQ6690" s="11">
        <v>651491</v>
      </c>
      <c r="CR6690" s="11">
        <v>63916.057999999997</v>
      </c>
      <c r="CS6690" s="9">
        <v>2025</v>
      </c>
    </row>
    <row r="6691" spans="1:97" x14ac:dyDescent="0.25">
      <c r="A6691" s="9">
        <v>99999</v>
      </c>
      <c r="B6691" s="10" t="s">
        <v>107</v>
      </c>
      <c r="C6691" s="9" t="s">
        <v>108</v>
      </c>
      <c r="D6691" s="10" t="s">
        <v>5238</v>
      </c>
      <c r="E6691" s="10" t="s">
        <v>5238</v>
      </c>
      <c r="F6691" s="9">
        <v>99999</v>
      </c>
      <c r="G6691" s="10" t="s">
        <v>392</v>
      </c>
      <c r="H6691" s="10" t="s">
        <v>150</v>
      </c>
      <c r="I6691" s="10" t="s">
        <v>3</v>
      </c>
      <c r="J6691" s="10" t="s">
        <v>3</v>
      </c>
      <c r="K6691" s="9">
        <v>99999</v>
      </c>
      <c r="L6691" s="9">
        <v>2</v>
      </c>
      <c r="M6691" s="10" t="s">
        <v>219</v>
      </c>
      <c r="N6691" s="10" t="s">
        <v>177</v>
      </c>
      <c r="O6691" s="10" t="s">
        <v>127</v>
      </c>
      <c r="P6691" s="10" t="s">
        <v>127</v>
      </c>
      <c r="Q6691" s="10" t="s">
        <v>5238</v>
      </c>
      <c r="R6691" s="10" t="s">
        <v>3</v>
      </c>
      <c r="S6691" s="10" t="s">
        <v>128</v>
      </c>
      <c r="T6691" s="11">
        <v>1</v>
      </c>
      <c r="U6691" s="11">
        <v>1</v>
      </c>
      <c r="V6691" s="11">
        <v>1</v>
      </c>
      <c r="W6691" s="11">
        <v>1</v>
      </c>
      <c r="X6691" s="11">
        <v>1</v>
      </c>
      <c r="Y6691" s="11">
        <v>1</v>
      </c>
      <c r="Z6691" s="11">
        <v>1</v>
      </c>
      <c r="AA6691" s="11">
        <v>1</v>
      </c>
      <c r="AB6691" s="11">
        <v>1</v>
      </c>
      <c r="AC6691" s="11">
        <v>1</v>
      </c>
      <c r="AD6691" s="11" t="s">
        <v>108</v>
      </c>
      <c r="AE6691" s="11" t="s">
        <v>108</v>
      </c>
      <c r="AF6691" s="11">
        <v>1</v>
      </c>
      <c r="AG6691" s="11">
        <v>1</v>
      </c>
      <c r="AH6691" s="11">
        <v>1</v>
      </c>
      <c r="AI6691" s="11">
        <v>1</v>
      </c>
      <c r="AJ6691" s="11">
        <v>1</v>
      </c>
      <c r="AK6691" s="11">
        <v>1</v>
      </c>
      <c r="AL6691" s="11">
        <v>1</v>
      </c>
      <c r="AM6691" s="11">
        <v>1</v>
      </c>
      <c r="AN6691" s="11">
        <v>1</v>
      </c>
      <c r="AO6691" s="11">
        <v>1</v>
      </c>
      <c r="AP6691" s="11" t="s">
        <v>108</v>
      </c>
      <c r="AQ6691" s="11" t="s">
        <v>108</v>
      </c>
      <c r="AR6691" s="12">
        <v>5.798</v>
      </c>
      <c r="AS6691" s="12">
        <v>5.7990000000000004</v>
      </c>
      <c r="AT6691" s="12">
        <v>5.8090000000000002</v>
      </c>
      <c r="AU6691" s="12">
        <v>5.806</v>
      </c>
      <c r="AV6691" s="12">
        <v>5.8010000000000002</v>
      </c>
      <c r="AW6691" s="12">
        <v>5.8019999999999996</v>
      </c>
      <c r="AX6691" s="12">
        <v>5.782</v>
      </c>
      <c r="AY6691" s="12">
        <v>5.8</v>
      </c>
      <c r="AZ6691" s="12">
        <v>5.694</v>
      </c>
      <c r="BA6691" s="12">
        <v>5.8049999999999997</v>
      </c>
      <c r="BB6691" s="12" t="s">
        <v>108</v>
      </c>
      <c r="BC6691" s="12" t="s">
        <v>108</v>
      </c>
      <c r="BD6691" s="11">
        <v>6</v>
      </c>
      <c r="BE6691" s="11">
        <v>6</v>
      </c>
      <c r="BF6691" s="11">
        <v>6</v>
      </c>
      <c r="BG6691" s="11">
        <v>6</v>
      </c>
      <c r="BH6691" s="11">
        <v>6</v>
      </c>
      <c r="BI6691" s="11">
        <v>6</v>
      </c>
      <c r="BJ6691" s="11">
        <v>6</v>
      </c>
      <c r="BK6691" s="11">
        <v>6</v>
      </c>
      <c r="BL6691" s="11">
        <v>6</v>
      </c>
      <c r="BM6691" s="11">
        <v>6</v>
      </c>
      <c r="BN6691" s="11" t="s">
        <v>108</v>
      </c>
      <c r="BO6691" s="11" t="s">
        <v>108</v>
      </c>
      <c r="BP6691" s="11">
        <v>6</v>
      </c>
      <c r="BQ6691" s="11">
        <v>6</v>
      </c>
      <c r="BR6691" s="11">
        <v>6</v>
      </c>
      <c r="BS6691" s="11">
        <v>6</v>
      </c>
      <c r="BT6691" s="11">
        <v>6</v>
      </c>
      <c r="BU6691" s="11">
        <v>6</v>
      </c>
      <c r="BV6691" s="11">
        <v>6</v>
      </c>
      <c r="BW6691" s="11">
        <v>6</v>
      </c>
      <c r="BX6691" s="11">
        <v>6</v>
      </c>
      <c r="BY6691" s="11">
        <v>6</v>
      </c>
      <c r="BZ6691" s="11" t="s">
        <v>108</v>
      </c>
      <c r="CA6691" s="11" t="s">
        <v>108</v>
      </c>
      <c r="CB6691" s="11">
        <v>0.628</v>
      </c>
      <c r="CC6691" s="11">
        <v>0.48699999999999999</v>
      </c>
      <c r="CD6691" s="11">
        <v>0.48</v>
      </c>
      <c r="CE6691" s="11">
        <v>0.57799999999999996</v>
      </c>
      <c r="CF6691" s="11">
        <v>0.35899999999999999</v>
      </c>
      <c r="CG6691" s="11">
        <v>0.76300000000000001</v>
      </c>
      <c r="CH6691" s="11">
        <v>0.79900000000000004</v>
      </c>
      <c r="CI6691" s="11">
        <v>0.59299999999999997</v>
      </c>
      <c r="CJ6691" s="11">
        <v>0.76800000000000002</v>
      </c>
      <c r="CK6691" s="11">
        <v>0.73099999999999998</v>
      </c>
      <c r="CL6691" s="11" t="s">
        <v>108</v>
      </c>
      <c r="CM6691" s="11" t="s">
        <v>108</v>
      </c>
      <c r="CN6691" s="11">
        <v>10</v>
      </c>
      <c r="CO6691" s="11">
        <v>10</v>
      </c>
      <c r="CP6691" s="11">
        <v>60</v>
      </c>
      <c r="CQ6691" s="11">
        <v>60</v>
      </c>
      <c r="CR6691" s="11">
        <v>6.1859999999999999</v>
      </c>
      <c r="CS6691" s="9">
        <v>2025</v>
      </c>
    </row>
    <row r="6692" spans="1:97" x14ac:dyDescent="0.25">
      <c r="A6692" s="9">
        <v>99999</v>
      </c>
      <c r="B6692" s="10" t="s">
        <v>107</v>
      </c>
      <c r="C6692" s="9" t="s">
        <v>108</v>
      </c>
      <c r="D6692" s="10" t="s">
        <v>5238</v>
      </c>
      <c r="E6692" s="10" t="s">
        <v>5238</v>
      </c>
      <c r="F6692" s="9">
        <v>99999</v>
      </c>
      <c r="G6692" s="10" t="s">
        <v>392</v>
      </c>
      <c r="H6692" s="10" t="s">
        <v>150</v>
      </c>
      <c r="I6692" s="10" t="s">
        <v>3</v>
      </c>
      <c r="J6692" s="10" t="s">
        <v>3</v>
      </c>
      <c r="K6692" s="9">
        <v>99999</v>
      </c>
      <c r="L6692" s="9">
        <v>6</v>
      </c>
      <c r="M6692" s="10" t="s">
        <v>1139</v>
      </c>
      <c r="N6692" s="10" t="s">
        <v>177</v>
      </c>
      <c r="O6692" s="10" t="s">
        <v>127</v>
      </c>
      <c r="P6692" s="10" t="s">
        <v>127</v>
      </c>
      <c r="Q6692" s="10" t="s">
        <v>5238</v>
      </c>
      <c r="R6692" s="10" t="s">
        <v>3</v>
      </c>
      <c r="S6692" s="10" t="s">
        <v>128</v>
      </c>
      <c r="T6692" s="11">
        <v>0</v>
      </c>
      <c r="U6692" s="11">
        <v>0</v>
      </c>
      <c r="V6692" s="11">
        <v>0</v>
      </c>
      <c r="W6692" s="11">
        <v>0</v>
      </c>
      <c r="X6692" s="11">
        <v>0</v>
      </c>
      <c r="Y6692" s="11">
        <v>0</v>
      </c>
      <c r="Z6692" s="11">
        <v>0</v>
      </c>
      <c r="AA6692" s="11">
        <v>0</v>
      </c>
      <c r="AB6692" s="11">
        <v>0</v>
      </c>
      <c r="AC6692" s="11">
        <v>0</v>
      </c>
      <c r="AD6692" s="11" t="s">
        <v>108</v>
      </c>
      <c r="AE6692" s="11" t="s">
        <v>108</v>
      </c>
      <c r="AF6692" s="11">
        <v>0</v>
      </c>
      <c r="AG6692" s="11">
        <v>0</v>
      </c>
      <c r="AH6692" s="11">
        <v>0</v>
      </c>
      <c r="AI6692" s="11">
        <v>0</v>
      </c>
      <c r="AJ6692" s="11">
        <v>0</v>
      </c>
      <c r="AK6692" s="11">
        <v>0</v>
      </c>
      <c r="AL6692" s="11">
        <v>0</v>
      </c>
      <c r="AM6692" s="11">
        <v>0</v>
      </c>
      <c r="AN6692" s="11">
        <v>0</v>
      </c>
      <c r="AO6692" s="11">
        <v>0</v>
      </c>
      <c r="AP6692" s="11" t="s">
        <v>108</v>
      </c>
      <c r="AQ6692" s="11" t="s">
        <v>108</v>
      </c>
      <c r="AR6692" s="12">
        <v>0</v>
      </c>
      <c r="AS6692" s="12">
        <v>0</v>
      </c>
      <c r="AT6692" s="12">
        <v>0</v>
      </c>
      <c r="AU6692" s="12">
        <v>0</v>
      </c>
      <c r="AV6692" s="12">
        <v>0</v>
      </c>
      <c r="AW6692" s="12">
        <v>0</v>
      </c>
      <c r="AX6692" s="12">
        <v>0</v>
      </c>
      <c r="AY6692" s="12">
        <v>0</v>
      </c>
      <c r="AZ6692" s="12">
        <v>0</v>
      </c>
      <c r="BA6692" s="12">
        <v>0</v>
      </c>
      <c r="BB6692" s="12" t="s">
        <v>108</v>
      </c>
      <c r="BC6692" s="12" t="s">
        <v>108</v>
      </c>
      <c r="BD6692" s="11">
        <v>0</v>
      </c>
      <c r="BE6692" s="11">
        <v>0</v>
      </c>
      <c r="BF6692" s="11">
        <v>0</v>
      </c>
      <c r="BG6692" s="11">
        <v>0</v>
      </c>
      <c r="BH6692" s="11">
        <v>0</v>
      </c>
      <c r="BI6692" s="11">
        <v>0</v>
      </c>
      <c r="BJ6692" s="11">
        <v>0</v>
      </c>
      <c r="BK6692" s="11">
        <v>0</v>
      </c>
      <c r="BL6692" s="11">
        <v>0</v>
      </c>
      <c r="BM6692" s="11">
        <v>0</v>
      </c>
      <c r="BN6692" s="11" t="s">
        <v>108</v>
      </c>
      <c r="BO6692" s="11" t="s">
        <v>108</v>
      </c>
      <c r="BP6692" s="11">
        <v>0</v>
      </c>
      <c r="BQ6692" s="11">
        <v>0</v>
      </c>
      <c r="BR6692" s="11">
        <v>0</v>
      </c>
      <c r="BS6692" s="11">
        <v>0</v>
      </c>
      <c r="BT6692" s="11">
        <v>0</v>
      </c>
      <c r="BU6692" s="11">
        <v>0</v>
      </c>
      <c r="BV6692" s="11">
        <v>0</v>
      </c>
      <c r="BW6692" s="11">
        <v>0</v>
      </c>
      <c r="BX6692" s="11">
        <v>0</v>
      </c>
      <c r="BY6692" s="11">
        <v>0</v>
      </c>
      <c r="BZ6692" s="11" t="s">
        <v>108</v>
      </c>
      <c r="CA6692" s="11" t="s">
        <v>108</v>
      </c>
      <c r="CB6692" s="11">
        <v>0</v>
      </c>
      <c r="CC6692" s="11">
        <v>0</v>
      </c>
      <c r="CD6692" s="11">
        <v>0</v>
      </c>
      <c r="CE6692" s="11">
        <v>0</v>
      </c>
      <c r="CF6692" s="11">
        <v>0</v>
      </c>
      <c r="CG6692" s="11">
        <v>0</v>
      </c>
      <c r="CH6692" s="11">
        <v>0</v>
      </c>
      <c r="CI6692" s="11">
        <v>0</v>
      </c>
      <c r="CJ6692" s="11">
        <v>0</v>
      </c>
      <c r="CK6692" s="11">
        <v>0</v>
      </c>
      <c r="CL6692" s="11" t="s">
        <v>108</v>
      </c>
      <c r="CM6692" s="11" t="s">
        <v>108</v>
      </c>
      <c r="CN6692" s="11">
        <v>0</v>
      </c>
      <c r="CO6692" s="11">
        <v>0</v>
      </c>
      <c r="CP6692" s="11">
        <v>0</v>
      </c>
      <c r="CQ6692" s="11">
        <v>0</v>
      </c>
      <c r="CR6692" s="11">
        <v>0</v>
      </c>
      <c r="CS6692" s="9">
        <v>2025</v>
      </c>
    </row>
    <row r="6693" spans="1:97" x14ac:dyDescent="0.25">
      <c r="A6693" s="9">
        <v>99999</v>
      </c>
      <c r="B6693" s="10" t="s">
        <v>107</v>
      </c>
      <c r="C6693" s="9" t="s">
        <v>108</v>
      </c>
      <c r="D6693" s="10" t="s">
        <v>5238</v>
      </c>
      <c r="E6693" s="10" t="s">
        <v>5238</v>
      </c>
      <c r="F6693" s="9">
        <v>99999</v>
      </c>
      <c r="G6693" s="10" t="s">
        <v>453</v>
      </c>
      <c r="H6693" s="10" t="s">
        <v>143</v>
      </c>
      <c r="I6693" s="10" t="s">
        <v>3</v>
      </c>
      <c r="J6693" s="10" t="s">
        <v>3</v>
      </c>
      <c r="K6693" s="9">
        <v>99999</v>
      </c>
      <c r="L6693" s="9">
        <v>1</v>
      </c>
      <c r="M6693" s="10" t="s">
        <v>114</v>
      </c>
      <c r="N6693" s="10" t="s">
        <v>177</v>
      </c>
      <c r="O6693" s="10" t="s">
        <v>127</v>
      </c>
      <c r="P6693" s="10" t="s">
        <v>127</v>
      </c>
      <c r="Q6693" s="10" t="s">
        <v>5238</v>
      </c>
      <c r="R6693" s="10" t="s">
        <v>3</v>
      </c>
      <c r="S6693" s="10" t="s">
        <v>128</v>
      </c>
      <c r="T6693" s="11">
        <v>840</v>
      </c>
      <c r="U6693" s="11">
        <v>637</v>
      </c>
      <c r="V6693" s="11">
        <v>639</v>
      </c>
      <c r="W6693" s="11">
        <v>745</v>
      </c>
      <c r="X6693" s="11">
        <v>470</v>
      </c>
      <c r="Y6693" s="11">
        <v>998</v>
      </c>
      <c r="Z6693" s="11">
        <v>1023</v>
      </c>
      <c r="AA6693" s="11">
        <v>802</v>
      </c>
      <c r="AB6693" s="11">
        <v>879</v>
      </c>
      <c r="AC6693" s="11">
        <v>928</v>
      </c>
      <c r="AD6693" s="11" t="s">
        <v>108</v>
      </c>
      <c r="AE6693" s="11" t="s">
        <v>108</v>
      </c>
      <c r="AF6693" s="11">
        <v>840</v>
      </c>
      <c r="AG6693" s="11">
        <v>637</v>
      </c>
      <c r="AH6693" s="11">
        <v>639</v>
      </c>
      <c r="AI6693" s="11">
        <v>745</v>
      </c>
      <c r="AJ6693" s="11">
        <v>470</v>
      </c>
      <c r="AK6693" s="11">
        <v>998</v>
      </c>
      <c r="AL6693" s="11">
        <v>1023</v>
      </c>
      <c r="AM6693" s="11">
        <v>802</v>
      </c>
      <c r="AN6693" s="11">
        <v>879</v>
      </c>
      <c r="AO6693" s="11">
        <v>928</v>
      </c>
      <c r="AP6693" s="11" t="s">
        <v>108</v>
      </c>
      <c r="AQ6693" s="11" t="s">
        <v>108</v>
      </c>
      <c r="AR6693" s="12">
        <v>5.7590000000000003</v>
      </c>
      <c r="AS6693" s="12">
        <v>5.8079999999999998</v>
      </c>
      <c r="AT6693" s="12">
        <v>5.7160000000000002</v>
      </c>
      <c r="AU6693" s="12">
        <v>5.81</v>
      </c>
      <c r="AV6693" s="12">
        <v>5.89</v>
      </c>
      <c r="AW6693" s="12">
        <v>5.7830000000000004</v>
      </c>
      <c r="AX6693" s="12">
        <v>5.8109999999999999</v>
      </c>
      <c r="AY6693" s="12">
        <v>5.7480000000000002</v>
      </c>
      <c r="AZ6693" s="12">
        <v>5.8339999999999996</v>
      </c>
      <c r="BA6693" s="12">
        <v>5.8410000000000002</v>
      </c>
      <c r="BB6693" s="12" t="s">
        <v>108</v>
      </c>
      <c r="BC6693" s="12" t="s">
        <v>108</v>
      </c>
      <c r="BD6693" s="11">
        <v>4845</v>
      </c>
      <c r="BE6693" s="11">
        <v>3703</v>
      </c>
      <c r="BF6693" s="11">
        <v>3654</v>
      </c>
      <c r="BG6693" s="11">
        <v>4329</v>
      </c>
      <c r="BH6693" s="11">
        <v>2773</v>
      </c>
      <c r="BI6693" s="11">
        <v>5772</v>
      </c>
      <c r="BJ6693" s="11">
        <v>5947</v>
      </c>
      <c r="BK6693" s="11">
        <v>4602</v>
      </c>
      <c r="BL6693" s="11">
        <v>5138</v>
      </c>
      <c r="BM6693" s="11">
        <v>5427</v>
      </c>
      <c r="BN6693" s="11" t="s">
        <v>108</v>
      </c>
      <c r="BO6693" s="11" t="s">
        <v>108</v>
      </c>
      <c r="BP6693" s="11">
        <v>4845</v>
      </c>
      <c r="BQ6693" s="11">
        <v>3703</v>
      </c>
      <c r="BR6693" s="11">
        <v>3654</v>
      </c>
      <c r="BS6693" s="11">
        <v>4329</v>
      </c>
      <c r="BT6693" s="11">
        <v>2773</v>
      </c>
      <c r="BU6693" s="11">
        <v>5772</v>
      </c>
      <c r="BV6693" s="11">
        <v>5947</v>
      </c>
      <c r="BW6693" s="11">
        <v>4602</v>
      </c>
      <c r="BX6693" s="11">
        <v>5138</v>
      </c>
      <c r="BY6693" s="11">
        <v>5427</v>
      </c>
      <c r="BZ6693" s="11" t="s">
        <v>108</v>
      </c>
      <c r="CA6693" s="11" t="s">
        <v>108</v>
      </c>
      <c r="CB6693" s="11">
        <v>432.92500000000001</v>
      </c>
      <c r="CC6693" s="11">
        <v>335.06900000000002</v>
      </c>
      <c r="CD6693" s="11">
        <v>330.64600000000002</v>
      </c>
      <c r="CE6693" s="11">
        <v>398.16300000000001</v>
      </c>
      <c r="CF6693" s="11">
        <v>246.18100000000001</v>
      </c>
      <c r="CG6693" s="11">
        <v>525.75800000000004</v>
      </c>
      <c r="CH6693" s="11">
        <v>550.25699999999995</v>
      </c>
      <c r="CI6693" s="11">
        <v>408.404</v>
      </c>
      <c r="CJ6693" s="11">
        <v>529.16499999999996</v>
      </c>
      <c r="CK6693" s="11">
        <v>503.548</v>
      </c>
      <c r="CL6693" s="11" t="s">
        <v>108</v>
      </c>
      <c r="CM6693" s="11" t="s">
        <v>108</v>
      </c>
      <c r="CN6693" s="11">
        <v>7961</v>
      </c>
      <c r="CO6693" s="11">
        <v>7961</v>
      </c>
      <c r="CP6693" s="11">
        <v>46190</v>
      </c>
      <c r="CQ6693" s="11">
        <v>46190</v>
      </c>
      <c r="CR6693" s="11">
        <v>4260.116</v>
      </c>
      <c r="CS6693" s="9">
        <v>2025</v>
      </c>
    </row>
    <row r="6694" spans="1:97" x14ac:dyDescent="0.25">
      <c r="A6694" s="9">
        <v>99999</v>
      </c>
      <c r="B6694" s="10" t="s">
        <v>107</v>
      </c>
      <c r="C6694" s="9" t="s">
        <v>108</v>
      </c>
      <c r="D6694" s="10" t="s">
        <v>5238</v>
      </c>
      <c r="E6694" s="10" t="s">
        <v>5238</v>
      </c>
      <c r="F6694" s="9">
        <v>99999</v>
      </c>
      <c r="G6694" s="10" t="s">
        <v>453</v>
      </c>
      <c r="H6694" s="10" t="s">
        <v>143</v>
      </c>
      <c r="I6694" s="10" t="s">
        <v>3</v>
      </c>
      <c r="J6694" s="10" t="s">
        <v>3</v>
      </c>
      <c r="K6694" s="9">
        <v>99999</v>
      </c>
      <c r="L6694" s="9">
        <v>2</v>
      </c>
      <c r="M6694" s="10" t="s">
        <v>219</v>
      </c>
      <c r="N6694" s="10" t="s">
        <v>177</v>
      </c>
      <c r="O6694" s="10" t="s">
        <v>127</v>
      </c>
      <c r="P6694" s="10" t="s">
        <v>127</v>
      </c>
      <c r="Q6694" s="10" t="s">
        <v>5238</v>
      </c>
      <c r="R6694" s="10" t="s">
        <v>3</v>
      </c>
      <c r="S6694" s="10" t="s">
        <v>128</v>
      </c>
      <c r="T6694" s="11">
        <v>302</v>
      </c>
      <c r="U6694" s="11">
        <v>232</v>
      </c>
      <c r="V6694" s="11">
        <v>232</v>
      </c>
      <c r="W6694" s="11">
        <v>269</v>
      </c>
      <c r="X6694" s="11">
        <v>168</v>
      </c>
      <c r="Y6694" s="11">
        <v>361</v>
      </c>
      <c r="Z6694" s="11">
        <v>370</v>
      </c>
      <c r="AA6694" s="11">
        <v>290</v>
      </c>
      <c r="AB6694" s="11">
        <v>315</v>
      </c>
      <c r="AC6694" s="11">
        <v>336</v>
      </c>
      <c r="AD6694" s="11" t="s">
        <v>108</v>
      </c>
      <c r="AE6694" s="11" t="s">
        <v>108</v>
      </c>
      <c r="AF6694" s="11">
        <v>302</v>
      </c>
      <c r="AG6694" s="11">
        <v>232</v>
      </c>
      <c r="AH6694" s="11">
        <v>232</v>
      </c>
      <c r="AI6694" s="11">
        <v>269</v>
      </c>
      <c r="AJ6694" s="11">
        <v>168</v>
      </c>
      <c r="AK6694" s="11">
        <v>361</v>
      </c>
      <c r="AL6694" s="11">
        <v>370</v>
      </c>
      <c r="AM6694" s="11">
        <v>290</v>
      </c>
      <c r="AN6694" s="11">
        <v>315</v>
      </c>
      <c r="AO6694" s="11">
        <v>336</v>
      </c>
      <c r="AP6694" s="11" t="s">
        <v>108</v>
      </c>
      <c r="AQ6694" s="11" t="s">
        <v>108</v>
      </c>
      <c r="AR6694" s="12">
        <v>5.7590000000000003</v>
      </c>
      <c r="AS6694" s="12">
        <v>5.8079999999999998</v>
      </c>
      <c r="AT6694" s="12">
        <v>5.7160000000000002</v>
      </c>
      <c r="AU6694" s="12">
        <v>5.81</v>
      </c>
      <c r="AV6694" s="12">
        <v>5.89</v>
      </c>
      <c r="AW6694" s="12">
        <v>5.7830000000000004</v>
      </c>
      <c r="AX6694" s="12">
        <v>5.8109999999999999</v>
      </c>
      <c r="AY6694" s="12">
        <v>5.7480000000000002</v>
      </c>
      <c r="AZ6694" s="12">
        <v>5.8339999999999996</v>
      </c>
      <c r="BA6694" s="12">
        <v>5.8410000000000002</v>
      </c>
      <c r="BB6694" s="12" t="s">
        <v>108</v>
      </c>
      <c r="BC6694" s="12" t="s">
        <v>108</v>
      </c>
      <c r="BD6694" s="11">
        <v>1740</v>
      </c>
      <c r="BE6694" s="11">
        <v>1348</v>
      </c>
      <c r="BF6694" s="11">
        <v>1326</v>
      </c>
      <c r="BG6694" s="11">
        <v>1564</v>
      </c>
      <c r="BH6694" s="11">
        <v>991</v>
      </c>
      <c r="BI6694" s="11">
        <v>2089</v>
      </c>
      <c r="BJ6694" s="11">
        <v>2150</v>
      </c>
      <c r="BK6694" s="11">
        <v>1666</v>
      </c>
      <c r="BL6694" s="11">
        <v>1838</v>
      </c>
      <c r="BM6694" s="11">
        <v>1963</v>
      </c>
      <c r="BN6694" s="11" t="s">
        <v>108</v>
      </c>
      <c r="BO6694" s="11" t="s">
        <v>108</v>
      </c>
      <c r="BP6694" s="11">
        <v>1740</v>
      </c>
      <c r="BQ6694" s="11">
        <v>1348</v>
      </c>
      <c r="BR6694" s="11">
        <v>1326</v>
      </c>
      <c r="BS6694" s="11">
        <v>1564</v>
      </c>
      <c r="BT6694" s="11">
        <v>991</v>
      </c>
      <c r="BU6694" s="11">
        <v>2089</v>
      </c>
      <c r="BV6694" s="11">
        <v>2150</v>
      </c>
      <c r="BW6694" s="11">
        <v>1666</v>
      </c>
      <c r="BX6694" s="11">
        <v>1838</v>
      </c>
      <c r="BY6694" s="11">
        <v>1963</v>
      </c>
      <c r="BZ6694" s="11" t="s">
        <v>108</v>
      </c>
      <c r="CA6694" s="11" t="s">
        <v>108</v>
      </c>
      <c r="CB6694" s="11">
        <v>143.09200000000001</v>
      </c>
      <c r="CC6694" s="11">
        <v>110.83</v>
      </c>
      <c r="CD6694" s="11">
        <v>109.367</v>
      </c>
      <c r="CE6694" s="11">
        <v>131.59899999999999</v>
      </c>
      <c r="CF6694" s="11">
        <v>81.682000000000002</v>
      </c>
      <c r="CG6694" s="11">
        <v>173.68</v>
      </c>
      <c r="CH6694" s="11">
        <v>181.77199999999999</v>
      </c>
      <c r="CI6694" s="11">
        <v>134.99</v>
      </c>
      <c r="CJ6694" s="11">
        <v>174.80699999999999</v>
      </c>
      <c r="CK6694" s="11">
        <v>166.34399999999999</v>
      </c>
      <c r="CL6694" s="11" t="s">
        <v>108</v>
      </c>
      <c r="CM6694" s="11" t="s">
        <v>108</v>
      </c>
      <c r="CN6694" s="11">
        <v>2875</v>
      </c>
      <c r="CO6694" s="11">
        <v>2875</v>
      </c>
      <c r="CP6694" s="11">
        <v>16675</v>
      </c>
      <c r="CQ6694" s="11">
        <v>16675</v>
      </c>
      <c r="CR6694" s="11">
        <v>1408.163</v>
      </c>
      <c r="CS6694" s="9">
        <v>2025</v>
      </c>
    </row>
    <row r="6695" spans="1:97" x14ac:dyDescent="0.25">
      <c r="A6695" s="9">
        <v>99999</v>
      </c>
      <c r="B6695" s="10" t="s">
        <v>107</v>
      </c>
      <c r="C6695" s="9" t="s">
        <v>108</v>
      </c>
      <c r="D6695" s="10" t="s">
        <v>5238</v>
      </c>
      <c r="E6695" s="10" t="s">
        <v>5238</v>
      </c>
      <c r="F6695" s="9">
        <v>99999</v>
      </c>
      <c r="G6695" s="10" t="s">
        <v>453</v>
      </c>
      <c r="H6695" s="10" t="s">
        <v>143</v>
      </c>
      <c r="I6695" s="10" t="s">
        <v>3</v>
      </c>
      <c r="J6695" s="10" t="s">
        <v>3</v>
      </c>
      <c r="K6695" s="9">
        <v>99999</v>
      </c>
      <c r="L6695" s="9">
        <v>6</v>
      </c>
      <c r="M6695" s="10" t="s">
        <v>1139</v>
      </c>
      <c r="N6695" s="10" t="s">
        <v>177</v>
      </c>
      <c r="O6695" s="10" t="s">
        <v>127</v>
      </c>
      <c r="P6695" s="10" t="s">
        <v>127</v>
      </c>
      <c r="Q6695" s="10" t="s">
        <v>5238</v>
      </c>
      <c r="R6695" s="10" t="s">
        <v>3</v>
      </c>
      <c r="S6695" s="10" t="s">
        <v>128</v>
      </c>
      <c r="T6695" s="11">
        <v>3</v>
      </c>
      <c r="U6695" s="11">
        <v>3</v>
      </c>
      <c r="V6695" s="11">
        <v>3</v>
      </c>
      <c r="W6695" s="11">
        <v>3</v>
      </c>
      <c r="X6695" s="11">
        <v>2</v>
      </c>
      <c r="Y6695" s="11">
        <v>4</v>
      </c>
      <c r="Z6695" s="11">
        <v>4</v>
      </c>
      <c r="AA6695" s="11">
        <v>3</v>
      </c>
      <c r="AB6695" s="11">
        <v>4</v>
      </c>
      <c r="AC6695" s="11">
        <v>4</v>
      </c>
      <c r="AD6695" s="11" t="s">
        <v>108</v>
      </c>
      <c r="AE6695" s="11" t="s">
        <v>108</v>
      </c>
      <c r="AF6695" s="11">
        <v>3</v>
      </c>
      <c r="AG6695" s="11">
        <v>3</v>
      </c>
      <c r="AH6695" s="11">
        <v>3</v>
      </c>
      <c r="AI6695" s="11">
        <v>3</v>
      </c>
      <c r="AJ6695" s="11">
        <v>2</v>
      </c>
      <c r="AK6695" s="11">
        <v>4</v>
      </c>
      <c r="AL6695" s="11">
        <v>4</v>
      </c>
      <c r="AM6695" s="11">
        <v>3</v>
      </c>
      <c r="AN6695" s="11">
        <v>4</v>
      </c>
      <c r="AO6695" s="11">
        <v>4</v>
      </c>
      <c r="AP6695" s="11" t="s">
        <v>108</v>
      </c>
      <c r="AQ6695" s="11" t="s">
        <v>108</v>
      </c>
      <c r="AR6695" s="12">
        <v>5.7590000000000003</v>
      </c>
      <c r="AS6695" s="12">
        <v>5.8079999999999998</v>
      </c>
      <c r="AT6695" s="12">
        <v>5.7160000000000002</v>
      </c>
      <c r="AU6695" s="12">
        <v>5.81</v>
      </c>
      <c r="AV6695" s="12">
        <v>5.89</v>
      </c>
      <c r="AW6695" s="12">
        <v>5.7830000000000004</v>
      </c>
      <c r="AX6695" s="12">
        <v>5.8109999999999999</v>
      </c>
      <c r="AY6695" s="12">
        <v>5.7480000000000002</v>
      </c>
      <c r="AZ6695" s="12">
        <v>5.8339999999999996</v>
      </c>
      <c r="BA6695" s="12">
        <v>5.8410000000000002</v>
      </c>
      <c r="BB6695" s="12" t="s">
        <v>108</v>
      </c>
      <c r="BC6695" s="12" t="s">
        <v>108</v>
      </c>
      <c r="BD6695" s="11">
        <v>17</v>
      </c>
      <c r="BE6695" s="11">
        <v>17</v>
      </c>
      <c r="BF6695" s="11">
        <v>17</v>
      </c>
      <c r="BG6695" s="11">
        <v>17</v>
      </c>
      <c r="BH6695" s="11">
        <v>12</v>
      </c>
      <c r="BI6695" s="11">
        <v>23</v>
      </c>
      <c r="BJ6695" s="11">
        <v>23</v>
      </c>
      <c r="BK6695" s="11">
        <v>17</v>
      </c>
      <c r="BL6695" s="11">
        <v>23</v>
      </c>
      <c r="BM6695" s="11">
        <v>23</v>
      </c>
      <c r="BN6695" s="11" t="s">
        <v>108</v>
      </c>
      <c r="BO6695" s="11" t="s">
        <v>108</v>
      </c>
      <c r="BP6695" s="11">
        <v>17</v>
      </c>
      <c r="BQ6695" s="11">
        <v>17</v>
      </c>
      <c r="BR6695" s="11">
        <v>17</v>
      </c>
      <c r="BS6695" s="11">
        <v>17</v>
      </c>
      <c r="BT6695" s="11">
        <v>12</v>
      </c>
      <c r="BU6695" s="11">
        <v>23</v>
      </c>
      <c r="BV6695" s="11">
        <v>23</v>
      </c>
      <c r="BW6695" s="11">
        <v>17</v>
      </c>
      <c r="BX6695" s="11">
        <v>23</v>
      </c>
      <c r="BY6695" s="11">
        <v>23</v>
      </c>
      <c r="BZ6695" s="11" t="s">
        <v>108</v>
      </c>
      <c r="CA6695" s="11" t="s">
        <v>108</v>
      </c>
      <c r="CB6695" s="11">
        <v>1.4930000000000001</v>
      </c>
      <c r="CC6695" s="11">
        <v>1.1559999999999999</v>
      </c>
      <c r="CD6695" s="11">
        <v>1.141</v>
      </c>
      <c r="CE6695" s="11">
        <v>1.373</v>
      </c>
      <c r="CF6695" s="11">
        <v>0.85299999999999998</v>
      </c>
      <c r="CG6695" s="11">
        <v>1.8120000000000001</v>
      </c>
      <c r="CH6695" s="11">
        <v>1.8959999999999999</v>
      </c>
      <c r="CI6695" s="11">
        <v>1.4079999999999999</v>
      </c>
      <c r="CJ6695" s="11">
        <v>1.8240000000000001</v>
      </c>
      <c r="CK6695" s="11">
        <v>1.736</v>
      </c>
      <c r="CL6695" s="11" t="s">
        <v>108</v>
      </c>
      <c r="CM6695" s="11" t="s">
        <v>108</v>
      </c>
      <c r="CN6695" s="11">
        <v>33</v>
      </c>
      <c r="CO6695" s="11">
        <v>33</v>
      </c>
      <c r="CP6695" s="11">
        <v>189</v>
      </c>
      <c r="CQ6695" s="11">
        <v>189</v>
      </c>
      <c r="CR6695" s="11">
        <v>14.692</v>
      </c>
      <c r="CS6695" s="9">
        <v>2025</v>
      </c>
    </row>
    <row r="6696" spans="1:97" x14ac:dyDescent="0.25">
      <c r="A6696" s="9">
        <v>99999</v>
      </c>
      <c r="B6696" s="10" t="s">
        <v>107</v>
      </c>
      <c r="C6696" s="9" t="s">
        <v>108</v>
      </c>
      <c r="D6696" s="10" t="s">
        <v>5238</v>
      </c>
      <c r="E6696" s="10" t="s">
        <v>5238</v>
      </c>
      <c r="F6696" s="9">
        <v>99999</v>
      </c>
      <c r="G6696" s="10" t="s">
        <v>217</v>
      </c>
      <c r="H6696" s="10" t="s">
        <v>218</v>
      </c>
      <c r="I6696" s="10" t="s">
        <v>3</v>
      </c>
      <c r="J6696" s="10" t="s">
        <v>3</v>
      </c>
      <c r="K6696" s="9">
        <v>99999</v>
      </c>
      <c r="L6696" s="9">
        <v>1</v>
      </c>
      <c r="M6696" s="10" t="s">
        <v>114</v>
      </c>
      <c r="N6696" s="10" t="s">
        <v>177</v>
      </c>
      <c r="O6696" s="10" t="s">
        <v>127</v>
      </c>
      <c r="P6696" s="10" t="s">
        <v>127</v>
      </c>
      <c r="Q6696" s="10" t="s">
        <v>5238</v>
      </c>
      <c r="R6696" s="10" t="s">
        <v>3</v>
      </c>
      <c r="S6696" s="10" t="s">
        <v>128</v>
      </c>
      <c r="T6696" s="11">
        <v>635</v>
      </c>
      <c r="U6696" s="11">
        <v>492</v>
      </c>
      <c r="V6696" s="11">
        <v>484</v>
      </c>
      <c r="W6696" s="11">
        <v>569</v>
      </c>
      <c r="X6696" s="11">
        <v>362</v>
      </c>
      <c r="Y6696" s="11">
        <v>760</v>
      </c>
      <c r="Z6696" s="11">
        <v>785</v>
      </c>
      <c r="AA6696" s="11">
        <v>612</v>
      </c>
      <c r="AB6696" s="11">
        <v>674</v>
      </c>
      <c r="AC6696" s="11">
        <v>716</v>
      </c>
      <c r="AD6696" s="11" t="s">
        <v>108</v>
      </c>
      <c r="AE6696" s="11" t="s">
        <v>108</v>
      </c>
      <c r="AF6696" s="11">
        <v>635</v>
      </c>
      <c r="AG6696" s="11">
        <v>492</v>
      </c>
      <c r="AH6696" s="11">
        <v>484</v>
      </c>
      <c r="AI6696" s="11">
        <v>569</v>
      </c>
      <c r="AJ6696" s="11">
        <v>362</v>
      </c>
      <c r="AK6696" s="11">
        <v>760</v>
      </c>
      <c r="AL6696" s="11">
        <v>785</v>
      </c>
      <c r="AM6696" s="11">
        <v>612</v>
      </c>
      <c r="AN6696" s="11">
        <v>674</v>
      </c>
      <c r="AO6696" s="11">
        <v>716</v>
      </c>
      <c r="AP6696" s="11" t="s">
        <v>108</v>
      </c>
      <c r="AQ6696" s="11" t="s">
        <v>108</v>
      </c>
      <c r="AR6696" s="12">
        <v>5.7880000000000003</v>
      </c>
      <c r="AS6696" s="12">
        <v>5.7859999999999996</v>
      </c>
      <c r="AT6696" s="12">
        <v>5.7859999999999996</v>
      </c>
      <c r="AU6696" s="12">
        <v>5.79</v>
      </c>
      <c r="AV6696" s="12">
        <v>5.7939999999999996</v>
      </c>
      <c r="AW6696" s="12">
        <v>5.7910000000000004</v>
      </c>
      <c r="AX6696" s="12">
        <v>5.7949999999999999</v>
      </c>
      <c r="AY6696" s="12">
        <v>5.774</v>
      </c>
      <c r="AZ6696" s="12">
        <v>5.7930000000000001</v>
      </c>
      <c r="BA6696" s="12">
        <v>5.8120000000000003</v>
      </c>
      <c r="BB6696" s="12" t="s">
        <v>108</v>
      </c>
      <c r="BC6696" s="12" t="s">
        <v>108</v>
      </c>
      <c r="BD6696" s="11">
        <v>3675</v>
      </c>
      <c r="BE6696" s="11">
        <v>2847</v>
      </c>
      <c r="BF6696" s="11">
        <v>2802</v>
      </c>
      <c r="BG6696" s="11">
        <v>3294</v>
      </c>
      <c r="BH6696" s="11">
        <v>2097</v>
      </c>
      <c r="BI6696" s="11">
        <v>4403</v>
      </c>
      <c r="BJ6696" s="11">
        <v>4551</v>
      </c>
      <c r="BK6696" s="11">
        <v>3535</v>
      </c>
      <c r="BL6696" s="11">
        <v>3904</v>
      </c>
      <c r="BM6696" s="11">
        <v>4160</v>
      </c>
      <c r="BN6696" s="11" t="s">
        <v>108</v>
      </c>
      <c r="BO6696" s="11" t="s">
        <v>108</v>
      </c>
      <c r="BP6696" s="11">
        <v>3675</v>
      </c>
      <c r="BQ6696" s="11">
        <v>2847</v>
      </c>
      <c r="BR6696" s="11">
        <v>2802</v>
      </c>
      <c r="BS6696" s="11">
        <v>3294</v>
      </c>
      <c r="BT6696" s="11">
        <v>2097</v>
      </c>
      <c r="BU6696" s="11">
        <v>4403</v>
      </c>
      <c r="BV6696" s="11">
        <v>4551</v>
      </c>
      <c r="BW6696" s="11">
        <v>3535</v>
      </c>
      <c r="BX6696" s="11">
        <v>3904</v>
      </c>
      <c r="BY6696" s="11">
        <v>4160</v>
      </c>
      <c r="BZ6696" s="11" t="s">
        <v>108</v>
      </c>
      <c r="CA6696" s="11" t="s">
        <v>108</v>
      </c>
      <c r="CB6696" s="11">
        <v>320.73500000000001</v>
      </c>
      <c r="CC6696" s="11">
        <v>248.41399999999999</v>
      </c>
      <c r="CD6696" s="11">
        <v>245.14</v>
      </c>
      <c r="CE6696" s="11">
        <v>294.98200000000003</v>
      </c>
      <c r="CF6696" s="11">
        <v>183.08099999999999</v>
      </c>
      <c r="CG6696" s="11">
        <v>389.29599999999999</v>
      </c>
      <c r="CH6696" s="11">
        <v>407.43799999999999</v>
      </c>
      <c r="CI6696" s="11">
        <v>302.57499999999999</v>
      </c>
      <c r="CJ6696" s="11">
        <v>391.81900000000002</v>
      </c>
      <c r="CK6696" s="11">
        <v>372.85599999999999</v>
      </c>
      <c r="CL6696" s="11" t="s">
        <v>108</v>
      </c>
      <c r="CM6696" s="11" t="s">
        <v>108</v>
      </c>
      <c r="CN6696" s="11">
        <v>6089</v>
      </c>
      <c r="CO6696" s="11">
        <v>6089</v>
      </c>
      <c r="CP6696" s="11">
        <v>35268</v>
      </c>
      <c r="CQ6696" s="11">
        <v>35268</v>
      </c>
      <c r="CR6696" s="11">
        <v>3156.3359999999998</v>
      </c>
      <c r="CS6696" s="9">
        <v>2025</v>
      </c>
    </row>
    <row r="6697" spans="1:97" x14ac:dyDescent="0.25">
      <c r="A6697" s="9">
        <v>99999</v>
      </c>
      <c r="B6697" s="10" t="s">
        <v>107</v>
      </c>
      <c r="C6697" s="9" t="s">
        <v>108</v>
      </c>
      <c r="D6697" s="10" t="s">
        <v>5238</v>
      </c>
      <c r="E6697" s="10" t="s">
        <v>5238</v>
      </c>
      <c r="F6697" s="9">
        <v>99999</v>
      </c>
      <c r="G6697" s="10" t="s">
        <v>217</v>
      </c>
      <c r="H6697" s="10" t="s">
        <v>218</v>
      </c>
      <c r="I6697" s="10" t="s">
        <v>3</v>
      </c>
      <c r="J6697" s="10" t="s">
        <v>3</v>
      </c>
      <c r="K6697" s="9">
        <v>99999</v>
      </c>
      <c r="L6697" s="9">
        <v>2</v>
      </c>
      <c r="M6697" s="10" t="s">
        <v>219</v>
      </c>
      <c r="N6697" s="10" t="s">
        <v>177</v>
      </c>
      <c r="O6697" s="10" t="s">
        <v>127</v>
      </c>
      <c r="P6697" s="10" t="s">
        <v>127</v>
      </c>
      <c r="Q6697" s="10" t="s">
        <v>5238</v>
      </c>
      <c r="R6697" s="10" t="s">
        <v>3</v>
      </c>
      <c r="S6697" s="10" t="s">
        <v>128</v>
      </c>
      <c r="T6697" s="11">
        <v>0</v>
      </c>
      <c r="U6697" s="11">
        <v>0</v>
      </c>
      <c r="V6697" s="11">
        <v>0</v>
      </c>
      <c r="W6697" s="11">
        <v>0</v>
      </c>
      <c r="X6697" s="11">
        <v>0</v>
      </c>
      <c r="Y6697" s="11">
        <v>0</v>
      </c>
      <c r="Z6697" s="11">
        <v>0</v>
      </c>
      <c r="AA6697" s="11">
        <v>0</v>
      </c>
      <c r="AB6697" s="11">
        <v>0</v>
      </c>
      <c r="AC6697" s="11">
        <v>0</v>
      </c>
      <c r="AD6697" s="11" t="s">
        <v>108</v>
      </c>
      <c r="AE6697" s="11" t="s">
        <v>108</v>
      </c>
      <c r="AF6697" s="11">
        <v>0</v>
      </c>
      <c r="AG6697" s="11">
        <v>0</v>
      </c>
      <c r="AH6697" s="11">
        <v>0</v>
      </c>
      <c r="AI6697" s="11">
        <v>0</v>
      </c>
      <c r="AJ6697" s="11">
        <v>0</v>
      </c>
      <c r="AK6697" s="11">
        <v>0</v>
      </c>
      <c r="AL6697" s="11">
        <v>0</v>
      </c>
      <c r="AM6697" s="11">
        <v>0</v>
      </c>
      <c r="AN6697" s="11">
        <v>0</v>
      </c>
      <c r="AO6697" s="11">
        <v>0</v>
      </c>
      <c r="AP6697" s="11" t="s">
        <v>108</v>
      </c>
      <c r="AQ6697" s="11" t="s">
        <v>108</v>
      </c>
      <c r="AR6697" s="12">
        <v>0</v>
      </c>
      <c r="AS6697" s="12">
        <v>0</v>
      </c>
      <c r="AT6697" s="12">
        <v>0</v>
      </c>
      <c r="AU6697" s="12">
        <v>0</v>
      </c>
      <c r="AV6697" s="12">
        <v>0</v>
      </c>
      <c r="AW6697" s="12">
        <v>0</v>
      </c>
      <c r="AX6697" s="12">
        <v>0</v>
      </c>
      <c r="AY6697" s="12">
        <v>0</v>
      </c>
      <c r="AZ6697" s="12">
        <v>0</v>
      </c>
      <c r="BA6697" s="12">
        <v>0</v>
      </c>
      <c r="BB6697" s="12" t="s">
        <v>108</v>
      </c>
      <c r="BC6697" s="12" t="s">
        <v>108</v>
      </c>
      <c r="BD6697" s="11">
        <v>0</v>
      </c>
      <c r="BE6697" s="11">
        <v>0</v>
      </c>
      <c r="BF6697" s="11">
        <v>0</v>
      </c>
      <c r="BG6697" s="11">
        <v>0</v>
      </c>
      <c r="BH6697" s="11">
        <v>0</v>
      </c>
      <c r="BI6697" s="11">
        <v>0</v>
      </c>
      <c r="BJ6697" s="11">
        <v>0</v>
      </c>
      <c r="BK6697" s="11">
        <v>0</v>
      </c>
      <c r="BL6697" s="11">
        <v>0</v>
      </c>
      <c r="BM6697" s="11">
        <v>0</v>
      </c>
      <c r="BN6697" s="11" t="s">
        <v>108</v>
      </c>
      <c r="BO6697" s="11" t="s">
        <v>108</v>
      </c>
      <c r="BP6697" s="11">
        <v>0</v>
      </c>
      <c r="BQ6697" s="11">
        <v>0</v>
      </c>
      <c r="BR6697" s="11">
        <v>0</v>
      </c>
      <c r="BS6697" s="11">
        <v>0</v>
      </c>
      <c r="BT6697" s="11">
        <v>0</v>
      </c>
      <c r="BU6697" s="11">
        <v>0</v>
      </c>
      <c r="BV6697" s="11">
        <v>0</v>
      </c>
      <c r="BW6697" s="11">
        <v>0</v>
      </c>
      <c r="BX6697" s="11">
        <v>0</v>
      </c>
      <c r="BY6697" s="11">
        <v>0</v>
      </c>
      <c r="BZ6697" s="11" t="s">
        <v>108</v>
      </c>
      <c r="CA6697" s="11" t="s">
        <v>108</v>
      </c>
      <c r="CB6697" s="11">
        <v>0</v>
      </c>
      <c r="CC6697" s="11">
        <v>0</v>
      </c>
      <c r="CD6697" s="11">
        <v>0</v>
      </c>
      <c r="CE6697" s="11">
        <v>0</v>
      </c>
      <c r="CF6697" s="11">
        <v>0</v>
      </c>
      <c r="CG6697" s="11">
        <v>0</v>
      </c>
      <c r="CH6697" s="11">
        <v>0</v>
      </c>
      <c r="CI6697" s="11">
        <v>0</v>
      </c>
      <c r="CJ6697" s="11">
        <v>0</v>
      </c>
      <c r="CK6697" s="11">
        <v>0</v>
      </c>
      <c r="CL6697" s="11" t="s">
        <v>108</v>
      </c>
      <c r="CM6697" s="11" t="s">
        <v>108</v>
      </c>
      <c r="CN6697" s="11">
        <v>0</v>
      </c>
      <c r="CO6697" s="11">
        <v>0</v>
      </c>
      <c r="CP6697" s="11">
        <v>0</v>
      </c>
      <c r="CQ6697" s="11">
        <v>0</v>
      </c>
      <c r="CR6697" s="11">
        <v>0</v>
      </c>
      <c r="CS6697" s="9">
        <v>2025</v>
      </c>
    </row>
    <row r="6698" spans="1:97" x14ac:dyDescent="0.25">
      <c r="A6698" s="9">
        <v>99999</v>
      </c>
      <c r="B6698" s="10" t="s">
        <v>107</v>
      </c>
      <c r="C6698" s="9" t="s">
        <v>108</v>
      </c>
      <c r="D6698" s="10" t="s">
        <v>5238</v>
      </c>
      <c r="E6698" s="10" t="s">
        <v>5238</v>
      </c>
      <c r="F6698" s="9">
        <v>99999</v>
      </c>
      <c r="G6698" s="10" t="s">
        <v>217</v>
      </c>
      <c r="H6698" s="10" t="s">
        <v>218</v>
      </c>
      <c r="I6698" s="10" t="s">
        <v>3</v>
      </c>
      <c r="J6698" s="10" t="s">
        <v>3</v>
      </c>
      <c r="K6698" s="9">
        <v>99999</v>
      </c>
      <c r="L6698" s="9">
        <v>4</v>
      </c>
      <c r="M6698" s="10" t="s">
        <v>1029</v>
      </c>
      <c r="N6698" s="10" t="s">
        <v>177</v>
      </c>
      <c r="O6698" s="10" t="s">
        <v>127</v>
      </c>
      <c r="P6698" s="10" t="s">
        <v>127</v>
      </c>
      <c r="Q6698" s="10" t="s">
        <v>5238</v>
      </c>
      <c r="R6698" s="10" t="s">
        <v>3</v>
      </c>
      <c r="S6698" s="10" t="s">
        <v>128</v>
      </c>
      <c r="T6698" s="11">
        <v>4</v>
      </c>
      <c r="U6698" s="11">
        <v>3</v>
      </c>
      <c r="V6698" s="11">
        <v>3</v>
      </c>
      <c r="W6698" s="11">
        <v>3</v>
      </c>
      <c r="X6698" s="11">
        <v>2</v>
      </c>
      <c r="Y6698" s="11">
        <v>4</v>
      </c>
      <c r="Z6698" s="11">
        <v>5</v>
      </c>
      <c r="AA6698" s="11">
        <v>4</v>
      </c>
      <c r="AB6698" s="11">
        <v>4</v>
      </c>
      <c r="AC6698" s="11">
        <v>4</v>
      </c>
      <c r="AD6698" s="11" t="s">
        <v>108</v>
      </c>
      <c r="AE6698" s="11" t="s">
        <v>108</v>
      </c>
      <c r="AF6698" s="11">
        <v>4</v>
      </c>
      <c r="AG6698" s="11">
        <v>3</v>
      </c>
      <c r="AH6698" s="11">
        <v>3</v>
      </c>
      <c r="AI6698" s="11">
        <v>3</v>
      </c>
      <c r="AJ6698" s="11">
        <v>2</v>
      </c>
      <c r="AK6698" s="11">
        <v>4</v>
      </c>
      <c r="AL6698" s="11">
        <v>5</v>
      </c>
      <c r="AM6698" s="11">
        <v>4</v>
      </c>
      <c r="AN6698" s="11">
        <v>4</v>
      </c>
      <c r="AO6698" s="11">
        <v>4</v>
      </c>
      <c r="AP6698" s="11" t="s">
        <v>108</v>
      </c>
      <c r="AQ6698" s="11" t="s">
        <v>108</v>
      </c>
      <c r="AR6698" s="12">
        <v>5.7880000000000003</v>
      </c>
      <c r="AS6698" s="12">
        <v>5.7859999999999996</v>
      </c>
      <c r="AT6698" s="12">
        <v>5.7859999999999996</v>
      </c>
      <c r="AU6698" s="12">
        <v>5.79</v>
      </c>
      <c r="AV6698" s="12">
        <v>5.7939999999999996</v>
      </c>
      <c r="AW6698" s="12">
        <v>5.7910000000000004</v>
      </c>
      <c r="AX6698" s="12">
        <v>5.7949999999999999</v>
      </c>
      <c r="AY6698" s="12">
        <v>5.774</v>
      </c>
      <c r="AZ6698" s="12">
        <v>5.7930000000000001</v>
      </c>
      <c r="BA6698" s="12">
        <v>5.8120000000000003</v>
      </c>
      <c r="BB6698" s="12" t="s">
        <v>108</v>
      </c>
      <c r="BC6698" s="12" t="s">
        <v>108</v>
      </c>
      <c r="BD6698" s="11">
        <v>23</v>
      </c>
      <c r="BE6698" s="11">
        <v>17</v>
      </c>
      <c r="BF6698" s="11">
        <v>17</v>
      </c>
      <c r="BG6698" s="11">
        <v>17</v>
      </c>
      <c r="BH6698" s="11">
        <v>12</v>
      </c>
      <c r="BI6698" s="11">
        <v>23</v>
      </c>
      <c r="BJ6698" s="11">
        <v>29</v>
      </c>
      <c r="BK6698" s="11">
        <v>23</v>
      </c>
      <c r="BL6698" s="11">
        <v>23</v>
      </c>
      <c r="BM6698" s="11">
        <v>23</v>
      </c>
      <c r="BN6698" s="11" t="s">
        <v>108</v>
      </c>
      <c r="BO6698" s="11" t="s">
        <v>108</v>
      </c>
      <c r="BP6698" s="11">
        <v>23</v>
      </c>
      <c r="BQ6698" s="11">
        <v>17</v>
      </c>
      <c r="BR6698" s="11">
        <v>17</v>
      </c>
      <c r="BS6698" s="11">
        <v>17</v>
      </c>
      <c r="BT6698" s="11">
        <v>12</v>
      </c>
      <c r="BU6698" s="11">
        <v>23</v>
      </c>
      <c r="BV6698" s="11">
        <v>29</v>
      </c>
      <c r="BW6698" s="11">
        <v>23</v>
      </c>
      <c r="BX6698" s="11">
        <v>23</v>
      </c>
      <c r="BY6698" s="11">
        <v>23</v>
      </c>
      <c r="BZ6698" s="11" t="s">
        <v>108</v>
      </c>
      <c r="CA6698" s="11" t="s">
        <v>108</v>
      </c>
      <c r="CB6698" s="11">
        <v>0.97</v>
      </c>
      <c r="CC6698" s="11">
        <v>0.752</v>
      </c>
      <c r="CD6698" s="11">
        <v>0.74199999999999999</v>
      </c>
      <c r="CE6698" s="11">
        <v>0.89300000000000002</v>
      </c>
      <c r="CF6698" s="11">
        <v>0.55400000000000005</v>
      </c>
      <c r="CG6698" s="11">
        <v>1.1779999999999999</v>
      </c>
      <c r="CH6698" s="11">
        <v>1.2330000000000001</v>
      </c>
      <c r="CI6698" s="11">
        <v>0.91500000000000004</v>
      </c>
      <c r="CJ6698" s="11">
        <v>1.1850000000000001</v>
      </c>
      <c r="CK6698" s="11">
        <v>1.1279999999999999</v>
      </c>
      <c r="CL6698" s="11" t="s">
        <v>108</v>
      </c>
      <c r="CM6698" s="11" t="s">
        <v>108</v>
      </c>
      <c r="CN6698" s="11">
        <v>36</v>
      </c>
      <c r="CO6698" s="11">
        <v>36</v>
      </c>
      <c r="CP6698" s="11">
        <v>207</v>
      </c>
      <c r="CQ6698" s="11">
        <v>207</v>
      </c>
      <c r="CR6698" s="11">
        <v>9.5500000000000007</v>
      </c>
      <c r="CS6698" s="9">
        <v>2025</v>
      </c>
    </row>
    <row r="6699" spans="1:97" x14ac:dyDescent="0.25">
      <c r="A6699" s="9">
        <v>99999</v>
      </c>
      <c r="B6699" s="10" t="s">
        <v>107</v>
      </c>
      <c r="C6699" s="9" t="s">
        <v>108</v>
      </c>
      <c r="D6699" s="10" t="s">
        <v>5238</v>
      </c>
      <c r="E6699" s="10" t="s">
        <v>5238</v>
      </c>
      <c r="F6699" s="9">
        <v>99999</v>
      </c>
      <c r="G6699" s="10" t="s">
        <v>430</v>
      </c>
      <c r="H6699" s="10" t="s">
        <v>218</v>
      </c>
      <c r="I6699" s="10" t="s">
        <v>3</v>
      </c>
      <c r="J6699" s="10" t="s">
        <v>3</v>
      </c>
      <c r="K6699" s="9">
        <v>99999</v>
      </c>
      <c r="L6699" s="9">
        <v>1</v>
      </c>
      <c r="M6699" s="10" t="s">
        <v>114</v>
      </c>
      <c r="N6699" s="10" t="s">
        <v>177</v>
      </c>
      <c r="O6699" s="10" t="s">
        <v>127</v>
      </c>
      <c r="P6699" s="10" t="s">
        <v>127</v>
      </c>
      <c r="Q6699" s="10" t="s">
        <v>5238</v>
      </c>
      <c r="R6699" s="10" t="s">
        <v>3</v>
      </c>
      <c r="S6699" s="10" t="s">
        <v>128</v>
      </c>
      <c r="T6699" s="11">
        <v>18</v>
      </c>
      <c r="U6699" s="11">
        <v>14</v>
      </c>
      <c r="V6699" s="11">
        <v>14</v>
      </c>
      <c r="W6699" s="11">
        <v>16</v>
      </c>
      <c r="X6699" s="11">
        <v>11</v>
      </c>
      <c r="Y6699" s="11">
        <v>21</v>
      </c>
      <c r="Z6699" s="11">
        <v>22</v>
      </c>
      <c r="AA6699" s="11">
        <v>17</v>
      </c>
      <c r="AB6699" s="11">
        <v>68</v>
      </c>
      <c r="AC6699" s="11">
        <v>20</v>
      </c>
      <c r="AD6699" s="11" t="s">
        <v>108</v>
      </c>
      <c r="AE6699" s="11" t="s">
        <v>108</v>
      </c>
      <c r="AF6699" s="11">
        <v>18</v>
      </c>
      <c r="AG6699" s="11">
        <v>14</v>
      </c>
      <c r="AH6699" s="11">
        <v>14</v>
      </c>
      <c r="AI6699" s="11">
        <v>16</v>
      </c>
      <c r="AJ6699" s="11">
        <v>11</v>
      </c>
      <c r="AK6699" s="11">
        <v>21</v>
      </c>
      <c r="AL6699" s="11">
        <v>22</v>
      </c>
      <c r="AM6699" s="11">
        <v>17</v>
      </c>
      <c r="AN6699" s="11">
        <v>68</v>
      </c>
      <c r="AO6699" s="11">
        <v>20</v>
      </c>
      <c r="AP6699" s="11" t="s">
        <v>108</v>
      </c>
      <c r="AQ6699" s="11" t="s">
        <v>108</v>
      </c>
      <c r="AR6699" s="12">
        <v>5.7640000000000002</v>
      </c>
      <c r="AS6699" s="12">
        <v>5.7619999999999996</v>
      </c>
      <c r="AT6699" s="12">
        <v>5.7619999999999996</v>
      </c>
      <c r="AU6699" s="12">
        <v>5.7539999999999996</v>
      </c>
      <c r="AV6699" s="12">
        <v>5.7690000000000001</v>
      </c>
      <c r="AW6699" s="12">
        <v>5.7569999999999997</v>
      </c>
      <c r="AX6699" s="12">
        <v>5.7549999999999999</v>
      </c>
      <c r="AY6699" s="12">
        <v>5.7569999999999997</v>
      </c>
      <c r="AZ6699" s="12">
        <v>5.7619999999999996</v>
      </c>
      <c r="BA6699" s="12">
        <v>5.7690000000000001</v>
      </c>
      <c r="BB6699" s="12" t="s">
        <v>108</v>
      </c>
      <c r="BC6699" s="12" t="s">
        <v>108</v>
      </c>
      <c r="BD6699" s="11">
        <v>104</v>
      </c>
      <c r="BE6699" s="11">
        <v>81</v>
      </c>
      <c r="BF6699" s="11">
        <v>81</v>
      </c>
      <c r="BG6699" s="11">
        <v>92</v>
      </c>
      <c r="BH6699" s="11">
        <v>64</v>
      </c>
      <c r="BI6699" s="11">
        <v>121</v>
      </c>
      <c r="BJ6699" s="11">
        <v>127</v>
      </c>
      <c r="BK6699" s="11">
        <v>98</v>
      </c>
      <c r="BL6699" s="11">
        <v>392</v>
      </c>
      <c r="BM6699" s="11">
        <v>116</v>
      </c>
      <c r="BN6699" s="11" t="s">
        <v>108</v>
      </c>
      <c r="BO6699" s="11" t="s">
        <v>108</v>
      </c>
      <c r="BP6699" s="11">
        <v>104</v>
      </c>
      <c r="BQ6699" s="11">
        <v>81</v>
      </c>
      <c r="BR6699" s="11">
        <v>81</v>
      </c>
      <c r="BS6699" s="11">
        <v>92</v>
      </c>
      <c r="BT6699" s="11">
        <v>64</v>
      </c>
      <c r="BU6699" s="11">
        <v>121</v>
      </c>
      <c r="BV6699" s="11">
        <v>127</v>
      </c>
      <c r="BW6699" s="11">
        <v>98</v>
      </c>
      <c r="BX6699" s="11">
        <v>392</v>
      </c>
      <c r="BY6699" s="11">
        <v>116</v>
      </c>
      <c r="BZ6699" s="11" t="s">
        <v>108</v>
      </c>
      <c r="CA6699" s="11" t="s">
        <v>108</v>
      </c>
      <c r="CB6699" s="11">
        <v>11.708</v>
      </c>
      <c r="CC6699" s="11">
        <v>9.0690000000000008</v>
      </c>
      <c r="CD6699" s="11">
        <v>8.9499999999999993</v>
      </c>
      <c r="CE6699" s="11">
        <v>10.766999999999999</v>
      </c>
      <c r="CF6699" s="11">
        <v>6.6840000000000002</v>
      </c>
      <c r="CG6699" s="11">
        <v>14.211</v>
      </c>
      <c r="CH6699" s="11">
        <v>14.874000000000001</v>
      </c>
      <c r="CI6699" s="11">
        <v>11.045999999999999</v>
      </c>
      <c r="CJ6699" s="11">
        <v>33.997</v>
      </c>
      <c r="CK6699" s="11">
        <v>13.61</v>
      </c>
      <c r="CL6699" s="11" t="s">
        <v>108</v>
      </c>
      <c r="CM6699" s="11" t="s">
        <v>108</v>
      </c>
      <c r="CN6699" s="11">
        <v>221</v>
      </c>
      <c r="CO6699" s="11">
        <v>221</v>
      </c>
      <c r="CP6699" s="11">
        <v>1276</v>
      </c>
      <c r="CQ6699" s="11">
        <v>1276</v>
      </c>
      <c r="CR6699" s="11">
        <v>134.916</v>
      </c>
      <c r="CS6699" s="9">
        <v>2025</v>
      </c>
    </row>
    <row r="6700" spans="1:97" x14ac:dyDescent="0.25">
      <c r="A6700" s="9">
        <v>99999</v>
      </c>
      <c r="B6700" s="10" t="s">
        <v>107</v>
      </c>
      <c r="C6700" s="9" t="s">
        <v>108</v>
      </c>
      <c r="D6700" s="10" t="s">
        <v>5238</v>
      </c>
      <c r="E6700" s="10" t="s">
        <v>5238</v>
      </c>
      <c r="F6700" s="9">
        <v>99999</v>
      </c>
      <c r="G6700" s="10" t="s">
        <v>430</v>
      </c>
      <c r="H6700" s="10" t="s">
        <v>218</v>
      </c>
      <c r="I6700" s="10" t="s">
        <v>3</v>
      </c>
      <c r="J6700" s="10" t="s">
        <v>3</v>
      </c>
      <c r="K6700" s="9">
        <v>99999</v>
      </c>
      <c r="L6700" s="9">
        <v>6</v>
      </c>
      <c r="M6700" s="10" t="s">
        <v>1139</v>
      </c>
      <c r="N6700" s="10" t="s">
        <v>177</v>
      </c>
      <c r="O6700" s="10" t="s">
        <v>127</v>
      </c>
      <c r="P6700" s="10" t="s">
        <v>127</v>
      </c>
      <c r="Q6700" s="10" t="s">
        <v>5238</v>
      </c>
      <c r="R6700" s="10" t="s">
        <v>3</v>
      </c>
      <c r="S6700" s="10" t="s">
        <v>128</v>
      </c>
      <c r="T6700" s="11">
        <v>1</v>
      </c>
      <c r="U6700" s="11">
        <v>1</v>
      </c>
      <c r="V6700" s="11">
        <v>1</v>
      </c>
      <c r="W6700" s="11">
        <v>1</v>
      </c>
      <c r="X6700" s="11">
        <v>1</v>
      </c>
      <c r="Y6700" s="11">
        <v>1</v>
      </c>
      <c r="Z6700" s="11">
        <v>2</v>
      </c>
      <c r="AA6700" s="11">
        <v>1</v>
      </c>
      <c r="AB6700" s="11">
        <v>1</v>
      </c>
      <c r="AC6700" s="11">
        <v>1</v>
      </c>
      <c r="AD6700" s="11" t="s">
        <v>108</v>
      </c>
      <c r="AE6700" s="11" t="s">
        <v>108</v>
      </c>
      <c r="AF6700" s="11">
        <v>1</v>
      </c>
      <c r="AG6700" s="11">
        <v>1</v>
      </c>
      <c r="AH6700" s="11">
        <v>1</v>
      </c>
      <c r="AI6700" s="11">
        <v>1</v>
      </c>
      <c r="AJ6700" s="11">
        <v>1</v>
      </c>
      <c r="AK6700" s="11">
        <v>1</v>
      </c>
      <c r="AL6700" s="11">
        <v>2</v>
      </c>
      <c r="AM6700" s="11">
        <v>1</v>
      </c>
      <c r="AN6700" s="11">
        <v>1</v>
      </c>
      <c r="AO6700" s="11">
        <v>1</v>
      </c>
      <c r="AP6700" s="11" t="s">
        <v>108</v>
      </c>
      <c r="AQ6700" s="11" t="s">
        <v>108</v>
      </c>
      <c r="AR6700" s="12">
        <v>5.7640000000000002</v>
      </c>
      <c r="AS6700" s="12">
        <v>5.7619999999999996</v>
      </c>
      <c r="AT6700" s="12">
        <v>5.7619999999999996</v>
      </c>
      <c r="AU6700" s="12">
        <v>5.7539999999999996</v>
      </c>
      <c r="AV6700" s="12">
        <v>5.7690000000000001</v>
      </c>
      <c r="AW6700" s="12">
        <v>5.7569999999999997</v>
      </c>
      <c r="AX6700" s="12">
        <v>5.7549999999999999</v>
      </c>
      <c r="AY6700" s="12">
        <v>5.7569999999999997</v>
      </c>
      <c r="AZ6700" s="12">
        <v>5.7619999999999996</v>
      </c>
      <c r="BA6700" s="12">
        <v>5.7690000000000001</v>
      </c>
      <c r="BB6700" s="12" t="s">
        <v>108</v>
      </c>
      <c r="BC6700" s="12" t="s">
        <v>108</v>
      </c>
      <c r="BD6700" s="11">
        <v>6</v>
      </c>
      <c r="BE6700" s="11">
        <v>6</v>
      </c>
      <c r="BF6700" s="11">
        <v>6</v>
      </c>
      <c r="BG6700" s="11">
        <v>6</v>
      </c>
      <c r="BH6700" s="11">
        <v>6</v>
      </c>
      <c r="BI6700" s="11">
        <v>6</v>
      </c>
      <c r="BJ6700" s="11">
        <v>12</v>
      </c>
      <c r="BK6700" s="11">
        <v>6</v>
      </c>
      <c r="BL6700" s="11">
        <v>6</v>
      </c>
      <c r="BM6700" s="11">
        <v>6</v>
      </c>
      <c r="BN6700" s="11" t="s">
        <v>108</v>
      </c>
      <c r="BO6700" s="11" t="s">
        <v>108</v>
      </c>
      <c r="BP6700" s="11">
        <v>6</v>
      </c>
      <c r="BQ6700" s="11">
        <v>6</v>
      </c>
      <c r="BR6700" s="11">
        <v>6</v>
      </c>
      <c r="BS6700" s="11">
        <v>6</v>
      </c>
      <c r="BT6700" s="11">
        <v>6</v>
      </c>
      <c r="BU6700" s="11">
        <v>6</v>
      </c>
      <c r="BV6700" s="11">
        <v>12</v>
      </c>
      <c r="BW6700" s="11">
        <v>6</v>
      </c>
      <c r="BX6700" s="11">
        <v>6</v>
      </c>
      <c r="BY6700" s="11">
        <v>6</v>
      </c>
      <c r="BZ6700" s="11" t="s">
        <v>108</v>
      </c>
      <c r="CA6700" s="11" t="s">
        <v>108</v>
      </c>
      <c r="CB6700" s="11">
        <v>0.55000000000000004</v>
      </c>
      <c r="CC6700" s="11">
        <v>0.42599999999999999</v>
      </c>
      <c r="CD6700" s="11">
        <v>0.42</v>
      </c>
      <c r="CE6700" s="11">
        <v>0.50600000000000001</v>
      </c>
      <c r="CF6700" s="11">
        <v>0.314</v>
      </c>
      <c r="CG6700" s="11">
        <v>0.66700000000000004</v>
      </c>
      <c r="CH6700" s="11">
        <v>0.69899999999999995</v>
      </c>
      <c r="CI6700" s="11">
        <v>0.51800000000000002</v>
      </c>
      <c r="CJ6700" s="11">
        <v>0.67200000000000004</v>
      </c>
      <c r="CK6700" s="11">
        <v>0.63900000000000001</v>
      </c>
      <c r="CL6700" s="11" t="s">
        <v>108</v>
      </c>
      <c r="CM6700" s="11" t="s">
        <v>108</v>
      </c>
      <c r="CN6700" s="11">
        <v>11</v>
      </c>
      <c r="CO6700" s="11">
        <v>11</v>
      </c>
      <c r="CP6700" s="11">
        <v>66</v>
      </c>
      <c r="CQ6700" s="11">
        <v>66</v>
      </c>
      <c r="CR6700" s="11">
        <v>5.4109999999999996</v>
      </c>
      <c r="CS6700" s="9">
        <v>2025</v>
      </c>
    </row>
    <row r="6701" spans="1:97" x14ac:dyDescent="0.25">
      <c r="A6701" s="9">
        <v>99999</v>
      </c>
      <c r="B6701" s="10" t="s">
        <v>107</v>
      </c>
      <c r="C6701" s="9" t="s">
        <v>108</v>
      </c>
      <c r="D6701" s="10" t="s">
        <v>5238</v>
      </c>
      <c r="E6701" s="10" t="s">
        <v>5238</v>
      </c>
      <c r="F6701" s="9">
        <v>99999</v>
      </c>
      <c r="G6701" s="10" t="s">
        <v>162</v>
      </c>
      <c r="H6701" s="10" t="s">
        <v>143</v>
      </c>
      <c r="I6701" s="10" t="s">
        <v>3</v>
      </c>
      <c r="J6701" s="10" t="s">
        <v>3</v>
      </c>
      <c r="K6701" s="9">
        <v>99999</v>
      </c>
      <c r="L6701" s="9">
        <v>1</v>
      </c>
      <c r="M6701" s="10" t="s">
        <v>114</v>
      </c>
      <c r="N6701" s="10" t="s">
        <v>177</v>
      </c>
      <c r="O6701" s="10" t="s">
        <v>127</v>
      </c>
      <c r="P6701" s="10" t="s">
        <v>127</v>
      </c>
      <c r="Q6701" s="10" t="s">
        <v>5238</v>
      </c>
      <c r="R6701" s="10" t="s">
        <v>3</v>
      </c>
      <c r="S6701" s="10" t="s">
        <v>128</v>
      </c>
      <c r="T6701" s="11">
        <v>1166</v>
      </c>
      <c r="U6701" s="11">
        <v>903</v>
      </c>
      <c r="V6701" s="11">
        <v>895</v>
      </c>
      <c r="W6701" s="11">
        <v>1048</v>
      </c>
      <c r="X6701" s="11">
        <v>669</v>
      </c>
      <c r="Y6701" s="11">
        <v>1396</v>
      </c>
      <c r="Z6701" s="11">
        <v>1436</v>
      </c>
      <c r="AA6701" s="11">
        <v>1116</v>
      </c>
      <c r="AB6701" s="11">
        <v>1236</v>
      </c>
      <c r="AC6701" s="11">
        <v>1308</v>
      </c>
      <c r="AD6701" s="11" t="s">
        <v>108</v>
      </c>
      <c r="AE6701" s="11" t="s">
        <v>108</v>
      </c>
      <c r="AF6701" s="11">
        <v>1166</v>
      </c>
      <c r="AG6701" s="11">
        <v>903</v>
      </c>
      <c r="AH6701" s="11">
        <v>895</v>
      </c>
      <c r="AI6701" s="11">
        <v>1048</v>
      </c>
      <c r="AJ6701" s="11">
        <v>669</v>
      </c>
      <c r="AK6701" s="11">
        <v>1396</v>
      </c>
      <c r="AL6701" s="11">
        <v>1436</v>
      </c>
      <c r="AM6701" s="11">
        <v>1116</v>
      </c>
      <c r="AN6701" s="11">
        <v>1236</v>
      </c>
      <c r="AO6701" s="11">
        <v>1308</v>
      </c>
      <c r="AP6701" s="11" t="s">
        <v>108</v>
      </c>
      <c r="AQ6701" s="11" t="s">
        <v>108</v>
      </c>
      <c r="AR6701" s="12">
        <v>5.7679999999999998</v>
      </c>
      <c r="AS6701" s="12">
        <v>5.7690000000000001</v>
      </c>
      <c r="AT6701" s="12">
        <v>5.7290000000000001</v>
      </c>
      <c r="AU6701" s="12">
        <v>5.734</v>
      </c>
      <c r="AV6701" s="12">
        <v>5.7610000000000001</v>
      </c>
      <c r="AW6701" s="12">
        <v>5.7619999999999996</v>
      </c>
      <c r="AX6701" s="12">
        <v>5.7839999999999998</v>
      </c>
      <c r="AY6701" s="12">
        <v>5.7720000000000002</v>
      </c>
      <c r="AZ6701" s="12">
        <v>5.774</v>
      </c>
      <c r="BA6701" s="12">
        <v>5.7830000000000004</v>
      </c>
      <c r="BB6701" s="12" t="s">
        <v>108</v>
      </c>
      <c r="BC6701" s="12" t="s">
        <v>108</v>
      </c>
      <c r="BD6701" s="11">
        <v>6729</v>
      </c>
      <c r="BE6701" s="11">
        <v>5216</v>
      </c>
      <c r="BF6701" s="11">
        <v>5126</v>
      </c>
      <c r="BG6701" s="11">
        <v>6011</v>
      </c>
      <c r="BH6701" s="11">
        <v>3860</v>
      </c>
      <c r="BI6701" s="11">
        <v>8049</v>
      </c>
      <c r="BJ6701" s="11">
        <v>8310</v>
      </c>
      <c r="BK6701" s="11">
        <v>6444</v>
      </c>
      <c r="BL6701" s="11">
        <v>7142</v>
      </c>
      <c r="BM6701" s="11">
        <v>7569</v>
      </c>
      <c r="BN6701" s="11" t="s">
        <v>108</v>
      </c>
      <c r="BO6701" s="11" t="s">
        <v>108</v>
      </c>
      <c r="BP6701" s="11">
        <v>6729</v>
      </c>
      <c r="BQ6701" s="11">
        <v>5216</v>
      </c>
      <c r="BR6701" s="11">
        <v>5126</v>
      </c>
      <c r="BS6701" s="11">
        <v>6011</v>
      </c>
      <c r="BT6701" s="11">
        <v>3860</v>
      </c>
      <c r="BU6701" s="11">
        <v>8049</v>
      </c>
      <c r="BV6701" s="11">
        <v>8310</v>
      </c>
      <c r="BW6701" s="11">
        <v>6444</v>
      </c>
      <c r="BX6701" s="11">
        <v>7142</v>
      </c>
      <c r="BY6701" s="11">
        <v>7569</v>
      </c>
      <c r="BZ6701" s="11" t="s">
        <v>108</v>
      </c>
      <c r="CA6701" s="11" t="s">
        <v>108</v>
      </c>
      <c r="CB6701" s="11">
        <v>585.76800000000003</v>
      </c>
      <c r="CC6701" s="11">
        <v>453.69600000000003</v>
      </c>
      <c r="CD6701" s="11">
        <v>447.71199999999999</v>
      </c>
      <c r="CE6701" s="11">
        <v>538.73599999999999</v>
      </c>
      <c r="CF6701" s="11">
        <v>334.35899999999998</v>
      </c>
      <c r="CG6701" s="11">
        <v>711.28099999999995</v>
      </c>
      <c r="CH6701" s="11">
        <v>744.61900000000003</v>
      </c>
      <c r="CI6701" s="11">
        <v>552.60299999999995</v>
      </c>
      <c r="CJ6701" s="11">
        <v>715.88400000000001</v>
      </c>
      <c r="CK6701" s="11">
        <v>681.22900000000004</v>
      </c>
      <c r="CL6701" s="11" t="s">
        <v>108</v>
      </c>
      <c r="CM6701" s="11" t="s">
        <v>108</v>
      </c>
      <c r="CN6701" s="11">
        <v>11173</v>
      </c>
      <c r="CO6701" s="11">
        <v>11173</v>
      </c>
      <c r="CP6701" s="11">
        <v>64456</v>
      </c>
      <c r="CQ6701" s="11">
        <v>64456</v>
      </c>
      <c r="CR6701" s="11">
        <v>5765.8869999999997</v>
      </c>
      <c r="CS6701" s="9">
        <v>2025</v>
      </c>
    </row>
    <row r="6702" spans="1:97" x14ac:dyDescent="0.25">
      <c r="A6702" s="9">
        <v>99999</v>
      </c>
      <c r="B6702" s="10" t="s">
        <v>107</v>
      </c>
      <c r="C6702" s="9" t="s">
        <v>108</v>
      </c>
      <c r="D6702" s="10" t="s">
        <v>5238</v>
      </c>
      <c r="E6702" s="10" t="s">
        <v>5238</v>
      </c>
      <c r="F6702" s="9">
        <v>99999</v>
      </c>
      <c r="G6702" s="10" t="s">
        <v>136</v>
      </c>
      <c r="H6702" s="10" t="s">
        <v>112</v>
      </c>
      <c r="I6702" s="10" t="s">
        <v>3</v>
      </c>
      <c r="J6702" s="10" t="s">
        <v>3</v>
      </c>
      <c r="K6702" s="9">
        <v>99999</v>
      </c>
      <c r="L6702" s="9">
        <v>1</v>
      </c>
      <c r="M6702" s="10" t="s">
        <v>114</v>
      </c>
      <c r="N6702" s="10" t="s">
        <v>177</v>
      </c>
      <c r="O6702" s="10" t="s">
        <v>127</v>
      </c>
      <c r="P6702" s="10" t="s">
        <v>127</v>
      </c>
      <c r="Q6702" s="10" t="s">
        <v>5238</v>
      </c>
      <c r="R6702" s="10" t="s">
        <v>3</v>
      </c>
      <c r="S6702" s="10" t="s">
        <v>128</v>
      </c>
      <c r="T6702" s="11">
        <v>167</v>
      </c>
      <c r="U6702" s="11">
        <v>129</v>
      </c>
      <c r="V6702" s="11">
        <v>127</v>
      </c>
      <c r="W6702" s="11">
        <v>150</v>
      </c>
      <c r="X6702" s="11">
        <v>95</v>
      </c>
      <c r="Y6702" s="11">
        <v>200</v>
      </c>
      <c r="Z6702" s="11">
        <v>206</v>
      </c>
      <c r="AA6702" s="11">
        <v>160</v>
      </c>
      <c r="AB6702" s="11">
        <v>177</v>
      </c>
      <c r="AC6702" s="11">
        <v>189</v>
      </c>
      <c r="AD6702" s="11" t="s">
        <v>108</v>
      </c>
      <c r="AE6702" s="11" t="s">
        <v>108</v>
      </c>
      <c r="AF6702" s="11">
        <v>167</v>
      </c>
      <c r="AG6702" s="11">
        <v>129</v>
      </c>
      <c r="AH6702" s="11">
        <v>127</v>
      </c>
      <c r="AI6702" s="11">
        <v>150</v>
      </c>
      <c r="AJ6702" s="11">
        <v>95</v>
      </c>
      <c r="AK6702" s="11">
        <v>200</v>
      </c>
      <c r="AL6702" s="11">
        <v>206</v>
      </c>
      <c r="AM6702" s="11">
        <v>160</v>
      </c>
      <c r="AN6702" s="11">
        <v>177</v>
      </c>
      <c r="AO6702" s="11">
        <v>189</v>
      </c>
      <c r="AP6702" s="11" t="s">
        <v>108</v>
      </c>
      <c r="AQ6702" s="11" t="s">
        <v>108</v>
      </c>
      <c r="AR6702" s="12">
        <v>5.8150000000000004</v>
      </c>
      <c r="AS6702" s="12">
        <v>5.8179999999999996</v>
      </c>
      <c r="AT6702" s="12">
        <v>5.8360000000000003</v>
      </c>
      <c r="AU6702" s="12">
        <v>5.8159999999999998</v>
      </c>
      <c r="AV6702" s="12">
        <v>5.8310000000000004</v>
      </c>
      <c r="AW6702" s="12">
        <v>5.8289999999999997</v>
      </c>
      <c r="AX6702" s="12">
        <v>5.8330000000000002</v>
      </c>
      <c r="AY6702" s="12">
        <v>5.8079999999999998</v>
      </c>
      <c r="AZ6702" s="12">
        <v>5.8159999999999998</v>
      </c>
      <c r="BA6702" s="12">
        <v>5.81</v>
      </c>
      <c r="BB6702" s="12" t="s">
        <v>108</v>
      </c>
      <c r="BC6702" s="12" t="s">
        <v>108</v>
      </c>
      <c r="BD6702" s="11">
        <v>971</v>
      </c>
      <c r="BE6702" s="11">
        <v>751</v>
      </c>
      <c r="BF6702" s="11">
        <v>741</v>
      </c>
      <c r="BG6702" s="11">
        <v>872</v>
      </c>
      <c r="BH6702" s="11">
        <v>554</v>
      </c>
      <c r="BI6702" s="11">
        <v>1166</v>
      </c>
      <c r="BJ6702" s="11">
        <v>1202</v>
      </c>
      <c r="BK6702" s="11">
        <v>929</v>
      </c>
      <c r="BL6702" s="11">
        <v>1029</v>
      </c>
      <c r="BM6702" s="11">
        <v>1098</v>
      </c>
      <c r="BN6702" s="11" t="s">
        <v>108</v>
      </c>
      <c r="BO6702" s="11" t="s">
        <v>108</v>
      </c>
      <c r="BP6702" s="11">
        <v>971</v>
      </c>
      <c r="BQ6702" s="11">
        <v>751</v>
      </c>
      <c r="BR6702" s="11">
        <v>741</v>
      </c>
      <c r="BS6702" s="11">
        <v>872</v>
      </c>
      <c r="BT6702" s="11">
        <v>554</v>
      </c>
      <c r="BU6702" s="11">
        <v>1166</v>
      </c>
      <c r="BV6702" s="11">
        <v>1202</v>
      </c>
      <c r="BW6702" s="11">
        <v>929</v>
      </c>
      <c r="BX6702" s="11">
        <v>1029</v>
      </c>
      <c r="BY6702" s="11">
        <v>1098</v>
      </c>
      <c r="BZ6702" s="11" t="s">
        <v>108</v>
      </c>
      <c r="CA6702" s="11" t="s">
        <v>108</v>
      </c>
      <c r="CB6702" s="11">
        <v>59.640999999999998</v>
      </c>
      <c r="CC6702" s="11">
        <v>46.192999999999998</v>
      </c>
      <c r="CD6702" s="11">
        <v>45.584000000000003</v>
      </c>
      <c r="CE6702" s="11">
        <v>54.853000000000002</v>
      </c>
      <c r="CF6702" s="11">
        <v>34.043999999999997</v>
      </c>
      <c r="CG6702" s="11">
        <v>72.391000000000005</v>
      </c>
      <c r="CH6702" s="11">
        <v>75.763000000000005</v>
      </c>
      <c r="CI6702" s="11">
        <v>56.264000000000003</v>
      </c>
      <c r="CJ6702" s="11">
        <v>72.858999999999995</v>
      </c>
      <c r="CK6702" s="11">
        <v>69.331999999999994</v>
      </c>
      <c r="CL6702" s="11" t="s">
        <v>108</v>
      </c>
      <c r="CM6702" s="11" t="s">
        <v>108</v>
      </c>
      <c r="CN6702" s="11">
        <v>1600</v>
      </c>
      <c r="CO6702" s="11">
        <v>1600</v>
      </c>
      <c r="CP6702" s="11">
        <v>9313</v>
      </c>
      <c r="CQ6702" s="11">
        <v>9313</v>
      </c>
      <c r="CR6702" s="11">
        <v>586.92399999999998</v>
      </c>
      <c r="CS6702" s="9">
        <v>2025</v>
      </c>
    </row>
    <row r="6703" spans="1:97" x14ac:dyDescent="0.25">
      <c r="A6703" s="9">
        <v>99999</v>
      </c>
      <c r="B6703" s="10" t="s">
        <v>107</v>
      </c>
      <c r="C6703" s="9" t="s">
        <v>108</v>
      </c>
      <c r="D6703" s="10" t="s">
        <v>5238</v>
      </c>
      <c r="E6703" s="10" t="s">
        <v>5238</v>
      </c>
      <c r="F6703" s="9">
        <v>99999</v>
      </c>
      <c r="G6703" s="10" t="s">
        <v>485</v>
      </c>
      <c r="H6703" s="10" t="s">
        <v>210</v>
      </c>
      <c r="I6703" s="10" t="s">
        <v>3</v>
      </c>
      <c r="J6703" s="10" t="s">
        <v>3</v>
      </c>
      <c r="K6703" s="9">
        <v>99999</v>
      </c>
      <c r="L6703" s="9">
        <v>1</v>
      </c>
      <c r="M6703" s="10" t="s">
        <v>114</v>
      </c>
      <c r="N6703" s="10" t="s">
        <v>177</v>
      </c>
      <c r="O6703" s="10" t="s">
        <v>127</v>
      </c>
      <c r="P6703" s="10" t="s">
        <v>127</v>
      </c>
      <c r="Q6703" s="10" t="s">
        <v>5238</v>
      </c>
      <c r="R6703" s="10" t="s">
        <v>3</v>
      </c>
      <c r="S6703" s="10" t="s">
        <v>128</v>
      </c>
      <c r="T6703" s="11">
        <v>0</v>
      </c>
      <c r="U6703" s="11">
        <v>0</v>
      </c>
      <c r="V6703" s="11">
        <v>0</v>
      </c>
      <c r="W6703" s="11">
        <v>0</v>
      </c>
      <c r="X6703" s="11">
        <v>0</v>
      </c>
      <c r="Y6703" s="11">
        <v>0</v>
      </c>
      <c r="Z6703" s="11">
        <v>0</v>
      </c>
      <c r="AA6703" s="11">
        <v>0</v>
      </c>
      <c r="AB6703" s="11">
        <v>0</v>
      </c>
      <c r="AC6703" s="11">
        <v>0</v>
      </c>
      <c r="AD6703" s="11" t="s">
        <v>108</v>
      </c>
      <c r="AE6703" s="11" t="s">
        <v>108</v>
      </c>
      <c r="AF6703" s="11">
        <v>0</v>
      </c>
      <c r="AG6703" s="11">
        <v>0</v>
      </c>
      <c r="AH6703" s="11">
        <v>0</v>
      </c>
      <c r="AI6703" s="11">
        <v>0</v>
      </c>
      <c r="AJ6703" s="11">
        <v>0</v>
      </c>
      <c r="AK6703" s="11">
        <v>0</v>
      </c>
      <c r="AL6703" s="11">
        <v>0</v>
      </c>
      <c r="AM6703" s="11">
        <v>0</v>
      </c>
      <c r="AN6703" s="11">
        <v>0</v>
      </c>
      <c r="AO6703" s="11">
        <v>0</v>
      </c>
      <c r="AP6703" s="11" t="s">
        <v>108</v>
      </c>
      <c r="AQ6703" s="11" t="s">
        <v>108</v>
      </c>
      <c r="AR6703" s="12">
        <v>0</v>
      </c>
      <c r="AS6703" s="12">
        <v>0</v>
      </c>
      <c r="AT6703" s="12">
        <v>0</v>
      </c>
      <c r="AU6703" s="12">
        <v>0</v>
      </c>
      <c r="AV6703" s="12">
        <v>0</v>
      </c>
      <c r="AW6703" s="12">
        <v>0</v>
      </c>
      <c r="AX6703" s="12">
        <v>0</v>
      </c>
      <c r="AY6703" s="12">
        <v>0</v>
      </c>
      <c r="AZ6703" s="12">
        <v>0</v>
      </c>
      <c r="BA6703" s="12">
        <v>0</v>
      </c>
      <c r="BB6703" s="12" t="s">
        <v>108</v>
      </c>
      <c r="BC6703" s="12" t="s">
        <v>108</v>
      </c>
      <c r="BD6703" s="11">
        <v>0</v>
      </c>
      <c r="BE6703" s="11">
        <v>0</v>
      </c>
      <c r="BF6703" s="11">
        <v>0</v>
      </c>
      <c r="BG6703" s="11">
        <v>0</v>
      </c>
      <c r="BH6703" s="11">
        <v>0</v>
      </c>
      <c r="BI6703" s="11">
        <v>0</v>
      </c>
      <c r="BJ6703" s="11">
        <v>0</v>
      </c>
      <c r="BK6703" s="11">
        <v>0</v>
      </c>
      <c r="BL6703" s="11">
        <v>0</v>
      </c>
      <c r="BM6703" s="11">
        <v>0</v>
      </c>
      <c r="BN6703" s="11" t="s">
        <v>108</v>
      </c>
      <c r="BO6703" s="11" t="s">
        <v>108</v>
      </c>
      <c r="BP6703" s="11">
        <v>0</v>
      </c>
      <c r="BQ6703" s="11">
        <v>0</v>
      </c>
      <c r="BR6703" s="11">
        <v>0</v>
      </c>
      <c r="BS6703" s="11">
        <v>0</v>
      </c>
      <c r="BT6703" s="11">
        <v>0</v>
      </c>
      <c r="BU6703" s="11">
        <v>0</v>
      </c>
      <c r="BV6703" s="11">
        <v>0</v>
      </c>
      <c r="BW6703" s="11">
        <v>0</v>
      </c>
      <c r="BX6703" s="11">
        <v>0</v>
      </c>
      <c r="BY6703" s="11">
        <v>0</v>
      </c>
      <c r="BZ6703" s="11" t="s">
        <v>108</v>
      </c>
      <c r="CA6703" s="11" t="s">
        <v>108</v>
      </c>
      <c r="CB6703" s="11">
        <v>0</v>
      </c>
      <c r="CC6703" s="11">
        <v>0</v>
      </c>
      <c r="CD6703" s="11">
        <v>0</v>
      </c>
      <c r="CE6703" s="11">
        <v>0</v>
      </c>
      <c r="CF6703" s="11">
        <v>0</v>
      </c>
      <c r="CG6703" s="11">
        <v>0</v>
      </c>
      <c r="CH6703" s="11">
        <v>0</v>
      </c>
      <c r="CI6703" s="11">
        <v>0</v>
      </c>
      <c r="CJ6703" s="11">
        <v>0</v>
      </c>
      <c r="CK6703" s="11">
        <v>0</v>
      </c>
      <c r="CL6703" s="11" t="s">
        <v>108</v>
      </c>
      <c r="CM6703" s="11" t="s">
        <v>108</v>
      </c>
      <c r="CN6703" s="11">
        <v>0</v>
      </c>
      <c r="CO6703" s="11">
        <v>0</v>
      </c>
      <c r="CP6703" s="11">
        <v>0</v>
      </c>
      <c r="CQ6703" s="11">
        <v>0</v>
      </c>
      <c r="CR6703" s="11">
        <v>0</v>
      </c>
      <c r="CS6703" s="9">
        <v>2025</v>
      </c>
    </row>
    <row r="6704" spans="1:97" x14ac:dyDescent="0.25">
      <c r="A6704" s="9">
        <v>99999</v>
      </c>
      <c r="B6704" s="10" t="s">
        <v>107</v>
      </c>
      <c r="C6704" s="9" t="s">
        <v>108</v>
      </c>
      <c r="D6704" s="10" t="s">
        <v>5238</v>
      </c>
      <c r="E6704" s="10" t="s">
        <v>5238</v>
      </c>
      <c r="F6704" s="9">
        <v>99999</v>
      </c>
      <c r="G6704" s="10" t="s">
        <v>485</v>
      </c>
      <c r="H6704" s="10" t="s">
        <v>210</v>
      </c>
      <c r="I6704" s="10" t="s">
        <v>3</v>
      </c>
      <c r="J6704" s="10" t="s">
        <v>3</v>
      </c>
      <c r="K6704" s="9">
        <v>99999</v>
      </c>
      <c r="L6704" s="9">
        <v>6</v>
      </c>
      <c r="M6704" s="10" t="s">
        <v>1139</v>
      </c>
      <c r="N6704" s="10" t="s">
        <v>177</v>
      </c>
      <c r="O6704" s="10" t="s">
        <v>127</v>
      </c>
      <c r="P6704" s="10" t="s">
        <v>127</v>
      </c>
      <c r="Q6704" s="10" t="s">
        <v>5238</v>
      </c>
      <c r="R6704" s="10" t="s">
        <v>3</v>
      </c>
      <c r="S6704" s="10" t="s">
        <v>128</v>
      </c>
      <c r="T6704" s="11">
        <v>0</v>
      </c>
      <c r="U6704" s="11">
        <v>0</v>
      </c>
      <c r="V6704" s="11">
        <v>0</v>
      </c>
      <c r="W6704" s="11">
        <v>0</v>
      </c>
      <c r="X6704" s="11">
        <v>0</v>
      </c>
      <c r="Y6704" s="11">
        <v>0</v>
      </c>
      <c r="Z6704" s="11">
        <v>0</v>
      </c>
      <c r="AA6704" s="11">
        <v>0</v>
      </c>
      <c r="AB6704" s="11">
        <v>0</v>
      </c>
      <c r="AC6704" s="11">
        <v>0</v>
      </c>
      <c r="AD6704" s="11" t="s">
        <v>108</v>
      </c>
      <c r="AE6704" s="11" t="s">
        <v>108</v>
      </c>
      <c r="AF6704" s="11">
        <v>0</v>
      </c>
      <c r="AG6704" s="11">
        <v>0</v>
      </c>
      <c r="AH6704" s="11">
        <v>0</v>
      </c>
      <c r="AI6704" s="11">
        <v>0</v>
      </c>
      <c r="AJ6704" s="11">
        <v>0</v>
      </c>
      <c r="AK6704" s="11">
        <v>0</v>
      </c>
      <c r="AL6704" s="11">
        <v>0</v>
      </c>
      <c r="AM6704" s="11">
        <v>0</v>
      </c>
      <c r="AN6704" s="11">
        <v>0</v>
      </c>
      <c r="AO6704" s="11">
        <v>0</v>
      </c>
      <c r="AP6704" s="11" t="s">
        <v>108</v>
      </c>
      <c r="AQ6704" s="11" t="s">
        <v>108</v>
      </c>
      <c r="AR6704" s="12">
        <v>0</v>
      </c>
      <c r="AS6704" s="12">
        <v>0</v>
      </c>
      <c r="AT6704" s="12">
        <v>0</v>
      </c>
      <c r="AU6704" s="12">
        <v>0</v>
      </c>
      <c r="AV6704" s="12">
        <v>0</v>
      </c>
      <c r="AW6704" s="12">
        <v>0</v>
      </c>
      <c r="AX6704" s="12">
        <v>0</v>
      </c>
      <c r="AY6704" s="12">
        <v>0</v>
      </c>
      <c r="AZ6704" s="12">
        <v>0</v>
      </c>
      <c r="BA6704" s="12">
        <v>0</v>
      </c>
      <c r="BB6704" s="12" t="s">
        <v>108</v>
      </c>
      <c r="BC6704" s="12" t="s">
        <v>108</v>
      </c>
      <c r="BD6704" s="11">
        <v>0</v>
      </c>
      <c r="BE6704" s="11">
        <v>0</v>
      </c>
      <c r="BF6704" s="11">
        <v>0</v>
      </c>
      <c r="BG6704" s="11">
        <v>0</v>
      </c>
      <c r="BH6704" s="11">
        <v>0</v>
      </c>
      <c r="BI6704" s="11">
        <v>0</v>
      </c>
      <c r="BJ6704" s="11">
        <v>0</v>
      </c>
      <c r="BK6704" s="11">
        <v>0</v>
      </c>
      <c r="BL6704" s="11">
        <v>0</v>
      </c>
      <c r="BM6704" s="11">
        <v>0</v>
      </c>
      <c r="BN6704" s="11" t="s">
        <v>108</v>
      </c>
      <c r="BO6704" s="11" t="s">
        <v>108</v>
      </c>
      <c r="BP6704" s="11">
        <v>0</v>
      </c>
      <c r="BQ6704" s="11">
        <v>0</v>
      </c>
      <c r="BR6704" s="11">
        <v>0</v>
      </c>
      <c r="BS6704" s="11">
        <v>0</v>
      </c>
      <c r="BT6704" s="11">
        <v>0</v>
      </c>
      <c r="BU6704" s="11">
        <v>0</v>
      </c>
      <c r="BV6704" s="11">
        <v>0</v>
      </c>
      <c r="BW6704" s="11">
        <v>0</v>
      </c>
      <c r="BX6704" s="11">
        <v>0</v>
      </c>
      <c r="BY6704" s="11">
        <v>0</v>
      </c>
      <c r="BZ6704" s="11" t="s">
        <v>108</v>
      </c>
      <c r="CA6704" s="11" t="s">
        <v>108</v>
      </c>
      <c r="CB6704" s="11">
        <v>0</v>
      </c>
      <c r="CC6704" s="11">
        <v>0</v>
      </c>
      <c r="CD6704" s="11">
        <v>0</v>
      </c>
      <c r="CE6704" s="11">
        <v>0</v>
      </c>
      <c r="CF6704" s="11">
        <v>0</v>
      </c>
      <c r="CG6704" s="11">
        <v>0</v>
      </c>
      <c r="CH6704" s="11">
        <v>0</v>
      </c>
      <c r="CI6704" s="11">
        <v>0</v>
      </c>
      <c r="CJ6704" s="11">
        <v>0</v>
      </c>
      <c r="CK6704" s="11">
        <v>0</v>
      </c>
      <c r="CL6704" s="11" t="s">
        <v>108</v>
      </c>
      <c r="CM6704" s="11" t="s">
        <v>108</v>
      </c>
      <c r="CN6704" s="11">
        <v>0</v>
      </c>
      <c r="CO6704" s="11">
        <v>0</v>
      </c>
      <c r="CP6704" s="11">
        <v>0</v>
      </c>
      <c r="CQ6704" s="11">
        <v>0</v>
      </c>
      <c r="CR6704" s="11">
        <v>0</v>
      </c>
      <c r="CS6704" s="9">
        <v>2025</v>
      </c>
    </row>
    <row r="6705" spans="1:97" x14ac:dyDescent="0.25">
      <c r="A6705" s="9">
        <v>99999</v>
      </c>
      <c r="B6705" s="10" t="s">
        <v>107</v>
      </c>
      <c r="C6705" s="9" t="s">
        <v>108</v>
      </c>
      <c r="D6705" s="10" t="s">
        <v>5238</v>
      </c>
      <c r="E6705" s="10" t="s">
        <v>5238</v>
      </c>
      <c r="F6705" s="9">
        <v>99999</v>
      </c>
      <c r="G6705" s="10" t="s">
        <v>326</v>
      </c>
      <c r="H6705" s="10" t="s">
        <v>321</v>
      </c>
      <c r="I6705" s="10" t="s">
        <v>3</v>
      </c>
      <c r="J6705" s="10" t="s">
        <v>3</v>
      </c>
      <c r="K6705" s="9">
        <v>99999</v>
      </c>
      <c r="L6705" s="9">
        <v>1</v>
      </c>
      <c r="M6705" s="10" t="s">
        <v>114</v>
      </c>
      <c r="N6705" s="10" t="s">
        <v>177</v>
      </c>
      <c r="O6705" s="10" t="s">
        <v>127</v>
      </c>
      <c r="P6705" s="10" t="s">
        <v>127</v>
      </c>
      <c r="Q6705" s="10" t="s">
        <v>5238</v>
      </c>
      <c r="R6705" s="10" t="s">
        <v>3</v>
      </c>
      <c r="S6705" s="10" t="s">
        <v>128</v>
      </c>
      <c r="T6705" s="11">
        <v>435</v>
      </c>
      <c r="U6705" s="11">
        <v>336</v>
      </c>
      <c r="V6705" s="11">
        <v>335</v>
      </c>
      <c r="W6705" s="11">
        <v>395</v>
      </c>
      <c r="X6705" s="11">
        <v>247</v>
      </c>
      <c r="Y6705" s="11">
        <v>523</v>
      </c>
      <c r="Z6705" s="11">
        <v>540</v>
      </c>
      <c r="AA6705" s="11">
        <v>416</v>
      </c>
      <c r="AB6705" s="11">
        <v>465</v>
      </c>
      <c r="AC6705" s="11">
        <v>494</v>
      </c>
      <c r="AD6705" s="11" t="s">
        <v>108</v>
      </c>
      <c r="AE6705" s="11" t="s">
        <v>108</v>
      </c>
      <c r="AF6705" s="11">
        <v>435</v>
      </c>
      <c r="AG6705" s="11">
        <v>336</v>
      </c>
      <c r="AH6705" s="11">
        <v>335</v>
      </c>
      <c r="AI6705" s="11">
        <v>395</v>
      </c>
      <c r="AJ6705" s="11">
        <v>247</v>
      </c>
      <c r="AK6705" s="11">
        <v>523</v>
      </c>
      <c r="AL6705" s="11">
        <v>540</v>
      </c>
      <c r="AM6705" s="11">
        <v>416</v>
      </c>
      <c r="AN6705" s="11">
        <v>465</v>
      </c>
      <c r="AO6705" s="11">
        <v>494</v>
      </c>
      <c r="AP6705" s="11" t="s">
        <v>108</v>
      </c>
      <c r="AQ6705" s="11" t="s">
        <v>108</v>
      </c>
      <c r="AR6705" s="12">
        <v>5.7919999999999998</v>
      </c>
      <c r="AS6705" s="12">
        <v>5.79</v>
      </c>
      <c r="AT6705" s="12">
        <v>5.7160000000000002</v>
      </c>
      <c r="AU6705" s="12">
        <v>5.6959999999999997</v>
      </c>
      <c r="AV6705" s="12">
        <v>5.7960000000000003</v>
      </c>
      <c r="AW6705" s="12">
        <v>5.766</v>
      </c>
      <c r="AX6705" s="12">
        <v>5.758</v>
      </c>
      <c r="AY6705" s="12">
        <v>5.7960000000000003</v>
      </c>
      <c r="AZ6705" s="12">
        <v>5.7610000000000001</v>
      </c>
      <c r="BA6705" s="12">
        <v>5.7480000000000002</v>
      </c>
      <c r="BB6705" s="12" t="s">
        <v>108</v>
      </c>
      <c r="BC6705" s="12" t="s">
        <v>108</v>
      </c>
      <c r="BD6705" s="11">
        <v>2519</v>
      </c>
      <c r="BE6705" s="11">
        <v>1946</v>
      </c>
      <c r="BF6705" s="11">
        <v>1915</v>
      </c>
      <c r="BG6705" s="11">
        <v>2250</v>
      </c>
      <c r="BH6705" s="11">
        <v>1432</v>
      </c>
      <c r="BI6705" s="11">
        <v>3016</v>
      </c>
      <c r="BJ6705" s="11">
        <v>3110</v>
      </c>
      <c r="BK6705" s="11">
        <v>2411</v>
      </c>
      <c r="BL6705" s="11">
        <v>2678</v>
      </c>
      <c r="BM6705" s="11">
        <v>2840</v>
      </c>
      <c r="BN6705" s="11" t="s">
        <v>108</v>
      </c>
      <c r="BO6705" s="11" t="s">
        <v>108</v>
      </c>
      <c r="BP6705" s="11">
        <v>2519</v>
      </c>
      <c r="BQ6705" s="11">
        <v>1946</v>
      </c>
      <c r="BR6705" s="11">
        <v>1915</v>
      </c>
      <c r="BS6705" s="11">
        <v>2250</v>
      </c>
      <c r="BT6705" s="11">
        <v>1432</v>
      </c>
      <c r="BU6705" s="11">
        <v>3016</v>
      </c>
      <c r="BV6705" s="11">
        <v>3110</v>
      </c>
      <c r="BW6705" s="11">
        <v>2411</v>
      </c>
      <c r="BX6705" s="11">
        <v>2678</v>
      </c>
      <c r="BY6705" s="11">
        <v>2840</v>
      </c>
      <c r="BZ6705" s="11" t="s">
        <v>108</v>
      </c>
      <c r="CA6705" s="11" t="s">
        <v>108</v>
      </c>
      <c r="CB6705" s="11">
        <v>242.999</v>
      </c>
      <c r="CC6705" s="11">
        <v>188.209</v>
      </c>
      <c r="CD6705" s="11">
        <v>185.726</v>
      </c>
      <c r="CE6705" s="11">
        <v>223.488</v>
      </c>
      <c r="CF6705" s="11">
        <v>138.708</v>
      </c>
      <c r="CG6705" s="11">
        <v>294.94499999999999</v>
      </c>
      <c r="CH6705" s="11">
        <v>308.68599999999998</v>
      </c>
      <c r="CI6705" s="11">
        <v>229.24</v>
      </c>
      <c r="CJ6705" s="11">
        <v>296.85599999999999</v>
      </c>
      <c r="CK6705" s="11">
        <v>282.48500000000001</v>
      </c>
      <c r="CL6705" s="11" t="s">
        <v>108</v>
      </c>
      <c r="CM6705" s="11" t="s">
        <v>108</v>
      </c>
      <c r="CN6705" s="11">
        <v>4186</v>
      </c>
      <c r="CO6705" s="11">
        <v>4186</v>
      </c>
      <c r="CP6705" s="11">
        <v>24117</v>
      </c>
      <c r="CQ6705" s="11">
        <v>24117</v>
      </c>
      <c r="CR6705" s="11">
        <v>2391.3420000000001</v>
      </c>
      <c r="CS6705" s="9">
        <v>2025</v>
      </c>
    </row>
    <row r="6706" spans="1:97" x14ac:dyDescent="0.25">
      <c r="A6706" s="9">
        <v>99999</v>
      </c>
      <c r="B6706" s="10" t="s">
        <v>107</v>
      </c>
      <c r="C6706" s="9" t="s">
        <v>108</v>
      </c>
      <c r="D6706" s="10" t="s">
        <v>5238</v>
      </c>
      <c r="E6706" s="10" t="s">
        <v>5238</v>
      </c>
      <c r="F6706" s="9">
        <v>99999</v>
      </c>
      <c r="G6706" s="10" t="s">
        <v>326</v>
      </c>
      <c r="H6706" s="10" t="s">
        <v>321</v>
      </c>
      <c r="I6706" s="10" t="s">
        <v>3</v>
      </c>
      <c r="J6706" s="10" t="s">
        <v>3</v>
      </c>
      <c r="K6706" s="9">
        <v>99999</v>
      </c>
      <c r="L6706" s="9">
        <v>2</v>
      </c>
      <c r="M6706" s="10" t="s">
        <v>219</v>
      </c>
      <c r="N6706" s="10" t="s">
        <v>177</v>
      </c>
      <c r="O6706" s="10" t="s">
        <v>127</v>
      </c>
      <c r="P6706" s="10" t="s">
        <v>127</v>
      </c>
      <c r="Q6706" s="10" t="s">
        <v>5238</v>
      </c>
      <c r="R6706" s="10" t="s">
        <v>3</v>
      </c>
      <c r="S6706" s="10" t="s">
        <v>128</v>
      </c>
      <c r="T6706" s="11">
        <v>736</v>
      </c>
      <c r="U6706" s="11">
        <v>569</v>
      </c>
      <c r="V6706" s="11">
        <v>569</v>
      </c>
      <c r="W6706" s="11">
        <v>670</v>
      </c>
      <c r="X6706" s="11">
        <v>420</v>
      </c>
      <c r="Y6706" s="11">
        <v>884</v>
      </c>
      <c r="Z6706" s="11">
        <v>915</v>
      </c>
      <c r="AA6706" s="11">
        <v>705</v>
      </c>
      <c r="AB6706" s="11">
        <v>785</v>
      </c>
      <c r="AC6706" s="11" t="s">
        <v>108</v>
      </c>
      <c r="AD6706" s="11" t="s">
        <v>108</v>
      </c>
      <c r="AE6706" s="11" t="s">
        <v>108</v>
      </c>
      <c r="AF6706" s="11">
        <v>736</v>
      </c>
      <c r="AG6706" s="11">
        <v>569</v>
      </c>
      <c r="AH6706" s="11">
        <v>569</v>
      </c>
      <c r="AI6706" s="11">
        <v>670</v>
      </c>
      <c r="AJ6706" s="11">
        <v>420</v>
      </c>
      <c r="AK6706" s="11">
        <v>884</v>
      </c>
      <c r="AL6706" s="11">
        <v>915</v>
      </c>
      <c r="AM6706" s="11">
        <v>705</v>
      </c>
      <c r="AN6706" s="11">
        <v>785</v>
      </c>
      <c r="AO6706" s="11" t="s">
        <v>108</v>
      </c>
      <c r="AP6706" s="11" t="s">
        <v>108</v>
      </c>
      <c r="AQ6706" s="11" t="s">
        <v>108</v>
      </c>
      <c r="AR6706" s="12">
        <v>5.7919999999999998</v>
      </c>
      <c r="AS6706" s="12">
        <v>5.79</v>
      </c>
      <c r="AT6706" s="12">
        <v>5.7160000000000002</v>
      </c>
      <c r="AU6706" s="12">
        <v>5.6959999999999997</v>
      </c>
      <c r="AV6706" s="12">
        <v>5.7960000000000003</v>
      </c>
      <c r="AW6706" s="12">
        <v>5.766</v>
      </c>
      <c r="AX6706" s="12">
        <v>5.758</v>
      </c>
      <c r="AY6706" s="12">
        <v>5.7960000000000003</v>
      </c>
      <c r="AZ6706" s="12">
        <v>5.7610000000000001</v>
      </c>
      <c r="BA6706" s="12" t="s">
        <v>108</v>
      </c>
      <c r="BB6706" s="12" t="s">
        <v>108</v>
      </c>
      <c r="BC6706" s="12" t="s">
        <v>108</v>
      </c>
      <c r="BD6706" s="11">
        <v>4262</v>
      </c>
      <c r="BE6706" s="11">
        <v>3295</v>
      </c>
      <c r="BF6706" s="11">
        <v>3252</v>
      </c>
      <c r="BG6706" s="11">
        <v>3816</v>
      </c>
      <c r="BH6706" s="11">
        <v>2435</v>
      </c>
      <c r="BI6706" s="11">
        <v>5097</v>
      </c>
      <c r="BJ6706" s="11">
        <v>5269</v>
      </c>
      <c r="BK6706" s="11">
        <v>4086</v>
      </c>
      <c r="BL6706" s="11">
        <v>4522</v>
      </c>
      <c r="BM6706" s="11" t="s">
        <v>108</v>
      </c>
      <c r="BN6706" s="11" t="s">
        <v>108</v>
      </c>
      <c r="BO6706" s="11" t="s">
        <v>108</v>
      </c>
      <c r="BP6706" s="11">
        <v>4262</v>
      </c>
      <c r="BQ6706" s="11">
        <v>3295</v>
      </c>
      <c r="BR6706" s="11">
        <v>3252</v>
      </c>
      <c r="BS6706" s="11">
        <v>3816</v>
      </c>
      <c r="BT6706" s="11">
        <v>2435</v>
      </c>
      <c r="BU6706" s="11">
        <v>5097</v>
      </c>
      <c r="BV6706" s="11">
        <v>5269</v>
      </c>
      <c r="BW6706" s="11">
        <v>4086</v>
      </c>
      <c r="BX6706" s="11">
        <v>4522</v>
      </c>
      <c r="BY6706" s="11" t="s">
        <v>108</v>
      </c>
      <c r="BZ6706" s="11" t="s">
        <v>108</v>
      </c>
      <c r="CA6706" s="11" t="s">
        <v>108</v>
      </c>
      <c r="CB6706" s="11">
        <v>407.351</v>
      </c>
      <c r="CC6706" s="11">
        <v>315.50299999999999</v>
      </c>
      <c r="CD6706" s="11">
        <v>311.34100000000001</v>
      </c>
      <c r="CE6706" s="11">
        <v>374.642</v>
      </c>
      <c r="CF6706" s="11">
        <v>232.524</v>
      </c>
      <c r="CG6706" s="11">
        <v>494.43099999999998</v>
      </c>
      <c r="CH6706" s="11">
        <v>517.46600000000001</v>
      </c>
      <c r="CI6706" s="11">
        <v>384.28699999999998</v>
      </c>
      <c r="CJ6706" s="11">
        <v>497.63299999999998</v>
      </c>
      <c r="CK6706" s="11" t="s">
        <v>108</v>
      </c>
      <c r="CL6706" s="11" t="s">
        <v>108</v>
      </c>
      <c r="CM6706" s="11" t="s">
        <v>108</v>
      </c>
      <c r="CN6706" s="11">
        <v>6253</v>
      </c>
      <c r="CO6706" s="11">
        <v>6253</v>
      </c>
      <c r="CP6706" s="11">
        <v>36034</v>
      </c>
      <c r="CQ6706" s="11">
        <v>36034</v>
      </c>
      <c r="CR6706" s="11">
        <v>3535.1779999999999</v>
      </c>
      <c r="CS6706" s="9">
        <v>2025</v>
      </c>
    </row>
    <row r="6707" spans="1:97" x14ac:dyDescent="0.25">
      <c r="A6707" s="9">
        <v>99999</v>
      </c>
      <c r="B6707" s="10" t="s">
        <v>107</v>
      </c>
      <c r="C6707" s="9" t="s">
        <v>108</v>
      </c>
      <c r="D6707" s="10" t="s">
        <v>5238</v>
      </c>
      <c r="E6707" s="10" t="s">
        <v>5238</v>
      </c>
      <c r="F6707" s="9">
        <v>99999</v>
      </c>
      <c r="G6707" s="10" t="s">
        <v>326</v>
      </c>
      <c r="H6707" s="10" t="s">
        <v>321</v>
      </c>
      <c r="I6707" s="10" t="s">
        <v>3</v>
      </c>
      <c r="J6707" s="10" t="s">
        <v>3</v>
      </c>
      <c r="K6707" s="9">
        <v>99999</v>
      </c>
      <c r="L6707" s="9">
        <v>4</v>
      </c>
      <c r="M6707" s="10" t="s">
        <v>1029</v>
      </c>
      <c r="N6707" s="10" t="s">
        <v>177</v>
      </c>
      <c r="O6707" s="10" t="s">
        <v>127</v>
      </c>
      <c r="P6707" s="10" t="s">
        <v>127</v>
      </c>
      <c r="Q6707" s="10" t="s">
        <v>5238</v>
      </c>
      <c r="R6707" s="10" t="s">
        <v>3</v>
      </c>
      <c r="S6707" s="10" t="s">
        <v>128</v>
      </c>
      <c r="T6707" s="11">
        <v>0</v>
      </c>
      <c r="U6707" s="11">
        <v>0</v>
      </c>
      <c r="V6707" s="11">
        <v>0</v>
      </c>
      <c r="W6707" s="11">
        <v>0</v>
      </c>
      <c r="X6707" s="11">
        <v>0</v>
      </c>
      <c r="Y6707" s="11">
        <v>0</v>
      </c>
      <c r="Z6707" s="11">
        <v>0</v>
      </c>
      <c r="AA6707" s="11">
        <v>5</v>
      </c>
      <c r="AB6707" s="11">
        <v>0</v>
      </c>
      <c r="AC6707" s="11">
        <v>0</v>
      </c>
      <c r="AD6707" s="11" t="s">
        <v>108</v>
      </c>
      <c r="AE6707" s="11" t="s">
        <v>108</v>
      </c>
      <c r="AF6707" s="11">
        <v>0</v>
      </c>
      <c r="AG6707" s="11">
        <v>0</v>
      </c>
      <c r="AH6707" s="11">
        <v>0</v>
      </c>
      <c r="AI6707" s="11">
        <v>0</v>
      </c>
      <c r="AJ6707" s="11">
        <v>0</v>
      </c>
      <c r="AK6707" s="11">
        <v>0</v>
      </c>
      <c r="AL6707" s="11">
        <v>0</v>
      </c>
      <c r="AM6707" s="11">
        <v>5</v>
      </c>
      <c r="AN6707" s="11">
        <v>0</v>
      </c>
      <c r="AO6707" s="11">
        <v>0</v>
      </c>
      <c r="AP6707" s="11" t="s">
        <v>108</v>
      </c>
      <c r="AQ6707" s="11" t="s">
        <v>108</v>
      </c>
      <c r="AR6707" s="12">
        <v>0</v>
      </c>
      <c r="AS6707" s="12">
        <v>0</v>
      </c>
      <c r="AT6707" s="12">
        <v>0</v>
      </c>
      <c r="AU6707" s="12">
        <v>0</v>
      </c>
      <c r="AV6707" s="12">
        <v>0</v>
      </c>
      <c r="AW6707" s="12">
        <v>0</v>
      </c>
      <c r="AX6707" s="12">
        <v>0</v>
      </c>
      <c r="AY6707" s="12">
        <v>5.7960000000000003</v>
      </c>
      <c r="AZ6707" s="12">
        <v>0</v>
      </c>
      <c r="BA6707" s="12">
        <v>0</v>
      </c>
      <c r="BB6707" s="12" t="s">
        <v>108</v>
      </c>
      <c r="BC6707" s="12" t="s">
        <v>108</v>
      </c>
      <c r="BD6707" s="11">
        <v>0</v>
      </c>
      <c r="BE6707" s="11">
        <v>0</v>
      </c>
      <c r="BF6707" s="11">
        <v>0</v>
      </c>
      <c r="BG6707" s="11">
        <v>0</v>
      </c>
      <c r="BH6707" s="11">
        <v>0</v>
      </c>
      <c r="BI6707" s="11">
        <v>0</v>
      </c>
      <c r="BJ6707" s="11">
        <v>0</v>
      </c>
      <c r="BK6707" s="11">
        <v>29</v>
      </c>
      <c r="BL6707" s="11">
        <v>0</v>
      </c>
      <c r="BM6707" s="11">
        <v>0</v>
      </c>
      <c r="BN6707" s="11" t="s">
        <v>108</v>
      </c>
      <c r="BO6707" s="11" t="s">
        <v>108</v>
      </c>
      <c r="BP6707" s="11">
        <v>0</v>
      </c>
      <c r="BQ6707" s="11">
        <v>0</v>
      </c>
      <c r="BR6707" s="11">
        <v>0</v>
      </c>
      <c r="BS6707" s="11">
        <v>0</v>
      </c>
      <c r="BT6707" s="11">
        <v>0</v>
      </c>
      <c r="BU6707" s="11">
        <v>0</v>
      </c>
      <c r="BV6707" s="11">
        <v>0</v>
      </c>
      <c r="BW6707" s="11">
        <v>29</v>
      </c>
      <c r="BX6707" s="11">
        <v>0</v>
      </c>
      <c r="BY6707" s="11">
        <v>0</v>
      </c>
      <c r="BZ6707" s="11" t="s">
        <v>108</v>
      </c>
      <c r="CA6707" s="11" t="s">
        <v>108</v>
      </c>
      <c r="CB6707" s="11">
        <v>0</v>
      </c>
      <c r="CC6707" s="11">
        <v>0</v>
      </c>
      <c r="CD6707" s="11">
        <v>0</v>
      </c>
      <c r="CE6707" s="11">
        <v>0</v>
      </c>
      <c r="CF6707" s="11">
        <v>0</v>
      </c>
      <c r="CG6707" s="11">
        <v>0</v>
      </c>
      <c r="CH6707" s="11">
        <v>0</v>
      </c>
      <c r="CI6707" s="11">
        <v>2.0009999999999999</v>
      </c>
      <c r="CJ6707" s="11">
        <v>0</v>
      </c>
      <c r="CK6707" s="11">
        <v>0</v>
      </c>
      <c r="CL6707" s="11" t="s">
        <v>108</v>
      </c>
      <c r="CM6707" s="11" t="s">
        <v>108</v>
      </c>
      <c r="CN6707" s="11">
        <v>5</v>
      </c>
      <c r="CO6707" s="11">
        <v>5</v>
      </c>
      <c r="CP6707" s="11">
        <v>29</v>
      </c>
      <c r="CQ6707" s="11">
        <v>29</v>
      </c>
      <c r="CR6707" s="11">
        <v>2.0009999999999999</v>
      </c>
      <c r="CS6707" s="9">
        <v>2025</v>
      </c>
    </row>
    <row r="6708" spans="1:97" x14ac:dyDescent="0.25">
      <c r="A6708" s="9">
        <v>99999</v>
      </c>
      <c r="B6708" s="10" t="s">
        <v>173</v>
      </c>
      <c r="C6708" s="9" t="s">
        <v>108</v>
      </c>
      <c r="D6708" s="10" t="s">
        <v>5238</v>
      </c>
      <c r="E6708" s="10" t="s">
        <v>5238</v>
      </c>
      <c r="F6708" s="9">
        <v>99999</v>
      </c>
      <c r="G6708" s="10" t="s">
        <v>326</v>
      </c>
      <c r="H6708" s="10" t="s">
        <v>321</v>
      </c>
      <c r="I6708" s="10" t="s">
        <v>3</v>
      </c>
      <c r="J6708" s="10" t="s">
        <v>3</v>
      </c>
      <c r="K6708" s="9">
        <v>99999</v>
      </c>
      <c r="L6708" s="9">
        <v>5</v>
      </c>
      <c r="M6708" s="10" t="s">
        <v>530</v>
      </c>
      <c r="N6708" s="10" t="s">
        <v>177</v>
      </c>
      <c r="O6708" s="10" t="s">
        <v>127</v>
      </c>
      <c r="P6708" s="10" t="s">
        <v>127</v>
      </c>
      <c r="Q6708" s="10" t="s">
        <v>5238</v>
      </c>
      <c r="R6708" s="10" t="s">
        <v>3</v>
      </c>
      <c r="S6708" s="10" t="s">
        <v>128</v>
      </c>
      <c r="T6708" s="11">
        <v>170</v>
      </c>
      <c r="U6708" s="11">
        <v>131</v>
      </c>
      <c r="V6708" s="11">
        <v>131</v>
      </c>
      <c r="W6708" s="11">
        <v>154</v>
      </c>
      <c r="X6708" s="11">
        <v>97</v>
      </c>
      <c r="Y6708" s="11">
        <v>204</v>
      </c>
      <c r="Z6708" s="11">
        <v>211</v>
      </c>
      <c r="AA6708" s="11">
        <v>163</v>
      </c>
      <c r="AB6708" s="11">
        <v>181</v>
      </c>
      <c r="AC6708" s="11">
        <v>193</v>
      </c>
      <c r="AD6708" s="11" t="s">
        <v>108</v>
      </c>
      <c r="AE6708" s="11" t="s">
        <v>108</v>
      </c>
      <c r="AF6708" s="11">
        <v>74</v>
      </c>
      <c r="AG6708" s="11">
        <v>57</v>
      </c>
      <c r="AH6708" s="11">
        <v>57</v>
      </c>
      <c r="AI6708" s="11">
        <v>69</v>
      </c>
      <c r="AJ6708" s="11">
        <v>42</v>
      </c>
      <c r="AK6708" s="11">
        <v>90</v>
      </c>
      <c r="AL6708" s="11">
        <v>94</v>
      </c>
      <c r="AM6708" s="11">
        <v>70</v>
      </c>
      <c r="AN6708" s="11">
        <v>91</v>
      </c>
      <c r="AO6708" s="11">
        <v>87</v>
      </c>
      <c r="AP6708" s="11" t="s">
        <v>108</v>
      </c>
      <c r="AQ6708" s="11" t="s">
        <v>108</v>
      </c>
      <c r="AR6708" s="12">
        <v>5.7919999999999998</v>
      </c>
      <c r="AS6708" s="12">
        <v>5.79</v>
      </c>
      <c r="AT6708" s="12">
        <v>5.7160000000000002</v>
      </c>
      <c r="AU6708" s="12">
        <v>5.6959999999999997</v>
      </c>
      <c r="AV6708" s="12">
        <v>5.7960000000000003</v>
      </c>
      <c r="AW6708" s="12">
        <v>5.766</v>
      </c>
      <c r="AX6708" s="12">
        <v>5.758</v>
      </c>
      <c r="AY6708" s="12">
        <v>5.7960000000000003</v>
      </c>
      <c r="AZ6708" s="12">
        <v>5.7610000000000001</v>
      </c>
      <c r="BA6708" s="12">
        <v>5.7480000000000002</v>
      </c>
      <c r="BB6708" s="12" t="s">
        <v>108</v>
      </c>
      <c r="BC6708" s="12" t="s">
        <v>108</v>
      </c>
      <c r="BD6708" s="11">
        <v>985</v>
      </c>
      <c r="BE6708" s="11">
        <v>758</v>
      </c>
      <c r="BF6708" s="11">
        <v>748</v>
      </c>
      <c r="BG6708" s="11">
        <v>877</v>
      </c>
      <c r="BH6708" s="11">
        <v>563</v>
      </c>
      <c r="BI6708" s="11">
        <v>1177</v>
      </c>
      <c r="BJ6708" s="11">
        <v>1215</v>
      </c>
      <c r="BK6708" s="11">
        <v>945</v>
      </c>
      <c r="BL6708" s="11">
        <v>1042</v>
      </c>
      <c r="BM6708" s="11">
        <v>1109</v>
      </c>
      <c r="BN6708" s="11" t="s">
        <v>108</v>
      </c>
      <c r="BO6708" s="11" t="s">
        <v>108</v>
      </c>
      <c r="BP6708" s="11">
        <v>428</v>
      </c>
      <c r="BQ6708" s="11">
        <v>332</v>
      </c>
      <c r="BR6708" s="11">
        <v>327</v>
      </c>
      <c r="BS6708" s="11">
        <v>394</v>
      </c>
      <c r="BT6708" s="11">
        <v>245</v>
      </c>
      <c r="BU6708" s="11">
        <v>520</v>
      </c>
      <c r="BV6708" s="11">
        <v>544</v>
      </c>
      <c r="BW6708" s="11">
        <v>404</v>
      </c>
      <c r="BX6708" s="11">
        <v>524</v>
      </c>
      <c r="BY6708" s="11">
        <v>498</v>
      </c>
      <c r="BZ6708" s="11" t="s">
        <v>108</v>
      </c>
      <c r="CA6708" s="11" t="s">
        <v>108</v>
      </c>
      <c r="CB6708" s="11">
        <v>90.444000000000003</v>
      </c>
      <c r="CC6708" s="11">
        <v>70.052000000000007</v>
      </c>
      <c r="CD6708" s="11">
        <v>69.126999999999995</v>
      </c>
      <c r="CE6708" s="11">
        <v>83.180999999999997</v>
      </c>
      <c r="CF6708" s="11">
        <v>51.627000000000002</v>
      </c>
      <c r="CG6708" s="11">
        <v>109.779</v>
      </c>
      <c r="CH6708" s="11">
        <v>114.893</v>
      </c>
      <c r="CI6708" s="11">
        <v>85.322000000000003</v>
      </c>
      <c r="CJ6708" s="11">
        <v>110.489</v>
      </c>
      <c r="CK6708" s="11">
        <v>105.14100000000001</v>
      </c>
      <c r="CL6708" s="11" t="s">
        <v>108</v>
      </c>
      <c r="CM6708" s="11" t="s">
        <v>108</v>
      </c>
      <c r="CN6708" s="11">
        <v>1635</v>
      </c>
      <c r="CO6708" s="11">
        <v>731</v>
      </c>
      <c r="CP6708" s="11">
        <v>9419</v>
      </c>
      <c r="CQ6708" s="11">
        <v>4216</v>
      </c>
      <c r="CR6708" s="11">
        <v>890.05499999999995</v>
      </c>
      <c r="CS6708" s="9">
        <v>2025</v>
      </c>
    </row>
    <row r="6709" spans="1:97" x14ac:dyDescent="0.25">
      <c r="A6709" s="9">
        <v>99999</v>
      </c>
      <c r="B6709" s="10" t="s">
        <v>107</v>
      </c>
      <c r="C6709" s="9" t="s">
        <v>108</v>
      </c>
      <c r="D6709" s="10" t="s">
        <v>5238</v>
      </c>
      <c r="E6709" s="10" t="s">
        <v>5238</v>
      </c>
      <c r="F6709" s="9">
        <v>99999</v>
      </c>
      <c r="G6709" s="10" t="s">
        <v>326</v>
      </c>
      <c r="H6709" s="10" t="s">
        <v>321</v>
      </c>
      <c r="I6709" s="10" t="s">
        <v>3</v>
      </c>
      <c r="J6709" s="10" t="s">
        <v>3</v>
      </c>
      <c r="K6709" s="9">
        <v>99999</v>
      </c>
      <c r="L6709" s="9">
        <v>6</v>
      </c>
      <c r="M6709" s="10" t="s">
        <v>1139</v>
      </c>
      <c r="N6709" s="10" t="s">
        <v>177</v>
      </c>
      <c r="O6709" s="10" t="s">
        <v>127</v>
      </c>
      <c r="P6709" s="10" t="s">
        <v>127</v>
      </c>
      <c r="Q6709" s="10" t="s">
        <v>5238</v>
      </c>
      <c r="R6709" s="10" t="s">
        <v>3</v>
      </c>
      <c r="S6709" s="10" t="s">
        <v>128</v>
      </c>
      <c r="T6709" s="11">
        <v>0</v>
      </c>
      <c r="U6709" s="11">
        <v>0</v>
      </c>
      <c r="V6709" s="11">
        <v>0</v>
      </c>
      <c r="W6709" s="11">
        <v>0</v>
      </c>
      <c r="X6709" s="11">
        <v>0</v>
      </c>
      <c r="Y6709" s="11">
        <v>1</v>
      </c>
      <c r="Z6709" s="11">
        <v>1</v>
      </c>
      <c r="AA6709" s="11">
        <v>0</v>
      </c>
      <c r="AB6709" s="11">
        <v>1</v>
      </c>
      <c r="AC6709" s="11">
        <v>1</v>
      </c>
      <c r="AD6709" s="11" t="s">
        <v>108</v>
      </c>
      <c r="AE6709" s="11" t="s">
        <v>108</v>
      </c>
      <c r="AF6709" s="11">
        <v>0</v>
      </c>
      <c r="AG6709" s="11">
        <v>0</v>
      </c>
      <c r="AH6709" s="11">
        <v>0</v>
      </c>
      <c r="AI6709" s="11">
        <v>0</v>
      </c>
      <c r="AJ6709" s="11">
        <v>0</v>
      </c>
      <c r="AK6709" s="11">
        <v>1</v>
      </c>
      <c r="AL6709" s="11">
        <v>1</v>
      </c>
      <c r="AM6709" s="11">
        <v>0</v>
      </c>
      <c r="AN6709" s="11">
        <v>1</v>
      </c>
      <c r="AO6709" s="11">
        <v>1</v>
      </c>
      <c r="AP6709" s="11" t="s">
        <v>108</v>
      </c>
      <c r="AQ6709" s="11" t="s">
        <v>108</v>
      </c>
      <c r="AR6709" s="12">
        <v>0</v>
      </c>
      <c r="AS6709" s="12">
        <v>0</v>
      </c>
      <c r="AT6709" s="12">
        <v>0</v>
      </c>
      <c r="AU6709" s="12">
        <v>0</v>
      </c>
      <c r="AV6709" s="12">
        <v>0</v>
      </c>
      <c r="AW6709" s="12">
        <v>5.766</v>
      </c>
      <c r="AX6709" s="12">
        <v>5.758</v>
      </c>
      <c r="AY6709" s="12">
        <v>0</v>
      </c>
      <c r="AZ6709" s="12">
        <v>5.7610000000000001</v>
      </c>
      <c r="BA6709" s="12">
        <v>5.7480000000000002</v>
      </c>
      <c r="BB6709" s="12" t="s">
        <v>108</v>
      </c>
      <c r="BC6709" s="12" t="s">
        <v>108</v>
      </c>
      <c r="BD6709" s="11">
        <v>0</v>
      </c>
      <c r="BE6709" s="11">
        <v>0</v>
      </c>
      <c r="BF6709" s="11">
        <v>0</v>
      </c>
      <c r="BG6709" s="11">
        <v>0</v>
      </c>
      <c r="BH6709" s="11">
        <v>0</v>
      </c>
      <c r="BI6709" s="11">
        <v>6</v>
      </c>
      <c r="BJ6709" s="11">
        <v>6</v>
      </c>
      <c r="BK6709" s="11">
        <v>0</v>
      </c>
      <c r="BL6709" s="11">
        <v>6</v>
      </c>
      <c r="BM6709" s="11">
        <v>6</v>
      </c>
      <c r="BN6709" s="11" t="s">
        <v>108</v>
      </c>
      <c r="BO6709" s="11" t="s">
        <v>108</v>
      </c>
      <c r="BP6709" s="11">
        <v>0</v>
      </c>
      <c r="BQ6709" s="11">
        <v>0</v>
      </c>
      <c r="BR6709" s="11">
        <v>0</v>
      </c>
      <c r="BS6709" s="11">
        <v>0</v>
      </c>
      <c r="BT6709" s="11">
        <v>0</v>
      </c>
      <c r="BU6709" s="11">
        <v>6</v>
      </c>
      <c r="BV6709" s="11">
        <v>6</v>
      </c>
      <c r="BW6709" s="11">
        <v>0</v>
      </c>
      <c r="BX6709" s="11">
        <v>6</v>
      </c>
      <c r="BY6709" s="11">
        <v>6</v>
      </c>
      <c r="BZ6709" s="11" t="s">
        <v>108</v>
      </c>
      <c r="CA6709" s="11" t="s">
        <v>108</v>
      </c>
      <c r="CB6709" s="11">
        <v>0</v>
      </c>
      <c r="CC6709" s="11">
        <v>0</v>
      </c>
      <c r="CD6709" s="11">
        <v>0</v>
      </c>
      <c r="CE6709" s="11">
        <v>0</v>
      </c>
      <c r="CF6709" s="11">
        <v>0</v>
      </c>
      <c r="CG6709" s="11">
        <v>0.246</v>
      </c>
      <c r="CH6709" s="11">
        <v>0.25700000000000001</v>
      </c>
      <c r="CI6709" s="11">
        <v>0</v>
      </c>
      <c r="CJ6709" s="11">
        <v>0.247</v>
      </c>
      <c r="CK6709" s="11">
        <v>0.23499999999999999</v>
      </c>
      <c r="CL6709" s="11" t="s">
        <v>108</v>
      </c>
      <c r="CM6709" s="11" t="s">
        <v>108</v>
      </c>
      <c r="CN6709" s="11">
        <v>4</v>
      </c>
      <c r="CO6709" s="11">
        <v>4</v>
      </c>
      <c r="CP6709" s="11">
        <v>24</v>
      </c>
      <c r="CQ6709" s="11">
        <v>24</v>
      </c>
      <c r="CR6709" s="11">
        <v>0.98499999999999999</v>
      </c>
      <c r="CS6709" s="9">
        <v>2025</v>
      </c>
    </row>
    <row r="6710" spans="1:97" x14ac:dyDescent="0.25">
      <c r="A6710" s="9">
        <v>99999</v>
      </c>
      <c r="B6710" s="10" t="s">
        <v>107</v>
      </c>
      <c r="C6710" s="9" t="s">
        <v>108</v>
      </c>
      <c r="D6710" s="10" t="s">
        <v>5238</v>
      </c>
      <c r="E6710" s="10" t="s">
        <v>5238</v>
      </c>
      <c r="F6710" s="9">
        <v>99999</v>
      </c>
      <c r="G6710" s="10" t="s">
        <v>352</v>
      </c>
      <c r="H6710" s="10" t="s">
        <v>181</v>
      </c>
      <c r="I6710" s="10" t="s">
        <v>3</v>
      </c>
      <c r="J6710" s="10" t="s">
        <v>3</v>
      </c>
      <c r="K6710" s="9">
        <v>99999</v>
      </c>
      <c r="L6710" s="9">
        <v>1</v>
      </c>
      <c r="M6710" s="10" t="s">
        <v>114</v>
      </c>
      <c r="N6710" s="10" t="s">
        <v>177</v>
      </c>
      <c r="O6710" s="10" t="s">
        <v>127</v>
      </c>
      <c r="P6710" s="10" t="s">
        <v>127</v>
      </c>
      <c r="Q6710" s="10" t="s">
        <v>5238</v>
      </c>
      <c r="R6710" s="10" t="s">
        <v>3</v>
      </c>
      <c r="S6710" s="10" t="s">
        <v>128</v>
      </c>
      <c r="T6710" s="11">
        <v>57</v>
      </c>
      <c r="U6710" s="11">
        <v>45</v>
      </c>
      <c r="V6710" s="11">
        <v>44</v>
      </c>
      <c r="W6710" s="11">
        <v>51</v>
      </c>
      <c r="X6710" s="11">
        <v>33</v>
      </c>
      <c r="Y6710" s="11">
        <v>68</v>
      </c>
      <c r="Z6710" s="11">
        <v>71</v>
      </c>
      <c r="AA6710" s="11">
        <v>55</v>
      </c>
      <c r="AB6710" s="11">
        <v>62</v>
      </c>
      <c r="AC6710" s="11">
        <v>65</v>
      </c>
      <c r="AD6710" s="11" t="s">
        <v>108</v>
      </c>
      <c r="AE6710" s="11" t="s">
        <v>108</v>
      </c>
      <c r="AF6710" s="11">
        <v>57</v>
      </c>
      <c r="AG6710" s="11">
        <v>45</v>
      </c>
      <c r="AH6710" s="11">
        <v>44</v>
      </c>
      <c r="AI6710" s="11">
        <v>51</v>
      </c>
      <c r="AJ6710" s="11">
        <v>33</v>
      </c>
      <c r="AK6710" s="11">
        <v>68</v>
      </c>
      <c r="AL6710" s="11">
        <v>71</v>
      </c>
      <c r="AM6710" s="11">
        <v>55</v>
      </c>
      <c r="AN6710" s="11">
        <v>62</v>
      </c>
      <c r="AO6710" s="11">
        <v>65</v>
      </c>
      <c r="AP6710" s="11" t="s">
        <v>108</v>
      </c>
      <c r="AQ6710" s="11" t="s">
        <v>108</v>
      </c>
      <c r="AR6710" s="12">
        <v>5.93</v>
      </c>
      <c r="AS6710" s="12">
        <v>5.8380000000000001</v>
      </c>
      <c r="AT6710" s="12">
        <v>5.7670000000000003</v>
      </c>
      <c r="AU6710" s="12">
        <v>5.9870000000000001</v>
      </c>
      <c r="AV6710" s="12">
        <v>5.8410000000000002</v>
      </c>
      <c r="AW6710" s="12">
        <v>5.9420000000000002</v>
      </c>
      <c r="AX6710" s="12">
        <v>5.9320000000000004</v>
      </c>
      <c r="AY6710" s="12">
        <v>5.93</v>
      </c>
      <c r="AZ6710" s="12">
        <v>5.8209999999999997</v>
      </c>
      <c r="BA6710" s="12">
        <v>5.8949999999999996</v>
      </c>
      <c r="BB6710" s="12" t="s">
        <v>108</v>
      </c>
      <c r="BC6710" s="12" t="s">
        <v>108</v>
      </c>
      <c r="BD6710" s="11">
        <v>338</v>
      </c>
      <c r="BE6710" s="11">
        <v>263</v>
      </c>
      <c r="BF6710" s="11">
        <v>254</v>
      </c>
      <c r="BG6710" s="11">
        <v>306</v>
      </c>
      <c r="BH6710" s="11">
        <v>193</v>
      </c>
      <c r="BI6710" s="11">
        <v>404</v>
      </c>
      <c r="BJ6710" s="11">
        <v>422</v>
      </c>
      <c r="BK6710" s="11">
        <v>326</v>
      </c>
      <c r="BL6710" s="11">
        <v>361</v>
      </c>
      <c r="BM6710" s="11">
        <v>383</v>
      </c>
      <c r="BN6710" s="11" t="s">
        <v>108</v>
      </c>
      <c r="BO6710" s="11" t="s">
        <v>108</v>
      </c>
      <c r="BP6710" s="11">
        <v>338</v>
      </c>
      <c r="BQ6710" s="11">
        <v>263</v>
      </c>
      <c r="BR6710" s="11">
        <v>254</v>
      </c>
      <c r="BS6710" s="11">
        <v>306</v>
      </c>
      <c r="BT6710" s="11">
        <v>193</v>
      </c>
      <c r="BU6710" s="11">
        <v>404</v>
      </c>
      <c r="BV6710" s="11">
        <v>422</v>
      </c>
      <c r="BW6710" s="11">
        <v>326</v>
      </c>
      <c r="BX6710" s="11">
        <v>361</v>
      </c>
      <c r="BY6710" s="11">
        <v>383</v>
      </c>
      <c r="BZ6710" s="11" t="s">
        <v>108</v>
      </c>
      <c r="CA6710" s="11" t="s">
        <v>108</v>
      </c>
      <c r="CB6710" s="11">
        <v>31.042999999999999</v>
      </c>
      <c r="CC6710" s="11">
        <v>24.042999999999999</v>
      </c>
      <c r="CD6710" s="11">
        <v>23.725999999999999</v>
      </c>
      <c r="CE6710" s="11">
        <v>28.550999999999998</v>
      </c>
      <c r="CF6710" s="11">
        <v>17.72</v>
      </c>
      <c r="CG6710" s="11">
        <v>37.679000000000002</v>
      </c>
      <c r="CH6710" s="11">
        <v>39.433</v>
      </c>
      <c r="CI6710" s="11">
        <v>29.286000000000001</v>
      </c>
      <c r="CJ6710" s="11">
        <v>37.921999999999997</v>
      </c>
      <c r="CK6710" s="11">
        <v>36.088000000000001</v>
      </c>
      <c r="CL6710" s="11" t="s">
        <v>108</v>
      </c>
      <c r="CM6710" s="11" t="s">
        <v>108</v>
      </c>
      <c r="CN6710" s="11">
        <v>551</v>
      </c>
      <c r="CO6710" s="11">
        <v>551</v>
      </c>
      <c r="CP6710" s="11">
        <v>3250</v>
      </c>
      <c r="CQ6710" s="11">
        <v>3250</v>
      </c>
      <c r="CR6710" s="11">
        <v>305.49099999999999</v>
      </c>
      <c r="CS6710" s="9">
        <v>2025</v>
      </c>
    </row>
    <row r="6711" spans="1:97" x14ac:dyDescent="0.25">
      <c r="A6711" s="9">
        <v>99999</v>
      </c>
      <c r="B6711" s="10" t="s">
        <v>107</v>
      </c>
      <c r="C6711" s="9" t="s">
        <v>108</v>
      </c>
      <c r="D6711" s="10" t="s">
        <v>5238</v>
      </c>
      <c r="E6711" s="10" t="s">
        <v>5238</v>
      </c>
      <c r="F6711" s="9">
        <v>99999</v>
      </c>
      <c r="G6711" s="10" t="s">
        <v>352</v>
      </c>
      <c r="H6711" s="10" t="s">
        <v>181</v>
      </c>
      <c r="I6711" s="10" t="s">
        <v>3</v>
      </c>
      <c r="J6711" s="10" t="s">
        <v>3</v>
      </c>
      <c r="K6711" s="9">
        <v>99999</v>
      </c>
      <c r="L6711" s="9">
        <v>2</v>
      </c>
      <c r="M6711" s="10" t="s">
        <v>219</v>
      </c>
      <c r="N6711" s="10" t="s">
        <v>177</v>
      </c>
      <c r="O6711" s="10" t="s">
        <v>127</v>
      </c>
      <c r="P6711" s="10" t="s">
        <v>127</v>
      </c>
      <c r="Q6711" s="10" t="s">
        <v>5238</v>
      </c>
      <c r="R6711" s="10" t="s">
        <v>3</v>
      </c>
      <c r="S6711" s="10" t="s">
        <v>128</v>
      </c>
      <c r="T6711" s="11">
        <v>521</v>
      </c>
      <c r="U6711" s="11">
        <v>408</v>
      </c>
      <c r="V6711" s="11">
        <v>408</v>
      </c>
      <c r="W6711" s="11">
        <v>462</v>
      </c>
      <c r="X6711" s="11">
        <v>302</v>
      </c>
      <c r="Y6711" s="11">
        <v>620</v>
      </c>
      <c r="Z6711" s="11">
        <v>643</v>
      </c>
      <c r="AA6711" s="11">
        <v>498</v>
      </c>
      <c r="AB6711" s="11">
        <v>561</v>
      </c>
      <c r="AC6711" s="11">
        <v>590</v>
      </c>
      <c r="AD6711" s="11" t="s">
        <v>108</v>
      </c>
      <c r="AE6711" s="11" t="s">
        <v>108</v>
      </c>
      <c r="AF6711" s="11">
        <v>521</v>
      </c>
      <c r="AG6711" s="11">
        <v>408</v>
      </c>
      <c r="AH6711" s="11">
        <v>408</v>
      </c>
      <c r="AI6711" s="11">
        <v>462</v>
      </c>
      <c r="AJ6711" s="11">
        <v>302</v>
      </c>
      <c r="AK6711" s="11">
        <v>620</v>
      </c>
      <c r="AL6711" s="11">
        <v>643</v>
      </c>
      <c r="AM6711" s="11">
        <v>498</v>
      </c>
      <c r="AN6711" s="11">
        <v>561</v>
      </c>
      <c r="AO6711" s="11">
        <v>590</v>
      </c>
      <c r="AP6711" s="11" t="s">
        <v>108</v>
      </c>
      <c r="AQ6711" s="11" t="s">
        <v>108</v>
      </c>
      <c r="AR6711" s="12">
        <v>5.93</v>
      </c>
      <c r="AS6711" s="12">
        <v>5.8380000000000001</v>
      </c>
      <c r="AT6711" s="12">
        <v>5.7670000000000003</v>
      </c>
      <c r="AU6711" s="12">
        <v>5.9870000000000001</v>
      </c>
      <c r="AV6711" s="12">
        <v>5.8410000000000002</v>
      </c>
      <c r="AW6711" s="12">
        <v>5.9420000000000002</v>
      </c>
      <c r="AX6711" s="12">
        <v>5.9320000000000004</v>
      </c>
      <c r="AY6711" s="12">
        <v>5.93</v>
      </c>
      <c r="AZ6711" s="12">
        <v>5.8209999999999997</v>
      </c>
      <c r="BA6711" s="12">
        <v>5.8949999999999996</v>
      </c>
      <c r="BB6711" s="12" t="s">
        <v>108</v>
      </c>
      <c r="BC6711" s="12" t="s">
        <v>108</v>
      </c>
      <c r="BD6711" s="11">
        <v>3089</v>
      </c>
      <c r="BE6711" s="11">
        <v>2382</v>
      </c>
      <c r="BF6711" s="11">
        <v>2353</v>
      </c>
      <c r="BG6711" s="11">
        <v>2766</v>
      </c>
      <c r="BH6711" s="11">
        <v>1764</v>
      </c>
      <c r="BI6711" s="11">
        <v>3684</v>
      </c>
      <c r="BJ6711" s="11">
        <v>3815</v>
      </c>
      <c r="BK6711" s="11">
        <v>2953</v>
      </c>
      <c r="BL6711" s="11">
        <v>3265</v>
      </c>
      <c r="BM6711" s="11">
        <v>3478</v>
      </c>
      <c r="BN6711" s="11" t="s">
        <v>108</v>
      </c>
      <c r="BO6711" s="11" t="s">
        <v>108</v>
      </c>
      <c r="BP6711" s="11">
        <v>3089</v>
      </c>
      <c r="BQ6711" s="11">
        <v>2382</v>
      </c>
      <c r="BR6711" s="11">
        <v>2353</v>
      </c>
      <c r="BS6711" s="11">
        <v>2766</v>
      </c>
      <c r="BT6711" s="11">
        <v>1764</v>
      </c>
      <c r="BU6711" s="11">
        <v>3684</v>
      </c>
      <c r="BV6711" s="11">
        <v>3815</v>
      </c>
      <c r="BW6711" s="11">
        <v>2953</v>
      </c>
      <c r="BX6711" s="11">
        <v>3265</v>
      </c>
      <c r="BY6711" s="11">
        <v>3478</v>
      </c>
      <c r="BZ6711" s="11" t="s">
        <v>108</v>
      </c>
      <c r="CA6711" s="11" t="s">
        <v>108</v>
      </c>
      <c r="CB6711" s="11">
        <v>283.625</v>
      </c>
      <c r="CC6711" s="11">
        <v>219.67500000000001</v>
      </c>
      <c r="CD6711" s="11">
        <v>216.77699999999999</v>
      </c>
      <c r="CE6711" s="11">
        <v>260.85199999999998</v>
      </c>
      <c r="CF6711" s="11">
        <v>161.899</v>
      </c>
      <c r="CG6711" s="11">
        <v>344.25700000000001</v>
      </c>
      <c r="CH6711" s="11">
        <v>360.29500000000002</v>
      </c>
      <c r="CI6711" s="11">
        <v>267.56700000000001</v>
      </c>
      <c r="CJ6711" s="11">
        <v>346.48599999999999</v>
      </c>
      <c r="CK6711" s="11">
        <v>329.71300000000002</v>
      </c>
      <c r="CL6711" s="11" t="s">
        <v>108</v>
      </c>
      <c r="CM6711" s="11" t="s">
        <v>108</v>
      </c>
      <c r="CN6711" s="11">
        <v>5013</v>
      </c>
      <c r="CO6711" s="11">
        <v>5013</v>
      </c>
      <c r="CP6711" s="11">
        <v>29549</v>
      </c>
      <c r="CQ6711" s="11">
        <v>29549</v>
      </c>
      <c r="CR6711" s="11">
        <v>2791.1460000000002</v>
      </c>
      <c r="CS6711" s="9">
        <v>2025</v>
      </c>
    </row>
    <row r="6712" spans="1:97" x14ac:dyDescent="0.25">
      <c r="A6712" s="9">
        <v>99999</v>
      </c>
      <c r="B6712" s="10" t="s">
        <v>173</v>
      </c>
      <c r="C6712" s="9" t="s">
        <v>108</v>
      </c>
      <c r="D6712" s="10" t="s">
        <v>5238</v>
      </c>
      <c r="E6712" s="10" t="s">
        <v>5238</v>
      </c>
      <c r="F6712" s="9">
        <v>99999</v>
      </c>
      <c r="G6712" s="10" t="s">
        <v>494</v>
      </c>
      <c r="H6712" s="10" t="s">
        <v>321</v>
      </c>
      <c r="I6712" s="10" t="s">
        <v>3</v>
      </c>
      <c r="J6712" s="10" t="s">
        <v>3</v>
      </c>
      <c r="K6712" s="9">
        <v>99999</v>
      </c>
      <c r="L6712" s="9">
        <v>7</v>
      </c>
      <c r="M6712" s="10" t="s">
        <v>486</v>
      </c>
      <c r="N6712" s="10" t="s">
        <v>177</v>
      </c>
      <c r="O6712" s="10" t="s">
        <v>127</v>
      </c>
      <c r="P6712" s="10" t="s">
        <v>127</v>
      </c>
      <c r="Q6712" s="10" t="s">
        <v>5238</v>
      </c>
      <c r="R6712" s="10" t="s">
        <v>3</v>
      </c>
      <c r="S6712" s="10" t="s">
        <v>128</v>
      </c>
      <c r="T6712" s="11">
        <v>6</v>
      </c>
      <c r="U6712" s="11">
        <v>4</v>
      </c>
      <c r="V6712" s="11">
        <v>4</v>
      </c>
      <c r="W6712" s="11">
        <v>5</v>
      </c>
      <c r="X6712" s="11">
        <v>3</v>
      </c>
      <c r="Y6712" s="11">
        <v>7</v>
      </c>
      <c r="Z6712" s="11">
        <v>7</v>
      </c>
      <c r="AA6712" s="11">
        <v>6</v>
      </c>
      <c r="AB6712" s="11">
        <v>6</v>
      </c>
      <c r="AC6712" s="11">
        <v>7</v>
      </c>
      <c r="AD6712" s="11" t="s">
        <v>108</v>
      </c>
      <c r="AE6712" s="11" t="s">
        <v>108</v>
      </c>
      <c r="AF6712" s="11">
        <v>6</v>
      </c>
      <c r="AG6712" s="11">
        <v>4</v>
      </c>
      <c r="AH6712" s="11">
        <v>4</v>
      </c>
      <c r="AI6712" s="11">
        <v>5</v>
      </c>
      <c r="AJ6712" s="11">
        <v>3</v>
      </c>
      <c r="AK6712" s="11">
        <v>7</v>
      </c>
      <c r="AL6712" s="11">
        <v>7</v>
      </c>
      <c r="AM6712" s="11">
        <v>6</v>
      </c>
      <c r="AN6712" s="11">
        <v>6</v>
      </c>
      <c r="AO6712" s="11">
        <v>7</v>
      </c>
      <c r="AP6712" s="11" t="s">
        <v>108</v>
      </c>
      <c r="AQ6712" s="11" t="s">
        <v>108</v>
      </c>
      <c r="AR6712" s="12">
        <v>5.7859999999999996</v>
      </c>
      <c r="AS6712" s="12">
        <v>5.7889999999999997</v>
      </c>
      <c r="AT6712" s="12">
        <v>5.85</v>
      </c>
      <c r="AU6712" s="12">
        <v>5.85</v>
      </c>
      <c r="AV6712" s="12">
        <v>5.85</v>
      </c>
      <c r="AW6712" s="12">
        <v>5.8150000000000004</v>
      </c>
      <c r="AX6712" s="12">
        <v>5.77</v>
      </c>
      <c r="AY6712" s="12">
        <v>5.8109999999999999</v>
      </c>
      <c r="AZ6712" s="12">
        <v>5.798</v>
      </c>
      <c r="BA6712" s="12">
        <v>5.8369999999999997</v>
      </c>
      <c r="BB6712" s="12" t="s">
        <v>108</v>
      </c>
      <c r="BC6712" s="12" t="s">
        <v>108</v>
      </c>
      <c r="BD6712" s="11">
        <v>35</v>
      </c>
      <c r="BE6712" s="11">
        <v>23</v>
      </c>
      <c r="BF6712" s="11">
        <v>23</v>
      </c>
      <c r="BG6712" s="11">
        <v>29</v>
      </c>
      <c r="BH6712" s="11">
        <v>18</v>
      </c>
      <c r="BI6712" s="11">
        <v>41</v>
      </c>
      <c r="BJ6712" s="11">
        <v>40</v>
      </c>
      <c r="BK6712" s="11">
        <v>35</v>
      </c>
      <c r="BL6712" s="11">
        <v>35</v>
      </c>
      <c r="BM6712" s="11">
        <v>41</v>
      </c>
      <c r="BN6712" s="11" t="s">
        <v>108</v>
      </c>
      <c r="BO6712" s="11" t="s">
        <v>108</v>
      </c>
      <c r="BP6712" s="11">
        <v>35</v>
      </c>
      <c r="BQ6712" s="11">
        <v>23</v>
      </c>
      <c r="BR6712" s="11">
        <v>23</v>
      </c>
      <c r="BS6712" s="11">
        <v>29</v>
      </c>
      <c r="BT6712" s="11">
        <v>18</v>
      </c>
      <c r="BU6712" s="11">
        <v>41</v>
      </c>
      <c r="BV6712" s="11">
        <v>40</v>
      </c>
      <c r="BW6712" s="11">
        <v>35</v>
      </c>
      <c r="BX6712" s="11">
        <v>35</v>
      </c>
      <c r="BY6712" s="11">
        <v>41</v>
      </c>
      <c r="BZ6712" s="11" t="s">
        <v>108</v>
      </c>
      <c r="CA6712" s="11" t="s">
        <v>108</v>
      </c>
      <c r="CB6712" s="11">
        <v>5.8140000000000001</v>
      </c>
      <c r="CC6712" s="11">
        <v>4.5039999999999996</v>
      </c>
      <c r="CD6712" s="11">
        <v>4.444</v>
      </c>
      <c r="CE6712" s="11">
        <v>5.3479999999999999</v>
      </c>
      <c r="CF6712" s="11">
        <v>3.319</v>
      </c>
      <c r="CG6712" s="11">
        <v>7.0579999999999998</v>
      </c>
      <c r="CH6712" s="11">
        <v>7.3860000000000001</v>
      </c>
      <c r="CI6712" s="11">
        <v>5.4859999999999998</v>
      </c>
      <c r="CJ6712" s="11">
        <v>7.1040000000000001</v>
      </c>
      <c r="CK6712" s="11">
        <v>6.76</v>
      </c>
      <c r="CL6712" s="11" t="s">
        <v>108</v>
      </c>
      <c r="CM6712" s="11" t="s">
        <v>108</v>
      </c>
      <c r="CN6712" s="11">
        <v>55</v>
      </c>
      <c r="CO6712" s="11">
        <v>55</v>
      </c>
      <c r="CP6712" s="11">
        <v>320</v>
      </c>
      <c r="CQ6712" s="11">
        <v>320</v>
      </c>
      <c r="CR6712" s="11">
        <v>57.222999999999999</v>
      </c>
      <c r="CS6712" s="9">
        <v>2025</v>
      </c>
    </row>
    <row r="6713" spans="1:97" x14ac:dyDescent="0.25">
      <c r="A6713" s="9">
        <v>99999</v>
      </c>
      <c r="B6713" s="10" t="s">
        <v>107</v>
      </c>
      <c r="C6713" s="9" t="s">
        <v>108</v>
      </c>
      <c r="D6713" s="10" t="s">
        <v>5238</v>
      </c>
      <c r="E6713" s="10" t="s">
        <v>5238</v>
      </c>
      <c r="F6713" s="9">
        <v>99999</v>
      </c>
      <c r="G6713" s="10" t="s">
        <v>516</v>
      </c>
      <c r="H6713" s="10" t="s">
        <v>218</v>
      </c>
      <c r="I6713" s="10" t="s">
        <v>3</v>
      </c>
      <c r="J6713" s="10" t="s">
        <v>3</v>
      </c>
      <c r="K6713" s="9">
        <v>99999</v>
      </c>
      <c r="L6713" s="9">
        <v>1</v>
      </c>
      <c r="M6713" s="10" t="s">
        <v>114</v>
      </c>
      <c r="N6713" s="10" t="s">
        <v>177</v>
      </c>
      <c r="O6713" s="10" t="s">
        <v>127</v>
      </c>
      <c r="P6713" s="10" t="s">
        <v>127</v>
      </c>
      <c r="Q6713" s="10" t="s">
        <v>5238</v>
      </c>
      <c r="R6713" s="10" t="s">
        <v>3</v>
      </c>
      <c r="S6713" s="10" t="s">
        <v>128</v>
      </c>
      <c r="T6713" s="11">
        <v>1473</v>
      </c>
      <c r="U6713" s="11">
        <v>1138</v>
      </c>
      <c r="V6713" s="11">
        <v>1120</v>
      </c>
      <c r="W6713" s="11">
        <v>1313</v>
      </c>
      <c r="X6713" s="11">
        <v>842</v>
      </c>
      <c r="Y6713" s="11">
        <v>1760</v>
      </c>
      <c r="Z6713" s="11">
        <v>1817</v>
      </c>
      <c r="AA6713" s="11">
        <v>1407</v>
      </c>
      <c r="AB6713" s="11">
        <v>1555</v>
      </c>
      <c r="AC6713" s="11">
        <v>1693</v>
      </c>
      <c r="AD6713" s="11" t="s">
        <v>108</v>
      </c>
      <c r="AE6713" s="11" t="s">
        <v>108</v>
      </c>
      <c r="AF6713" s="11">
        <v>1473</v>
      </c>
      <c r="AG6713" s="11">
        <v>1138</v>
      </c>
      <c r="AH6713" s="11">
        <v>1120</v>
      </c>
      <c r="AI6713" s="11">
        <v>1313</v>
      </c>
      <c r="AJ6713" s="11">
        <v>842</v>
      </c>
      <c r="AK6713" s="11">
        <v>1760</v>
      </c>
      <c r="AL6713" s="11">
        <v>1817</v>
      </c>
      <c r="AM6713" s="11">
        <v>1407</v>
      </c>
      <c r="AN6713" s="11">
        <v>1555</v>
      </c>
      <c r="AO6713" s="11">
        <v>1693</v>
      </c>
      <c r="AP6713" s="11" t="s">
        <v>108</v>
      </c>
      <c r="AQ6713" s="11" t="s">
        <v>108</v>
      </c>
      <c r="AR6713" s="12">
        <v>5.8070000000000004</v>
      </c>
      <c r="AS6713" s="12">
        <v>5.8070000000000004</v>
      </c>
      <c r="AT6713" s="12">
        <v>5.8170000000000002</v>
      </c>
      <c r="AU6713" s="12">
        <v>5.8120000000000003</v>
      </c>
      <c r="AV6713" s="12">
        <v>5.806</v>
      </c>
      <c r="AW6713" s="12">
        <v>5.8109999999999999</v>
      </c>
      <c r="AX6713" s="12">
        <v>5.8090000000000002</v>
      </c>
      <c r="AY6713" s="12">
        <v>5.8140000000000001</v>
      </c>
      <c r="AZ6713" s="12">
        <v>5.8170000000000002</v>
      </c>
      <c r="BA6713" s="12">
        <v>5.8179999999999996</v>
      </c>
      <c r="BB6713" s="12" t="s">
        <v>108</v>
      </c>
      <c r="BC6713" s="12" t="s">
        <v>108</v>
      </c>
      <c r="BD6713" s="11">
        <v>8554</v>
      </c>
      <c r="BE6713" s="11">
        <v>6610</v>
      </c>
      <c r="BF6713" s="11">
        <v>6517</v>
      </c>
      <c r="BG6713" s="11">
        <v>7631</v>
      </c>
      <c r="BH6713" s="11">
        <v>4888</v>
      </c>
      <c r="BI6713" s="11">
        <v>10230</v>
      </c>
      <c r="BJ6713" s="11">
        <v>10557</v>
      </c>
      <c r="BK6713" s="11">
        <v>8178</v>
      </c>
      <c r="BL6713" s="11">
        <v>9046</v>
      </c>
      <c r="BM6713" s="11">
        <v>9849</v>
      </c>
      <c r="BN6713" s="11" t="s">
        <v>108</v>
      </c>
      <c r="BO6713" s="11" t="s">
        <v>108</v>
      </c>
      <c r="BP6713" s="11">
        <v>8554</v>
      </c>
      <c r="BQ6713" s="11">
        <v>6610</v>
      </c>
      <c r="BR6713" s="11">
        <v>6517</v>
      </c>
      <c r="BS6713" s="11">
        <v>7631</v>
      </c>
      <c r="BT6713" s="11">
        <v>4888</v>
      </c>
      <c r="BU6713" s="11">
        <v>10230</v>
      </c>
      <c r="BV6713" s="11">
        <v>10557</v>
      </c>
      <c r="BW6713" s="11">
        <v>8178</v>
      </c>
      <c r="BX6713" s="11">
        <v>9046</v>
      </c>
      <c r="BY6713" s="11">
        <v>9849</v>
      </c>
      <c r="BZ6713" s="11" t="s">
        <v>108</v>
      </c>
      <c r="CA6713" s="11" t="s">
        <v>108</v>
      </c>
      <c r="CB6713" s="11">
        <v>770.55700000000002</v>
      </c>
      <c r="CC6713" s="11">
        <v>596.81700000000001</v>
      </c>
      <c r="CD6713" s="11">
        <v>588.94000000000005</v>
      </c>
      <c r="CE6713" s="11">
        <v>708.68499999999995</v>
      </c>
      <c r="CF6713" s="11">
        <v>439.846</v>
      </c>
      <c r="CG6713" s="11">
        <v>935.279</v>
      </c>
      <c r="CH6713" s="11">
        <v>978.85299999999995</v>
      </c>
      <c r="CI6713" s="11">
        <v>726.92600000000004</v>
      </c>
      <c r="CJ6713" s="11">
        <v>941.34</v>
      </c>
      <c r="CK6713" s="11">
        <v>916.048</v>
      </c>
      <c r="CL6713" s="11" t="s">
        <v>108</v>
      </c>
      <c r="CM6713" s="11" t="s">
        <v>108</v>
      </c>
      <c r="CN6713" s="11">
        <v>14118</v>
      </c>
      <c r="CO6713" s="11">
        <v>14118</v>
      </c>
      <c r="CP6713" s="11">
        <v>82060</v>
      </c>
      <c r="CQ6713" s="11">
        <v>82060</v>
      </c>
      <c r="CR6713" s="11">
        <v>7603.2910000000002</v>
      </c>
      <c r="CS6713" s="9">
        <v>2025</v>
      </c>
    </row>
    <row r="6714" spans="1:97" x14ac:dyDescent="0.25">
      <c r="A6714" s="9">
        <v>99999</v>
      </c>
      <c r="B6714" s="10" t="s">
        <v>107</v>
      </c>
      <c r="C6714" s="9" t="s">
        <v>108</v>
      </c>
      <c r="D6714" s="10" t="s">
        <v>5238</v>
      </c>
      <c r="E6714" s="10" t="s">
        <v>5238</v>
      </c>
      <c r="F6714" s="9">
        <v>99999</v>
      </c>
      <c r="G6714" s="10" t="s">
        <v>516</v>
      </c>
      <c r="H6714" s="10" t="s">
        <v>218</v>
      </c>
      <c r="I6714" s="10" t="s">
        <v>3</v>
      </c>
      <c r="J6714" s="10" t="s">
        <v>3</v>
      </c>
      <c r="K6714" s="9">
        <v>99999</v>
      </c>
      <c r="L6714" s="9">
        <v>4</v>
      </c>
      <c r="M6714" s="10" t="s">
        <v>1029</v>
      </c>
      <c r="N6714" s="10" t="s">
        <v>177</v>
      </c>
      <c r="O6714" s="10" t="s">
        <v>127</v>
      </c>
      <c r="P6714" s="10" t="s">
        <v>127</v>
      </c>
      <c r="Q6714" s="10" t="s">
        <v>5238</v>
      </c>
      <c r="R6714" s="10" t="s">
        <v>3</v>
      </c>
      <c r="S6714" s="10" t="s">
        <v>128</v>
      </c>
      <c r="T6714" s="11">
        <v>7</v>
      </c>
      <c r="U6714" s="11">
        <v>6</v>
      </c>
      <c r="V6714" s="11">
        <v>6</v>
      </c>
      <c r="W6714" s="11">
        <v>7</v>
      </c>
      <c r="X6714" s="11">
        <v>4</v>
      </c>
      <c r="Y6714" s="11">
        <v>9</v>
      </c>
      <c r="Z6714" s="11">
        <v>9</v>
      </c>
      <c r="AA6714" s="11">
        <v>7</v>
      </c>
      <c r="AB6714" s="11">
        <v>8</v>
      </c>
      <c r="AC6714" s="11">
        <v>8</v>
      </c>
      <c r="AD6714" s="11" t="s">
        <v>108</v>
      </c>
      <c r="AE6714" s="11" t="s">
        <v>108</v>
      </c>
      <c r="AF6714" s="11">
        <v>7</v>
      </c>
      <c r="AG6714" s="11">
        <v>6</v>
      </c>
      <c r="AH6714" s="11">
        <v>6</v>
      </c>
      <c r="AI6714" s="11">
        <v>7</v>
      </c>
      <c r="AJ6714" s="11">
        <v>4</v>
      </c>
      <c r="AK6714" s="11">
        <v>9</v>
      </c>
      <c r="AL6714" s="11">
        <v>9</v>
      </c>
      <c r="AM6714" s="11">
        <v>7</v>
      </c>
      <c r="AN6714" s="11">
        <v>8</v>
      </c>
      <c r="AO6714" s="11">
        <v>8</v>
      </c>
      <c r="AP6714" s="11" t="s">
        <v>108</v>
      </c>
      <c r="AQ6714" s="11" t="s">
        <v>108</v>
      </c>
      <c r="AR6714" s="12">
        <v>5.8070000000000004</v>
      </c>
      <c r="AS6714" s="12">
        <v>5.8070000000000004</v>
      </c>
      <c r="AT6714" s="12">
        <v>5.8170000000000002</v>
      </c>
      <c r="AU6714" s="12">
        <v>5.8120000000000003</v>
      </c>
      <c r="AV6714" s="12">
        <v>5.806</v>
      </c>
      <c r="AW6714" s="12">
        <v>5.8109999999999999</v>
      </c>
      <c r="AX6714" s="12">
        <v>5.8090000000000002</v>
      </c>
      <c r="AY6714" s="12">
        <v>5.8140000000000001</v>
      </c>
      <c r="AZ6714" s="12">
        <v>5.8170000000000002</v>
      </c>
      <c r="BA6714" s="12">
        <v>5.8179999999999996</v>
      </c>
      <c r="BB6714" s="12" t="s">
        <v>108</v>
      </c>
      <c r="BC6714" s="12" t="s">
        <v>108</v>
      </c>
      <c r="BD6714" s="11">
        <v>41</v>
      </c>
      <c r="BE6714" s="11">
        <v>35</v>
      </c>
      <c r="BF6714" s="11">
        <v>35</v>
      </c>
      <c r="BG6714" s="11">
        <v>41</v>
      </c>
      <c r="BH6714" s="11">
        <v>23</v>
      </c>
      <c r="BI6714" s="11">
        <v>52</v>
      </c>
      <c r="BJ6714" s="11">
        <v>52</v>
      </c>
      <c r="BK6714" s="11">
        <v>41</v>
      </c>
      <c r="BL6714" s="11">
        <v>47</v>
      </c>
      <c r="BM6714" s="11">
        <v>47</v>
      </c>
      <c r="BN6714" s="11" t="s">
        <v>108</v>
      </c>
      <c r="BO6714" s="11" t="s">
        <v>108</v>
      </c>
      <c r="BP6714" s="11">
        <v>41</v>
      </c>
      <c r="BQ6714" s="11">
        <v>35</v>
      </c>
      <c r="BR6714" s="11">
        <v>35</v>
      </c>
      <c r="BS6714" s="11">
        <v>41</v>
      </c>
      <c r="BT6714" s="11">
        <v>23</v>
      </c>
      <c r="BU6714" s="11">
        <v>52</v>
      </c>
      <c r="BV6714" s="11">
        <v>52</v>
      </c>
      <c r="BW6714" s="11">
        <v>41</v>
      </c>
      <c r="BX6714" s="11">
        <v>47</v>
      </c>
      <c r="BY6714" s="11">
        <v>47</v>
      </c>
      <c r="BZ6714" s="11" t="s">
        <v>108</v>
      </c>
      <c r="CA6714" s="11" t="s">
        <v>108</v>
      </c>
      <c r="CB6714" s="11">
        <v>2.4359999999999999</v>
      </c>
      <c r="CC6714" s="11">
        <v>1.887</v>
      </c>
      <c r="CD6714" s="11">
        <v>1.8620000000000001</v>
      </c>
      <c r="CE6714" s="11">
        <v>2.2410000000000001</v>
      </c>
      <c r="CF6714" s="11">
        <v>1.391</v>
      </c>
      <c r="CG6714" s="11">
        <v>2.9580000000000002</v>
      </c>
      <c r="CH6714" s="11">
        <v>3.0950000000000002</v>
      </c>
      <c r="CI6714" s="11">
        <v>2.2989999999999999</v>
      </c>
      <c r="CJ6714" s="11">
        <v>2.976</v>
      </c>
      <c r="CK6714" s="11">
        <v>2.8319999999999999</v>
      </c>
      <c r="CL6714" s="11" t="s">
        <v>108</v>
      </c>
      <c r="CM6714" s="11" t="s">
        <v>108</v>
      </c>
      <c r="CN6714" s="11">
        <v>71</v>
      </c>
      <c r="CO6714" s="11">
        <v>71</v>
      </c>
      <c r="CP6714" s="11">
        <v>414</v>
      </c>
      <c r="CQ6714" s="11">
        <v>414</v>
      </c>
      <c r="CR6714" s="11">
        <v>23.977</v>
      </c>
      <c r="CS6714" s="9">
        <v>2025</v>
      </c>
    </row>
    <row r="6715" spans="1:97" x14ac:dyDescent="0.25">
      <c r="A6715" s="9">
        <v>99999</v>
      </c>
      <c r="B6715" s="10" t="s">
        <v>107</v>
      </c>
      <c r="C6715" s="9" t="s">
        <v>108</v>
      </c>
      <c r="D6715" s="10" t="s">
        <v>5238</v>
      </c>
      <c r="E6715" s="10" t="s">
        <v>5238</v>
      </c>
      <c r="F6715" s="9">
        <v>99999</v>
      </c>
      <c r="G6715" s="10" t="s">
        <v>528</v>
      </c>
      <c r="H6715" s="10" t="s">
        <v>143</v>
      </c>
      <c r="I6715" s="10" t="s">
        <v>3</v>
      </c>
      <c r="J6715" s="10" t="s">
        <v>3</v>
      </c>
      <c r="K6715" s="9">
        <v>99999</v>
      </c>
      <c r="L6715" s="9">
        <v>1</v>
      </c>
      <c r="M6715" s="10" t="s">
        <v>114</v>
      </c>
      <c r="N6715" s="10" t="s">
        <v>177</v>
      </c>
      <c r="O6715" s="10" t="s">
        <v>127</v>
      </c>
      <c r="P6715" s="10" t="s">
        <v>127</v>
      </c>
      <c r="Q6715" s="10" t="s">
        <v>5238</v>
      </c>
      <c r="R6715" s="10" t="s">
        <v>3</v>
      </c>
      <c r="S6715" s="10" t="s">
        <v>128</v>
      </c>
      <c r="T6715" s="11">
        <v>524</v>
      </c>
      <c r="U6715" s="11">
        <v>403</v>
      </c>
      <c r="V6715" s="11">
        <v>400</v>
      </c>
      <c r="W6715" s="11">
        <v>476</v>
      </c>
      <c r="X6715" s="11">
        <v>299</v>
      </c>
      <c r="Y6715" s="11">
        <v>626</v>
      </c>
      <c r="Z6715" s="11">
        <v>649</v>
      </c>
      <c r="AA6715" s="11">
        <v>504</v>
      </c>
      <c r="AB6715" s="11">
        <v>557</v>
      </c>
      <c r="AC6715" s="11">
        <v>588</v>
      </c>
      <c r="AD6715" s="11" t="s">
        <v>108</v>
      </c>
      <c r="AE6715" s="11" t="s">
        <v>108</v>
      </c>
      <c r="AF6715" s="11">
        <v>524</v>
      </c>
      <c r="AG6715" s="11">
        <v>403</v>
      </c>
      <c r="AH6715" s="11">
        <v>400</v>
      </c>
      <c r="AI6715" s="11">
        <v>476</v>
      </c>
      <c r="AJ6715" s="11">
        <v>299</v>
      </c>
      <c r="AK6715" s="11">
        <v>626</v>
      </c>
      <c r="AL6715" s="11">
        <v>649</v>
      </c>
      <c r="AM6715" s="11">
        <v>504</v>
      </c>
      <c r="AN6715" s="11">
        <v>557</v>
      </c>
      <c r="AO6715" s="11">
        <v>588</v>
      </c>
      <c r="AP6715" s="11" t="s">
        <v>108</v>
      </c>
      <c r="AQ6715" s="11" t="s">
        <v>108</v>
      </c>
      <c r="AR6715" s="12">
        <v>5.8289999999999997</v>
      </c>
      <c r="AS6715" s="12">
        <v>5.835</v>
      </c>
      <c r="AT6715" s="12">
        <v>5.8209999999999997</v>
      </c>
      <c r="AU6715" s="12">
        <v>5.8079999999999998</v>
      </c>
      <c r="AV6715" s="12">
        <v>5.8140000000000001</v>
      </c>
      <c r="AW6715" s="12">
        <v>5.81</v>
      </c>
      <c r="AX6715" s="12">
        <v>5.8049999999999997</v>
      </c>
      <c r="AY6715" s="12">
        <v>5.8140000000000001</v>
      </c>
      <c r="AZ6715" s="12">
        <v>5.8129999999999997</v>
      </c>
      <c r="BA6715" s="12">
        <v>5.8410000000000002</v>
      </c>
      <c r="BB6715" s="12" t="s">
        <v>108</v>
      </c>
      <c r="BC6715" s="12" t="s">
        <v>108</v>
      </c>
      <c r="BD6715" s="11">
        <v>3053</v>
      </c>
      <c r="BE6715" s="11">
        <v>2356</v>
      </c>
      <c r="BF6715" s="11">
        <v>2330</v>
      </c>
      <c r="BG6715" s="11">
        <v>2765</v>
      </c>
      <c r="BH6715" s="11">
        <v>1739</v>
      </c>
      <c r="BI6715" s="11">
        <v>3638</v>
      </c>
      <c r="BJ6715" s="11">
        <v>3769</v>
      </c>
      <c r="BK6715" s="11">
        <v>2931</v>
      </c>
      <c r="BL6715" s="11">
        <v>3240</v>
      </c>
      <c r="BM6715" s="11">
        <v>3436</v>
      </c>
      <c r="BN6715" s="11" t="s">
        <v>108</v>
      </c>
      <c r="BO6715" s="11" t="s">
        <v>108</v>
      </c>
      <c r="BP6715" s="11">
        <v>3053</v>
      </c>
      <c r="BQ6715" s="11">
        <v>2356</v>
      </c>
      <c r="BR6715" s="11">
        <v>2330</v>
      </c>
      <c r="BS6715" s="11">
        <v>2765</v>
      </c>
      <c r="BT6715" s="11">
        <v>1739</v>
      </c>
      <c r="BU6715" s="11">
        <v>3638</v>
      </c>
      <c r="BV6715" s="11">
        <v>3769</v>
      </c>
      <c r="BW6715" s="11">
        <v>2931</v>
      </c>
      <c r="BX6715" s="11">
        <v>3240</v>
      </c>
      <c r="BY6715" s="11">
        <v>3436</v>
      </c>
      <c r="BZ6715" s="11" t="s">
        <v>108</v>
      </c>
      <c r="CA6715" s="11" t="s">
        <v>108</v>
      </c>
      <c r="CB6715" s="11">
        <v>305.20600000000002</v>
      </c>
      <c r="CC6715" s="11">
        <v>236.148</v>
      </c>
      <c r="CD6715" s="11">
        <v>233.03</v>
      </c>
      <c r="CE6715" s="11">
        <v>280.702</v>
      </c>
      <c r="CF6715" s="11">
        <v>174.035</v>
      </c>
      <c r="CG6715" s="11">
        <v>370.447</v>
      </c>
      <c r="CH6715" s="11">
        <v>387.71</v>
      </c>
      <c r="CI6715" s="11">
        <v>287.92500000000001</v>
      </c>
      <c r="CJ6715" s="11">
        <v>372.84699999999998</v>
      </c>
      <c r="CK6715" s="11">
        <v>354.80099999999999</v>
      </c>
      <c r="CL6715" s="11" t="s">
        <v>108</v>
      </c>
      <c r="CM6715" s="11" t="s">
        <v>108</v>
      </c>
      <c r="CN6715" s="11">
        <v>5026</v>
      </c>
      <c r="CO6715" s="11">
        <v>5026</v>
      </c>
      <c r="CP6715" s="11">
        <v>29257</v>
      </c>
      <c r="CQ6715" s="11">
        <v>29257</v>
      </c>
      <c r="CR6715" s="11">
        <v>3002.8510000000001</v>
      </c>
      <c r="CS6715" s="9">
        <v>2025</v>
      </c>
    </row>
    <row r="6716" spans="1:97" x14ac:dyDescent="0.25">
      <c r="A6716" s="9">
        <v>99999</v>
      </c>
      <c r="B6716" s="10" t="s">
        <v>107</v>
      </c>
      <c r="C6716" s="9" t="s">
        <v>108</v>
      </c>
      <c r="D6716" s="10" t="s">
        <v>5238</v>
      </c>
      <c r="E6716" s="10" t="s">
        <v>5238</v>
      </c>
      <c r="F6716" s="9">
        <v>99999</v>
      </c>
      <c r="G6716" s="10" t="s">
        <v>528</v>
      </c>
      <c r="H6716" s="10" t="s">
        <v>143</v>
      </c>
      <c r="I6716" s="10" t="s">
        <v>3</v>
      </c>
      <c r="J6716" s="10" t="s">
        <v>3</v>
      </c>
      <c r="K6716" s="9">
        <v>99999</v>
      </c>
      <c r="L6716" s="9">
        <v>4</v>
      </c>
      <c r="M6716" s="10" t="s">
        <v>1029</v>
      </c>
      <c r="N6716" s="10" t="s">
        <v>177</v>
      </c>
      <c r="O6716" s="10" t="s">
        <v>127</v>
      </c>
      <c r="P6716" s="10" t="s">
        <v>127</v>
      </c>
      <c r="Q6716" s="10" t="s">
        <v>5238</v>
      </c>
      <c r="R6716" s="10" t="s">
        <v>3</v>
      </c>
      <c r="S6716" s="10" t="s">
        <v>128</v>
      </c>
      <c r="T6716" s="11">
        <v>17</v>
      </c>
      <c r="U6716" s="11">
        <v>13</v>
      </c>
      <c r="V6716" s="11">
        <v>13</v>
      </c>
      <c r="W6716" s="11">
        <v>15</v>
      </c>
      <c r="X6716" s="11">
        <v>10</v>
      </c>
      <c r="Y6716" s="11">
        <v>20</v>
      </c>
      <c r="Z6716" s="11">
        <v>21</v>
      </c>
      <c r="AA6716" s="11">
        <v>16</v>
      </c>
      <c r="AB6716" s="11">
        <v>18</v>
      </c>
      <c r="AC6716" s="11">
        <v>19</v>
      </c>
      <c r="AD6716" s="11" t="s">
        <v>108</v>
      </c>
      <c r="AE6716" s="11" t="s">
        <v>108</v>
      </c>
      <c r="AF6716" s="11">
        <v>17</v>
      </c>
      <c r="AG6716" s="11">
        <v>13</v>
      </c>
      <c r="AH6716" s="11">
        <v>13</v>
      </c>
      <c r="AI6716" s="11">
        <v>15</v>
      </c>
      <c r="AJ6716" s="11">
        <v>10</v>
      </c>
      <c r="AK6716" s="11">
        <v>20</v>
      </c>
      <c r="AL6716" s="11">
        <v>21</v>
      </c>
      <c r="AM6716" s="11">
        <v>16</v>
      </c>
      <c r="AN6716" s="11">
        <v>18</v>
      </c>
      <c r="AO6716" s="11">
        <v>19</v>
      </c>
      <c r="AP6716" s="11" t="s">
        <v>108</v>
      </c>
      <c r="AQ6716" s="11" t="s">
        <v>108</v>
      </c>
      <c r="AR6716" s="12">
        <v>5.8289999999999997</v>
      </c>
      <c r="AS6716" s="12">
        <v>5.835</v>
      </c>
      <c r="AT6716" s="12">
        <v>5.8209999999999997</v>
      </c>
      <c r="AU6716" s="12">
        <v>5.8079999999999998</v>
      </c>
      <c r="AV6716" s="12">
        <v>5.8140000000000001</v>
      </c>
      <c r="AW6716" s="12">
        <v>5.81</v>
      </c>
      <c r="AX6716" s="12">
        <v>5.8049999999999997</v>
      </c>
      <c r="AY6716" s="12">
        <v>5.8140000000000001</v>
      </c>
      <c r="AZ6716" s="12">
        <v>5.8129999999999997</v>
      </c>
      <c r="BA6716" s="12">
        <v>5.8410000000000002</v>
      </c>
      <c r="BB6716" s="12" t="s">
        <v>108</v>
      </c>
      <c r="BC6716" s="12" t="s">
        <v>108</v>
      </c>
      <c r="BD6716" s="11">
        <v>99</v>
      </c>
      <c r="BE6716" s="11">
        <v>76</v>
      </c>
      <c r="BF6716" s="11">
        <v>75</v>
      </c>
      <c r="BG6716" s="11">
        <v>87</v>
      </c>
      <c r="BH6716" s="11">
        <v>57</v>
      </c>
      <c r="BI6716" s="11">
        <v>117</v>
      </c>
      <c r="BJ6716" s="11">
        <v>123</v>
      </c>
      <c r="BK6716" s="11">
        <v>93</v>
      </c>
      <c r="BL6716" s="11">
        <v>105</v>
      </c>
      <c r="BM6716" s="11">
        <v>111</v>
      </c>
      <c r="BN6716" s="11" t="s">
        <v>108</v>
      </c>
      <c r="BO6716" s="11" t="s">
        <v>108</v>
      </c>
      <c r="BP6716" s="11">
        <v>99</v>
      </c>
      <c r="BQ6716" s="11">
        <v>76</v>
      </c>
      <c r="BR6716" s="11">
        <v>75</v>
      </c>
      <c r="BS6716" s="11">
        <v>87</v>
      </c>
      <c r="BT6716" s="11">
        <v>57</v>
      </c>
      <c r="BU6716" s="11">
        <v>117</v>
      </c>
      <c r="BV6716" s="11">
        <v>123</v>
      </c>
      <c r="BW6716" s="11">
        <v>93</v>
      </c>
      <c r="BX6716" s="11">
        <v>105</v>
      </c>
      <c r="BY6716" s="11">
        <v>111</v>
      </c>
      <c r="BZ6716" s="11" t="s">
        <v>108</v>
      </c>
      <c r="CA6716" s="11" t="s">
        <v>108</v>
      </c>
      <c r="CB6716" s="11">
        <v>6.9370000000000003</v>
      </c>
      <c r="CC6716" s="11">
        <v>5.3730000000000002</v>
      </c>
      <c r="CD6716" s="11">
        <v>5.3010000000000002</v>
      </c>
      <c r="CE6716" s="11">
        <v>6.38</v>
      </c>
      <c r="CF6716" s="11">
        <v>3.9590000000000001</v>
      </c>
      <c r="CG6716" s="11">
        <v>8.4190000000000005</v>
      </c>
      <c r="CH6716" s="11">
        <v>8.8109999999999999</v>
      </c>
      <c r="CI6716" s="11">
        <v>6.5439999999999996</v>
      </c>
      <c r="CJ6716" s="11">
        <v>8.4740000000000002</v>
      </c>
      <c r="CK6716" s="11">
        <v>8.0640000000000001</v>
      </c>
      <c r="CL6716" s="11" t="s">
        <v>108</v>
      </c>
      <c r="CM6716" s="11" t="s">
        <v>108</v>
      </c>
      <c r="CN6716" s="11">
        <v>162</v>
      </c>
      <c r="CO6716" s="11">
        <v>162</v>
      </c>
      <c r="CP6716" s="11">
        <v>943</v>
      </c>
      <c r="CQ6716" s="11">
        <v>943</v>
      </c>
      <c r="CR6716" s="11">
        <v>68.262</v>
      </c>
      <c r="CS6716" s="9">
        <v>2025</v>
      </c>
    </row>
    <row r="6717" spans="1:97" x14ac:dyDescent="0.25">
      <c r="A6717" s="9">
        <v>99999</v>
      </c>
      <c r="B6717" s="10" t="s">
        <v>173</v>
      </c>
      <c r="C6717" s="9" t="s">
        <v>108</v>
      </c>
      <c r="D6717" s="10" t="s">
        <v>5238</v>
      </c>
      <c r="E6717" s="10" t="s">
        <v>5238</v>
      </c>
      <c r="F6717" s="9">
        <v>99999</v>
      </c>
      <c r="G6717" s="10" t="s">
        <v>528</v>
      </c>
      <c r="H6717" s="10" t="s">
        <v>143</v>
      </c>
      <c r="I6717" s="10" t="s">
        <v>3</v>
      </c>
      <c r="J6717" s="10" t="s">
        <v>3</v>
      </c>
      <c r="K6717" s="9">
        <v>99999</v>
      </c>
      <c r="L6717" s="9">
        <v>5</v>
      </c>
      <c r="M6717" s="10" t="s">
        <v>530</v>
      </c>
      <c r="N6717" s="10" t="s">
        <v>177</v>
      </c>
      <c r="O6717" s="10" t="s">
        <v>127</v>
      </c>
      <c r="P6717" s="10" t="s">
        <v>127</v>
      </c>
      <c r="Q6717" s="10" t="s">
        <v>5238</v>
      </c>
      <c r="R6717" s="10" t="s">
        <v>3</v>
      </c>
      <c r="S6717" s="10" t="s">
        <v>128</v>
      </c>
      <c r="T6717" s="11">
        <v>4</v>
      </c>
      <c r="U6717" s="11">
        <v>3</v>
      </c>
      <c r="V6717" s="11">
        <v>3</v>
      </c>
      <c r="W6717" s="11">
        <v>4</v>
      </c>
      <c r="X6717" s="11">
        <v>2</v>
      </c>
      <c r="Y6717" s="11">
        <v>5</v>
      </c>
      <c r="Z6717" s="11">
        <v>5</v>
      </c>
      <c r="AA6717" s="11">
        <v>4</v>
      </c>
      <c r="AB6717" s="11">
        <v>4</v>
      </c>
      <c r="AC6717" s="11">
        <v>5</v>
      </c>
      <c r="AD6717" s="11" t="s">
        <v>108</v>
      </c>
      <c r="AE6717" s="11" t="s">
        <v>108</v>
      </c>
      <c r="AF6717" s="11">
        <v>2</v>
      </c>
      <c r="AG6717" s="11">
        <v>2</v>
      </c>
      <c r="AH6717" s="11">
        <v>2</v>
      </c>
      <c r="AI6717" s="11">
        <v>2</v>
      </c>
      <c r="AJ6717" s="11">
        <v>1</v>
      </c>
      <c r="AK6717" s="11">
        <v>3</v>
      </c>
      <c r="AL6717" s="11">
        <v>3</v>
      </c>
      <c r="AM6717" s="11">
        <v>2</v>
      </c>
      <c r="AN6717" s="11">
        <v>3</v>
      </c>
      <c r="AO6717" s="11">
        <v>2</v>
      </c>
      <c r="AP6717" s="11" t="s">
        <v>108</v>
      </c>
      <c r="AQ6717" s="11" t="s">
        <v>108</v>
      </c>
      <c r="AR6717" s="12">
        <v>5.8289999999999997</v>
      </c>
      <c r="AS6717" s="12">
        <v>5.835</v>
      </c>
      <c r="AT6717" s="12">
        <v>5.8209999999999997</v>
      </c>
      <c r="AU6717" s="12">
        <v>5.8079999999999998</v>
      </c>
      <c r="AV6717" s="12">
        <v>5.8140000000000001</v>
      </c>
      <c r="AW6717" s="12">
        <v>5.81</v>
      </c>
      <c r="AX6717" s="12">
        <v>5.8049999999999997</v>
      </c>
      <c r="AY6717" s="12">
        <v>5.8140000000000001</v>
      </c>
      <c r="AZ6717" s="12">
        <v>5.8129999999999997</v>
      </c>
      <c r="BA6717" s="12">
        <v>5.8410000000000002</v>
      </c>
      <c r="BB6717" s="12" t="s">
        <v>108</v>
      </c>
      <c r="BC6717" s="12" t="s">
        <v>108</v>
      </c>
      <c r="BD6717" s="11">
        <v>23</v>
      </c>
      <c r="BE6717" s="11">
        <v>18</v>
      </c>
      <c r="BF6717" s="11">
        <v>17</v>
      </c>
      <c r="BG6717" s="11">
        <v>23</v>
      </c>
      <c r="BH6717" s="11">
        <v>12</v>
      </c>
      <c r="BI6717" s="11">
        <v>29</v>
      </c>
      <c r="BJ6717" s="11">
        <v>29</v>
      </c>
      <c r="BK6717" s="11">
        <v>23</v>
      </c>
      <c r="BL6717" s="11">
        <v>23</v>
      </c>
      <c r="BM6717" s="11">
        <v>29</v>
      </c>
      <c r="BN6717" s="11" t="s">
        <v>108</v>
      </c>
      <c r="BO6717" s="11" t="s">
        <v>108</v>
      </c>
      <c r="BP6717" s="11">
        <v>12</v>
      </c>
      <c r="BQ6717" s="11">
        <v>10</v>
      </c>
      <c r="BR6717" s="11">
        <v>9</v>
      </c>
      <c r="BS6717" s="11">
        <v>11</v>
      </c>
      <c r="BT6717" s="11">
        <v>7</v>
      </c>
      <c r="BU6717" s="11">
        <v>15</v>
      </c>
      <c r="BV6717" s="11">
        <v>16</v>
      </c>
      <c r="BW6717" s="11">
        <v>12</v>
      </c>
      <c r="BX6717" s="11">
        <v>15</v>
      </c>
      <c r="BY6717" s="11">
        <v>14</v>
      </c>
      <c r="BZ6717" s="11" t="s">
        <v>108</v>
      </c>
      <c r="CA6717" s="11" t="s">
        <v>108</v>
      </c>
      <c r="CB6717" s="11">
        <v>2.2789999999999999</v>
      </c>
      <c r="CC6717" s="11">
        <v>1.7649999999999999</v>
      </c>
      <c r="CD6717" s="11">
        <v>1.7410000000000001</v>
      </c>
      <c r="CE6717" s="11">
        <v>2.0960000000000001</v>
      </c>
      <c r="CF6717" s="11">
        <v>1.3</v>
      </c>
      <c r="CG6717" s="11">
        <v>2.766</v>
      </c>
      <c r="CH6717" s="11">
        <v>2.895</v>
      </c>
      <c r="CI6717" s="11">
        <v>2.15</v>
      </c>
      <c r="CJ6717" s="11">
        <v>2.7839999999999998</v>
      </c>
      <c r="CK6717" s="11">
        <v>2.649</v>
      </c>
      <c r="CL6717" s="11" t="s">
        <v>108</v>
      </c>
      <c r="CM6717" s="11" t="s">
        <v>108</v>
      </c>
      <c r="CN6717" s="11">
        <v>39</v>
      </c>
      <c r="CO6717" s="11">
        <v>22</v>
      </c>
      <c r="CP6717" s="11">
        <v>226</v>
      </c>
      <c r="CQ6717" s="11">
        <v>121</v>
      </c>
      <c r="CR6717" s="11">
        <v>22.425000000000001</v>
      </c>
      <c r="CS6717" s="9">
        <v>2025</v>
      </c>
    </row>
    <row r="6718" spans="1:97" x14ac:dyDescent="0.25">
      <c r="A6718" s="9">
        <v>99999</v>
      </c>
      <c r="B6718" s="10" t="s">
        <v>107</v>
      </c>
      <c r="C6718" s="9" t="s">
        <v>108</v>
      </c>
      <c r="D6718" s="10" t="s">
        <v>5238</v>
      </c>
      <c r="E6718" s="10" t="s">
        <v>5238</v>
      </c>
      <c r="F6718" s="9">
        <v>99999</v>
      </c>
      <c r="G6718" s="10" t="s">
        <v>550</v>
      </c>
      <c r="H6718" s="10" t="s">
        <v>143</v>
      </c>
      <c r="I6718" s="10" t="s">
        <v>3</v>
      </c>
      <c r="J6718" s="10" t="s">
        <v>3</v>
      </c>
      <c r="K6718" s="9">
        <v>99999</v>
      </c>
      <c r="L6718" s="9">
        <v>1</v>
      </c>
      <c r="M6718" s="10" t="s">
        <v>114</v>
      </c>
      <c r="N6718" s="10" t="s">
        <v>177</v>
      </c>
      <c r="O6718" s="10" t="s">
        <v>127</v>
      </c>
      <c r="P6718" s="10" t="s">
        <v>127</v>
      </c>
      <c r="Q6718" s="10" t="s">
        <v>5238</v>
      </c>
      <c r="R6718" s="10" t="s">
        <v>3</v>
      </c>
      <c r="S6718" s="10" t="s">
        <v>128</v>
      </c>
      <c r="T6718" s="11">
        <v>335</v>
      </c>
      <c r="U6718" s="11">
        <v>257</v>
      </c>
      <c r="V6718" s="11">
        <v>253</v>
      </c>
      <c r="W6718" s="11">
        <v>300</v>
      </c>
      <c r="X6718" s="11">
        <v>193</v>
      </c>
      <c r="Y6718" s="11">
        <v>396</v>
      </c>
      <c r="Z6718" s="11">
        <v>412</v>
      </c>
      <c r="AA6718" s="11">
        <v>318</v>
      </c>
      <c r="AB6718" s="11">
        <v>354</v>
      </c>
      <c r="AC6718" s="11">
        <v>375</v>
      </c>
      <c r="AD6718" s="11" t="s">
        <v>108</v>
      </c>
      <c r="AE6718" s="11" t="s">
        <v>108</v>
      </c>
      <c r="AF6718" s="11">
        <v>335</v>
      </c>
      <c r="AG6718" s="11">
        <v>257</v>
      </c>
      <c r="AH6718" s="11">
        <v>253</v>
      </c>
      <c r="AI6718" s="11">
        <v>300</v>
      </c>
      <c r="AJ6718" s="11">
        <v>193</v>
      </c>
      <c r="AK6718" s="11">
        <v>396</v>
      </c>
      <c r="AL6718" s="11">
        <v>412</v>
      </c>
      <c r="AM6718" s="11">
        <v>318</v>
      </c>
      <c r="AN6718" s="11">
        <v>354</v>
      </c>
      <c r="AO6718" s="11">
        <v>375</v>
      </c>
      <c r="AP6718" s="11" t="s">
        <v>108</v>
      </c>
      <c r="AQ6718" s="11" t="s">
        <v>108</v>
      </c>
      <c r="AR6718" s="12">
        <v>5.7779999999999996</v>
      </c>
      <c r="AS6718" s="12">
        <v>5.7930000000000001</v>
      </c>
      <c r="AT6718" s="12">
        <v>5.7729999999999997</v>
      </c>
      <c r="AU6718" s="12">
        <v>5.7709999999999999</v>
      </c>
      <c r="AV6718" s="12">
        <v>5.7960000000000003</v>
      </c>
      <c r="AW6718" s="12">
        <v>5.79</v>
      </c>
      <c r="AX6718" s="12">
        <v>5.7789999999999999</v>
      </c>
      <c r="AY6718" s="12">
        <v>5.7640000000000002</v>
      </c>
      <c r="AZ6718" s="12">
        <v>5.774</v>
      </c>
      <c r="BA6718" s="12">
        <v>5.7709999999999999</v>
      </c>
      <c r="BB6718" s="12" t="s">
        <v>108</v>
      </c>
      <c r="BC6718" s="12" t="s">
        <v>108</v>
      </c>
      <c r="BD6718" s="11">
        <v>1937</v>
      </c>
      <c r="BE6718" s="11">
        <v>1490</v>
      </c>
      <c r="BF6718" s="11">
        <v>1461</v>
      </c>
      <c r="BG6718" s="11">
        <v>1733</v>
      </c>
      <c r="BH6718" s="11">
        <v>1120</v>
      </c>
      <c r="BI6718" s="11">
        <v>2292</v>
      </c>
      <c r="BJ6718" s="11">
        <v>2381</v>
      </c>
      <c r="BK6718" s="11">
        <v>1835</v>
      </c>
      <c r="BL6718" s="11">
        <v>2047</v>
      </c>
      <c r="BM6718" s="11">
        <v>2166</v>
      </c>
      <c r="BN6718" s="11" t="s">
        <v>108</v>
      </c>
      <c r="BO6718" s="11" t="s">
        <v>108</v>
      </c>
      <c r="BP6718" s="11">
        <v>1937</v>
      </c>
      <c r="BQ6718" s="11">
        <v>1490</v>
      </c>
      <c r="BR6718" s="11">
        <v>1461</v>
      </c>
      <c r="BS6718" s="11">
        <v>1733</v>
      </c>
      <c r="BT6718" s="11">
        <v>1120</v>
      </c>
      <c r="BU6718" s="11">
        <v>2292</v>
      </c>
      <c r="BV6718" s="11">
        <v>2381</v>
      </c>
      <c r="BW6718" s="11">
        <v>1835</v>
      </c>
      <c r="BX6718" s="11">
        <v>2047</v>
      </c>
      <c r="BY6718" s="11">
        <v>2166</v>
      </c>
      <c r="BZ6718" s="11" t="s">
        <v>108</v>
      </c>
      <c r="CA6718" s="11" t="s">
        <v>108</v>
      </c>
      <c r="CB6718" s="11">
        <v>287.13400000000001</v>
      </c>
      <c r="CC6718" s="11">
        <v>222.392</v>
      </c>
      <c r="CD6718" s="11">
        <v>219.459</v>
      </c>
      <c r="CE6718" s="11">
        <v>264.07900000000001</v>
      </c>
      <c r="CF6718" s="11">
        <v>163.90199999999999</v>
      </c>
      <c r="CG6718" s="11">
        <v>348.51600000000002</v>
      </c>
      <c r="CH6718" s="11">
        <v>364.75299999999999</v>
      </c>
      <c r="CI6718" s="11">
        <v>270.87200000000001</v>
      </c>
      <c r="CJ6718" s="11">
        <v>350.774</v>
      </c>
      <c r="CK6718" s="11">
        <v>333.791</v>
      </c>
      <c r="CL6718" s="11" t="s">
        <v>108</v>
      </c>
      <c r="CM6718" s="11" t="s">
        <v>108</v>
      </c>
      <c r="CN6718" s="11">
        <v>3193</v>
      </c>
      <c r="CO6718" s="11">
        <v>3193</v>
      </c>
      <c r="CP6718" s="11">
        <v>18462</v>
      </c>
      <c r="CQ6718" s="11">
        <v>18462</v>
      </c>
      <c r="CR6718" s="11">
        <v>2825.672</v>
      </c>
      <c r="CS6718" s="9">
        <v>2025</v>
      </c>
    </row>
    <row r="6719" spans="1:97" x14ac:dyDescent="0.25">
      <c r="A6719" s="9">
        <v>99999</v>
      </c>
      <c r="B6719" s="10" t="s">
        <v>107</v>
      </c>
      <c r="C6719" s="9" t="s">
        <v>108</v>
      </c>
      <c r="D6719" s="10" t="s">
        <v>5238</v>
      </c>
      <c r="E6719" s="10" t="s">
        <v>5238</v>
      </c>
      <c r="F6719" s="9">
        <v>99999</v>
      </c>
      <c r="G6719" s="10" t="s">
        <v>550</v>
      </c>
      <c r="H6719" s="10" t="s">
        <v>143</v>
      </c>
      <c r="I6719" s="10" t="s">
        <v>3</v>
      </c>
      <c r="J6719" s="10" t="s">
        <v>3</v>
      </c>
      <c r="K6719" s="9">
        <v>99999</v>
      </c>
      <c r="L6719" s="9">
        <v>4</v>
      </c>
      <c r="M6719" s="10" t="s">
        <v>1029</v>
      </c>
      <c r="N6719" s="10" t="s">
        <v>177</v>
      </c>
      <c r="O6719" s="10" t="s">
        <v>127</v>
      </c>
      <c r="P6719" s="10" t="s">
        <v>127</v>
      </c>
      <c r="Q6719" s="10" t="s">
        <v>5238</v>
      </c>
      <c r="R6719" s="10" t="s">
        <v>3</v>
      </c>
      <c r="S6719" s="10" t="s">
        <v>128</v>
      </c>
      <c r="T6719" s="11">
        <v>0</v>
      </c>
      <c r="U6719" s="11">
        <v>0</v>
      </c>
      <c r="V6719" s="11">
        <v>0</v>
      </c>
      <c r="W6719" s="11">
        <v>0</v>
      </c>
      <c r="X6719" s="11">
        <v>0</v>
      </c>
      <c r="Y6719" s="11">
        <v>0</v>
      </c>
      <c r="Z6719" s="11">
        <v>0</v>
      </c>
      <c r="AA6719" s="11">
        <v>0</v>
      </c>
      <c r="AB6719" s="11">
        <v>0</v>
      </c>
      <c r="AC6719" s="11">
        <v>0</v>
      </c>
      <c r="AD6719" s="11" t="s">
        <v>108</v>
      </c>
      <c r="AE6719" s="11" t="s">
        <v>108</v>
      </c>
      <c r="AF6719" s="11">
        <v>0</v>
      </c>
      <c r="AG6719" s="11">
        <v>0</v>
      </c>
      <c r="AH6719" s="11">
        <v>0</v>
      </c>
      <c r="AI6719" s="11">
        <v>0</v>
      </c>
      <c r="AJ6719" s="11">
        <v>0</v>
      </c>
      <c r="AK6719" s="11">
        <v>0</v>
      </c>
      <c r="AL6719" s="11">
        <v>0</v>
      </c>
      <c r="AM6719" s="11">
        <v>0</v>
      </c>
      <c r="AN6719" s="11">
        <v>0</v>
      </c>
      <c r="AO6719" s="11">
        <v>0</v>
      </c>
      <c r="AP6719" s="11" t="s">
        <v>108</v>
      </c>
      <c r="AQ6719" s="11" t="s">
        <v>108</v>
      </c>
      <c r="AR6719" s="12">
        <v>0</v>
      </c>
      <c r="AS6719" s="12">
        <v>0</v>
      </c>
      <c r="AT6719" s="12">
        <v>0</v>
      </c>
      <c r="AU6719" s="12">
        <v>0</v>
      </c>
      <c r="AV6719" s="12">
        <v>0</v>
      </c>
      <c r="AW6719" s="12">
        <v>0</v>
      </c>
      <c r="AX6719" s="12">
        <v>0</v>
      </c>
      <c r="AY6719" s="12">
        <v>0</v>
      </c>
      <c r="AZ6719" s="12">
        <v>0</v>
      </c>
      <c r="BA6719" s="12">
        <v>0</v>
      </c>
      <c r="BB6719" s="12" t="s">
        <v>108</v>
      </c>
      <c r="BC6719" s="12" t="s">
        <v>108</v>
      </c>
      <c r="BD6719" s="11">
        <v>0</v>
      </c>
      <c r="BE6719" s="11">
        <v>0</v>
      </c>
      <c r="BF6719" s="11">
        <v>0</v>
      </c>
      <c r="BG6719" s="11">
        <v>0</v>
      </c>
      <c r="BH6719" s="11">
        <v>0</v>
      </c>
      <c r="BI6719" s="11">
        <v>0</v>
      </c>
      <c r="BJ6719" s="11">
        <v>0</v>
      </c>
      <c r="BK6719" s="11">
        <v>0</v>
      </c>
      <c r="BL6719" s="11">
        <v>0</v>
      </c>
      <c r="BM6719" s="11">
        <v>0</v>
      </c>
      <c r="BN6719" s="11" t="s">
        <v>108</v>
      </c>
      <c r="BO6719" s="11" t="s">
        <v>108</v>
      </c>
      <c r="BP6719" s="11">
        <v>0</v>
      </c>
      <c r="BQ6719" s="11">
        <v>0</v>
      </c>
      <c r="BR6719" s="11">
        <v>0</v>
      </c>
      <c r="BS6719" s="11">
        <v>0</v>
      </c>
      <c r="BT6719" s="11">
        <v>0</v>
      </c>
      <c r="BU6719" s="11">
        <v>0</v>
      </c>
      <c r="BV6719" s="11">
        <v>0</v>
      </c>
      <c r="BW6719" s="11">
        <v>0</v>
      </c>
      <c r="BX6719" s="11">
        <v>0</v>
      </c>
      <c r="BY6719" s="11">
        <v>0</v>
      </c>
      <c r="BZ6719" s="11" t="s">
        <v>108</v>
      </c>
      <c r="CA6719" s="11" t="s">
        <v>108</v>
      </c>
      <c r="CB6719" s="11">
        <v>0</v>
      </c>
      <c r="CC6719" s="11">
        <v>0</v>
      </c>
      <c r="CD6719" s="11">
        <v>0</v>
      </c>
      <c r="CE6719" s="11">
        <v>0</v>
      </c>
      <c r="CF6719" s="11">
        <v>0</v>
      </c>
      <c r="CG6719" s="11">
        <v>0</v>
      </c>
      <c r="CH6719" s="11">
        <v>0</v>
      </c>
      <c r="CI6719" s="11">
        <v>0</v>
      </c>
      <c r="CJ6719" s="11">
        <v>0</v>
      </c>
      <c r="CK6719" s="11">
        <v>0</v>
      </c>
      <c r="CL6719" s="11" t="s">
        <v>108</v>
      </c>
      <c r="CM6719" s="11" t="s">
        <v>108</v>
      </c>
      <c r="CN6719" s="11">
        <v>0</v>
      </c>
      <c r="CO6719" s="11">
        <v>0</v>
      </c>
      <c r="CP6719" s="11">
        <v>0</v>
      </c>
      <c r="CQ6719" s="11">
        <v>0</v>
      </c>
      <c r="CR6719" s="11">
        <v>0</v>
      </c>
      <c r="CS6719" s="9">
        <v>2025</v>
      </c>
    </row>
    <row r="6720" spans="1:97" x14ac:dyDescent="0.25">
      <c r="A6720" s="9">
        <v>99999</v>
      </c>
      <c r="B6720" s="10" t="s">
        <v>107</v>
      </c>
      <c r="C6720" s="9" t="s">
        <v>108</v>
      </c>
      <c r="D6720" s="10" t="s">
        <v>5238</v>
      </c>
      <c r="E6720" s="10" t="s">
        <v>5238</v>
      </c>
      <c r="F6720" s="9">
        <v>99999</v>
      </c>
      <c r="G6720" s="10" t="s">
        <v>545</v>
      </c>
      <c r="H6720" s="10" t="s">
        <v>112</v>
      </c>
      <c r="I6720" s="10" t="s">
        <v>3</v>
      </c>
      <c r="J6720" s="10" t="s">
        <v>3</v>
      </c>
      <c r="K6720" s="9">
        <v>99999</v>
      </c>
      <c r="L6720" s="9">
        <v>1</v>
      </c>
      <c r="M6720" s="10" t="s">
        <v>114</v>
      </c>
      <c r="N6720" s="10" t="s">
        <v>177</v>
      </c>
      <c r="O6720" s="10" t="s">
        <v>127</v>
      </c>
      <c r="P6720" s="10" t="s">
        <v>127</v>
      </c>
      <c r="Q6720" s="10" t="s">
        <v>5238</v>
      </c>
      <c r="R6720" s="10" t="s">
        <v>3</v>
      </c>
      <c r="S6720" s="10" t="s">
        <v>128</v>
      </c>
      <c r="T6720" s="11">
        <v>0</v>
      </c>
      <c r="U6720" s="11">
        <v>0</v>
      </c>
      <c r="V6720" s="11">
        <v>0</v>
      </c>
      <c r="W6720" s="11">
        <v>0</v>
      </c>
      <c r="X6720" s="11">
        <v>0</v>
      </c>
      <c r="Y6720" s="11">
        <v>0</v>
      </c>
      <c r="Z6720" s="11">
        <v>0</v>
      </c>
      <c r="AA6720" s="11">
        <v>0</v>
      </c>
      <c r="AB6720" s="11">
        <v>0</v>
      </c>
      <c r="AC6720" s="11">
        <v>0</v>
      </c>
      <c r="AD6720" s="11" t="s">
        <v>108</v>
      </c>
      <c r="AE6720" s="11" t="s">
        <v>108</v>
      </c>
      <c r="AF6720" s="11">
        <v>0</v>
      </c>
      <c r="AG6720" s="11">
        <v>0</v>
      </c>
      <c r="AH6720" s="11">
        <v>0</v>
      </c>
      <c r="AI6720" s="11">
        <v>0</v>
      </c>
      <c r="AJ6720" s="11">
        <v>0</v>
      </c>
      <c r="AK6720" s="11">
        <v>0</v>
      </c>
      <c r="AL6720" s="11">
        <v>0</v>
      </c>
      <c r="AM6720" s="11">
        <v>0</v>
      </c>
      <c r="AN6720" s="11">
        <v>0</v>
      </c>
      <c r="AO6720" s="11">
        <v>0</v>
      </c>
      <c r="AP6720" s="11" t="s">
        <v>108</v>
      </c>
      <c r="AQ6720" s="11" t="s">
        <v>108</v>
      </c>
      <c r="AR6720" s="12">
        <v>0</v>
      </c>
      <c r="AS6720" s="12">
        <v>0</v>
      </c>
      <c r="AT6720" s="12">
        <v>0</v>
      </c>
      <c r="AU6720" s="12">
        <v>0</v>
      </c>
      <c r="AV6720" s="12">
        <v>0</v>
      </c>
      <c r="AW6720" s="12">
        <v>0</v>
      </c>
      <c r="AX6720" s="12">
        <v>0</v>
      </c>
      <c r="AY6720" s="12">
        <v>0</v>
      </c>
      <c r="AZ6720" s="12">
        <v>0</v>
      </c>
      <c r="BA6720" s="12">
        <v>0</v>
      </c>
      <c r="BB6720" s="12" t="s">
        <v>108</v>
      </c>
      <c r="BC6720" s="12" t="s">
        <v>108</v>
      </c>
      <c r="BD6720" s="11">
        <v>0</v>
      </c>
      <c r="BE6720" s="11">
        <v>0</v>
      </c>
      <c r="BF6720" s="11">
        <v>0</v>
      </c>
      <c r="BG6720" s="11">
        <v>0</v>
      </c>
      <c r="BH6720" s="11">
        <v>0</v>
      </c>
      <c r="BI6720" s="11">
        <v>0</v>
      </c>
      <c r="BJ6720" s="11">
        <v>0</v>
      </c>
      <c r="BK6720" s="11">
        <v>0</v>
      </c>
      <c r="BL6720" s="11">
        <v>0</v>
      </c>
      <c r="BM6720" s="11">
        <v>0</v>
      </c>
      <c r="BN6720" s="11" t="s">
        <v>108</v>
      </c>
      <c r="BO6720" s="11" t="s">
        <v>108</v>
      </c>
      <c r="BP6720" s="11">
        <v>0</v>
      </c>
      <c r="BQ6720" s="11">
        <v>0</v>
      </c>
      <c r="BR6720" s="11">
        <v>0</v>
      </c>
      <c r="BS6720" s="11">
        <v>0</v>
      </c>
      <c r="BT6720" s="11">
        <v>0</v>
      </c>
      <c r="BU6720" s="11">
        <v>0</v>
      </c>
      <c r="BV6720" s="11">
        <v>0</v>
      </c>
      <c r="BW6720" s="11">
        <v>0</v>
      </c>
      <c r="BX6720" s="11">
        <v>0</v>
      </c>
      <c r="BY6720" s="11">
        <v>0</v>
      </c>
      <c r="BZ6720" s="11" t="s">
        <v>108</v>
      </c>
      <c r="CA6720" s="11" t="s">
        <v>108</v>
      </c>
      <c r="CB6720" s="11">
        <v>0</v>
      </c>
      <c r="CC6720" s="11">
        <v>0</v>
      </c>
      <c r="CD6720" s="11">
        <v>0</v>
      </c>
      <c r="CE6720" s="11">
        <v>0</v>
      </c>
      <c r="CF6720" s="11">
        <v>0</v>
      </c>
      <c r="CG6720" s="11">
        <v>0</v>
      </c>
      <c r="CH6720" s="11">
        <v>0</v>
      </c>
      <c r="CI6720" s="11">
        <v>0</v>
      </c>
      <c r="CJ6720" s="11">
        <v>0</v>
      </c>
      <c r="CK6720" s="11">
        <v>0</v>
      </c>
      <c r="CL6720" s="11" t="s">
        <v>108</v>
      </c>
      <c r="CM6720" s="11" t="s">
        <v>108</v>
      </c>
      <c r="CN6720" s="11">
        <v>0</v>
      </c>
      <c r="CO6720" s="11">
        <v>0</v>
      </c>
      <c r="CP6720" s="11">
        <v>0</v>
      </c>
      <c r="CQ6720" s="11">
        <v>0</v>
      </c>
      <c r="CR6720" s="11">
        <v>0</v>
      </c>
      <c r="CS6720" s="9">
        <v>2025</v>
      </c>
    </row>
    <row r="6721" spans="1:97" x14ac:dyDescent="0.25">
      <c r="A6721" s="9">
        <v>99999</v>
      </c>
      <c r="B6721" s="10" t="s">
        <v>107</v>
      </c>
      <c r="C6721" s="9" t="s">
        <v>108</v>
      </c>
      <c r="D6721" s="10" t="s">
        <v>5238</v>
      </c>
      <c r="E6721" s="10" t="s">
        <v>5238</v>
      </c>
      <c r="F6721" s="9">
        <v>99999</v>
      </c>
      <c r="G6721" s="10" t="s">
        <v>447</v>
      </c>
      <c r="H6721" s="10" t="s">
        <v>181</v>
      </c>
      <c r="I6721" s="10" t="s">
        <v>3</v>
      </c>
      <c r="J6721" s="10" t="s">
        <v>3</v>
      </c>
      <c r="K6721" s="9">
        <v>99999</v>
      </c>
      <c r="L6721" s="9">
        <v>1</v>
      </c>
      <c r="M6721" s="10" t="s">
        <v>114</v>
      </c>
      <c r="N6721" s="10" t="s">
        <v>177</v>
      </c>
      <c r="O6721" s="10" t="s">
        <v>127</v>
      </c>
      <c r="P6721" s="10" t="s">
        <v>127</v>
      </c>
      <c r="Q6721" s="10" t="s">
        <v>5238</v>
      </c>
      <c r="R6721" s="10" t="s">
        <v>3</v>
      </c>
      <c r="S6721" s="10" t="s">
        <v>128</v>
      </c>
      <c r="T6721" s="11">
        <v>440</v>
      </c>
      <c r="U6721" s="11">
        <v>337</v>
      </c>
      <c r="V6721" s="11">
        <v>336</v>
      </c>
      <c r="W6721" s="11">
        <v>392</v>
      </c>
      <c r="X6721" s="11">
        <v>246</v>
      </c>
      <c r="Y6721" s="11">
        <v>524</v>
      </c>
      <c r="Z6721" s="11">
        <v>536</v>
      </c>
      <c r="AA6721" s="11">
        <v>422</v>
      </c>
      <c r="AB6721" s="11">
        <v>463</v>
      </c>
      <c r="AC6721" s="11">
        <v>496</v>
      </c>
      <c r="AD6721" s="11" t="s">
        <v>108</v>
      </c>
      <c r="AE6721" s="11" t="s">
        <v>108</v>
      </c>
      <c r="AF6721" s="11">
        <v>440</v>
      </c>
      <c r="AG6721" s="11">
        <v>337</v>
      </c>
      <c r="AH6721" s="11">
        <v>336</v>
      </c>
      <c r="AI6721" s="11">
        <v>392</v>
      </c>
      <c r="AJ6721" s="11">
        <v>246</v>
      </c>
      <c r="AK6721" s="11">
        <v>524</v>
      </c>
      <c r="AL6721" s="11">
        <v>536</v>
      </c>
      <c r="AM6721" s="11">
        <v>422</v>
      </c>
      <c r="AN6721" s="11">
        <v>463</v>
      </c>
      <c r="AO6721" s="11">
        <v>496</v>
      </c>
      <c r="AP6721" s="11" t="s">
        <v>108</v>
      </c>
      <c r="AQ6721" s="11" t="s">
        <v>108</v>
      </c>
      <c r="AR6721" s="12">
        <v>5.774</v>
      </c>
      <c r="AS6721" s="12">
        <v>5.7919999999999998</v>
      </c>
      <c r="AT6721" s="12">
        <v>5.7720000000000002</v>
      </c>
      <c r="AU6721" s="12">
        <v>5.7960000000000003</v>
      </c>
      <c r="AV6721" s="12">
        <v>5.8220000000000001</v>
      </c>
      <c r="AW6721" s="12">
        <v>5.8140000000000001</v>
      </c>
      <c r="AX6721" s="12">
        <v>5.8230000000000004</v>
      </c>
      <c r="AY6721" s="12">
        <v>5.806</v>
      </c>
      <c r="AZ6721" s="12">
        <v>5.8239999999999998</v>
      </c>
      <c r="BA6721" s="12">
        <v>5.7969999999999997</v>
      </c>
      <c r="BB6721" s="12" t="s">
        <v>108</v>
      </c>
      <c r="BC6721" s="12" t="s">
        <v>108</v>
      </c>
      <c r="BD6721" s="11">
        <v>2541</v>
      </c>
      <c r="BE6721" s="11">
        <v>1952</v>
      </c>
      <c r="BF6721" s="11">
        <v>1941</v>
      </c>
      <c r="BG6721" s="11">
        <v>2276</v>
      </c>
      <c r="BH6721" s="11">
        <v>1432</v>
      </c>
      <c r="BI6721" s="11">
        <v>3046</v>
      </c>
      <c r="BJ6721" s="11">
        <v>3123</v>
      </c>
      <c r="BK6721" s="11">
        <v>2453</v>
      </c>
      <c r="BL6721" s="11">
        <v>2699</v>
      </c>
      <c r="BM6721" s="11">
        <v>2877</v>
      </c>
      <c r="BN6721" s="11" t="s">
        <v>108</v>
      </c>
      <c r="BO6721" s="11" t="s">
        <v>108</v>
      </c>
      <c r="BP6721" s="11">
        <v>2541</v>
      </c>
      <c r="BQ6721" s="11">
        <v>1952</v>
      </c>
      <c r="BR6721" s="11">
        <v>1941</v>
      </c>
      <c r="BS6721" s="11">
        <v>2276</v>
      </c>
      <c r="BT6721" s="11">
        <v>1432</v>
      </c>
      <c r="BU6721" s="11">
        <v>3046</v>
      </c>
      <c r="BV6721" s="11">
        <v>3123</v>
      </c>
      <c r="BW6721" s="11">
        <v>2453</v>
      </c>
      <c r="BX6721" s="11">
        <v>2699</v>
      </c>
      <c r="BY6721" s="11">
        <v>2877</v>
      </c>
      <c r="BZ6721" s="11" t="s">
        <v>108</v>
      </c>
      <c r="CA6721" s="11" t="s">
        <v>108</v>
      </c>
      <c r="CB6721" s="11">
        <v>252.631</v>
      </c>
      <c r="CC6721" s="11">
        <v>194.935</v>
      </c>
      <c r="CD6721" s="11">
        <v>192.36500000000001</v>
      </c>
      <c r="CE6721" s="11">
        <v>232.346</v>
      </c>
      <c r="CF6721" s="11">
        <v>143.26300000000001</v>
      </c>
      <c r="CG6721" s="11">
        <v>306.63200000000001</v>
      </c>
      <c r="CH6721" s="11">
        <v>320.91800000000001</v>
      </c>
      <c r="CI6721" s="11">
        <v>238.328</v>
      </c>
      <c r="CJ6721" s="11">
        <v>308.62200000000001</v>
      </c>
      <c r="CK6721" s="11">
        <v>293.685</v>
      </c>
      <c r="CL6721" s="11" t="s">
        <v>108</v>
      </c>
      <c r="CM6721" s="11" t="s">
        <v>108</v>
      </c>
      <c r="CN6721" s="11">
        <v>4192</v>
      </c>
      <c r="CO6721" s="11">
        <v>4192</v>
      </c>
      <c r="CP6721" s="11">
        <v>24340</v>
      </c>
      <c r="CQ6721" s="11">
        <v>24340</v>
      </c>
      <c r="CR6721" s="11">
        <v>2483.7249999999999</v>
      </c>
      <c r="CS6721" s="9">
        <v>2025</v>
      </c>
    </row>
    <row r="6722" spans="1:97" x14ac:dyDescent="0.25">
      <c r="A6722" s="9">
        <v>99999</v>
      </c>
      <c r="B6722" s="10" t="s">
        <v>107</v>
      </c>
      <c r="C6722" s="9" t="s">
        <v>108</v>
      </c>
      <c r="D6722" s="10" t="s">
        <v>5238</v>
      </c>
      <c r="E6722" s="10" t="s">
        <v>5238</v>
      </c>
      <c r="F6722" s="9">
        <v>99999</v>
      </c>
      <c r="G6722" s="10" t="s">
        <v>447</v>
      </c>
      <c r="H6722" s="10" t="s">
        <v>181</v>
      </c>
      <c r="I6722" s="10" t="s">
        <v>3</v>
      </c>
      <c r="J6722" s="10" t="s">
        <v>3</v>
      </c>
      <c r="K6722" s="9">
        <v>99999</v>
      </c>
      <c r="L6722" s="9">
        <v>2</v>
      </c>
      <c r="M6722" s="10" t="s">
        <v>219</v>
      </c>
      <c r="N6722" s="10" t="s">
        <v>177</v>
      </c>
      <c r="O6722" s="10" t="s">
        <v>127</v>
      </c>
      <c r="P6722" s="10" t="s">
        <v>127</v>
      </c>
      <c r="Q6722" s="10" t="s">
        <v>5238</v>
      </c>
      <c r="R6722" s="10" t="s">
        <v>3</v>
      </c>
      <c r="S6722" s="10" t="s">
        <v>128</v>
      </c>
      <c r="T6722" s="11">
        <v>152</v>
      </c>
      <c r="U6722" s="11">
        <v>117</v>
      </c>
      <c r="V6722" s="11">
        <v>116</v>
      </c>
      <c r="W6722" s="11">
        <v>136</v>
      </c>
      <c r="X6722" s="11">
        <v>86</v>
      </c>
      <c r="Y6722" s="11">
        <v>181</v>
      </c>
      <c r="Z6722" s="11">
        <v>187</v>
      </c>
      <c r="AA6722" s="11">
        <v>145</v>
      </c>
      <c r="AB6722" s="11">
        <v>160</v>
      </c>
      <c r="AC6722" s="11">
        <v>171</v>
      </c>
      <c r="AD6722" s="11" t="s">
        <v>108</v>
      </c>
      <c r="AE6722" s="11" t="s">
        <v>108</v>
      </c>
      <c r="AF6722" s="11">
        <v>152</v>
      </c>
      <c r="AG6722" s="11">
        <v>117</v>
      </c>
      <c r="AH6722" s="11">
        <v>116</v>
      </c>
      <c r="AI6722" s="11">
        <v>136</v>
      </c>
      <c r="AJ6722" s="11">
        <v>86</v>
      </c>
      <c r="AK6722" s="11">
        <v>181</v>
      </c>
      <c r="AL6722" s="11">
        <v>187</v>
      </c>
      <c r="AM6722" s="11">
        <v>145</v>
      </c>
      <c r="AN6722" s="11">
        <v>160</v>
      </c>
      <c r="AO6722" s="11">
        <v>171</v>
      </c>
      <c r="AP6722" s="11" t="s">
        <v>108</v>
      </c>
      <c r="AQ6722" s="11" t="s">
        <v>108</v>
      </c>
      <c r="AR6722" s="12">
        <v>5.774</v>
      </c>
      <c r="AS6722" s="12">
        <v>5.7919999999999998</v>
      </c>
      <c r="AT6722" s="12">
        <v>5.7720000000000002</v>
      </c>
      <c r="AU6722" s="12">
        <v>5.7960000000000003</v>
      </c>
      <c r="AV6722" s="12">
        <v>5.8220000000000001</v>
      </c>
      <c r="AW6722" s="12">
        <v>5.8140000000000001</v>
      </c>
      <c r="AX6722" s="12">
        <v>5.8230000000000004</v>
      </c>
      <c r="AY6722" s="12">
        <v>5.806</v>
      </c>
      <c r="AZ6722" s="12">
        <v>5.8239999999999998</v>
      </c>
      <c r="BA6722" s="12">
        <v>5.7969999999999997</v>
      </c>
      <c r="BB6722" s="12" t="s">
        <v>108</v>
      </c>
      <c r="BC6722" s="12" t="s">
        <v>108</v>
      </c>
      <c r="BD6722" s="11">
        <v>878</v>
      </c>
      <c r="BE6722" s="11">
        <v>678</v>
      </c>
      <c r="BF6722" s="11">
        <v>670</v>
      </c>
      <c r="BG6722" s="11">
        <v>788</v>
      </c>
      <c r="BH6722" s="11">
        <v>501</v>
      </c>
      <c r="BI6722" s="11">
        <v>1052</v>
      </c>
      <c r="BJ6722" s="11">
        <v>1089</v>
      </c>
      <c r="BK6722" s="11">
        <v>842</v>
      </c>
      <c r="BL6722" s="11">
        <v>932</v>
      </c>
      <c r="BM6722" s="11">
        <v>991</v>
      </c>
      <c r="BN6722" s="11" t="s">
        <v>108</v>
      </c>
      <c r="BO6722" s="11" t="s">
        <v>108</v>
      </c>
      <c r="BP6722" s="11">
        <v>878</v>
      </c>
      <c r="BQ6722" s="11">
        <v>678</v>
      </c>
      <c r="BR6722" s="11">
        <v>670</v>
      </c>
      <c r="BS6722" s="11">
        <v>788</v>
      </c>
      <c r="BT6722" s="11">
        <v>501</v>
      </c>
      <c r="BU6722" s="11">
        <v>1052</v>
      </c>
      <c r="BV6722" s="11">
        <v>1089</v>
      </c>
      <c r="BW6722" s="11">
        <v>842</v>
      </c>
      <c r="BX6722" s="11">
        <v>932</v>
      </c>
      <c r="BY6722" s="11">
        <v>991</v>
      </c>
      <c r="BZ6722" s="11" t="s">
        <v>108</v>
      </c>
      <c r="CA6722" s="11" t="s">
        <v>108</v>
      </c>
      <c r="CB6722" s="11">
        <v>78.703000000000003</v>
      </c>
      <c r="CC6722" s="11">
        <v>60.957000000000001</v>
      </c>
      <c r="CD6722" s="11">
        <v>60.152999999999999</v>
      </c>
      <c r="CE6722" s="11">
        <v>72.382999999999996</v>
      </c>
      <c r="CF6722" s="11">
        <v>44.924999999999997</v>
      </c>
      <c r="CG6722" s="11">
        <v>95.525999999999996</v>
      </c>
      <c r="CH6722" s="11">
        <v>99.977999999999994</v>
      </c>
      <c r="CI6722" s="11">
        <v>74.247</v>
      </c>
      <c r="CJ6722" s="11">
        <v>96.146000000000001</v>
      </c>
      <c r="CK6722" s="11">
        <v>91.491</v>
      </c>
      <c r="CL6722" s="11" t="s">
        <v>108</v>
      </c>
      <c r="CM6722" s="11" t="s">
        <v>108</v>
      </c>
      <c r="CN6722" s="11">
        <v>1451</v>
      </c>
      <c r="CO6722" s="11">
        <v>1451</v>
      </c>
      <c r="CP6722" s="11">
        <v>8421</v>
      </c>
      <c r="CQ6722" s="11">
        <v>8421</v>
      </c>
      <c r="CR6722" s="11">
        <v>774.50900000000001</v>
      </c>
      <c r="CS6722" s="9">
        <v>2025</v>
      </c>
    </row>
    <row r="6723" spans="1:97" x14ac:dyDescent="0.25">
      <c r="A6723" s="9">
        <v>99999</v>
      </c>
      <c r="B6723" s="10" t="s">
        <v>107</v>
      </c>
      <c r="C6723" s="9" t="s">
        <v>108</v>
      </c>
      <c r="D6723" s="10" t="s">
        <v>5238</v>
      </c>
      <c r="E6723" s="10" t="s">
        <v>5238</v>
      </c>
      <c r="F6723" s="9">
        <v>99999</v>
      </c>
      <c r="G6723" s="10" t="s">
        <v>447</v>
      </c>
      <c r="H6723" s="10" t="s">
        <v>181</v>
      </c>
      <c r="I6723" s="10" t="s">
        <v>3</v>
      </c>
      <c r="J6723" s="10" t="s">
        <v>3</v>
      </c>
      <c r="K6723" s="9">
        <v>99999</v>
      </c>
      <c r="L6723" s="9">
        <v>6</v>
      </c>
      <c r="M6723" s="10" t="s">
        <v>1139</v>
      </c>
      <c r="N6723" s="10" t="s">
        <v>177</v>
      </c>
      <c r="O6723" s="10" t="s">
        <v>127</v>
      </c>
      <c r="P6723" s="10" t="s">
        <v>127</v>
      </c>
      <c r="Q6723" s="10" t="s">
        <v>5238</v>
      </c>
      <c r="R6723" s="10" t="s">
        <v>3</v>
      </c>
      <c r="S6723" s="10" t="s">
        <v>128</v>
      </c>
      <c r="T6723" s="11">
        <v>39</v>
      </c>
      <c r="U6723" s="11">
        <v>30</v>
      </c>
      <c r="V6723" s="11">
        <v>30</v>
      </c>
      <c r="W6723" s="11">
        <v>35</v>
      </c>
      <c r="X6723" s="11">
        <v>22</v>
      </c>
      <c r="Y6723" s="11">
        <v>47</v>
      </c>
      <c r="Z6723" s="11">
        <v>48</v>
      </c>
      <c r="AA6723" s="11">
        <v>38</v>
      </c>
      <c r="AB6723" s="11">
        <v>41</v>
      </c>
      <c r="AC6723" s="11">
        <v>44</v>
      </c>
      <c r="AD6723" s="11" t="s">
        <v>108</v>
      </c>
      <c r="AE6723" s="11" t="s">
        <v>108</v>
      </c>
      <c r="AF6723" s="11">
        <v>39</v>
      </c>
      <c r="AG6723" s="11">
        <v>30</v>
      </c>
      <c r="AH6723" s="11">
        <v>30</v>
      </c>
      <c r="AI6723" s="11">
        <v>35</v>
      </c>
      <c r="AJ6723" s="11">
        <v>22</v>
      </c>
      <c r="AK6723" s="11">
        <v>47</v>
      </c>
      <c r="AL6723" s="11">
        <v>48</v>
      </c>
      <c r="AM6723" s="11">
        <v>38</v>
      </c>
      <c r="AN6723" s="11">
        <v>41</v>
      </c>
      <c r="AO6723" s="11">
        <v>44</v>
      </c>
      <c r="AP6723" s="11" t="s">
        <v>108</v>
      </c>
      <c r="AQ6723" s="11" t="s">
        <v>108</v>
      </c>
      <c r="AR6723" s="12">
        <v>5.774</v>
      </c>
      <c r="AS6723" s="12">
        <v>5.7919999999999998</v>
      </c>
      <c r="AT6723" s="12">
        <v>5.7720000000000002</v>
      </c>
      <c r="AU6723" s="12">
        <v>5.7960000000000003</v>
      </c>
      <c r="AV6723" s="12">
        <v>5.8220000000000001</v>
      </c>
      <c r="AW6723" s="12">
        <v>5.8140000000000001</v>
      </c>
      <c r="AX6723" s="12">
        <v>5.8230000000000004</v>
      </c>
      <c r="AY6723" s="12">
        <v>5.806</v>
      </c>
      <c r="AZ6723" s="12">
        <v>5.8239999999999998</v>
      </c>
      <c r="BA6723" s="12">
        <v>5.7969999999999997</v>
      </c>
      <c r="BB6723" s="12" t="s">
        <v>108</v>
      </c>
      <c r="BC6723" s="12" t="s">
        <v>108</v>
      </c>
      <c r="BD6723" s="11">
        <v>225</v>
      </c>
      <c r="BE6723" s="11">
        <v>174</v>
      </c>
      <c r="BF6723" s="11">
        <v>173</v>
      </c>
      <c r="BG6723" s="11">
        <v>203</v>
      </c>
      <c r="BH6723" s="11">
        <v>128</v>
      </c>
      <c r="BI6723" s="11">
        <v>273</v>
      </c>
      <c r="BJ6723" s="11">
        <v>280</v>
      </c>
      <c r="BK6723" s="11">
        <v>221</v>
      </c>
      <c r="BL6723" s="11">
        <v>239</v>
      </c>
      <c r="BM6723" s="11">
        <v>255</v>
      </c>
      <c r="BN6723" s="11" t="s">
        <v>108</v>
      </c>
      <c r="BO6723" s="11" t="s">
        <v>108</v>
      </c>
      <c r="BP6723" s="11">
        <v>225</v>
      </c>
      <c r="BQ6723" s="11">
        <v>174</v>
      </c>
      <c r="BR6723" s="11">
        <v>173</v>
      </c>
      <c r="BS6723" s="11">
        <v>203</v>
      </c>
      <c r="BT6723" s="11">
        <v>128</v>
      </c>
      <c r="BU6723" s="11">
        <v>273</v>
      </c>
      <c r="BV6723" s="11">
        <v>280</v>
      </c>
      <c r="BW6723" s="11">
        <v>221</v>
      </c>
      <c r="BX6723" s="11">
        <v>239</v>
      </c>
      <c r="BY6723" s="11">
        <v>255</v>
      </c>
      <c r="BZ6723" s="11" t="s">
        <v>108</v>
      </c>
      <c r="CA6723" s="11" t="s">
        <v>108</v>
      </c>
      <c r="CB6723" s="11">
        <v>23.416</v>
      </c>
      <c r="CC6723" s="11">
        <v>18.137</v>
      </c>
      <c r="CD6723" s="11">
        <v>17.898</v>
      </c>
      <c r="CE6723" s="11">
        <v>21.536000000000001</v>
      </c>
      <c r="CF6723" s="11">
        <v>13.366</v>
      </c>
      <c r="CG6723" s="11">
        <v>28.422000000000001</v>
      </c>
      <c r="CH6723" s="11">
        <v>29.745999999999999</v>
      </c>
      <c r="CI6723" s="11">
        <v>22.09</v>
      </c>
      <c r="CJ6723" s="11">
        <v>28.606000000000002</v>
      </c>
      <c r="CK6723" s="11">
        <v>27.221</v>
      </c>
      <c r="CL6723" s="11" t="s">
        <v>108</v>
      </c>
      <c r="CM6723" s="11" t="s">
        <v>108</v>
      </c>
      <c r="CN6723" s="11">
        <v>374</v>
      </c>
      <c r="CO6723" s="11">
        <v>374</v>
      </c>
      <c r="CP6723" s="11">
        <v>2171</v>
      </c>
      <c r="CQ6723" s="11">
        <v>2171</v>
      </c>
      <c r="CR6723" s="11">
        <v>230.43799999999999</v>
      </c>
      <c r="CS6723" s="9">
        <v>2025</v>
      </c>
    </row>
    <row r="6724" spans="1:97" x14ac:dyDescent="0.25">
      <c r="A6724" s="9">
        <v>99999</v>
      </c>
      <c r="B6724" s="10" t="s">
        <v>173</v>
      </c>
      <c r="C6724" s="9" t="s">
        <v>108</v>
      </c>
      <c r="D6724" s="10" t="s">
        <v>5238</v>
      </c>
      <c r="E6724" s="10" t="s">
        <v>5238</v>
      </c>
      <c r="F6724" s="9">
        <v>99999</v>
      </c>
      <c r="G6724" s="10" t="s">
        <v>447</v>
      </c>
      <c r="H6724" s="10" t="s">
        <v>181</v>
      </c>
      <c r="I6724" s="10" t="s">
        <v>3</v>
      </c>
      <c r="J6724" s="10" t="s">
        <v>3</v>
      </c>
      <c r="K6724" s="9">
        <v>99999</v>
      </c>
      <c r="L6724" s="9">
        <v>7</v>
      </c>
      <c r="M6724" s="10" t="s">
        <v>486</v>
      </c>
      <c r="N6724" s="10" t="s">
        <v>177</v>
      </c>
      <c r="O6724" s="10" t="s">
        <v>127</v>
      </c>
      <c r="P6724" s="10" t="s">
        <v>127</v>
      </c>
      <c r="Q6724" s="10" t="s">
        <v>5238</v>
      </c>
      <c r="R6724" s="10" t="s">
        <v>3</v>
      </c>
      <c r="S6724" s="10" t="s">
        <v>128</v>
      </c>
      <c r="T6724" s="11">
        <v>197</v>
      </c>
      <c r="U6724" s="11">
        <v>153</v>
      </c>
      <c r="V6724" s="11">
        <v>151</v>
      </c>
      <c r="W6724" s="11">
        <v>177</v>
      </c>
      <c r="X6724" s="11">
        <v>112</v>
      </c>
      <c r="Y6724" s="11">
        <v>235</v>
      </c>
      <c r="Z6724" s="11">
        <v>242</v>
      </c>
      <c r="AA6724" s="11">
        <v>189</v>
      </c>
      <c r="AB6724" s="11">
        <v>208</v>
      </c>
      <c r="AC6724" s="11">
        <v>222</v>
      </c>
      <c r="AD6724" s="11" t="s">
        <v>108</v>
      </c>
      <c r="AE6724" s="11" t="s">
        <v>108</v>
      </c>
      <c r="AF6724" s="11">
        <v>130</v>
      </c>
      <c r="AG6724" s="11">
        <v>100</v>
      </c>
      <c r="AH6724" s="11">
        <v>99</v>
      </c>
      <c r="AI6724" s="11">
        <v>119</v>
      </c>
      <c r="AJ6724" s="11">
        <v>73</v>
      </c>
      <c r="AK6724" s="11">
        <v>156</v>
      </c>
      <c r="AL6724" s="11">
        <v>164</v>
      </c>
      <c r="AM6724" s="11">
        <v>122</v>
      </c>
      <c r="AN6724" s="11">
        <v>157</v>
      </c>
      <c r="AO6724" s="11">
        <v>150</v>
      </c>
      <c r="AP6724" s="11" t="s">
        <v>108</v>
      </c>
      <c r="AQ6724" s="11" t="s">
        <v>108</v>
      </c>
      <c r="AR6724" s="12">
        <v>5.774</v>
      </c>
      <c r="AS6724" s="12">
        <v>5.7919999999999998</v>
      </c>
      <c r="AT6724" s="12">
        <v>5.7720000000000002</v>
      </c>
      <c r="AU6724" s="12">
        <v>5.7960000000000003</v>
      </c>
      <c r="AV6724" s="12">
        <v>5.8220000000000001</v>
      </c>
      <c r="AW6724" s="12">
        <v>5.8140000000000001</v>
      </c>
      <c r="AX6724" s="12">
        <v>5.8230000000000004</v>
      </c>
      <c r="AY6724" s="12">
        <v>5.806</v>
      </c>
      <c r="AZ6724" s="12">
        <v>5.8239999999999998</v>
      </c>
      <c r="BA6724" s="12">
        <v>5.7969999999999997</v>
      </c>
      <c r="BB6724" s="12" t="s">
        <v>108</v>
      </c>
      <c r="BC6724" s="12" t="s">
        <v>108</v>
      </c>
      <c r="BD6724" s="11">
        <v>1137</v>
      </c>
      <c r="BE6724" s="11">
        <v>886</v>
      </c>
      <c r="BF6724" s="11">
        <v>872</v>
      </c>
      <c r="BG6724" s="11">
        <v>1026</v>
      </c>
      <c r="BH6724" s="11">
        <v>652</v>
      </c>
      <c r="BI6724" s="11">
        <v>1366</v>
      </c>
      <c r="BJ6724" s="11">
        <v>1409</v>
      </c>
      <c r="BK6724" s="11">
        <v>1098</v>
      </c>
      <c r="BL6724" s="11">
        <v>1212</v>
      </c>
      <c r="BM6724" s="11">
        <v>1287</v>
      </c>
      <c r="BN6724" s="11" t="s">
        <v>108</v>
      </c>
      <c r="BO6724" s="11" t="s">
        <v>108</v>
      </c>
      <c r="BP6724" s="11">
        <v>749</v>
      </c>
      <c r="BQ6724" s="11">
        <v>580</v>
      </c>
      <c r="BR6724" s="11">
        <v>572</v>
      </c>
      <c r="BS6724" s="11">
        <v>689</v>
      </c>
      <c r="BT6724" s="11">
        <v>427</v>
      </c>
      <c r="BU6724" s="11">
        <v>908</v>
      </c>
      <c r="BV6724" s="11">
        <v>951</v>
      </c>
      <c r="BW6724" s="11">
        <v>706</v>
      </c>
      <c r="BX6724" s="11">
        <v>915</v>
      </c>
      <c r="BY6724" s="11">
        <v>871</v>
      </c>
      <c r="BZ6724" s="11" t="s">
        <v>108</v>
      </c>
      <c r="CA6724" s="11" t="s">
        <v>108</v>
      </c>
      <c r="CB6724" s="11">
        <v>102.702</v>
      </c>
      <c r="CC6724" s="11">
        <v>79.546000000000006</v>
      </c>
      <c r="CD6724" s="11">
        <v>78.495999999999995</v>
      </c>
      <c r="CE6724" s="11">
        <v>94.454999999999998</v>
      </c>
      <c r="CF6724" s="11">
        <v>58.624000000000002</v>
      </c>
      <c r="CG6724" s="11">
        <v>124.657</v>
      </c>
      <c r="CH6724" s="11">
        <v>130.464</v>
      </c>
      <c r="CI6724" s="11">
        <v>96.887</v>
      </c>
      <c r="CJ6724" s="11">
        <v>125.465</v>
      </c>
      <c r="CK6724" s="11">
        <v>119.39</v>
      </c>
      <c r="CL6724" s="11" t="s">
        <v>108</v>
      </c>
      <c r="CM6724" s="11" t="s">
        <v>108</v>
      </c>
      <c r="CN6724" s="11">
        <v>1886</v>
      </c>
      <c r="CO6724" s="11">
        <v>1270</v>
      </c>
      <c r="CP6724" s="11">
        <v>10945</v>
      </c>
      <c r="CQ6724" s="11">
        <v>7368</v>
      </c>
      <c r="CR6724" s="11">
        <v>1010.686</v>
      </c>
      <c r="CS6724" s="9">
        <v>2025</v>
      </c>
    </row>
    <row r="6725" spans="1:97" x14ac:dyDescent="0.25">
      <c r="A6725" s="9">
        <v>99999</v>
      </c>
      <c r="B6725" s="10" t="s">
        <v>107</v>
      </c>
      <c r="C6725" s="9" t="s">
        <v>108</v>
      </c>
      <c r="D6725" s="10" t="s">
        <v>5238</v>
      </c>
      <c r="E6725" s="10" t="s">
        <v>5238</v>
      </c>
      <c r="F6725" s="9">
        <v>99999</v>
      </c>
      <c r="G6725" s="10" t="s">
        <v>642</v>
      </c>
      <c r="H6725" s="10" t="s">
        <v>143</v>
      </c>
      <c r="I6725" s="10" t="s">
        <v>3</v>
      </c>
      <c r="J6725" s="10" t="s">
        <v>3</v>
      </c>
      <c r="K6725" s="9">
        <v>99999</v>
      </c>
      <c r="L6725" s="9">
        <v>1</v>
      </c>
      <c r="M6725" s="10" t="s">
        <v>114</v>
      </c>
      <c r="N6725" s="10" t="s">
        <v>177</v>
      </c>
      <c r="O6725" s="10" t="s">
        <v>127</v>
      </c>
      <c r="P6725" s="10" t="s">
        <v>127</v>
      </c>
      <c r="Q6725" s="10" t="s">
        <v>5238</v>
      </c>
      <c r="R6725" s="10" t="s">
        <v>3</v>
      </c>
      <c r="S6725" s="10" t="s">
        <v>128</v>
      </c>
      <c r="T6725" s="11">
        <v>2</v>
      </c>
      <c r="U6725" s="11">
        <v>1</v>
      </c>
      <c r="V6725" s="11">
        <v>1</v>
      </c>
      <c r="W6725" s="11">
        <v>2</v>
      </c>
      <c r="X6725" s="11">
        <v>1</v>
      </c>
      <c r="Y6725" s="11">
        <v>2</v>
      </c>
      <c r="Z6725" s="11">
        <v>2</v>
      </c>
      <c r="AA6725" s="11">
        <v>2</v>
      </c>
      <c r="AB6725" s="11">
        <v>2</v>
      </c>
      <c r="AC6725" s="11">
        <v>2</v>
      </c>
      <c r="AD6725" s="11" t="s">
        <v>108</v>
      </c>
      <c r="AE6725" s="11" t="s">
        <v>108</v>
      </c>
      <c r="AF6725" s="11">
        <v>2</v>
      </c>
      <c r="AG6725" s="11">
        <v>1</v>
      </c>
      <c r="AH6725" s="11">
        <v>1</v>
      </c>
      <c r="AI6725" s="11">
        <v>2</v>
      </c>
      <c r="AJ6725" s="11">
        <v>1</v>
      </c>
      <c r="AK6725" s="11">
        <v>2</v>
      </c>
      <c r="AL6725" s="11">
        <v>2</v>
      </c>
      <c r="AM6725" s="11">
        <v>2</v>
      </c>
      <c r="AN6725" s="11">
        <v>2</v>
      </c>
      <c r="AO6725" s="11">
        <v>2</v>
      </c>
      <c r="AP6725" s="11" t="s">
        <v>108</v>
      </c>
      <c r="AQ6725" s="11" t="s">
        <v>108</v>
      </c>
      <c r="AR6725" s="12">
        <v>5.8719999999999999</v>
      </c>
      <c r="AS6725" s="12">
        <v>5.9279999999999999</v>
      </c>
      <c r="AT6725" s="12">
        <v>5.8070000000000004</v>
      </c>
      <c r="AU6725" s="12">
        <v>5.7450000000000001</v>
      </c>
      <c r="AV6725" s="12">
        <v>5.8079999999999998</v>
      </c>
      <c r="AW6725" s="12">
        <v>5.8490000000000002</v>
      </c>
      <c r="AX6725" s="12">
        <v>5.8520000000000003</v>
      </c>
      <c r="AY6725" s="12">
        <v>5.78</v>
      </c>
      <c r="AZ6725" s="12">
        <v>5.7910000000000004</v>
      </c>
      <c r="BA6725" s="12">
        <v>5.8280000000000003</v>
      </c>
      <c r="BB6725" s="12" t="s">
        <v>108</v>
      </c>
      <c r="BC6725" s="12" t="s">
        <v>108</v>
      </c>
      <c r="BD6725" s="11">
        <v>12</v>
      </c>
      <c r="BE6725" s="11">
        <v>6</v>
      </c>
      <c r="BF6725" s="11">
        <v>6</v>
      </c>
      <c r="BG6725" s="11">
        <v>11</v>
      </c>
      <c r="BH6725" s="11">
        <v>6</v>
      </c>
      <c r="BI6725" s="11">
        <v>12</v>
      </c>
      <c r="BJ6725" s="11">
        <v>12</v>
      </c>
      <c r="BK6725" s="11">
        <v>12</v>
      </c>
      <c r="BL6725" s="11">
        <v>12</v>
      </c>
      <c r="BM6725" s="11">
        <v>12</v>
      </c>
      <c r="BN6725" s="11" t="s">
        <v>108</v>
      </c>
      <c r="BO6725" s="11" t="s">
        <v>108</v>
      </c>
      <c r="BP6725" s="11">
        <v>12</v>
      </c>
      <c r="BQ6725" s="11">
        <v>6</v>
      </c>
      <c r="BR6725" s="11">
        <v>6</v>
      </c>
      <c r="BS6725" s="11">
        <v>11</v>
      </c>
      <c r="BT6725" s="11">
        <v>6</v>
      </c>
      <c r="BU6725" s="11">
        <v>12</v>
      </c>
      <c r="BV6725" s="11">
        <v>12</v>
      </c>
      <c r="BW6725" s="11">
        <v>12</v>
      </c>
      <c r="BX6725" s="11">
        <v>12</v>
      </c>
      <c r="BY6725" s="11">
        <v>12</v>
      </c>
      <c r="BZ6725" s="11" t="s">
        <v>108</v>
      </c>
      <c r="CA6725" s="11" t="s">
        <v>108</v>
      </c>
      <c r="CB6725" s="11">
        <v>0.94299999999999995</v>
      </c>
      <c r="CC6725" s="11">
        <v>0.73</v>
      </c>
      <c r="CD6725" s="11">
        <v>0.72</v>
      </c>
      <c r="CE6725" s="11">
        <v>0.86699999999999999</v>
      </c>
      <c r="CF6725" s="11">
        <v>0.53800000000000003</v>
      </c>
      <c r="CG6725" s="11">
        <v>1.145</v>
      </c>
      <c r="CH6725" s="11">
        <v>1.198</v>
      </c>
      <c r="CI6725" s="11">
        <v>0.89</v>
      </c>
      <c r="CJ6725" s="11">
        <v>1.1519999999999999</v>
      </c>
      <c r="CK6725" s="11">
        <v>1.097</v>
      </c>
      <c r="CL6725" s="11" t="s">
        <v>108</v>
      </c>
      <c r="CM6725" s="11" t="s">
        <v>108</v>
      </c>
      <c r="CN6725" s="11">
        <v>17</v>
      </c>
      <c r="CO6725" s="11">
        <v>17</v>
      </c>
      <c r="CP6725" s="11">
        <v>101</v>
      </c>
      <c r="CQ6725" s="11">
        <v>101</v>
      </c>
      <c r="CR6725" s="11">
        <v>9.2799999999999994</v>
      </c>
      <c r="CS6725" s="9">
        <v>2025</v>
      </c>
    </row>
    <row r="6726" spans="1:97" x14ac:dyDescent="0.25">
      <c r="A6726" s="9">
        <v>99999</v>
      </c>
      <c r="B6726" s="10" t="s">
        <v>107</v>
      </c>
      <c r="C6726" s="9" t="s">
        <v>108</v>
      </c>
      <c r="D6726" s="10" t="s">
        <v>5238</v>
      </c>
      <c r="E6726" s="10" t="s">
        <v>5238</v>
      </c>
      <c r="F6726" s="9">
        <v>99999</v>
      </c>
      <c r="G6726" s="10" t="s">
        <v>642</v>
      </c>
      <c r="H6726" s="10" t="s">
        <v>143</v>
      </c>
      <c r="I6726" s="10" t="s">
        <v>3</v>
      </c>
      <c r="J6726" s="10" t="s">
        <v>3</v>
      </c>
      <c r="K6726" s="9">
        <v>99999</v>
      </c>
      <c r="L6726" s="9">
        <v>4</v>
      </c>
      <c r="M6726" s="10" t="s">
        <v>1029</v>
      </c>
      <c r="N6726" s="10" t="s">
        <v>177</v>
      </c>
      <c r="O6726" s="10" t="s">
        <v>127</v>
      </c>
      <c r="P6726" s="10" t="s">
        <v>127</v>
      </c>
      <c r="Q6726" s="10" t="s">
        <v>5238</v>
      </c>
      <c r="R6726" s="10" t="s">
        <v>3</v>
      </c>
      <c r="S6726" s="10" t="s">
        <v>128</v>
      </c>
      <c r="T6726" s="11">
        <v>0</v>
      </c>
      <c r="U6726" s="11">
        <v>0</v>
      </c>
      <c r="V6726" s="11">
        <v>0</v>
      </c>
      <c r="W6726" s="11">
        <v>0</v>
      </c>
      <c r="X6726" s="11">
        <v>0</v>
      </c>
      <c r="Y6726" s="11">
        <v>0</v>
      </c>
      <c r="Z6726" s="11">
        <v>0</v>
      </c>
      <c r="AA6726" s="11">
        <v>0</v>
      </c>
      <c r="AB6726" s="11">
        <v>0</v>
      </c>
      <c r="AC6726" s="11">
        <v>0</v>
      </c>
      <c r="AD6726" s="11" t="s">
        <v>108</v>
      </c>
      <c r="AE6726" s="11" t="s">
        <v>108</v>
      </c>
      <c r="AF6726" s="11">
        <v>0</v>
      </c>
      <c r="AG6726" s="11">
        <v>0</v>
      </c>
      <c r="AH6726" s="11">
        <v>0</v>
      </c>
      <c r="AI6726" s="11">
        <v>0</v>
      </c>
      <c r="AJ6726" s="11">
        <v>0</v>
      </c>
      <c r="AK6726" s="11">
        <v>0</v>
      </c>
      <c r="AL6726" s="11">
        <v>0</v>
      </c>
      <c r="AM6726" s="11">
        <v>0</v>
      </c>
      <c r="AN6726" s="11">
        <v>0</v>
      </c>
      <c r="AO6726" s="11">
        <v>0</v>
      </c>
      <c r="AP6726" s="11" t="s">
        <v>108</v>
      </c>
      <c r="AQ6726" s="11" t="s">
        <v>108</v>
      </c>
      <c r="AR6726" s="12">
        <v>0</v>
      </c>
      <c r="AS6726" s="12">
        <v>0</v>
      </c>
      <c r="AT6726" s="12">
        <v>0</v>
      </c>
      <c r="AU6726" s="12">
        <v>0</v>
      </c>
      <c r="AV6726" s="12">
        <v>0</v>
      </c>
      <c r="AW6726" s="12">
        <v>0</v>
      </c>
      <c r="AX6726" s="12">
        <v>0</v>
      </c>
      <c r="AY6726" s="12">
        <v>0</v>
      </c>
      <c r="AZ6726" s="12">
        <v>0</v>
      </c>
      <c r="BA6726" s="12">
        <v>0</v>
      </c>
      <c r="BB6726" s="12" t="s">
        <v>108</v>
      </c>
      <c r="BC6726" s="12" t="s">
        <v>108</v>
      </c>
      <c r="BD6726" s="11">
        <v>0</v>
      </c>
      <c r="BE6726" s="11">
        <v>0</v>
      </c>
      <c r="BF6726" s="11">
        <v>0</v>
      </c>
      <c r="BG6726" s="11">
        <v>0</v>
      </c>
      <c r="BH6726" s="11">
        <v>0</v>
      </c>
      <c r="BI6726" s="11">
        <v>0</v>
      </c>
      <c r="BJ6726" s="11">
        <v>0</v>
      </c>
      <c r="BK6726" s="11">
        <v>0</v>
      </c>
      <c r="BL6726" s="11">
        <v>0</v>
      </c>
      <c r="BM6726" s="11">
        <v>0</v>
      </c>
      <c r="BN6726" s="11" t="s">
        <v>108</v>
      </c>
      <c r="BO6726" s="11" t="s">
        <v>108</v>
      </c>
      <c r="BP6726" s="11">
        <v>0</v>
      </c>
      <c r="BQ6726" s="11">
        <v>0</v>
      </c>
      <c r="BR6726" s="11">
        <v>0</v>
      </c>
      <c r="BS6726" s="11">
        <v>0</v>
      </c>
      <c r="BT6726" s="11">
        <v>0</v>
      </c>
      <c r="BU6726" s="11">
        <v>0</v>
      </c>
      <c r="BV6726" s="11">
        <v>0</v>
      </c>
      <c r="BW6726" s="11">
        <v>0</v>
      </c>
      <c r="BX6726" s="11">
        <v>0</v>
      </c>
      <c r="BY6726" s="11">
        <v>0</v>
      </c>
      <c r="BZ6726" s="11" t="s">
        <v>108</v>
      </c>
      <c r="CA6726" s="11" t="s">
        <v>108</v>
      </c>
      <c r="CB6726" s="11">
        <v>0</v>
      </c>
      <c r="CC6726" s="11">
        <v>0</v>
      </c>
      <c r="CD6726" s="11">
        <v>0</v>
      </c>
      <c r="CE6726" s="11">
        <v>0</v>
      </c>
      <c r="CF6726" s="11">
        <v>0</v>
      </c>
      <c r="CG6726" s="11">
        <v>0</v>
      </c>
      <c r="CH6726" s="11">
        <v>0</v>
      </c>
      <c r="CI6726" s="11">
        <v>0</v>
      </c>
      <c r="CJ6726" s="11">
        <v>0</v>
      </c>
      <c r="CK6726" s="11">
        <v>0</v>
      </c>
      <c r="CL6726" s="11" t="s">
        <v>108</v>
      </c>
      <c r="CM6726" s="11" t="s">
        <v>108</v>
      </c>
      <c r="CN6726" s="11">
        <v>0</v>
      </c>
      <c r="CO6726" s="11">
        <v>0</v>
      </c>
      <c r="CP6726" s="11">
        <v>0</v>
      </c>
      <c r="CQ6726" s="11">
        <v>0</v>
      </c>
      <c r="CR6726" s="11">
        <v>0</v>
      </c>
      <c r="CS6726" s="9">
        <v>2025</v>
      </c>
    </row>
    <row r="6727" spans="1:97" x14ac:dyDescent="0.25">
      <c r="A6727" s="9">
        <v>99999</v>
      </c>
      <c r="B6727" s="10" t="s">
        <v>107</v>
      </c>
      <c r="C6727" s="9" t="s">
        <v>108</v>
      </c>
      <c r="D6727" s="10" t="s">
        <v>5238</v>
      </c>
      <c r="E6727" s="10" t="s">
        <v>5238</v>
      </c>
      <c r="F6727" s="9">
        <v>99999</v>
      </c>
      <c r="G6727" s="10" t="s">
        <v>142</v>
      </c>
      <c r="H6727" s="10" t="s">
        <v>143</v>
      </c>
      <c r="I6727" s="10" t="s">
        <v>3</v>
      </c>
      <c r="J6727" s="10" t="s">
        <v>3</v>
      </c>
      <c r="K6727" s="9">
        <v>99999</v>
      </c>
      <c r="L6727" s="9">
        <v>1</v>
      </c>
      <c r="M6727" s="10" t="s">
        <v>114</v>
      </c>
      <c r="N6727" s="10" t="s">
        <v>177</v>
      </c>
      <c r="O6727" s="10" t="s">
        <v>127</v>
      </c>
      <c r="P6727" s="10" t="s">
        <v>127</v>
      </c>
      <c r="Q6727" s="10" t="s">
        <v>5238</v>
      </c>
      <c r="R6727" s="10" t="s">
        <v>3</v>
      </c>
      <c r="S6727" s="10" t="s">
        <v>128</v>
      </c>
      <c r="T6727" s="11">
        <v>808</v>
      </c>
      <c r="U6727" s="11">
        <v>623</v>
      </c>
      <c r="V6727" s="11">
        <v>620</v>
      </c>
      <c r="W6727" s="11">
        <v>726</v>
      </c>
      <c r="X6727" s="11">
        <v>465</v>
      </c>
      <c r="Y6727" s="11">
        <v>963</v>
      </c>
      <c r="Z6727" s="11">
        <v>1000</v>
      </c>
      <c r="AA6727" s="11">
        <v>779</v>
      </c>
      <c r="AB6727" s="11">
        <v>860</v>
      </c>
      <c r="AC6727" s="11">
        <v>911</v>
      </c>
      <c r="AD6727" s="11" t="s">
        <v>108</v>
      </c>
      <c r="AE6727" s="11" t="s">
        <v>108</v>
      </c>
      <c r="AF6727" s="11">
        <v>808</v>
      </c>
      <c r="AG6727" s="11">
        <v>623</v>
      </c>
      <c r="AH6727" s="11">
        <v>620</v>
      </c>
      <c r="AI6727" s="11">
        <v>726</v>
      </c>
      <c r="AJ6727" s="11">
        <v>465</v>
      </c>
      <c r="AK6727" s="11">
        <v>963</v>
      </c>
      <c r="AL6727" s="11">
        <v>1000</v>
      </c>
      <c r="AM6727" s="11">
        <v>779</v>
      </c>
      <c r="AN6727" s="11">
        <v>860</v>
      </c>
      <c r="AO6727" s="11">
        <v>911</v>
      </c>
      <c r="AP6727" s="11" t="s">
        <v>108</v>
      </c>
      <c r="AQ6727" s="11" t="s">
        <v>108</v>
      </c>
      <c r="AR6727" s="12">
        <v>5.78</v>
      </c>
      <c r="AS6727" s="12">
        <v>5.7830000000000004</v>
      </c>
      <c r="AT6727" s="12">
        <v>5.758</v>
      </c>
      <c r="AU6727" s="12">
        <v>5.7560000000000002</v>
      </c>
      <c r="AV6727" s="12">
        <v>5.7069999999999999</v>
      </c>
      <c r="AW6727" s="12">
        <v>5.7990000000000004</v>
      </c>
      <c r="AX6727" s="12">
        <v>5.7539999999999996</v>
      </c>
      <c r="AY6727" s="12">
        <v>5.7539999999999996</v>
      </c>
      <c r="AZ6727" s="12">
        <v>5.774</v>
      </c>
      <c r="BA6727" s="12">
        <v>5.7990000000000004</v>
      </c>
      <c r="BB6727" s="12" t="s">
        <v>108</v>
      </c>
      <c r="BC6727" s="12" t="s">
        <v>108</v>
      </c>
      <c r="BD6727" s="11">
        <v>4671</v>
      </c>
      <c r="BE6727" s="11">
        <v>3603</v>
      </c>
      <c r="BF6727" s="11">
        <v>3572</v>
      </c>
      <c r="BG6727" s="11">
        <v>4183</v>
      </c>
      <c r="BH6727" s="11">
        <v>2652</v>
      </c>
      <c r="BI6727" s="11">
        <v>5584</v>
      </c>
      <c r="BJ6727" s="11">
        <v>5756</v>
      </c>
      <c r="BK6727" s="11">
        <v>4486</v>
      </c>
      <c r="BL6727" s="11">
        <v>4968</v>
      </c>
      <c r="BM6727" s="11">
        <v>5283</v>
      </c>
      <c r="BN6727" s="11" t="s">
        <v>108</v>
      </c>
      <c r="BO6727" s="11" t="s">
        <v>108</v>
      </c>
      <c r="BP6727" s="11">
        <v>4671</v>
      </c>
      <c r="BQ6727" s="11">
        <v>3603</v>
      </c>
      <c r="BR6727" s="11">
        <v>3572</v>
      </c>
      <c r="BS6727" s="11">
        <v>4183</v>
      </c>
      <c r="BT6727" s="11">
        <v>2652</v>
      </c>
      <c r="BU6727" s="11">
        <v>5584</v>
      </c>
      <c r="BV6727" s="11">
        <v>5756</v>
      </c>
      <c r="BW6727" s="11">
        <v>4486</v>
      </c>
      <c r="BX6727" s="11">
        <v>4968</v>
      </c>
      <c r="BY6727" s="11">
        <v>5283</v>
      </c>
      <c r="BZ6727" s="11" t="s">
        <v>108</v>
      </c>
      <c r="CA6727" s="11" t="s">
        <v>108</v>
      </c>
      <c r="CB6727" s="11">
        <v>133.797</v>
      </c>
      <c r="CC6727" s="11">
        <v>103.214</v>
      </c>
      <c r="CD6727" s="11">
        <v>101.85599999999999</v>
      </c>
      <c r="CE6727" s="11">
        <v>123.05500000000001</v>
      </c>
      <c r="CF6727" s="11">
        <v>75.933999999999997</v>
      </c>
      <c r="CG6727" s="11">
        <v>162.399</v>
      </c>
      <c r="CH6727" s="11">
        <v>169.96600000000001</v>
      </c>
      <c r="CI6727" s="11">
        <v>126.223</v>
      </c>
      <c r="CJ6727" s="11">
        <v>163.44999999999999</v>
      </c>
      <c r="CK6727" s="11">
        <v>155.54</v>
      </c>
      <c r="CL6727" s="11" t="s">
        <v>108</v>
      </c>
      <c r="CM6727" s="11" t="s">
        <v>108</v>
      </c>
      <c r="CN6727" s="11">
        <v>7755</v>
      </c>
      <c r="CO6727" s="11">
        <v>7755</v>
      </c>
      <c r="CP6727" s="11">
        <v>44758</v>
      </c>
      <c r="CQ6727" s="11">
        <v>44758</v>
      </c>
      <c r="CR6727" s="11">
        <v>1315.434</v>
      </c>
      <c r="CS6727" s="9">
        <v>2025</v>
      </c>
    </row>
    <row r="6728" spans="1:97" x14ac:dyDescent="0.25">
      <c r="A6728" s="9">
        <v>99999</v>
      </c>
      <c r="B6728" s="10" t="s">
        <v>173</v>
      </c>
      <c r="C6728" s="9" t="s">
        <v>108</v>
      </c>
      <c r="D6728" s="10" t="s">
        <v>5238</v>
      </c>
      <c r="E6728" s="10" t="s">
        <v>5238</v>
      </c>
      <c r="F6728" s="9">
        <v>99999</v>
      </c>
      <c r="G6728" s="10" t="s">
        <v>577</v>
      </c>
      <c r="H6728" s="10" t="s">
        <v>321</v>
      </c>
      <c r="I6728" s="10" t="s">
        <v>3</v>
      </c>
      <c r="J6728" s="10" t="s">
        <v>3</v>
      </c>
      <c r="K6728" s="9">
        <v>99999</v>
      </c>
      <c r="L6728" s="9">
        <v>5</v>
      </c>
      <c r="M6728" s="10" t="s">
        <v>530</v>
      </c>
      <c r="N6728" s="10" t="s">
        <v>177</v>
      </c>
      <c r="O6728" s="10" t="s">
        <v>127</v>
      </c>
      <c r="P6728" s="10" t="s">
        <v>127</v>
      </c>
      <c r="Q6728" s="10" t="s">
        <v>5238</v>
      </c>
      <c r="R6728" s="10" t="s">
        <v>3</v>
      </c>
      <c r="S6728" s="10" t="s">
        <v>128</v>
      </c>
      <c r="T6728" s="11">
        <v>0</v>
      </c>
      <c r="U6728" s="11">
        <v>0</v>
      </c>
      <c r="V6728" s="11">
        <v>0</v>
      </c>
      <c r="W6728" s="11">
        <v>0</v>
      </c>
      <c r="X6728" s="11">
        <v>0</v>
      </c>
      <c r="Y6728" s="11">
        <v>0</v>
      </c>
      <c r="Z6728" s="11">
        <v>0</v>
      </c>
      <c r="AA6728" s="11">
        <v>0</v>
      </c>
      <c r="AB6728" s="11">
        <v>0</v>
      </c>
      <c r="AC6728" s="11">
        <v>0</v>
      </c>
      <c r="AD6728" s="11" t="s">
        <v>108</v>
      </c>
      <c r="AE6728" s="11" t="s">
        <v>108</v>
      </c>
      <c r="AF6728" s="11">
        <v>0</v>
      </c>
      <c r="AG6728" s="11">
        <v>0</v>
      </c>
      <c r="AH6728" s="11">
        <v>0</v>
      </c>
      <c r="AI6728" s="11">
        <v>0</v>
      </c>
      <c r="AJ6728" s="11">
        <v>0</v>
      </c>
      <c r="AK6728" s="11">
        <v>0</v>
      </c>
      <c r="AL6728" s="11">
        <v>0</v>
      </c>
      <c r="AM6728" s="11">
        <v>0</v>
      </c>
      <c r="AN6728" s="11">
        <v>0</v>
      </c>
      <c r="AO6728" s="11">
        <v>0</v>
      </c>
      <c r="AP6728" s="11" t="s">
        <v>108</v>
      </c>
      <c r="AQ6728" s="11" t="s">
        <v>108</v>
      </c>
      <c r="AR6728" s="12">
        <v>0</v>
      </c>
      <c r="AS6728" s="12">
        <v>0</v>
      </c>
      <c r="AT6728" s="12">
        <v>0</v>
      </c>
      <c r="AU6728" s="12">
        <v>0</v>
      </c>
      <c r="AV6728" s="12">
        <v>0</v>
      </c>
      <c r="AW6728" s="12">
        <v>0</v>
      </c>
      <c r="AX6728" s="12">
        <v>0</v>
      </c>
      <c r="AY6728" s="12">
        <v>0</v>
      </c>
      <c r="AZ6728" s="12">
        <v>0</v>
      </c>
      <c r="BA6728" s="12">
        <v>0</v>
      </c>
      <c r="BB6728" s="12" t="s">
        <v>108</v>
      </c>
      <c r="BC6728" s="12" t="s">
        <v>108</v>
      </c>
      <c r="BD6728" s="11">
        <v>0</v>
      </c>
      <c r="BE6728" s="11">
        <v>0</v>
      </c>
      <c r="BF6728" s="11">
        <v>0</v>
      </c>
      <c r="BG6728" s="11">
        <v>0</v>
      </c>
      <c r="BH6728" s="11">
        <v>0</v>
      </c>
      <c r="BI6728" s="11">
        <v>0</v>
      </c>
      <c r="BJ6728" s="11">
        <v>0</v>
      </c>
      <c r="BK6728" s="11">
        <v>0</v>
      </c>
      <c r="BL6728" s="11">
        <v>0</v>
      </c>
      <c r="BM6728" s="11">
        <v>0</v>
      </c>
      <c r="BN6728" s="11" t="s">
        <v>108</v>
      </c>
      <c r="BO6728" s="11" t="s">
        <v>108</v>
      </c>
      <c r="BP6728" s="11">
        <v>0</v>
      </c>
      <c r="BQ6728" s="11">
        <v>0</v>
      </c>
      <c r="BR6728" s="11">
        <v>0</v>
      </c>
      <c r="BS6728" s="11">
        <v>0</v>
      </c>
      <c r="BT6728" s="11">
        <v>0</v>
      </c>
      <c r="BU6728" s="11">
        <v>0</v>
      </c>
      <c r="BV6728" s="11">
        <v>0</v>
      </c>
      <c r="BW6728" s="11">
        <v>0</v>
      </c>
      <c r="BX6728" s="11">
        <v>0</v>
      </c>
      <c r="BY6728" s="11">
        <v>0</v>
      </c>
      <c r="BZ6728" s="11" t="s">
        <v>108</v>
      </c>
      <c r="CA6728" s="11" t="s">
        <v>108</v>
      </c>
      <c r="CB6728" s="11">
        <v>0</v>
      </c>
      <c r="CC6728" s="11">
        <v>0</v>
      </c>
      <c r="CD6728" s="11">
        <v>0</v>
      </c>
      <c r="CE6728" s="11">
        <v>0</v>
      </c>
      <c r="CF6728" s="11">
        <v>0</v>
      </c>
      <c r="CG6728" s="11">
        <v>0</v>
      </c>
      <c r="CH6728" s="11">
        <v>0</v>
      </c>
      <c r="CI6728" s="11">
        <v>0</v>
      </c>
      <c r="CJ6728" s="11">
        <v>0</v>
      </c>
      <c r="CK6728" s="11">
        <v>0</v>
      </c>
      <c r="CL6728" s="11" t="s">
        <v>108</v>
      </c>
      <c r="CM6728" s="11" t="s">
        <v>108</v>
      </c>
      <c r="CN6728" s="11">
        <v>0</v>
      </c>
      <c r="CO6728" s="11">
        <v>0</v>
      </c>
      <c r="CP6728" s="11">
        <v>0</v>
      </c>
      <c r="CQ6728" s="11">
        <v>0</v>
      </c>
      <c r="CR6728" s="11">
        <v>0</v>
      </c>
      <c r="CS6728" s="9">
        <v>2025</v>
      </c>
    </row>
    <row r="6729" spans="1:97" x14ac:dyDescent="0.25">
      <c r="A6729" s="9">
        <v>99999</v>
      </c>
      <c r="B6729" s="10" t="s">
        <v>173</v>
      </c>
      <c r="C6729" s="9" t="s">
        <v>108</v>
      </c>
      <c r="D6729" s="10" t="s">
        <v>5238</v>
      </c>
      <c r="E6729" s="10" t="s">
        <v>5238</v>
      </c>
      <c r="F6729" s="9">
        <v>99999</v>
      </c>
      <c r="G6729" s="10" t="s">
        <v>581</v>
      </c>
      <c r="H6729" s="10" t="s">
        <v>582</v>
      </c>
      <c r="I6729" s="10" t="s">
        <v>3</v>
      </c>
      <c r="J6729" s="10" t="s">
        <v>3</v>
      </c>
      <c r="K6729" s="9">
        <v>99999</v>
      </c>
      <c r="L6729" s="9">
        <v>3</v>
      </c>
      <c r="M6729" s="10" t="s">
        <v>511</v>
      </c>
      <c r="N6729" s="10" t="s">
        <v>177</v>
      </c>
      <c r="O6729" s="10" t="s">
        <v>127</v>
      </c>
      <c r="P6729" s="10" t="s">
        <v>127</v>
      </c>
      <c r="Q6729" s="10" t="s">
        <v>5238</v>
      </c>
      <c r="R6729" s="10" t="s">
        <v>3</v>
      </c>
      <c r="S6729" s="10" t="s">
        <v>128</v>
      </c>
      <c r="T6729" s="11">
        <v>1</v>
      </c>
      <c r="U6729" s="11">
        <v>0</v>
      </c>
      <c r="V6729" s="11">
        <v>0</v>
      </c>
      <c r="W6729" s="11">
        <v>1</v>
      </c>
      <c r="X6729" s="11">
        <v>0</v>
      </c>
      <c r="Y6729" s="11">
        <v>1</v>
      </c>
      <c r="Z6729" s="11">
        <v>1</v>
      </c>
      <c r="AA6729" s="11">
        <v>1</v>
      </c>
      <c r="AB6729" s="11">
        <v>1</v>
      </c>
      <c r="AC6729" s="11">
        <v>1</v>
      </c>
      <c r="AD6729" s="11" t="s">
        <v>108</v>
      </c>
      <c r="AE6729" s="11" t="s">
        <v>108</v>
      </c>
      <c r="AF6729" s="11">
        <v>1</v>
      </c>
      <c r="AG6729" s="11">
        <v>0</v>
      </c>
      <c r="AH6729" s="11">
        <v>0</v>
      </c>
      <c r="AI6729" s="11">
        <v>1</v>
      </c>
      <c r="AJ6729" s="11">
        <v>0</v>
      </c>
      <c r="AK6729" s="11">
        <v>1</v>
      </c>
      <c r="AL6729" s="11">
        <v>1</v>
      </c>
      <c r="AM6729" s="11">
        <v>1</v>
      </c>
      <c r="AN6729" s="11">
        <v>1</v>
      </c>
      <c r="AO6729" s="11">
        <v>1</v>
      </c>
      <c r="AP6729" s="11" t="s">
        <v>108</v>
      </c>
      <c r="AQ6729" s="11" t="s">
        <v>108</v>
      </c>
      <c r="AR6729" s="12">
        <v>5.9279999999999999</v>
      </c>
      <c r="AS6729" s="12">
        <v>0</v>
      </c>
      <c r="AT6729" s="12">
        <v>0</v>
      </c>
      <c r="AU6729" s="12">
        <v>5.843</v>
      </c>
      <c r="AV6729" s="12">
        <v>0</v>
      </c>
      <c r="AW6729" s="12">
        <v>5.84</v>
      </c>
      <c r="AX6729" s="12">
        <v>5.9580000000000002</v>
      </c>
      <c r="AY6729" s="12">
        <v>5.84</v>
      </c>
      <c r="AZ6729" s="12">
        <v>5.9409999999999998</v>
      </c>
      <c r="BA6729" s="12">
        <v>5.9050000000000002</v>
      </c>
      <c r="BB6729" s="12" t="s">
        <v>108</v>
      </c>
      <c r="BC6729" s="12" t="s">
        <v>108</v>
      </c>
      <c r="BD6729" s="11">
        <v>6</v>
      </c>
      <c r="BE6729" s="11">
        <v>0</v>
      </c>
      <c r="BF6729" s="11">
        <v>0</v>
      </c>
      <c r="BG6729" s="11">
        <v>6</v>
      </c>
      <c r="BH6729" s="11">
        <v>0</v>
      </c>
      <c r="BI6729" s="11">
        <v>6</v>
      </c>
      <c r="BJ6729" s="11">
        <v>6</v>
      </c>
      <c r="BK6729" s="11">
        <v>6</v>
      </c>
      <c r="BL6729" s="11">
        <v>6</v>
      </c>
      <c r="BM6729" s="11">
        <v>6</v>
      </c>
      <c r="BN6729" s="11" t="s">
        <v>108</v>
      </c>
      <c r="BO6729" s="11" t="s">
        <v>108</v>
      </c>
      <c r="BP6729" s="11">
        <v>3</v>
      </c>
      <c r="BQ6729" s="11">
        <v>0</v>
      </c>
      <c r="BR6729" s="11">
        <v>0</v>
      </c>
      <c r="BS6729" s="11">
        <v>3</v>
      </c>
      <c r="BT6729" s="11">
        <v>0</v>
      </c>
      <c r="BU6729" s="11">
        <v>3</v>
      </c>
      <c r="BV6729" s="11">
        <v>3</v>
      </c>
      <c r="BW6729" s="11">
        <v>3</v>
      </c>
      <c r="BX6729" s="11">
        <v>3</v>
      </c>
      <c r="BY6729" s="11">
        <v>3</v>
      </c>
      <c r="BZ6729" s="11" t="s">
        <v>108</v>
      </c>
      <c r="CA6729" s="11" t="s">
        <v>108</v>
      </c>
      <c r="CB6729" s="11">
        <v>0.23599999999999999</v>
      </c>
      <c r="CC6729" s="11">
        <v>0</v>
      </c>
      <c r="CD6729" s="11">
        <v>0</v>
      </c>
      <c r="CE6729" s="11">
        <v>0.217</v>
      </c>
      <c r="CF6729" s="11">
        <v>0</v>
      </c>
      <c r="CG6729" s="11">
        <v>0.28599999999999998</v>
      </c>
      <c r="CH6729" s="11">
        <v>0.3</v>
      </c>
      <c r="CI6729" s="11">
        <v>0.222</v>
      </c>
      <c r="CJ6729" s="11">
        <v>0.28799999999999998</v>
      </c>
      <c r="CK6729" s="11">
        <v>0.27400000000000002</v>
      </c>
      <c r="CL6729" s="11" t="s">
        <v>108</v>
      </c>
      <c r="CM6729" s="11" t="s">
        <v>108</v>
      </c>
      <c r="CN6729" s="11">
        <v>7</v>
      </c>
      <c r="CO6729" s="11">
        <v>7</v>
      </c>
      <c r="CP6729" s="11">
        <v>42</v>
      </c>
      <c r="CQ6729" s="11">
        <v>21</v>
      </c>
      <c r="CR6729" s="11">
        <v>1.823</v>
      </c>
      <c r="CS6729" s="9">
        <v>2025</v>
      </c>
    </row>
    <row r="6730" spans="1:97" x14ac:dyDescent="0.25">
      <c r="A6730" s="9">
        <v>99999</v>
      </c>
      <c r="B6730" s="10" t="s">
        <v>107</v>
      </c>
      <c r="C6730" s="9" t="s">
        <v>108</v>
      </c>
      <c r="D6730" s="10" t="s">
        <v>5238</v>
      </c>
      <c r="E6730" s="10" t="s">
        <v>5238</v>
      </c>
      <c r="F6730" s="9">
        <v>99999</v>
      </c>
      <c r="G6730" s="10" t="s">
        <v>581</v>
      </c>
      <c r="H6730" s="10" t="s">
        <v>582</v>
      </c>
      <c r="I6730" s="10" t="s">
        <v>3</v>
      </c>
      <c r="J6730" s="10" t="s">
        <v>3</v>
      </c>
      <c r="K6730" s="9">
        <v>99999</v>
      </c>
      <c r="L6730" s="9">
        <v>4</v>
      </c>
      <c r="M6730" s="10" t="s">
        <v>1029</v>
      </c>
      <c r="N6730" s="10" t="s">
        <v>177</v>
      </c>
      <c r="O6730" s="10" t="s">
        <v>127</v>
      </c>
      <c r="P6730" s="10" t="s">
        <v>127</v>
      </c>
      <c r="Q6730" s="10" t="s">
        <v>5238</v>
      </c>
      <c r="R6730" s="10" t="s">
        <v>3</v>
      </c>
      <c r="S6730" s="10" t="s">
        <v>128</v>
      </c>
      <c r="T6730" s="11">
        <v>0</v>
      </c>
      <c r="U6730" s="11">
        <v>0</v>
      </c>
      <c r="V6730" s="11">
        <v>0</v>
      </c>
      <c r="W6730" s="11">
        <v>0</v>
      </c>
      <c r="X6730" s="11">
        <v>0</v>
      </c>
      <c r="Y6730" s="11">
        <v>0</v>
      </c>
      <c r="Z6730" s="11">
        <v>0</v>
      </c>
      <c r="AA6730" s="11">
        <v>0</v>
      </c>
      <c r="AB6730" s="11">
        <v>0</v>
      </c>
      <c r="AC6730" s="11">
        <v>0</v>
      </c>
      <c r="AD6730" s="11" t="s">
        <v>108</v>
      </c>
      <c r="AE6730" s="11" t="s">
        <v>108</v>
      </c>
      <c r="AF6730" s="11">
        <v>0</v>
      </c>
      <c r="AG6730" s="11">
        <v>0</v>
      </c>
      <c r="AH6730" s="11">
        <v>0</v>
      </c>
      <c r="AI6730" s="11">
        <v>0</v>
      </c>
      <c r="AJ6730" s="11">
        <v>0</v>
      </c>
      <c r="AK6730" s="11">
        <v>0</v>
      </c>
      <c r="AL6730" s="11">
        <v>0</v>
      </c>
      <c r="AM6730" s="11">
        <v>0</v>
      </c>
      <c r="AN6730" s="11">
        <v>0</v>
      </c>
      <c r="AO6730" s="11">
        <v>0</v>
      </c>
      <c r="AP6730" s="11" t="s">
        <v>108</v>
      </c>
      <c r="AQ6730" s="11" t="s">
        <v>108</v>
      </c>
      <c r="AR6730" s="12">
        <v>0</v>
      </c>
      <c r="AS6730" s="12">
        <v>0</v>
      </c>
      <c r="AT6730" s="12">
        <v>0</v>
      </c>
      <c r="AU6730" s="12">
        <v>0</v>
      </c>
      <c r="AV6730" s="12">
        <v>0</v>
      </c>
      <c r="AW6730" s="12">
        <v>0</v>
      </c>
      <c r="AX6730" s="12">
        <v>0</v>
      </c>
      <c r="AY6730" s="12">
        <v>0</v>
      </c>
      <c r="AZ6730" s="12">
        <v>0</v>
      </c>
      <c r="BA6730" s="12">
        <v>0</v>
      </c>
      <c r="BB6730" s="12" t="s">
        <v>108</v>
      </c>
      <c r="BC6730" s="12" t="s">
        <v>108</v>
      </c>
      <c r="BD6730" s="11">
        <v>0</v>
      </c>
      <c r="BE6730" s="11">
        <v>0</v>
      </c>
      <c r="BF6730" s="11">
        <v>0</v>
      </c>
      <c r="BG6730" s="11">
        <v>0</v>
      </c>
      <c r="BH6730" s="11">
        <v>0</v>
      </c>
      <c r="BI6730" s="11">
        <v>0</v>
      </c>
      <c r="BJ6730" s="11">
        <v>0</v>
      </c>
      <c r="BK6730" s="11">
        <v>0</v>
      </c>
      <c r="BL6730" s="11">
        <v>0</v>
      </c>
      <c r="BM6730" s="11">
        <v>0</v>
      </c>
      <c r="BN6730" s="11" t="s">
        <v>108</v>
      </c>
      <c r="BO6730" s="11" t="s">
        <v>108</v>
      </c>
      <c r="BP6730" s="11">
        <v>0</v>
      </c>
      <c r="BQ6730" s="11">
        <v>0</v>
      </c>
      <c r="BR6730" s="11">
        <v>0</v>
      </c>
      <c r="BS6730" s="11">
        <v>0</v>
      </c>
      <c r="BT6730" s="11">
        <v>0</v>
      </c>
      <c r="BU6730" s="11">
        <v>0</v>
      </c>
      <c r="BV6730" s="11">
        <v>0</v>
      </c>
      <c r="BW6730" s="11">
        <v>0</v>
      </c>
      <c r="BX6730" s="11">
        <v>0</v>
      </c>
      <c r="BY6730" s="11">
        <v>0</v>
      </c>
      <c r="BZ6730" s="11" t="s">
        <v>108</v>
      </c>
      <c r="CA6730" s="11" t="s">
        <v>108</v>
      </c>
      <c r="CB6730" s="11">
        <v>0</v>
      </c>
      <c r="CC6730" s="11">
        <v>0</v>
      </c>
      <c r="CD6730" s="11">
        <v>0</v>
      </c>
      <c r="CE6730" s="11">
        <v>0</v>
      </c>
      <c r="CF6730" s="11">
        <v>0</v>
      </c>
      <c r="CG6730" s="11">
        <v>0</v>
      </c>
      <c r="CH6730" s="11">
        <v>0</v>
      </c>
      <c r="CI6730" s="11">
        <v>0</v>
      </c>
      <c r="CJ6730" s="11">
        <v>0</v>
      </c>
      <c r="CK6730" s="11">
        <v>0</v>
      </c>
      <c r="CL6730" s="11" t="s">
        <v>108</v>
      </c>
      <c r="CM6730" s="11" t="s">
        <v>108</v>
      </c>
      <c r="CN6730" s="11">
        <v>0</v>
      </c>
      <c r="CO6730" s="11">
        <v>0</v>
      </c>
      <c r="CP6730" s="11">
        <v>0</v>
      </c>
      <c r="CQ6730" s="11">
        <v>0</v>
      </c>
      <c r="CR6730" s="11">
        <v>0</v>
      </c>
      <c r="CS6730" s="9">
        <v>2025</v>
      </c>
    </row>
    <row r="6731" spans="1:97" x14ac:dyDescent="0.25">
      <c r="A6731" s="9">
        <v>99999</v>
      </c>
      <c r="B6731" s="10" t="s">
        <v>173</v>
      </c>
      <c r="C6731" s="9" t="s">
        <v>108</v>
      </c>
      <c r="D6731" s="10" t="s">
        <v>5238</v>
      </c>
      <c r="E6731" s="10" t="s">
        <v>5238</v>
      </c>
      <c r="F6731" s="9">
        <v>99999</v>
      </c>
      <c r="G6731" s="10" t="s">
        <v>581</v>
      </c>
      <c r="H6731" s="10" t="s">
        <v>582</v>
      </c>
      <c r="I6731" s="10" t="s">
        <v>3</v>
      </c>
      <c r="J6731" s="10" t="s">
        <v>3</v>
      </c>
      <c r="K6731" s="9">
        <v>99999</v>
      </c>
      <c r="L6731" s="9">
        <v>5</v>
      </c>
      <c r="M6731" s="10" t="s">
        <v>530</v>
      </c>
      <c r="N6731" s="10" t="s">
        <v>177</v>
      </c>
      <c r="O6731" s="10" t="s">
        <v>127</v>
      </c>
      <c r="P6731" s="10" t="s">
        <v>127</v>
      </c>
      <c r="Q6731" s="10" t="s">
        <v>5238</v>
      </c>
      <c r="R6731" s="10" t="s">
        <v>3</v>
      </c>
      <c r="S6731" s="10" t="s">
        <v>128</v>
      </c>
      <c r="T6731" s="11">
        <v>0</v>
      </c>
      <c r="U6731" s="11">
        <v>0</v>
      </c>
      <c r="V6731" s="11">
        <v>0</v>
      </c>
      <c r="W6731" s="11">
        <v>0</v>
      </c>
      <c r="X6731" s="11">
        <v>0</v>
      </c>
      <c r="Y6731" s="11">
        <v>35</v>
      </c>
      <c r="Z6731" s="11">
        <v>0</v>
      </c>
      <c r="AA6731" s="11">
        <v>0</v>
      </c>
      <c r="AB6731" s="11">
        <v>0</v>
      </c>
      <c r="AC6731" s="11">
        <v>0</v>
      </c>
      <c r="AD6731" s="11" t="s">
        <v>108</v>
      </c>
      <c r="AE6731" s="11" t="s">
        <v>108</v>
      </c>
      <c r="AF6731" s="11">
        <v>0</v>
      </c>
      <c r="AG6731" s="11">
        <v>0</v>
      </c>
      <c r="AH6731" s="11">
        <v>0</v>
      </c>
      <c r="AI6731" s="11">
        <v>0</v>
      </c>
      <c r="AJ6731" s="11">
        <v>0</v>
      </c>
      <c r="AK6731" s="11">
        <v>13</v>
      </c>
      <c r="AL6731" s="11">
        <v>0</v>
      </c>
      <c r="AM6731" s="11">
        <v>0</v>
      </c>
      <c r="AN6731" s="11">
        <v>0</v>
      </c>
      <c r="AO6731" s="11">
        <v>0</v>
      </c>
      <c r="AP6731" s="11" t="s">
        <v>108</v>
      </c>
      <c r="AQ6731" s="11" t="s">
        <v>108</v>
      </c>
      <c r="AR6731" s="12">
        <v>0</v>
      </c>
      <c r="AS6731" s="12">
        <v>0</v>
      </c>
      <c r="AT6731" s="12">
        <v>0</v>
      </c>
      <c r="AU6731" s="12">
        <v>0</v>
      </c>
      <c r="AV6731" s="12">
        <v>0</v>
      </c>
      <c r="AW6731" s="12">
        <v>5.84</v>
      </c>
      <c r="AX6731" s="12">
        <v>0</v>
      </c>
      <c r="AY6731" s="12">
        <v>0</v>
      </c>
      <c r="AZ6731" s="12">
        <v>0</v>
      </c>
      <c r="BA6731" s="12">
        <v>0</v>
      </c>
      <c r="BB6731" s="12" t="s">
        <v>108</v>
      </c>
      <c r="BC6731" s="12" t="s">
        <v>108</v>
      </c>
      <c r="BD6731" s="11">
        <v>0</v>
      </c>
      <c r="BE6731" s="11">
        <v>0</v>
      </c>
      <c r="BF6731" s="11">
        <v>0</v>
      </c>
      <c r="BG6731" s="11">
        <v>0</v>
      </c>
      <c r="BH6731" s="11">
        <v>0</v>
      </c>
      <c r="BI6731" s="11">
        <v>204</v>
      </c>
      <c r="BJ6731" s="11">
        <v>0</v>
      </c>
      <c r="BK6731" s="11">
        <v>0</v>
      </c>
      <c r="BL6731" s="11">
        <v>0</v>
      </c>
      <c r="BM6731" s="11">
        <v>0</v>
      </c>
      <c r="BN6731" s="11" t="s">
        <v>108</v>
      </c>
      <c r="BO6731" s="11" t="s">
        <v>108</v>
      </c>
      <c r="BP6731" s="11">
        <v>0</v>
      </c>
      <c r="BQ6731" s="11">
        <v>0</v>
      </c>
      <c r="BR6731" s="11">
        <v>0</v>
      </c>
      <c r="BS6731" s="11">
        <v>0</v>
      </c>
      <c r="BT6731" s="11">
        <v>0</v>
      </c>
      <c r="BU6731" s="11">
        <v>74</v>
      </c>
      <c r="BV6731" s="11">
        <v>0</v>
      </c>
      <c r="BW6731" s="11">
        <v>0</v>
      </c>
      <c r="BX6731" s="11">
        <v>0</v>
      </c>
      <c r="BY6731" s="11">
        <v>0</v>
      </c>
      <c r="BZ6731" s="11" t="s">
        <v>108</v>
      </c>
      <c r="CA6731" s="11" t="s">
        <v>108</v>
      </c>
      <c r="CB6731" s="11">
        <v>0</v>
      </c>
      <c r="CC6731" s="11">
        <v>0</v>
      </c>
      <c r="CD6731" s="11">
        <v>0</v>
      </c>
      <c r="CE6731" s="11">
        <v>0</v>
      </c>
      <c r="CF6731" s="11">
        <v>0</v>
      </c>
      <c r="CG6731" s="11">
        <v>14.09</v>
      </c>
      <c r="CH6731" s="11">
        <v>0</v>
      </c>
      <c r="CI6731" s="11">
        <v>0</v>
      </c>
      <c r="CJ6731" s="11">
        <v>0</v>
      </c>
      <c r="CK6731" s="11">
        <v>0</v>
      </c>
      <c r="CL6731" s="11" t="s">
        <v>108</v>
      </c>
      <c r="CM6731" s="11" t="s">
        <v>108</v>
      </c>
      <c r="CN6731" s="11">
        <v>35</v>
      </c>
      <c r="CO6731" s="11">
        <v>13</v>
      </c>
      <c r="CP6731" s="11">
        <v>204</v>
      </c>
      <c r="CQ6731" s="11">
        <v>74</v>
      </c>
      <c r="CR6731" s="11">
        <v>14.09</v>
      </c>
      <c r="CS6731" s="9">
        <v>2025</v>
      </c>
    </row>
    <row r="6732" spans="1:97" x14ac:dyDescent="0.25">
      <c r="A6732" s="9">
        <v>99999</v>
      </c>
      <c r="B6732" s="10" t="s">
        <v>107</v>
      </c>
      <c r="C6732" s="9" t="s">
        <v>108</v>
      </c>
      <c r="D6732" s="10" t="s">
        <v>5238</v>
      </c>
      <c r="E6732" s="10" t="s">
        <v>5238</v>
      </c>
      <c r="F6732" s="9">
        <v>99999</v>
      </c>
      <c r="G6732" s="10" t="s">
        <v>604</v>
      </c>
      <c r="H6732" s="10" t="s">
        <v>582</v>
      </c>
      <c r="I6732" s="10" t="s">
        <v>3</v>
      </c>
      <c r="J6732" s="10" t="s">
        <v>3</v>
      </c>
      <c r="K6732" s="9">
        <v>99999</v>
      </c>
      <c r="L6732" s="9">
        <v>1</v>
      </c>
      <c r="M6732" s="10" t="s">
        <v>114</v>
      </c>
      <c r="N6732" s="10" t="s">
        <v>177</v>
      </c>
      <c r="O6732" s="10" t="s">
        <v>127</v>
      </c>
      <c r="P6732" s="10" t="s">
        <v>127</v>
      </c>
      <c r="Q6732" s="10" t="s">
        <v>5238</v>
      </c>
      <c r="R6732" s="10" t="s">
        <v>3</v>
      </c>
      <c r="S6732" s="10" t="s">
        <v>128</v>
      </c>
      <c r="T6732" s="11">
        <v>344</v>
      </c>
      <c r="U6732" s="11">
        <v>266</v>
      </c>
      <c r="V6732" s="11">
        <v>260</v>
      </c>
      <c r="W6732" s="11">
        <v>307</v>
      </c>
      <c r="X6732" s="11">
        <v>195</v>
      </c>
      <c r="Y6732" s="11">
        <v>412</v>
      </c>
      <c r="Z6732" s="11">
        <v>426</v>
      </c>
      <c r="AA6732" s="11">
        <v>329</v>
      </c>
      <c r="AB6732" s="11">
        <v>358</v>
      </c>
      <c r="AC6732" s="11">
        <v>385</v>
      </c>
      <c r="AD6732" s="11" t="s">
        <v>108</v>
      </c>
      <c r="AE6732" s="11" t="s">
        <v>108</v>
      </c>
      <c r="AF6732" s="11">
        <v>344</v>
      </c>
      <c r="AG6732" s="11">
        <v>266</v>
      </c>
      <c r="AH6732" s="11">
        <v>260</v>
      </c>
      <c r="AI6732" s="11">
        <v>307</v>
      </c>
      <c r="AJ6732" s="11">
        <v>195</v>
      </c>
      <c r="AK6732" s="11">
        <v>412</v>
      </c>
      <c r="AL6732" s="11">
        <v>426</v>
      </c>
      <c r="AM6732" s="11">
        <v>329</v>
      </c>
      <c r="AN6732" s="11">
        <v>358</v>
      </c>
      <c r="AO6732" s="11">
        <v>385</v>
      </c>
      <c r="AP6732" s="11" t="s">
        <v>108</v>
      </c>
      <c r="AQ6732" s="11" t="s">
        <v>108</v>
      </c>
      <c r="AR6732" s="12">
        <v>5.7709999999999999</v>
      </c>
      <c r="AS6732" s="12">
        <v>5.7649999999999997</v>
      </c>
      <c r="AT6732" s="12">
        <v>5.8220000000000001</v>
      </c>
      <c r="AU6732" s="12">
        <v>5.78</v>
      </c>
      <c r="AV6732" s="12">
        <v>5.806</v>
      </c>
      <c r="AW6732" s="12">
        <v>5.7649999999999997</v>
      </c>
      <c r="AX6732" s="12">
        <v>5.7649999999999997</v>
      </c>
      <c r="AY6732" s="12">
        <v>5.8070000000000004</v>
      </c>
      <c r="AZ6732" s="12">
        <v>5.9020000000000001</v>
      </c>
      <c r="BA6732" s="12">
        <v>5.8250000000000002</v>
      </c>
      <c r="BB6732" s="12" t="s">
        <v>108</v>
      </c>
      <c r="BC6732" s="12" t="s">
        <v>108</v>
      </c>
      <c r="BD6732" s="11">
        <v>1985</v>
      </c>
      <c r="BE6732" s="11">
        <v>1534</v>
      </c>
      <c r="BF6732" s="11">
        <v>1514</v>
      </c>
      <c r="BG6732" s="11">
        <v>1775</v>
      </c>
      <c r="BH6732" s="11">
        <v>1132</v>
      </c>
      <c r="BI6732" s="11">
        <v>2376</v>
      </c>
      <c r="BJ6732" s="11">
        <v>2456</v>
      </c>
      <c r="BK6732" s="11">
        <v>1910</v>
      </c>
      <c r="BL6732" s="11">
        <v>2113</v>
      </c>
      <c r="BM6732" s="11">
        <v>2242</v>
      </c>
      <c r="BN6732" s="11" t="s">
        <v>108</v>
      </c>
      <c r="BO6732" s="11" t="s">
        <v>108</v>
      </c>
      <c r="BP6732" s="11">
        <v>1985</v>
      </c>
      <c r="BQ6732" s="11">
        <v>1534</v>
      </c>
      <c r="BR6732" s="11">
        <v>1514</v>
      </c>
      <c r="BS6732" s="11">
        <v>1775</v>
      </c>
      <c r="BT6732" s="11">
        <v>1132</v>
      </c>
      <c r="BU6732" s="11">
        <v>2376</v>
      </c>
      <c r="BV6732" s="11">
        <v>2456</v>
      </c>
      <c r="BW6732" s="11">
        <v>1910</v>
      </c>
      <c r="BX6732" s="11">
        <v>2113</v>
      </c>
      <c r="BY6732" s="11">
        <v>2242</v>
      </c>
      <c r="BZ6732" s="11" t="s">
        <v>108</v>
      </c>
      <c r="CA6732" s="11" t="s">
        <v>108</v>
      </c>
      <c r="CB6732" s="11">
        <v>167.03</v>
      </c>
      <c r="CC6732" s="11">
        <v>129.37100000000001</v>
      </c>
      <c r="CD6732" s="11">
        <v>127.66500000000001</v>
      </c>
      <c r="CE6732" s="11">
        <v>153.62100000000001</v>
      </c>
      <c r="CF6732" s="11">
        <v>95.344999999999999</v>
      </c>
      <c r="CG6732" s="11">
        <v>202.73699999999999</v>
      </c>
      <c r="CH6732" s="11">
        <v>212.184</v>
      </c>
      <c r="CI6732" s="11">
        <v>157.57300000000001</v>
      </c>
      <c r="CJ6732" s="11">
        <v>204.05099999999999</v>
      </c>
      <c r="CK6732" s="11">
        <v>194.173</v>
      </c>
      <c r="CL6732" s="11" t="s">
        <v>108</v>
      </c>
      <c r="CM6732" s="11" t="s">
        <v>108</v>
      </c>
      <c r="CN6732" s="11">
        <v>3282</v>
      </c>
      <c r="CO6732" s="11">
        <v>3282</v>
      </c>
      <c r="CP6732" s="11">
        <v>19037</v>
      </c>
      <c r="CQ6732" s="11">
        <v>19037</v>
      </c>
      <c r="CR6732" s="11">
        <v>1643.75</v>
      </c>
      <c r="CS6732" s="9">
        <v>2025</v>
      </c>
    </row>
    <row r="6733" spans="1:97" x14ac:dyDescent="0.25">
      <c r="A6733" s="9">
        <v>99999</v>
      </c>
      <c r="B6733" s="10" t="s">
        <v>107</v>
      </c>
      <c r="C6733" s="9" t="s">
        <v>108</v>
      </c>
      <c r="D6733" s="10" t="s">
        <v>5238</v>
      </c>
      <c r="E6733" s="10" t="s">
        <v>5238</v>
      </c>
      <c r="F6733" s="9">
        <v>99999</v>
      </c>
      <c r="G6733" s="10" t="s">
        <v>604</v>
      </c>
      <c r="H6733" s="10" t="s">
        <v>582</v>
      </c>
      <c r="I6733" s="10" t="s">
        <v>3</v>
      </c>
      <c r="J6733" s="10" t="s">
        <v>3</v>
      </c>
      <c r="K6733" s="9">
        <v>99999</v>
      </c>
      <c r="L6733" s="9">
        <v>2</v>
      </c>
      <c r="M6733" s="10" t="s">
        <v>219</v>
      </c>
      <c r="N6733" s="10" t="s">
        <v>177</v>
      </c>
      <c r="O6733" s="10" t="s">
        <v>127</v>
      </c>
      <c r="P6733" s="10" t="s">
        <v>127</v>
      </c>
      <c r="Q6733" s="10" t="s">
        <v>5238</v>
      </c>
      <c r="R6733" s="10" t="s">
        <v>3</v>
      </c>
      <c r="S6733" s="10" t="s">
        <v>128</v>
      </c>
      <c r="T6733" s="11">
        <v>11</v>
      </c>
      <c r="U6733" s="11">
        <v>8</v>
      </c>
      <c r="V6733" s="11">
        <v>8</v>
      </c>
      <c r="W6733" s="11">
        <v>10</v>
      </c>
      <c r="X6733" s="11">
        <v>5</v>
      </c>
      <c r="Y6733" s="11">
        <v>13</v>
      </c>
      <c r="Z6733" s="11">
        <v>13</v>
      </c>
      <c r="AA6733" s="11">
        <v>10</v>
      </c>
      <c r="AB6733" s="11">
        <v>12</v>
      </c>
      <c r="AC6733" s="11">
        <v>12</v>
      </c>
      <c r="AD6733" s="11" t="s">
        <v>108</v>
      </c>
      <c r="AE6733" s="11" t="s">
        <v>108</v>
      </c>
      <c r="AF6733" s="11">
        <v>11</v>
      </c>
      <c r="AG6733" s="11">
        <v>8</v>
      </c>
      <c r="AH6733" s="11">
        <v>8</v>
      </c>
      <c r="AI6733" s="11">
        <v>10</v>
      </c>
      <c r="AJ6733" s="11">
        <v>5</v>
      </c>
      <c r="AK6733" s="11">
        <v>13</v>
      </c>
      <c r="AL6733" s="11">
        <v>13</v>
      </c>
      <c r="AM6733" s="11">
        <v>10</v>
      </c>
      <c r="AN6733" s="11">
        <v>12</v>
      </c>
      <c r="AO6733" s="11">
        <v>12</v>
      </c>
      <c r="AP6733" s="11" t="s">
        <v>108</v>
      </c>
      <c r="AQ6733" s="11" t="s">
        <v>108</v>
      </c>
      <c r="AR6733" s="12">
        <v>5.7709999999999999</v>
      </c>
      <c r="AS6733" s="12">
        <v>5.7649999999999997</v>
      </c>
      <c r="AT6733" s="12">
        <v>5.8220000000000001</v>
      </c>
      <c r="AU6733" s="12">
        <v>5.78</v>
      </c>
      <c r="AV6733" s="12">
        <v>5.806</v>
      </c>
      <c r="AW6733" s="12">
        <v>5.7649999999999997</v>
      </c>
      <c r="AX6733" s="12">
        <v>5.7649999999999997</v>
      </c>
      <c r="AY6733" s="12">
        <v>5.8070000000000004</v>
      </c>
      <c r="AZ6733" s="12">
        <v>5.9020000000000001</v>
      </c>
      <c r="BA6733" s="12">
        <v>5.8250000000000002</v>
      </c>
      <c r="BB6733" s="12" t="s">
        <v>108</v>
      </c>
      <c r="BC6733" s="12" t="s">
        <v>108</v>
      </c>
      <c r="BD6733" s="11">
        <v>63</v>
      </c>
      <c r="BE6733" s="11">
        <v>47</v>
      </c>
      <c r="BF6733" s="11">
        <v>47</v>
      </c>
      <c r="BG6733" s="11">
        <v>58</v>
      </c>
      <c r="BH6733" s="11">
        <v>29</v>
      </c>
      <c r="BI6733" s="11">
        <v>75</v>
      </c>
      <c r="BJ6733" s="11">
        <v>75</v>
      </c>
      <c r="BK6733" s="11">
        <v>59</v>
      </c>
      <c r="BL6733" s="11">
        <v>71</v>
      </c>
      <c r="BM6733" s="11">
        <v>70</v>
      </c>
      <c r="BN6733" s="11" t="s">
        <v>108</v>
      </c>
      <c r="BO6733" s="11" t="s">
        <v>108</v>
      </c>
      <c r="BP6733" s="11">
        <v>63</v>
      </c>
      <c r="BQ6733" s="11">
        <v>47</v>
      </c>
      <c r="BR6733" s="11">
        <v>47</v>
      </c>
      <c r="BS6733" s="11">
        <v>58</v>
      </c>
      <c r="BT6733" s="11">
        <v>29</v>
      </c>
      <c r="BU6733" s="11">
        <v>75</v>
      </c>
      <c r="BV6733" s="11">
        <v>75</v>
      </c>
      <c r="BW6733" s="11">
        <v>59</v>
      </c>
      <c r="BX6733" s="11">
        <v>71</v>
      </c>
      <c r="BY6733" s="11">
        <v>70</v>
      </c>
      <c r="BZ6733" s="11" t="s">
        <v>108</v>
      </c>
      <c r="CA6733" s="11" t="s">
        <v>108</v>
      </c>
      <c r="CB6733" s="11">
        <v>4.7939999999999996</v>
      </c>
      <c r="CC6733" s="11">
        <v>3.53</v>
      </c>
      <c r="CD6733" s="11">
        <v>3.484</v>
      </c>
      <c r="CE6733" s="11">
        <v>4.4080000000000004</v>
      </c>
      <c r="CF6733" s="11">
        <v>2.6019999999999999</v>
      </c>
      <c r="CG6733" s="11">
        <v>5.8179999999999996</v>
      </c>
      <c r="CH6733" s="11">
        <v>6.09</v>
      </c>
      <c r="CI6733" s="11">
        <v>4.5209999999999999</v>
      </c>
      <c r="CJ6733" s="11">
        <v>5.8559999999999999</v>
      </c>
      <c r="CK6733" s="11">
        <v>5.5720000000000001</v>
      </c>
      <c r="CL6733" s="11" t="s">
        <v>108</v>
      </c>
      <c r="CM6733" s="11" t="s">
        <v>108</v>
      </c>
      <c r="CN6733" s="11">
        <v>102</v>
      </c>
      <c r="CO6733" s="11">
        <v>102</v>
      </c>
      <c r="CP6733" s="11">
        <v>594</v>
      </c>
      <c r="CQ6733" s="11">
        <v>594</v>
      </c>
      <c r="CR6733" s="11">
        <v>46.674999999999997</v>
      </c>
      <c r="CS6733" s="9">
        <v>2025</v>
      </c>
    </row>
    <row r="6734" spans="1:97" x14ac:dyDescent="0.25">
      <c r="A6734" s="9">
        <v>99999</v>
      </c>
      <c r="B6734" s="10" t="s">
        <v>107</v>
      </c>
      <c r="C6734" s="9" t="s">
        <v>108</v>
      </c>
      <c r="D6734" s="10" t="s">
        <v>5238</v>
      </c>
      <c r="E6734" s="10" t="s">
        <v>5238</v>
      </c>
      <c r="F6734" s="9">
        <v>99999</v>
      </c>
      <c r="G6734" s="10" t="s">
        <v>604</v>
      </c>
      <c r="H6734" s="10" t="s">
        <v>582</v>
      </c>
      <c r="I6734" s="10" t="s">
        <v>3</v>
      </c>
      <c r="J6734" s="10" t="s">
        <v>3</v>
      </c>
      <c r="K6734" s="9">
        <v>99999</v>
      </c>
      <c r="L6734" s="9">
        <v>4</v>
      </c>
      <c r="M6734" s="10" t="s">
        <v>1029</v>
      </c>
      <c r="N6734" s="10" t="s">
        <v>177</v>
      </c>
      <c r="O6734" s="10" t="s">
        <v>127</v>
      </c>
      <c r="P6734" s="10" t="s">
        <v>127</v>
      </c>
      <c r="Q6734" s="10" t="s">
        <v>5238</v>
      </c>
      <c r="R6734" s="10" t="s">
        <v>3</v>
      </c>
      <c r="S6734" s="10" t="s">
        <v>128</v>
      </c>
      <c r="T6734" s="11">
        <v>285</v>
      </c>
      <c r="U6734" s="11">
        <v>225</v>
      </c>
      <c r="V6734" s="11">
        <v>220</v>
      </c>
      <c r="W6734" s="11">
        <v>258</v>
      </c>
      <c r="X6734" s="11">
        <v>165</v>
      </c>
      <c r="Y6734" s="11">
        <v>344</v>
      </c>
      <c r="Z6734" s="11">
        <v>355</v>
      </c>
      <c r="AA6734" s="11">
        <v>274</v>
      </c>
      <c r="AB6734" s="11">
        <v>296</v>
      </c>
      <c r="AC6734" s="11">
        <v>318</v>
      </c>
      <c r="AD6734" s="11" t="s">
        <v>108</v>
      </c>
      <c r="AE6734" s="11" t="s">
        <v>108</v>
      </c>
      <c r="AF6734" s="11">
        <v>285</v>
      </c>
      <c r="AG6734" s="11">
        <v>225</v>
      </c>
      <c r="AH6734" s="11">
        <v>220</v>
      </c>
      <c r="AI6734" s="11">
        <v>258</v>
      </c>
      <c r="AJ6734" s="11">
        <v>165</v>
      </c>
      <c r="AK6734" s="11">
        <v>344</v>
      </c>
      <c r="AL6734" s="11">
        <v>355</v>
      </c>
      <c r="AM6734" s="11">
        <v>274</v>
      </c>
      <c r="AN6734" s="11">
        <v>296</v>
      </c>
      <c r="AO6734" s="11">
        <v>318</v>
      </c>
      <c r="AP6734" s="11" t="s">
        <v>108</v>
      </c>
      <c r="AQ6734" s="11" t="s">
        <v>108</v>
      </c>
      <c r="AR6734" s="12">
        <v>5.7709999999999999</v>
      </c>
      <c r="AS6734" s="12">
        <v>5.7649999999999997</v>
      </c>
      <c r="AT6734" s="12">
        <v>5.8220000000000001</v>
      </c>
      <c r="AU6734" s="12">
        <v>5.78</v>
      </c>
      <c r="AV6734" s="12">
        <v>5.806</v>
      </c>
      <c r="AW6734" s="12">
        <v>5.7649999999999997</v>
      </c>
      <c r="AX6734" s="12">
        <v>5.7649999999999997</v>
      </c>
      <c r="AY6734" s="12">
        <v>5.8070000000000004</v>
      </c>
      <c r="AZ6734" s="12">
        <v>5.9020000000000001</v>
      </c>
      <c r="BA6734" s="12">
        <v>5.8250000000000002</v>
      </c>
      <c r="BB6734" s="12" t="s">
        <v>108</v>
      </c>
      <c r="BC6734" s="12" t="s">
        <v>108</v>
      </c>
      <c r="BD6734" s="11">
        <v>1649</v>
      </c>
      <c r="BE6734" s="11">
        <v>1301</v>
      </c>
      <c r="BF6734" s="11">
        <v>1282</v>
      </c>
      <c r="BG6734" s="11">
        <v>1494</v>
      </c>
      <c r="BH6734" s="11">
        <v>961</v>
      </c>
      <c r="BI6734" s="11">
        <v>1986</v>
      </c>
      <c r="BJ6734" s="11">
        <v>2050</v>
      </c>
      <c r="BK6734" s="11">
        <v>1592</v>
      </c>
      <c r="BL6734" s="11">
        <v>1752</v>
      </c>
      <c r="BM6734" s="11">
        <v>1852</v>
      </c>
      <c r="BN6734" s="11" t="s">
        <v>108</v>
      </c>
      <c r="BO6734" s="11" t="s">
        <v>108</v>
      </c>
      <c r="BP6734" s="11">
        <v>1649</v>
      </c>
      <c r="BQ6734" s="11">
        <v>1301</v>
      </c>
      <c r="BR6734" s="11">
        <v>1282</v>
      </c>
      <c r="BS6734" s="11">
        <v>1494</v>
      </c>
      <c r="BT6734" s="11">
        <v>961</v>
      </c>
      <c r="BU6734" s="11">
        <v>1986</v>
      </c>
      <c r="BV6734" s="11">
        <v>2050</v>
      </c>
      <c r="BW6734" s="11">
        <v>1592</v>
      </c>
      <c r="BX6734" s="11">
        <v>1752</v>
      </c>
      <c r="BY6734" s="11">
        <v>1852</v>
      </c>
      <c r="BZ6734" s="11" t="s">
        <v>108</v>
      </c>
      <c r="CA6734" s="11" t="s">
        <v>108</v>
      </c>
      <c r="CB6734" s="11">
        <v>178.15600000000001</v>
      </c>
      <c r="CC6734" s="11">
        <v>137.988</v>
      </c>
      <c r="CD6734" s="11">
        <v>136.166</v>
      </c>
      <c r="CE6734" s="11">
        <v>163.84800000000001</v>
      </c>
      <c r="CF6734" s="11">
        <v>101.7</v>
      </c>
      <c r="CG6734" s="11">
        <v>216.24299999999999</v>
      </c>
      <c r="CH6734" s="11">
        <v>226.31800000000001</v>
      </c>
      <c r="CI6734" s="11">
        <v>168.072</v>
      </c>
      <c r="CJ6734" s="11">
        <v>217.64400000000001</v>
      </c>
      <c r="CK6734" s="11">
        <v>207.108</v>
      </c>
      <c r="CL6734" s="11" t="s">
        <v>108</v>
      </c>
      <c r="CM6734" s="11" t="s">
        <v>108</v>
      </c>
      <c r="CN6734" s="11">
        <v>2740</v>
      </c>
      <c r="CO6734" s="11">
        <v>2740</v>
      </c>
      <c r="CP6734" s="11">
        <v>15919</v>
      </c>
      <c r="CQ6734" s="11">
        <v>15919</v>
      </c>
      <c r="CR6734" s="11">
        <v>1753.2429999999999</v>
      </c>
      <c r="CS6734" s="9">
        <v>2025</v>
      </c>
    </row>
    <row r="6735" spans="1:97" x14ac:dyDescent="0.25">
      <c r="A6735" s="9">
        <v>99999</v>
      </c>
      <c r="B6735" s="10" t="s">
        <v>173</v>
      </c>
      <c r="C6735" s="9" t="s">
        <v>108</v>
      </c>
      <c r="D6735" s="10" t="s">
        <v>5238</v>
      </c>
      <c r="E6735" s="10" t="s">
        <v>5238</v>
      </c>
      <c r="F6735" s="9">
        <v>99999</v>
      </c>
      <c r="G6735" s="10" t="s">
        <v>604</v>
      </c>
      <c r="H6735" s="10" t="s">
        <v>582</v>
      </c>
      <c r="I6735" s="10" t="s">
        <v>3</v>
      </c>
      <c r="J6735" s="10" t="s">
        <v>3</v>
      </c>
      <c r="K6735" s="9">
        <v>99999</v>
      </c>
      <c r="L6735" s="9">
        <v>5</v>
      </c>
      <c r="M6735" s="10" t="s">
        <v>530</v>
      </c>
      <c r="N6735" s="10" t="s">
        <v>177</v>
      </c>
      <c r="O6735" s="10" t="s">
        <v>127</v>
      </c>
      <c r="P6735" s="10" t="s">
        <v>127</v>
      </c>
      <c r="Q6735" s="10" t="s">
        <v>5238</v>
      </c>
      <c r="R6735" s="10" t="s">
        <v>3</v>
      </c>
      <c r="S6735" s="10" t="s">
        <v>128</v>
      </c>
      <c r="T6735" s="11">
        <v>385</v>
      </c>
      <c r="U6735" s="11">
        <v>299</v>
      </c>
      <c r="V6735" s="11">
        <v>290</v>
      </c>
      <c r="W6735" s="11">
        <v>344</v>
      </c>
      <c r="X6735" s="11">
        <v>218</v>
      </c>
      <c r="Y6735" s="11">
        <v>461</v>
      </c>
      <c r="Z6735" s="11">
        <v>475</v>
      </c>
      <c r="AA6735" s="11">
        <v>366</v>
      </c>
      <c r="AB6735" s="11">
        <v>399</v>
      </c>
      <c r="AC6735" s="11">
        <v>429</v>
      </c>
      <c r="AD6735" s="11" t="s">
        <v>108</v>
      </c>
      <c r="AE6735" s="11" t="s">
        <v>108</v>
      </c>
      <c r="AF6735" s="11">
        <v>95</v>
      </c>
      <c r="AG6735" s="11">
        <v>75</v>
      </c>
      <c r="AH6735" s="11">
        <v>71</v>
      </c>
      <c r="AI6735" s="11">
        <v>85</v>
      </c>
      <c r="AJ6735" s="11">
        <v>52</v>
      </c>
      <c r="AK6735" s="11">
        <v>114</v>
      </c>
      <c r="AL6735" s="11">
        <v>118</v>
      </c>
      <c r="AM6735" s="11">
        <v>88</v>
      </c>
      <c r="AN6735" s="11">
        <v>107</v>
      </c>
      <c r="AO6735" s="11">
        <v>107</v>
      </c>
      <c r="AP6735" s="11" t="s">
        <v>108</v>
      </c>
      <c r="AQ6735" s="11" t="s">
        <v>108</v>
      </c>
      <c r="AR6735" s="12">
        <v>5.7709999999999999</v>
      </c>
      <c r="AS6735" s="12">
        <v>5.7649999999999997</v>
      </c>
      <c r="AT6735" s="12">
        <v>5.8220000000000001</v>
      </c>
      <c r="AU6735" s="12">
        <v>5.78</v>
      </c>
      <c r="AV6735" s="12">
        <v>5.806</v>
      </c>
      <c r="AW6735" s="12">
        <v>5.7649999999999997</v>
      </c>
      <c r="AX6735" s="12">
        <v>5.7649999999999997</v>
      </c>
      <c r="AY6735" s="12">
        <v>5.8070000000000004</v>
      </c>
      <c r="AZ6735" s="12">
        <v>5.9020000000000001</v>
      </c>
      <c r="BA6735" s="12">
        <v>5.8250000000000002</v>
      </c>
      <c r="BB6735" s="12" t="s">
        <v>108</v>
      </c>
      <c r="BC6735" s="12" t="s">
        <v>108</v>
      </c>
      <c r="BD6735" s="11">
        <v>2221</v>
      </c>
      <c r="BE6735" s="11">
        <v>1723</v>
      </c>
      <c r="BF6735" s="11">
        <v>1687</v>
      </c>
      <c r="BG6735" s="11">
        <v>1987</v>
      </c>
      <c r="BH6735" s="11">
        <v>1266</v>
      </c>
      <c r="BI6735" s="11">
        <v>2658</v>
      </c>
      <c r="BJ6735" s="11">
        <v>2739</v>
      </c>
      <c r="BK6735" s="11">
        <v>2124</v>
      </c>
      <c r="BL6735" s="11">
        <v>2356</v>
      </c>
      <c r="BM6735" s="11">
        <v>2498</v>
      </c>
      <c r="BN6735" s="11" t="s">
        <v>108</v>
      </c>
      <c r="BO6735" s="11" t="s">
        <v>108</v>
      </c>
      <c r="BP6735" s="11">
        <v>545</v>
      </c>
      <c r="BQ6735" s="11">
        <v>423</v>
      </c>
      <c r="BR6735" s="11">
        <v>407</v>
      </c>
      <c r="BS6735" s="11">
        <v>490</v>
      </c>
      <c r="BT6735" s="11">
        <v>308</v>
      </c>
      <c r="BU6735" s="11">
        <v>657</v>
      </c>
      <c r="BV6735" s="11">
        <v>682</v>
      </c>
      <c r="BW6735" s="11">
        <v>514</v>
      </c>
      <c r="BX6735" s="11">
        <v>631</v>
      </c>
      <c r="BY6735" s="11">
        <v>619</v>
      </c>
      <c r="BZ6735" s="11" t="s">
        <v>108</v>
      </c>
      <c r="CA6735" s="11" t="s">
        <v>108</v>
      </c>
      <c r="CB6735" s="11">
        <v>78.641999999999996</v>
      </c>
      <c r="CC6735" s="11">
        <v>60.908000000000001</v>
      </c>
      <c r="CD6735" s="11">
        <v>60.104999999999997</v>
      </c>
      <c r="CE6735" s="11">
        <v>72.326999999999998</v>
      </c>
      <c r="CF6735" s="11">
        <v>44.890999999999998</v>
      </c>
      <c r="CG6735" s="11">
        <v>95.45</v>
      </c>
      <c r="CH6735" s="11">
        <v>99.899000000000001</v>
      </c>
      <c r="CI6735" s="11">
        <v>74.186999999999998</v>
      </c>
      <c r="CJ6735" s="11">
        <v>96.069000000000003</v>
      </c>
      <c r="CK6735" s="11">
        <v>91.418999999999997</v>
      </c>
      <c r="CL6735" s="11" t="s">
        <v>108</v>
      </c>
      <c r="CM6735" s="11" t="s">
        <v>108</v>
      </c>
      <c r="CN6735" s="11">
        <v>3666</v>
      </c>
      <c r="CO6735" s="11">
        <v>912</v>
      </c>
      <c r="CP6735" s="11">
        <v>21259</v>
      </c>
      <c r="CQ6735" s="11">
        <v>5276</v>
      </c>
      <c r="CR6735" s="11">
        <v>773.89700000000005</v>
      </c>
      <c r="CS6735" s="9">
        <v>2025</v>
      </c>
    </row>
    <row r="6736" spans="1:97" x14ac:dyDescent="0.25">
      <c r="A6736" s="9">
        <v>99999</v>
      </c>
      <c r="B6736" s="10" t="s">
        <v>107</v>
      </c>
      <c r="C6736" s="9" t="s">
        <v>108</v>
      </c>
      <c r="D6736" s="10" t="s">
        <v>5238</v>
      </c>
      <c r="E6736" s="10" t="s">
        <v>5238</v>
      </c>
      <c r="F6736" s="9">
        <v>99999</v>
      </c>
      <c r="G6736" s="10" t="s">
        <v>604</v>
      </c>
      <c r="H6736" s="10" t="s">
        <v>582</v>
      </c>
      <c r="I6736" s="10" t="s">
        <v>3</v>
      </c>
      <c r="J6736" s="10" t="s">
        <v>3</v>
      </c>
      <c r="K6736" s="9">
        <v>99999</v>
      </c>
      <c r="L6736" s="9">
        <v>6</v>
      </c>
      <c r="M6736" s="10" t="s">
        <v>1139</v>
      </c>
      <c r="N6736" s="10" t="s">
        <v>177</v>
      </c>
      <c r="O6736" s="10" t="s">
        <v>127</v>
      </c>
      <c r="P6736" s="10" t="s">
        <v>127</v>
      </c>
      <c r="Q6736" s="10" t="s">
        <v>5238</v>
      </c>
      <c r="R6736" s="10" t="s">
        <v>3</v>
      </c>
      <c r="S6736" s="10" t="s">
        <v>128</v>
      </c>
      <c r="T6736" s="11">
        <v>66</v>
      </c>
      <c r="U6736" s="11">
        <v>51</v>
      </c>
      <c r="V6736" s="11">
        <v>50</v>
      </c>
      <c r="W6736" s="11">
        <v>59</v>
      </c>
      <c r="X6736" s="11">
        <v>37</v>
      </c>
      <c r="Y6736" s="11">
        <v>79</v>
      </c>
      <c r="Z6736" s="11">
        <v>82</v>
      </c>
      <c r="AA6736" s="11">
        <v>63</v>
      </c>
      <c r="AB6736" s="11">
        <v>68</v>
      </c>
      <c r="AC6736" s="11">
        <v>74</v>
      </c>
      <c r="AD6736" s="11" t="s">
        <v>108</v>
      </c>
      <c r="AE6736" s="11" t="s">
        <v>108</v>
      </c>
      <c r="AF6736" s="11">
        <v>66</v>
      </c>
      <c r="AG6736" s="11">
        <v>51</v>
      </c>
      <c r="AH6736" s="11">
        <v>50</v>
      </c>
      <c r="AI6736" s="11">
        <v>59</v>
      </c>
      <c r="AJ6736" s="11">
        <v>37</v>
      </c>
      <c r="AK6736" s="11">
        <v>79</v>
      </c>
      <c r="AL6736" s="11">
        <v>82</v>
      </c>
      <c r="AM6736" s="11">
        <v>63</v>
      </c>
      <c r="AN6736" s="11">
        <v>68</v>
      </c>
      <c r="AO6736" s="11">
        <v>74</v>
      </c>
      <c r="AP6736" s="11" t="s">
        <v>108</v>
      </c>
      <c r="AQ6736" s="11" t="s">
        <v>108</v>
      </c>
      <c r="AR6736" s="12">
        <v>5.7709999999999999</v>
      </c>
      <c r="AS6736" s="12">
        <v>5.7649999999999997</v>
      </c>
      <c r="AT6736" s="12">
        <v>5.8220000000000001</v>
      </c>
      <c r="AU6736" s="12">
        <v>5.78</v>
      </c>
      <c r="AV6736" s="12">
        <v>5.806</v>
      </c>
      <c r="AW6736" s="12">
        <v>5.7649999999999997</v>
      </c>
      <c r="AX6736" s="12">
        <v>5.7649999999999997</v>
      </c>
      <c r="AY6736" s="12">
        <v>5.8070000000000004</v>
      </c>
      <c r="AZ6736" s="12">
        <v>5.9020000000000001</v>
      </c>
      <c r="BA6736" s="12">
        <v>5.8250000000000002</v>
      </c>
      <c r="BB6736" s="12" t="s">
        <v>108</v>
      </c>
      <c r="BC6736" s="12" t="s">
        <v>108</v>
      </c>
      <c r="BD6736" s="11">
        <v>381</v>
      </c>
      <c r="BE6736" s="11">
        <v>294</v>
      </c>
      <c r="BF6736" s="11">
        <v>291</v>
      </c>
      <c r="BG6736" s="11">
        <v>341</v>
      </c>
      <c r="BH6736" s="11">
        <v>215</v>
      </c>
      <c r="BI6736" s="11">
        <v>455</v>
      </c>
      <c r="BJ6736" s="11">
        <v>473</v>
      </c>
      <c r="BK6736" s="11">
        <v>366</v>
      </c>
      <c r="BL6736" s="11">
        <v>401</v>
      </c>
      <c r="BM6736" s="11">
        <v>431</v>
      </c>
      <c r="BN6736" s="11" t="s">
        <v>108</v>
      </c>
      <c r="BO6736" s="11" t="s">
        <v>108</v>
      </c>
      <c r="BP6736" s="11">
        <v>381</v>
      </c>
      <c r="BQ6736" s="11">
        <v>294</v>
      </c>
      <c r="BR6736" s="11">
        <v>291</v>
      </c>
      <c r="BS6736" s="11">
        <v>341</v>
      </c>
      <c r="BT6736" s="11">
        <v>215</v>
      </c>
      <c r="BU6736" s="11">
        <v>455</v>
      </c>
      <c r="BV6736" s="11">
        <v>473</v>
      </c>
      <c r="BW6736" s="11">
        <v>366</v>
      </c>
      <c r="BX6736" s="11">
        <v>401</v>
      </c>
      <c r="BY6736" s="11">
        <v>431</v>
      </c>
      <c r="BZ6736" s="11" t="s">
        <v>108</v>
      </c>
      <c r="CA6736" s="11" t="s">
        <v>108</v>
      </c>
      <c r="CB6736" s="11">
        <v>32.139000000000003</v>
      </c>
      <c r="CC6736" s="11">
        <v>24.891999999999999</v>
      </c>
      <c r="CD6736" s="11">
        <v>24.564</v>
      </c>
      <c r="CE6736" s="11">
        <v>29.558</v>
      </c>
      <c r="CF6736" s="11">
        <v>18.346</v>
      </c>
      <c r="CG6736" s="11">
        <v>39.009</v>
      </c>
      <c r="CH6736" s="11">
        <v>40.826999999999998</v>
      </c>
      <c r="CI6736" s="11">
        <v>30.318999999999999</v>
      </c>
      <c r="CJ6736" s="11">
        <v>39.262</v>
      </c>
      <c r="CK6736" s="11">
        <v>37.360999999999997</v>
      </c>
      <c r="CL6736" s="11" t="s">
        <v>108</v>
      </c>
      <c r="CM6736" s="11" t="s">
        <v>108</v>
      </c>
      <c r="CN6736" s="11">
        <v>629</v>
      </c>
      <c r="CO6736" s="11">
        <v>629</v>
      </c>
      <c r="CP6736" s="11">
        <v>3648</v>
      </c>
      <c r="CQ6736" s="11">
        <v>3648</v>
      </c>
      <c r="CR6736" s="11">
        <v>316.27699999999999</v>
      </c>
      <c r="CS6736" s="9">
        <v>2025</v>
      </c>
    </row>
    <row r="6737" spans="1:97" x14ac:dyDescent="0.25">
      <c r="A6737" s="9">
        <v>99999</v>
      </c>
      <c r="B6737" s="10" t="s">
        <v>107</v>
      </c>
      <c r="C6737" s="9" t="s">
        <v>108</v>
      </c>
      <c r="D6737" s="10" t="s">
        <v>5238</v>
      </c>
      <c r="E6737" s="10" t="s">
        <v>5238</v>
      </c>
      <c r="F6737" s="9">
        <v>99999</v>
      </c>
      <c r="G6737" s="10" t="s">
        <v>649</v>
      </c>
      <c r="H6737" s="10" t="s">
        <v>218</v>
      </c>
      <c r="I6737" s="10" t="s">
        <v>3</v>
      </c>
      <c r="J6737" s="10" t="s">
        <v>3</v>
      </c>
      <c r="K6737" s="9">
        <v>99999</v>
      </c>
      <c r="L6737" s="9">
        <v>1</v>
      </c>
      <c r="M6737" s="10" t="s">
        <v>114</v>
      </c>
      <c r="N6737" s="10" t="s">
        <v>177</v>
      </c>
      <c r="O6737" s="10" t="s">
        <v>127</v>
      </c>
      <c r="P6737" s="10" t="s">
        <v>127</v>
      </c>
      <c r="Q6737" s="10" t="s">
        <v>5238</v>
      </c>
      <c r="R6737" s="10" t="s">
        <v>3</v>
      </c>
      <c r="S6737" s="10" t="s">
        <v>128</v>
      </c>
      <c r="T6737" s="11">
        <v>1350</v>
      </c>
      <c r="U6737" s="11">
        <v>1034</v>
      </c>
      <c r="V6737" s="11">
        <v>1022</v>
      </c>
      <c r="W6737" s="11">
        <v>1211</v>
      </c>
      <c r="X6737" s="11">
        <v>773</v>
      </c>
      <c r="Y6737" s="11">
        <v>1610</v>
      </c>
      <c r="Z6737" s="11">
        <v>1665</v>
      </c>
      <c r="AA6737" s="11">
        <v>1291</v>
      </c>
      <c r="AB6737" s="11">
        <v>1430</v>
      </c>
      <c r="AC6737" s="11">
        <v>1501</v>
      </c>
      <c r="AD6737" s="11" t="s">
        <v>108</v>
      </c>
      <c r="AE6737" s="11" t="s">
        <v>108</v>
      </c>
      <c r="AF6737" s="11">
        <v>1350</v>
      </c>
      <c r="AG6737" s="11">
        <v>1034</v>
      </c>
      <c r="AH6737" s="11">
        <v>1022</v>
      </c>
      <c r="AI6737" s="11">
        <v>1211</v>
      </c>
      <c r="AJ6737" s="11">
        <v>773</v>
      </c>
      <c r="AK6737" s="11">
        <v>1610</v>
      </c>
      <c r="AL6737" s="11">
        <v>1665</v>
      </c>
      <c r="AM6737" s="11">
        <v>1291</v>
      </c>
      <c r="AN6737" s="11">
        <v>1430</v>
      </c>
      <c r="AO6737" s="11">
        <v>1501</v>
      </c>
      <c r="AP6737" s="11" t="s">
        <v>108</v>
      </c>
      <c r="AQ6737" s="11" t="s">
        <v>108</v>
      </c>
      <c r="AR6737" s="12">
        <v>5.77</v>
      </c>
      <c r="AS6737" s="12">
        <v>5.8250000000000002</v>
      </c>
      <c r="AT6737" s="12">
        <v>5.8049999999999997</v>
      </c>
      <c r="AU6737" s="12">
        <v>5.7530000000000001</v>
      </c>
      <c r="AV6737" s="12">
        <v>5.7320000000000002</v>
      </c>
      <c r="AW6737" s="12">
        <v>5.7770000000000001</v>
      </c>
      <c r="AX6737" s="12">
        <v>5.7729999999999997</v>
      </c>
      <c r="AY6737" s="12">
        <v>5.7729999999999997</v>
      </c>
      <c r="AZ6737" s="12">
        <v>5.7709999999999999</v>
      </c>
      <c r="BA6737" s="12">
        <v>5.8310000000000004</v>
      </c>
      <c r="BB6737" s="12" t="s">
        <v>108</v>
      </c>
      <c r="BC6737" s="12" t="s">
        <v>108</v>
      </c>
      <c r="BD6737" s="11">
        <v>7793</v>
      </c>
      <c r="BE6737" s="11">
        <v>6023</v>
      </c>
      <c r="BF6737" s="11">
        <v>5935</v>
      </c>
      <c r="BG6737" s="11">
        <v>6969</v>
      </c>
      <c r="BH6737" s="11">
        <v>4431</v>
      </c>
      <c r="BI6737" s="11">
        <v>9303</v>
      </c>
      <c r="BJ6737" s="11">
        <v>9617</v>
      </c>
      <c r="BK6737" s="11">
        <v>7452</v>
      </c>
      <c r="BL6737" s="11">
        <v>8252</v>
      </c>
      <c r="BM6737" s="11">
        <v>8752</v>
      </c>
      <c r="BN6737" s="11" t="s">
        <v>108</v>
      </c>
      <c r="BO6737" s="11" t="s">
        <v>108</v>
      </c>
      <c r="BP6737" s="11">
        <v>7793</v>
      </c>
      <c r="BQ6737" s="11">
        <v>6023</v>
      </c>
      <c r="BR6737" s="11">
        <v>5935</v>
      </c>
      <c r="BS6737" s="11">
        <v>6969</v>
      </c>
      <c r="BT6737" s="11">
        <v>4431</v>
      </c>
      <c r="BU6737" s="11">
        <v>9303</v>
      </c>
      <c r="BV6737" s="11">
        <v>9617</v>
      </c>
      <c r="BW6737" s="11">
        <v>7452</v>
      </c>
      <c r="BX6737" s="11">
        <v>8252</v>
      </c>
      <c r="BY6737" s="11">
        <v>8752</v>
      </c>
      <c r="BZ6737" s="11" t="s">
        <v>108</v>
      </c>
      <c r="CA6737" s="11" t="s">
        <v>108</v>
      </c>
      <c r="CB6737" s="11">
        <v>695.947</v>
      </c>
      <c r="CC6737" s="11">
        <v>539.02700000000004</v>
      </c>
      <c r="CD6737" s="11">
        <v>531.91399999999999</v>
      </c>
      <c r="CE6737" s="11">
        <v>640.06200000000001</v>
      </c>
      <c r="CF6737" s="11">
        <v>397.25599999999997</v>
      </c>
      <c r="CG6737" s="11">
        <v>844.71799999999996</v>
      </c>
      <c r="CH6737" s="11">
        <v>884.072</v>
      </c>
      <c r="CI6737" s="11">
        <v>656.53800000000001</v>
      </c>
      <c r="CJ6737" s="11">
        <v>850.19200000000001</v>
      </c>
      <c r="CK6737" s="11">
        <v>809.03099999999995</v>
      </c>
      <c r="CL6737" s="11" t="s">
        <v>108</v>
      </c>
      <c r="CM6737" s="11" t="s">
        <v>108</v>
      </c>
      <c r="CN6737" s="11">
        <v>12887</v>
      </c>
      <c r="CO6737" s="11">
        <v>12887</v>
      </c>
      <c r="CP6737" s="11">
        <v>74527</v>
      </c>
      <c r="CQ6737" s="11">
        <v>74527</v>
      </c>
      <c r="CR6737" s="11">
        <v>6848.7569999999996</v>
      </c>
      <c r="CS6737" s="9">
        <v>2025</v>
      </c>
    </row>
    <row r="6738" spans="1:97" x14ac:dyDescent="0.25">
      <c r="A6738" s="9">
        <v>99999</v>
      </c>
      <c r="B6738" s="10" t="s">
        <v>107</v>
      </c>
      <c r="C6738" s="9" t="s">
        <v>108</v>
      </c>
      <c r="D6738" s="10" t="s">
        <v>5238</v>
      </c>
      <c r="E6738" s="10" t="s">
        <v>5238</v>
      </c>
      <c r="F6738" s="9">
        <v>99999</v>
      </c>
      <c r="G6738" s="10" t="s">
        <v>649</v>
      </c>
      <c r="H6738" s="10" t="s">
        <v>218</v>
      </c>
      <c r="I6738" s="10" t="s">
        <v>3</v>
      </c>
      <c r="J6738" s="10" t="s">
        <v>3</v>
      </c>
      <c r="K6738" s="9">
        <v>99999</v>
      </c>
      <c r="L6738" s="9">
        <v>2</v>
      </c>
      <c r="M6738" s="10" t="s">
        <v>219</v>
      </c>
      <c r="N6738" s="10" t="s">
        <v>177</v>
      </c>
      <c r="O6738" s="10" t="s">
        <v>127</v>
      </c>
      <c r="P6738" s="10" t="s">
        <v>127</v>
      </c>
      <c r="Q6738" s="10" t="s">
        <v>5238</v>
      </c>
      <c r="R6738" s="10" t="s">
        <v>3</v>
      </c>
      <c r="S6738" s="10" t="s">
        <v>128</v>
      </c>
      <c r="T6738" s="11">
        <v>26</v>
      </c>
      <c r="U6738" s="11">
        <v>20</v>
      </c>
      <c r="V6738" s="11">
        <v>20</v>
      </c>
      <c r="W6738" s="11">
        <v>22</v>
      </c>
      <c r="X6738" s="11">
        <v>15</v>
      </c>
      <c r="Y6738" s="11">
        <v>30</v>
      </c>
      <c r="Z6738" s="11">
        <v>31</v>
      </c>
      <c r="AA6738" s="11">
        <v>24</v>
      </c>
      <c r="AB6738" s="11">
        <v>27</v>
      </c>
      <c r="AC6738" s="11">
        <v>28</v>
      </c>
      <c r="AD6738" s="11" t="s">
        <v>108</v>
      </c>
      <c r="AE6738" s="11" t="s">
        <v>108</v>
      </c>
      <c r="AF6738" s="11">
        <v>26</v>
      </c>
      <c r="AG6738" s="11">
        <v>20</v>
      </c>
      <c r="AH6738" s="11">
        <v>20</v>
      </c>
      <c r="AI6738" s="11">
        <v>22</v>
      </c>
      <c r="AJ6738" s="11">
        <v>15</v>
      </c>
      <c r="AK6738" s="11">
        <v>30</v>
      </c>
      <c r="AL6738" s="11">
        <v>31</v>
      </c>
      <c r="AM6738" s="11">
        <v>24</v>
      </c>
      <c r="AN6738" s="11">
        <v>27</v>
      </c>
      <c r="AO6738" s="11">
        <v>28</v>
      </c>
      <c r="AP6738" s="11" t="s">
        <v>108</v>
      </c>
      <c r="AQ6738" s="11" t="s">
        <v>108</v>
      </c>
      <c r="AR6738" s="12">
        <v>5.77</v>
      </c>
      <c r="AS6738" s="12">
        <v>5.8250000000000002</v>
      </c>
      <c r="AT6738" s="12">
        <v>5.8049999999999997</v>
      </c>
      <c r="AU6738" s="12">
        <v>5.7530000000000001</v>
      </c>
      <c r="AV6738" s="12">
        <v>5.7320000000000002</v>
      </c>
      <c r="AW6738" s="12">
        <v>5.7770000000000001</v>
      </c>
      <c r="AX6738" s="12">
        <v>5.7729999999999997</v>
      </c>
      <c r="AY6738" s="12">
        <v>5.7729999999999997</v>
      </c>
      <c r="AZ6738" s="12">
        <v>5.7709999999999999</v>
      </c>
      <c r="BA6738" s="12">
        <v>5.8310000000000004</v>
      </c>
      <c r="BB6738" s="12" t="s">
        <v>108</v>
      </c>
      <c r="BC6738" s="12" t="s">
        <v>108</v>
      </c>
      <c r="BD6738" s="11">
        <v>150</v>
      </c>
      <c r="BE6738" s="11">
        <v>116</v>
      </c>
      <c r="BF6738" s="11">
        <v>116</v>
      </c>
      <c r="BG6738" s="11">
        <v>127</v>
      </c>
      <c r="BH6738" s="11">
        <v>86</v>
      </c>
      <c r="BI6738" s="11">
        <v>173</v>
      </c>
      <c r="BJ6738" s="11">
        <v>179</v>
      </c>
      <c r="BK6738" s="11">
        <v>139</v>
      </c>
      <c r="BL6738" s="11">
        <v>156</v>
      </c>
      <c r="BM6738" s="11">
        <v>163</v>
      </c>
      <c r="BN6738" s="11" t="s">
        <v>108</v>
      </c>
      <c r="BO6738" s="11" t="s">
        <v>108</v>
      </c>
      <c r="BP6738" s="11">
        <v>150</v>
      </c>
      <c r="BQ6738" s="11">
        <v>116</v>
      </c>
      <c r="BR6738" s="11">
        <v>116</v>
      </c>
      <c r="BS6738" s="11">
        <v>127</v>
      </c>
      <c r="BT6738" s="11">
        <v>86</v>
      </c>
      <c r="BU6738" s="11">
        <v>173</v>
      </c>
      <c r="BV6738" s="11">
        <v>179</v>
      </c>
      <c r="BW6738" s="11">
        <v>139</v>
      </c>
      <c r="BX6738" s="11">
        <v>156</v>
      </c>
      <c r="BY6738" s="11">
        <v>163</v>
      </c>
      <c r="BZ6738" s="11" t="s">
        <v>108</v>
      </c>
      <c r="CA6738" s="11" t="s">
        <v>108</v>
      </c>
      <c r="CB6738" s="11">
        <v>16.109000000000002</v>
      </c>
      <c r="CC6738" s="11">
        <v>12.476000000000001</v>
      </c>
      <c r="CD6738" s="11">
        <v>12.311</v>
      </c>
      <c r="CE6738" s="11">
        <v>14.816000000000001</v>
      </c>
      <c r="CF6738" s="11">
        <v>9.1959999999999997</v>
      </c>
      <c r="CG6738" s="11">
        <v>19.552</v>
      </c>
      <c r="CH6738" s="11">
        <v>20.463999999999999</v>
      </c>
      <c r="CI6738" s="11">
        <v>15.196</v>
      </c>
      <c r="CJ6738" s="11">
        <v>19.68</v>
      </c>
      <c r="CK6738" s="11">
        <v>18.725000000000001</v>
      </c>
      <c r="CL6738" s="11" t="s">
        <v>108</v>
      </c>
      <c r="CM6738" s="11" t="s">
        <v>108</v>
      </c>
      <c r="CN6738" s="11">
        <v>243</v>
      </c>
      <c r="CO6738" s="11">
        <v>243</v>
      </c>
      <c r="CP6738" s="11">
        <v>1405</v>
      </c>
      <c r="CQ6738" s="11">
        <v>1405</v>
      </c>
      <c r="CR6738" s="11">
        <v>158.52500000000001</v>
      </c>
      <c r="CS6738" s="9">
        <v>2025</v>
      </c>
    </row>
    <row r="6739" spans="1:97" x14ac:dyDescent="0.25">
      <c r="A6739" s="9">
        <v>99999</v>
      </c>
      <c r="B6739" s="10" t="s">
        <v>107</v>
      </c>
      <c r="C6739" s="9" t="s">
        <v>108</v>
      </c>
      <c r="D6739" s="10" t="s">
        <v>5238</v>
      </c>
      <c r="E6739" s="10" t="s">
        <v>5238</v>
      </c>
      <c r="F6739" s="9">
        <v>99999</v>
      </c>
      <c r="G6739" s="10" t="s">
        <v>649</v>
      </c>
      <c r="H6739" s="10" t="s">
        <v>218</v>
      </c>
      <c r="I6739" s="10" t="s">
        <v>3</v>
      </c>
      <c r="J6739" s="10" t="s">
        <v>3</v>
      </c>
      <c r="K6739" s="9">
        <v>99999</v>
      </c>
      <c r="L6739" s="9">
        <v>4</v>
      </c>
      <c r="M6739" s="10" t="s">
        <v>1029</v>
      </c>
      <c r="N6739" s="10" t="s">
        <v>177</v>
      </c>
      <c r="O6739" s="10" t="s">
        <v>127</v>
      </c>
      <c r="P6739" s="10" t="s">
        <v>127</v>
      </c>
      <c r="Q6739" s="10" t="s">
        <v>5238</v>
      </c>
      <c r="R6739" s="10" t="s">
        <v>3</v>
      </c>
      <c r="S6739" s="10" t="s">
        <v>128</v>
      </c>
      <c r="T6739" s="11">
        <v>5</v>
      </c>
      <c r="U6739" s="11">
        <v>4</v>
      </c>
      <c r="V6739" s="11">
        <v>4</v>
      </c>
      <c r="W6739" s="11">
        <v>5</v>
      </c>
      <c r="X6739" s="11">
        <v>3</v>
      </c>
      <c r="Y6739" s="11">
        <v>6</v>
      </c>
      <c r="Z6739" s="11">
        <v>6</v>
      </c>
      <c r="AA6739" s="11">
        <v>5</v>
      </c>
      <c r="AB6739" s="11">
        <v>6</v>
      </c>
      <c r="AC6739" s="11">
        <v>6</v>
      </c>
      <c r="AD6739" s="11" t="s">
        <v>108</v>
      </c>
      <c r="AE6739" s="11" t="s">
        <v>108</v>
      </c>
      <c r="AF6739" s="11">
        <v>5</v>
      </c>
      <c r="AG6739" s="11">
        <v>4</v>
      </c>
      <c r="AH6739" s="11">
        <v>4</v>
      </c>
      <c r="AI6739" s="11">
        <v>5</v>
      </c>
      <c r="AJ6739" s="11">
        <v>3</v>
      </c>
      <c r="AK6739" s="11">
        <v>6</v>
      </c>
      <c r="AL6739" s="11">
        <v>6</v>
      </c>
      <c r="AM6739" s="11">
        <v>5</v>
      </c>
      <c r="AN6739" s="11">
        <v>6</v>
      </c>
      <c r="AO6739" s="11">
        <v>6</v>
      </c>
      <c r="AP6739" s="11" t="s">
        <v>108</v>
      </c>
      <c r="AQ6739" s="11" t="s">
        <v>108</v>
      </c>
      <c r="AR6739" s="12">
        <v>5.77</v>
      </c>
      <c r="AS6739" s="12">
        <v>5.8250000000000002</v>
      </c>
      <c r="AT6739" s="12">
        <v>5.8049999999999997</v>
      </c>
      <c r="AU6739" s="12">
        <v>5.7530000000000001</v>
      </c>
      <c r="AV6739" s="12">
        <v>5.7320000000000002</v>
      </c>
      <c r="AW6739" s="12">
        <v>5.7770000000000001</v>
      </c>
      <c r="AX6739" s="12">
        <v>5.7729999999999997</v>
      </c>
      <c r="AY6739" s="12">
        <v>5.7729999999999997</v>
      </c>
      <c r="AZ6739" s="12">
        <v>5.7709999999999999</v>
      </c>
      <c r="BA6739" s="12">
        <v>5.8310000000000004</v>
      </c>
      <c r="BB6739" s="12" t="s">
        <v>108</v>
      </c>
      <c r="BC6739" s="12" t="s">
        <v>108</v>
      </c>
      <c r="BD6739" s="11">
        <v>29</v>
      </c>
      <c r="BE6739" s="11">
        <v>23</v>
      </c>
      <c r="BF6739" s="11">
        <v>23</v>
      </c>
      <c r="BG6739" s="11">
        <v>29</v>
      </c>
      <c r="BH6739" s="11">
        <v>17</v>
      </c>
      <c r="BI6739" s="11">
        <v>35</v>
      </c>
      <c r="BJ6739" s="11">
        <v>35</v>
      </c>
      <c r="BK6739" s="11">
        <v>29</v>
      </c>
      <c r="BL6739" s="11">
        <v>35</v>
      </c>
      <c r="BM6739" s="11">
        <v>35</v>
      </c>
      <c r="BN6739" s="11" t="s">
        <v>108</v>
      </c>
      <c r="BO6739" s="11" t="s">
        <v>108</v>
      </c>
      <c r="BP6739" s="11">
        <v>29</v>
      </c>
      <c r="BQ6739" s="11">
        <v>23</v>
      </c>
      <c r="BR6739" s="11">
        <v>23</v>
      </c>
      <c r="BS6739" s="11">
        <v>29</v>
      </c>
      <c r="BT6739" s="11">
        <v>17</v>
      </c>
      <c r="BU6739" s="11">
        <v>35</v>
      </c>
      <c r="BV6739" s="11">
        <v>35</v>
      </c>
      <c r="BW6739" s="11">
        <v>29</v>
      </c>
      <c r="BX6739" s="11">
        <v>35</v>
      </c>
      <c r="BY6739" s="11">
        <v>35</v>
      </c>
      <c r="BZ6739" s="11" t="s">
        <v>108</v>
      </c>
      <c r="CA6739" s="11" t="s">
        <v>108</v>
      </c>
      <c r="CB6739" s="11">
        <v>7.8E-2</v>
      </c>
      <c r="CC6739" s="11">
        <v>6.0999999999999999E-2</v>
      </c>
      <c r="CD6739" s="11">
        <v>0.06</v>
      </c>
      <c r="CE6739" s="11">
        <v>7.2999999999999995E-2</v>
      </c>
      <c r="CF6739" s="11">
        <v>4.4999999999999998E-2</v>
      </c>
      <c r="CG6739" s="11">
        <v>9.5000000000000001E-2</v>
      </c>
      <c r="CH6739" s="11">
        <v>0.1</v>
      </c>
      <c r="CI6739" s="11">
        <v>7.3999999999999996E-2</v>
      </c>
      <c r="CJ6739" s="11">
        <v>9.6000000000000002E-2</v>
      </c>
      <c r="CK6739" s="11">
        <v>9.0999999999999998E-2</v>
      </c>
      <c r="CL6739" s="11" t="s">
        <v>108</v>
      </c>
      <c r="CM6739" s="11" t="s">
        <v>108</v>
      </c>
      <c r="CN6739" s="11">
        <v>50</v>
      </c>
      <c r="CO6739" s="11">
        <v>50</v>
      </c>
      <c r="CP6739" s="11">
        <v>290</v>
      </c>
      <c r="CQ6739" s="11">
        <v>290</v>
      </c>
      <c r="CR6739" s="11">
        <v>0.77300000000000002</v>
      </c>
      <c r="CS6739" s="9">
        <v>2025</v>
      </c>
    </row>
    <row r="6740" spans="1:97" x14ac:dyDescent="0.25">
      <c r="A6740" s="9">
        <v>99999</v>
      </c>
      <c r="B6740" s="10" t="s">
        <v>107</v>
      </c>
      <c r="C6740" s="9" t="s">
        <v>108</v>
      </c>
      <c r="D6740" s="10" t="s">
        <v>5238</v>
      </c>
      <c r="E6740" s="10" t="s">
        <v>5238</v>
      </c>
      <c r="F6740" s="9">
        <v>99999</v>
      </c>
      <c r="G6740" s="10" t="s">
        <v>209</v>
      </c>
      <c r="H6740" s="10" t="s">
        <v>210</v>
      </c>
      <c r="I6740" s="10" t="s">
        <v>3</v>
      </c>
      <c r="J6740" s="10" t="s">
        <v>3</v>
      </c>
      <c r="K6740" s="9">
        <v>99999</v>
      </c>
      <c r="L6740" s="9">
        <v>1</v>
      </c>
      <c r="M6740" s="10" t="s">
        <v>114</v>
      </c>
      <c r="N6740" s="10" t="s">
        <v>177</v>
      </c>
      <c r="O6740" s="10" t="s">
        <v>127</v>
      </c>
      <c r="P6740" s="10" t="s">
        <v>127</v>
      </c>
      <c r="Q6740" s="10" t="s">
        <v>5238</v>
      </c>
      <c r="R6740" s="10" t="s">
        <v>3</v>
      </c>
      <c r="S6740" s="10" t="s">
        <v>128</v>
      </c>
      <c r="T6740" s="11">
        <v>65</v>
      </c>
      <c r="U6740" s="11">
        <v>51</v>
      </c>
      <c r="V6740" s="11">
        <v>48</v>
      </c>
      <c r="W6740" s="11">
        <v>58</v>
      </c>
      <c r="X6740" s="11">
        <v>38</v>
      </c>
      <c r="Y6740" s="11">
        <v>78</v>
      </c>
      <c r="Z6740" s="11">
        <v>80</v>
      </c>
      <c r="AA6740" s="11">
        <v>61</v>
      </c>
      <c r="AB6740" s="11">
        <v>69</v>
      </c>
      <c r="AC6740" s="11">
        <v>73</v>
      </c>
      <c r="AD6740" s="11" t="s">
        <v>108</v>
      </c>
      <c r="AE6740" s="11" t="s">
        <v>108</v>
      </c>
      <c r="AF6740" s="11">
        <v>65</v>
      </c>
      <c r="AG6740" s="11">
        <v>51</v>
      </c>
      <c r="AH6740" s="11">
        <v>48</v>
      </c>
      <c r="AI6740" s="11">
        <v>58</v>
      </c>
      <c r="AJ6740" s="11">
        <v>38</v>
      </c>
      <c r="AK6740" s="11">
        <v>78</v>
      </c>
      <c r="AL6740" s="11">
        <v>80</v>
      </c>
      <c r="AM6740" s="11">
        <v>61</v>
      </c>
      <c r="AN6740" s="11">
        <v>69</v>
      </c>
      <c r="AO6740" s="11">
        <v>73</v>
      </c>
      <c r="AP6740" s="11" t="s">
        <v>108</v>
      </c>
      <c r="AQ6740" s="11" t="s">
        <v>108</v>
      </c>
      <c r="AR6740" s="12">
        <v>5.9729999999999999</v>
      </c>
      <c r="AS6740" s="12">
        <v>5.95</v>
      </c>
      <c r="AT6740" s="12">
        <v>5.9489999999999998</v>
      </c>
      <c r="AU6740" s="12">
        <v>5.9729999999999999</v>
      </c>
      <c r="AV6740" s="12">
        <v>5.9660000000000002</v>
      </c>
      <c r="AW6740" s="12">
        <v>5.9470000000000001</v>
      </c>
      <c r="AX6740" s="12">
        <v>5.9779999999999998</v>
      </c>
      <c r="AY6740" s="12">
        <v>5.976</v>
      </c>
      <c r="AZ6740" s="12">
        <v>5.976</v>
      </c>
      <c r="BA6740" s="12">
        <v>5.9720000000000004</v>
      </c>
      <c r="BB6740" s="12" t="s">
        <v>108</v>
      </c>
      <c r="BC6740" s="12" t="s">
        <v>108</v>
      </c>
      <c r="BD6740" s="11">
        <v>389</v>
      </c>
      <c r="BE6740" s="11">
        <v>303</v>
      </c>
      <c r="BF6740" s="11">
        <v>285</v>
      </c>
      <c r="BG6740" s="11">
        <v>347</v>
      </c>
      <c r="BH6740" s="11">
        <v>228</v>
      </c>
      <c r="BI6740" s="11">
        <v>463</v>
      </c>
      <c r="BJ6740" s="11">
        <v>479</v>
      </c>
      <c r="BK6740" s="11">
        <v>365</v>
      </c>
      <c r="BL6740" s="11">
        <v>413</v>
      </c>
      <c r="BM6740" s="11">
        <v>437</v>
      </c>
      <c r="BN6740" s="11" t="s">
        <v>108</v>
      </c>
      <c r="BO6740" s="11" t="s">
        <v>108</v>
      </c>
      <c r="BP6740" s="11">
        <v>389</v>
      </c>
      <c r="BQ6740" s="11">
        <v>303</v>
      </c>
      <c r="BR6740" s="11">
        <v>285</v>
      </c>
      <c r="BS6740" s="11">
        <v>347</v>
      </c>
      <c r="BT6740" s="11">
        <v>228</v>
      </c>
      <c r="BU6740" s="11">
        <v>463</v>
      </c>
      <c r="BV6740" s="11">
        <v>479</v>
      </c>
      <c r="BW6740" s="11">
        <v>365</v>
      </c>
      <c r="BX6740" s="11">
        <v>413</v>
      </c>
      <c r="BY6740" s="11">
        <v>437</v>
      </c>
      <c r="BZ6740" s="11" t="s">
        <v>108</v>
      </c>
      <c r="CA6740" s="11" t="s">
        <v>108</v>
      </c>
      <c r="CB6740" s="11">
        <v>31.158999999999999</v>
      </c>
      <c r="CC6740" s="11">
        <v>24.135000000000002</v>
      </c>
      <c r="CD6740" s="11">
        <v>23.815000000000001</v>
      </c>
      <c r="CE6740" s="11">
        <v>28.657</v>
      </c>
      <c r="CF6740" s="11">
        <v>17.788</v>
      </c>
      <c r="CG6740" s="11">
        <v>37.82</v>
      </c>
      <c r="CH6740" s="11">
        <v>39.584000000000003</v>
      </c>
      <c r="CI6740" s="11">
        <v>29.395</v>
      </c>
      <c r="CJ6740" s="11">
        <v>38.067</v>
      </c>
      <c r="CK6740" s="11">
        <v>36.222000000000001</v>
      </c>
      <c r="CL6740" s="11" t="s">
        <v>108</v>
      </c>
      <c r="CM6740" s="11" t="s">
        <v>108</v>
      </c>
      <c r="CN6740" s="11">
        <v>621</v>
      </c>
      <c r="CO6740" s="11">
        <v>621</v>
      </c>
      <c r="CP6740" s="11">
        <v>3709</v>
      </c>
      <c r="CQ6740" s="11">
        <v>3709</v>
      </c>
      <c r="CR6740" s="11">
        <v>306.642</v>
      </c>
      <c r="CS6740" s="9">
        <v>2025</v>
      </c>
    </row>
    <row r="6741" spans="1:97" x14ac:dyDescent="0.25">
      <c r="A6741" s="9">
        <v>99999</v>
      </c>
      <c r="B6741" s="10" t="s">
        <v>173</v>
      </c>
      <c r="C6741" s="9" t="s">
        <v>108</v>
      </c>
      <c r="D6741" s="10" t="s">
        <v>5238</v>
      </c>
      <c r="E6741" s="10" t="s">
        <v>5238</v>
      </c>
      <c r="F6741" s="9">
        <v>99999</v>
      </c>
      <c r="G6741" s="10" t="s">
        <v>667</v>
      </c>
      <c r="H6741" s="10" t="s">
        <v>153</v>
      </c>
      <c r="I6741" s="10" t="s">
        <v>3</v>
      </c>
      <c r="J6741" s="10" t="s">
        <v>3</v>
      </c>
      <c r="K6741" s="9">
        <v>99999</v>
      </c>
      <c r="L6741" s="9">
        <v>5</v>
      </c>
      <c r="M6741" s="10" t="s">
        <v>530</v>
      </c>
      <c r="N6741" s="10" t="s">
        <v>177</v>
      </c>
      <c r="O6741" s="10" t="s">
        <v>127</v>
      </c>
      <c r="P6741" s="10" t="s">
        <v>127</v>
      </c>
      <c r="Q6741" s="10" t="s">
        <v>5238</v>
      </c>
      <c r="R6741" s="10" t="s">
        <v>3</v>
      </c>
      <c r="S6741" s="10" t="s">
        <v>128</v>
      </c>
      <c r="T6741" s="11">
        <v>25</v>
      </c>
      <c r="U6741" s="11">
        <v>19</v>
      </c>
      <c r="V6741" s="11">
        <v>19</v>
      </c>
      <c r="W6741" s="11">
        <v>22</v>
      </c>
      <c r="X6741" s="11">
        <v>14</v>
      </c>
      <c r="Y6741" s="11">
        <v>30</v>
      </c>
      <c r="Z6741" s="11">
        <v>30</v>
      </c>
      <c r="AA6741" s="11">
        <v>24</v>
      </c>
      <c r="AB6741" s="11">
        <v>26</v>
      </c>
      <c r="AC6741" s="11">
        <v>28</v>
      </c>
      <c r="AD6741" s="11" t="s">
        <v>108</v>
      </c>
      <c r="AE6741" s="11" t="s">
        <v>108</v>
      </c>
      <c r="AF6741" s="11">
        <v>25</v>
      </c>
      <c r="AG6741" s="11">
        <v>19</v>
      </c>
      <c r="AH6741" s="11">
        <v>19</v>
      </c>
      <c r="AI6741" s="11">
        <v>22</v>
      </c>
      <c r="AJ6741" s="11">
        <v>14</v>
      </c>
      <c r="AK6741" s="11">
        <v>30</v>
      </c>
      <c r="AL6741" s="11">
        <v>30</v>
      </c>
      <c r="AM6741" s="11">
        <v>23</v>
      </c>
      <c r="AN6741" s="11">
        <v>26</v>
      </c>
      <c r="AO6741" s="11">
        <v>28</v>
      </c>
      <c r="AP6741" s="11" t="s">
        <v>108</v>
      </c>
      <c r="AQ6741" s="11" t="s">
        <v>108</v>
      </c>
      <c r="AR6741" s="12">
        <v>5.7960000000000003</v>
      </c>
      <c r="AS6741" s="12">
        <v>5.7839999999999998</v>
      </c>
      <c r="AT6741" s="12">
        <v>5.7729999999999997</v>
      </c>
      <c r="AU6741" s="12">
        <v>5.7809999999999997</v>
      </c>
      <c r="AV6741" s="12">
        <v>5.7789999999999999</v>
      </c>
      <c r="AW6741" s="12">
        <v>5.8040000000000003</v>
      </c>
      <c r="AX6741" s="12">
        <v>5.81</v>
      </c>
      <c r="AY6741" s="12">
        <v>5.7830000000000004</v>
      </c>
      <c r="AZ6741" s="12">
        <v>5.75</v>
      </c>
      <c r="BA6741" s="12">
        <v>5.7850000000000001</v>
      </c>
      <c r="BB6741" s="12" t="s">
        <v>108</v>
      </c>
      <c r="BC6741" s="12" t="s">
        <v>108</v>
      </c>
      <c r="BD6741" s="11">
        <v>145</v>
      </c>
      <c r="BE6741" s="11">
        <v>110</v>
      </c>
      <c r="BF6741" s="11">
        <v>110</v>
      </c>
      <c r="BG6741" s="11">
        <v>127</v>
      </c>
      <c r="BH6741" s="11">
        <v>81</v>
      </c>
      <c r="BI6741" s="11">
        <v>174</v>
      </c>
      <c r="BJ6741" s="11">
        <v>174</v>
      </c>
      <c r="BK6741" s="11">
        <v>139</v>
      </c>
      <c r="BL6741" s="11">
        <v>150</v>
      </c>
      <c r="BM6741" s="11">
        <v>162</v>
      </c>
      <c r="BN6741" s="11" t="s">
        <v>108</v>
      </c>
      <c r="BO6741" s="11" t="s">
        <v>108</v>
      </c>
      <c r="BP6741" s="11">
        <v>143</v>
      </c>
      <c r="BQ6741" s="11">
        <v>110</v>
      </c>
      <c r="BR6741" s="11">
        <v>110</v>
      </c>
      <c r="BS6741" s="11">
        <v>127</v>
      </c>
      <c r="BT6741" s="11">
        <v>81</v>
      </c>
      <c r="BU6741" s="11">
        <v>174</v>
      </c>
      <c r="BV6741" s="11">
        <v>174</v>
      </c>
      <c r="BW6741" s="11">
        <v>135</v>
      </c>
      <c r="BX6741" s="11">
        <v>150</v>
      </c>
      <c r="BY6741" s="11">
        <v>162</v>
      </c>
      <c r="BZ6741" s="11" t="s">
        <v>108</v>
      </c>
      <c r="CA6741" s="11" t="s">
        <v>108</v>
      </c>
      <c r="CB6741" s="11">
        <v>13.595000000000001</v>
      </c>
      <c r="CC6741" s="11">
        <v>10.529</v>
      </c>
      <c r="CD6741" s="11">
        <v>10.39</v>
      </c>
      <c r="CE6741" s="11">
        <v>12.503</v>
      </c>
      <c r="CF6741" s="11">
        <v>7.76</v>
      </c>
      <c r="CG6741" s="11">
        <v>16.5</v>
      </c>
      <c r="CH6741" s="11">
        <v>17.268999999999998</v>
      </c>
      <c r="CI6741" s="11">
        <v>12.824</v>
      </c>
      <c r="CJ6741" s="11">
        <v>16.606999999999999</v>
      </c>
      <c r="CK6741" s="11">
        <v>15.803000000000001</v>
      </c>
      <c r="CL6741" s="11" t="s">
        <v>108</v>
      </c>
      <c r="CM6741" s="11" t="s">
        <v>108</v>
      </c>
      <c r="CN6741" s="11">
        <v>237</v>
      </c>
      <c r="CO6741" s="11">
        <v>236</v>
      </c>
      <c r="CP6741" s="11">
        <v>1372</v>
      </c>
      <c r="CQ6741" s="11">
        <v>1366</v>
      </c>
      <c r="CR6741" s="11">
        <v>133.78</v>
      </c>
      <c r="CS6741" s="9">
        <v>2025</v>
      </c>
    </row>
    <row r="6742" spans="1:97" x14ac:dyDescent="0.25">
      <c r="A6742" s="9">
        <v>99999</v>
      </c>
      <c r="B6742" s="10" t="s">
        <v>107</v>
      </c>
      <c r="C6742" s="9" t="s">
        <v>108</v>
      </c>
      <c r="D6742" s="10" t="s">
        <v>5238</v>
      </c>
      <c r="E6742" s="10" t="s">
        <v>5238</v>
      </c>
      <c r="F6742" s="9">
        <v>99999</v>
      </c>
      <c r="G6742" s="10" t="s">
        <v>671</v>
      </c>
      <c r="H6742" s="10" t="s">
        <v>582</v>
      </c>
      <c r="I6742" s="10" t="s">
        <v>3</v>
      </c>
      <c r="J6742" s="10" t="s">
        <v>3</v>
      </c>
      <c r="K6742" s="9">
        <v>99999</v>
      </c>
      <c r="L6742" s="9">
        <v>1</v>
      </c>
      <c r="M6742" s="10" t="s">
        <v>114</v>
      </c>
      <c r="N6742" s="10" t="s">
        <v>177</v>
      </c>
      <c r="O6742" s="10" t="s">
        <v>127</v>
      </c>
      <c r="P6742" s="10" t="s">
        <v>127</v>
      </c>
      <c r="Q6742" s="10" t="s">
        <v>5238</v>
      </c>
      <c r="R6742" s="10" t="s">
        <v>3</v>
      </c>
      <c r="S6742" s="10" t="s">
        <v>128</v>
      </c>
      <c r="T6742" s="11">
        <v>275</v>
      </c>
      <c r="U6742" s="11">
        <v>213</v>
      </c>
      <c r="V6742" s="11">
        <v>210</v>
      </c>
      <c r="W6742" s="11">
        <v>245</v>
      </c>
      <c r="X6742" s="11">
        <v>155</v>
      </c>
      <c r="Y6742" s="11">
        <v>330</v>
      </c>
      <c r="Z6742" s="11">
        <v>339</v>
      </c>
      <c r="AA6742" s="11">
        <v>262</v>
      </c>
      <c r="AB6742" s="11">
        <v>290</v>
      </c>
      <c r="AC6742" s="11">
        <v>309</v>
      </c>
      <c r="AD6742" s="11" t="s">
        <v>108</v>
      </c>
      <c r="AE6742" s="11" t="s">
        <v>108</v>
      </c>
      <c r="AF6742" s="11">
        <v>275</v>
      </c>
      <c r="AG6742" s="11">
        <v>213</v>
      </c>
      <c r="AH6742" s="11">
        <v>210</v>
      </c>
      <c r="AI6742" s="11">
        <v>245</v>
      </c>
      <c r="AJ6742" s="11">
        <v>155</v>
      </c>
      <c r="AK6742" s="11">
        <v>330</v>
      </c>
      <c r="AL6742" s="11">
        <v>339</v>
      </c>
      <c r="AM6742" s="11">
        <v>262</v>
      </c>
      <c r="AN6742" s="11">
        <v>290</v>
      </c>
      <c r="AO6742" s="11">
        <v>309</v>
      </c>
      <c r="AP6742" s="11" t="s">
        <v>108</v>
      </c>
      <c r="AQ6742" s="11" t="s">
        <v>108</v>
      </c>
      <c r="AR6742" s="12">
        <v>5.7960000000000003</v>
      </c>
      <c r="AS6742" s="12">
        <v>5.8049999999999997</v>
      </c>
      <c r="AT6742" s="12">
        <v>5.7919999999999998</v>
      </c>
      <c r="AU6742" s="12">
        <v>5.81</v>
      </c>
      <c r="AV6742" s="12">
        <v>5.81</v>
      </c>
      <c r="AW6742" s="12">
        <v>5.7809999999999997</v>
      </c>
      <c r="AX6742" s="12">
        <v>5.8090000000000002</v>
      </c>
      <c r="AY6742" s="12">
        <v>5.8140000000000001</v>
      </c>
      <c r="AZ6742" s="12">
        <v>5.8</v>
      </c>
      <c r="BA6742" s="12">
        <v>5.819</v>
      </c>
      <c r="BB6742" s="12" t="s">
        <v>108</v>
      </c>
      <c r="BC6742" s="12" t="s">
        <v>108</v>
      </c>
      <c r="BD6742" s="11">
        <v>1594</v>
      </c>
      <c r="BE6742" s="11">
        <v>1236</v>
      </c>
      <c r="BF6742" s="11">
        <v>1216</v>
      </c>
      <c r="BG6742" s="11">
        <v>1424</v>
      </c>
      <c r="BH6742" s="11">
        <v>902</v>
      </c>
      <c r="BI6742" s="11">
        <v>1908</v>
      </c>
      <c r="BJ6742" s="11">
        <v>1969</v>
      </c>
      <c r="BK6742" s="11">
        <v>1525</v>
      </c>
      <c r="BL6742" s="11">
        <v>1682</v>
      </c>
      <c r="BM6742" s="11">
        <v>1798</v>
      </c>
      <c r="BN6742" s="11" t="s">
        <v>108</v>
      </c>
      <c r="BO6742" s="11" t="s">
        <v>108</v>
      </c>
      <c r="BP6742" s="11">
        <v>1594</v>
      </c>
      <c r="BQ6742" s="11">
        <v>1236</v>
      </c>
      <c r="BR6742" s="11">
        <v>1216</v>
      </c>
      <c r="BS6742" s="11">
        <v>1424</v>
      </c>
      <c r="BT6742" s="11">
        <v>902</v>
      </c>
      <c r="BU6742" s="11">
        <v>1908</v>
      </c>
      <c r="BV6742" s="11">
        <v>1969</v>
      </c>
      <c r="BW6742" s="11">
        <v>1525</v>
      </c>
      <c r="BX6742" s="11">
        <v>1682</v>
      </c>
      <c r="BY6742" s="11">
        <v>1798</v>
      </c>
      <c r="BZ6742" s="11" t="s">
        <v>108</v>
      </c>
      <c r="CA6742" s="11" t="s">
        <v>108</v>
      </c>
      <c r="CB6742" s="11">
        <v>171.458</v>
      </c>
      <c r="CC6742" s="11">
        <v>132.797</v>
      </c>
      <c r="CD6742" s="11">
        <v>131.04400000000001</v>
      </c>
      <c r="CE6742" s="11">
        <v>157.691</v>
      </c>
      <c r="CF6742" s="11">
        <v>97.873999999999995</v>
      </c>
      <c r="CG6742" s="11">
        <v>208.113</v>
      </c>
      <c r="CH6742" s="11">
        <v>217.809</v>
      </c>
      <c r="CI6742" s="11">
        <v>161.75</v>
      </c>
      <c r="CJ6742" s="11">
        <v>209.46199999999999</v>
      </c>
      <c r="CK6742" s="11">
        <v>199.31899999999999</v>
      </c>
      <c r="CL6742" s="11" t="s">
        <v>108</v>
      </c>
      <c r="CM6742" s="11" t="s">
        <v>108</v>
      </c>
      <c r="CN6742" s="11">
        <v>2628</v>
      </c>
      <c r="CO6742" s="11">
        <v>2628</v>
      </c>
      <c r="CP6742" s="11">
        <v>15254</v>
      </c>
      <c r="CQ6742" s="11">
        <v>15254</v>
      </c>
      <c r="CR6742" s="11">
        <v>1687.317</v>
      </c>
      <c r="CS6742" s="9">
        <v>2025</v>
      </c>
    </row>
    <row r="6743" spans="1:97" x14ac:dyDescent="0.25">
      <c r="A6743" s="9">
        <v>99999</v>
      </c>
      <c r="B6743" s="10" t="s">
        <v>107</v>
      </c>
      <c r="C6743" s="9" t="s">
        <v>108</v>
      </c>
      <c r="D6743" s="10" t="s">
        <v>5238</v>
      </c>
      <c r="E6743" s="10" t="s">
        <v>5238</v>
      </c>
      <c r="F6743" s="9">
        <v>99999</v>
      </c>
      <c r="G6743" s="10" t="s">
        <v>671</v>
      </c>
      <c r="H6743" s="10" t="s">
        <v>582</v>
      </c>
      <c r="I6743" s="10" t="s">
        <v>3</v>
      </c>
      <c r="J6743" s="10" t="s">
        <v>3</v>
      </c>
      <c r="K6743" s="9">
        <v>99999</v>
      </c>
      <c r="L6743" s="9">
        <v>2</v>
      </c>
      <c r="M6743" s="10" t="s">
        <v>219</v>
      </c>
      <c r="N6743" s="10" t="s">
        <v>177</v>
      </c>
      <c r="O6743" s="10" t="s">
        <v>127</v>
      </c>
      <c r="P6743" s="10" t="s">
        <v>127</v>
      </c>
      <c r="Q6743" s="10" t="s">
        <v>5238</v>
      </c>
      <c r="R6743" s="10" t="s">
        <v>3</v>
      </c>
      <c r="S6743" s="10" t="s">
        <v>128</v>
      </c>
      <c r="T6743" s="11">
        <v>212</v>
      </c>
      <c r="U6743" s="11">
        <v>164</v>
      </c>
      <c r="V6743" s="11">
        <v>162</v>
      </c>
      <c r="W6743" s="11">
        <v>190</v>
      </c>
      <c r="X6743" s="11">
        <v>121</v>
      </c>
      <c r="Y6743" s="11">
        <v>255</v>
      </c>
      <c r="Z6743" s="11">
        <v>262</v>
      </c>
      <c r="AA6743" s="11">
        <v>202</v>
      </c>
      <c r="AB6743" s="11">
        <v>226</v>
      </c>
      <c r="AC6743" s="11">
        <v>239</v>
      </c>
      <c r="AD6743" s="11" t="s">
        <v>108</v>
      </c>
      <c r="AE6743" s="11" t="s">
        <v>108</v>
      </c>
      <c r="AF6743" s="11">
        <v>212</v>
      </c>
      <c r="AG6743" s="11">
        <v>164</v>
      </c>
      <c r="AH6743" s="11">
        <v>162</v>
      </c>
      <c r="AI6743" s="11">
        <v>190</v>
      </c>
      <c r="AJ6743" s="11">
        <v>121</v>
      </c>
      <c r="AK6743" s="11">
        <v>255</v>
      </c>
      <c r="AL6743" s="11">
        <v>262</v>
      </c>
      <c r="AM6743" s="11">
        <v>202</v>
      </c>
      <c r="AN6743" s="11">
        <v>226</v>
      </c>
      <c r="AO6743" s="11">
        <v>239</v>
      </c>
      <c r="AP6743" s="11" t="s">
        <v>108</v>
      </c>
      <c r="AQ6743" s="11" t="s">
        <v>108</v>
      </c>
      <c r="AR6743" s="12">
        <v>5.7960000000000003</v>
      </c>
      <c r="AS6743" s="12">
        <v>5.8049999999999997</v>
      </c>
      <c r="AT6743" s="12">
        <v>5.7919999999999998</v>
      </c>
      <c r="AU6743" s="12">
        <v>5.81</v>
      </c>
      <c r="AV6743" s="12">
        <v>5.81</v>
      </c>
      <c r="AW6743" s="12">
        <v>5.7809999999999997</v>
      </c>
      <c r="AX6743" s="12">
        <v>5.8090000000000002</v>
      </c>
      <c r="AY6743" s="12">
        <v>5.8140000000000001</v>
      </c>
      <c r="AZ6743" s="12">
        <v>5.8</v>
      </c>
      <c r="BA6743" s="12">
        <v>5.819</v>
      </c>
      <c r="BB6743" s="12" t="s">
        <v>108</v>
      </c>
      <c r="BC6743" s="12" t="s">
        <v>108</v>
      </c>
      <c r="BD6743" s="11">
        <v>1229</v>
      </c>
      <c r="BE6743" s="11">
        <v>952</v>
      </c>
      <c r="BF6743" s="11">
        <v>939</v>
      </c>
      <c r="BG6743" s="11">
        <v>1104</v>
      </c>
      <c r="BH6743" s="11">
        <v>703</v>
      </c>
      <c r="BI6743" s="11">
        <v>1475</v>
      </c>
      <c r="BJ6743" s="11">
        <v>1522</v>
      </c>
      <c r="BK6743" s="11">
        <v>1175</v>
      </c>
      <c r="BL6743" s="11">
        <v>1312</v>
      </c>
      <c r="BM6743" s="11">
        <v>1392</v>
      </c>
      <c r="BN6743" s="11" t="s">
        <v>108</v>
      </c>
      <c r="BO6743" s="11" t="s">
        <v>108</v>
      </c>
      <c r="BP6743" s="11">
        <v>1229</v>
      </c>
      <c r="BQ6743" s="11">
        <v>952</v>
      </c>
      <c r="BR6743" s="11">
        <v>939</v>
      </c>
      <c r="BS6743" s="11">
        <v>1104</v>
      </c>
      <c r="BT6743" s="11">
        <v>703</v>
      </c>
      <c r="BU6743" s="11">
        <v>1475</v>
      </c>
      <c r="BV6743" s="11">
        <v>1522</v>
      </c>
      <c r="BW6743" s="11">
        <v>1175</v>
      </c>
      <c r="BX6743" s="11">
        <v>1312</v>
      </c>
      <c r="BY6743" s="11">
        <v>1392</v>
      </c>
      <c r="BZ6743" s="11" t="s">
        <v>108</v>
      </c>
      <c r="CA6743" s="11" t="s">
        <v>108</v>
      </c>
      <c r="CB6743" s="11">
        <v>98.986000000000004</v>
      </c>
      <c r="CC6743" s="11">
        <v>76.665000000000006</v>
      </c>
      <c r="CD6743" s="11">
        <v>75.653999999999996</v>
      </c>
      <c r="CE6743" s="11">
        <v>91.036000000000001</v>
      </c>
      <c r="CF6743" s="11">
        <v>56.323999999999998</v>
      </c>
      <c r="CG6743" s="11">
        <v>120.145</v>
      </c>
      <c r="CH6743" s="11">
        <v>125.742</v>
      </c>
      <c r="CI6743" s="11">
        <v>93.381</v>
      </c>
      <c r="CJ6743" s="11">
        <v>120.922</v>
      </c>
      <c r="CK6743" s="11">
        <v>115.07</v>
      </c>
      <c r="CL6743" s="11" t="s">
        <v>108</v>
      </c>
      <c r="CM6743" s="11" t="s">
        <v>108</v>
      </c>
      <c r="CN6743" s="11">
        <v>2033</v>
      </c>
      <c r="CO6743" s="11">
        <v>2033</v>
      </c>
      <c r="CP6743" s="11">
        <v>11803</v>
      </c>
      <c r="CQ6743" s="11">
        <v>11803</v>
      </c>
      <c r="CR6743" s="11">
        <v>973.92499999999995</v>
      </c>
      <c r="CS6743" s="9">
        <v>2025</v>
      </c>
    </row>
    <row r="6744" spans="1:97" x14ac:dyDescent="0.25">
      <c r="A6744" s="9">
        <v>99999</v>
      </c>
      <c r="B6744" s="10" t="s">
        <v>173</v>
      </c>
      <c r="C6744" s="9" t="s">
        <v>108</v>
      </c>
      <c r="D6744" s="10" t="s">
        <v>5238</v>
      </c>
      <c r="E6744" s="10" t="s">
        <v>5238</v>
      </c>
      <c r="F6744" s="9">
        <v>99999</v>
      </c>
      <c r="G6744" s="10" t="s">
        <v>671</v>
      </c>
      <c r="H6744" s="10" t="s">
        <v>582</v>
      </c>
      <c r="I6744" s="10" t="s">
        <v>3</v>
      </c>
      <c r="J6744" s="10" t="s">
        <v>3</v>
      </c>
      <c r="K6744" s="9">
        <v>99999</v>
      </c>
      <c r="L6744" s="9">
        <v>3</v>
      </c>
      <c r="M6744" s="10" t="s">
        <v>511</v>
      </c>
      <c r="N6744" s="10" t="s">
        <v>177</v>
      </c>
      <c r="O6744" s="10" t="s">
        <v>127</v>
      </c>
      <c r="P6744" s="10" t="s">
        <v>127</v>
      </c>
      <c r="Q6744" s="10" t="s">
        <v>5238</v>
      </c>
      <c r="R6744" s="10" t="s">
        <v>3</v>
      </c>
      <c r="S6744" s="10" t="s">
        <v>128</v>
      </c>
      <c r="T6744" s="11">
        <v>25</v>
      </c>
      <c r="U6744" s="11">
        <v>20</v>
      </c>
      <c r="V6744" s="11">
        <v>19</v>
      </c>
      <c r="W6744" s="11">
        <v>23</v>
      </c>
      <c r="X6744" s="11">
        <v>14</v>
      </c>
      <c r="Y6744" s="11">
        <v>30</v>
      </c>
      <c r="Z6744" s="11">
        <v>31</v>
      </c>
      <c r="AA6744" s="11">
        <v>24</v>
      </c>
      <c r="AB6744" s="11">
        <v>27</v>
      </c>
      <c r="AC6744" s="11">
        <v>29</v>
      </c>
      <c r="AD6744" s="11" t="s">
        <v>108</v>
      </c>
      <c r="AE6744" s="11" t="s">
        <v>108</v>
      </c>
      <c r="AF6744" s="11">
        <v>22</v>
      </c>
      <c r="AG6744" s="11">
        <v>17</v>
      </c>
      <c r="AH6744" s="11">
        <v>17</v>
      </c>
      <c r="AI6744" s="11">
        <v>20</v>
      </c>
      <c r="AJ6744" s="11">
        <v>12</v>
      </c>
      <c r="AK6744" s="11">
        <v>26</v>
      </c>
      <c r="AL6744" s="11">
        <v>28</v>
      </c>
      <c r="AM6744" s="11">
        <v>20</v>
      </c>
      <c r="AN6744" s="11">
        <v>27</v>
      </c>
      <c r="AO6744" s="11">
        <v>25</v>
      </c>
      <c r="AP6744" s="11" t="s">
        <v>108</v>
      </c>
      <c r="AQ6744" s="11" t="s">
        <v>108</v>
      </c>
      <c r="AR6744" s="12">
        <v>5.7960000000000003</v>
      </c>
      <c r="AS6744" s="12">
        <v>5.8049999999999997</v>
      </c>
      <c r="AT6744" s="12">
        <v>5.7919999999999998</v>
      </c>
      <c r="AU6744" s="12">
        <v>5.81</v>
      </c>
      <c r="AV6744" s="12">
        <v>5.81</v>
      </c>
      <c r="AW6744" s="12">
        <v>5.7809999999999997</v>
      </c>
      <c r="AX6744" s="12">
        <v>5.8090000000000002</v>
      </c>
      <c r="AY6744" s="12">
        <v>5.8140000000000001</v>
      </c>
      <c r="AZ6744" s="12">
        <v>5.8</v>
      </c>
      <c r="BA6744" s="12">
        <v>5.819</v>
      </c>
      <c r="BB6744" s="12" t="s">
        <v>108</v>
      </c>
      <c r="BC6744" s="12" t="s">
        <v>108</v>
      </c>
      <c r="BD6744" s="11">
        <v>145</v>
      </c>
      <c r="BE6744" s="11">
        <v>116</v>
      </c>
      <c r="BF6744" s="11">
        <v>110</v>
      </c>
      <c r="BG6744" s="11">
        <v>134</v>
      </c>
      <c r="BH6744" s="11">
        <v>81</v>
      </c>
      <c r="BI6744" s="11">
        <v>173</v>
      </c>
      <c r="BJ6744" s="11">
        <v>180</v>
      </c>
      <c r="BK6744" s="11">
        <v>140</v>
      </c>
      <c r="BL6744" s="11">
        <v>157</v>
      </c>
      <c r="BM6744" s="11">
        <v>169</v>
      </c>
      <c r="BN6744" s="11" t="s">
        <v>108</v>
      </c>
      <c r="BO6744" s="11" t="s">
        <v>108</v>
      </c>
      <c r="BP6744" s="11">
        <v>126</v>
      </c>
      <c r="BQ6744" s="11">
        <v>98</v>
      </c>
      <c r="BR6744" s="11">
        <v>97</v>
      </c>
      <c r="BS6744" s="11">
        <v>116</v>
      </c>
      <c r="BT6744" s="11">
        <v>72</v>
      </c>
      <c r="BU6744" s="11">
        <v>153</v>
      </c>
      <c r="BV6744" s="11">
        <v>161</v>
      </c>
      <c r="BW6744" s="11">
        <v>119</v>
      </c>
      <c r="BX6744" s="11">
        <v>154</v>
      </c>
      <c r="BY6744" s="11">
        <v>147</v>
      </c>
      <c r="BZ6744" s="11" t="s">
        <v>108</v>
      </c>
      <c r="CA6744" s="11" t="s">
        <v>108</v>
      </c>
      <c r="CB6744" s="11">
        <v>14.16</v>
      </c>
      <c r="CC6744" s="11">
        <v>10.967000000000001</v>
      </c>
      <c r="CD6744" s="11">
        <v>10.823</v>
      </c>
      <c r="CE6744" s="11">
        <v>13.023</v>
      </c>
      <c r="CF6744" s="11">
        <v>8.0830000000000002</v>
      </c>
      <c r="CG6744" s="11">
        <v>17.187000000000001</v>
      </c>
      <c r="CH6744" s="11">
        <v>17.988</v>
      </c>
      <c r="CI6744" s="11">
        <v>13.358000000000001</v>
      </c>
      <c r="CJ6744" s="11">
        <v>17.298999999999999</v>
      </c>
      <c r="CK6744" s="11">
        <v>16.460999999999999</v>
      </c>
      <c r="CL6744" s="11" t="s">
        <v>108</v>
      </c>
      <c r="CM6744" s="11" t="s">
        <v>108</v>
      </c>
      <c r="CN6744" s="11">
        <v>242</v>
      </c>
      <c r="CO6744" s="11">
        <v>214</v>
      </c>
      <c r="CP6744" s="11">
        <v>1405</v>
      </c>
      <c r="CQ6744" s="11">
        <v>1243</v>
      </c>
      <c r="CR6744" s="11">
        <v>139.34899999999999</v>
      </c>
      <c r="CS6744" s="9">
        <v>2025</v>
      </c>
    </row>
    <row r="6745" spans="1:97" x14ac:dyDescent="0.25">
      <c r="A6745" s="9">
        <v>99999</v>
      </c>
      <c r="B6745" s="10" t="s">
        <v>107</v>
      </c>
      <c r="C6745" s="9" t="s">
        <v>108</v>
      </c>
      <c r="D6745" s="10" t="s">
        <v>5238</v>
      </c>
      <c r="E6745" s="10" t="s">
        <v>5238</v>
      </c>
      <c r="F6745" s="9">
        <v>99999</v>
      </c>
      <c r="G6745" s="10" t="s">
        <v>671</v>
      </c>
      <c r="H6745" s="10" t="s">
        <v>582</v>
      </c>
      <c r="I6745" s="10" t="s">
        <v>3</v>
      </c>
      <c r="J6745" s="10" t="s">
        <v>3</v>
      </c>
      <c r="K6745" s="9">
        <v>99999</v>
      </c>
      <c r="L6745" s="9">
        <v>6</v>
      </c>
      <c r="M6745" s="10" t="s">
        <v>1139</v>
      </c>
      <c r="N6745" s="10" t="s">
        <v>177</v>
      </c>
      <c r="O6745" s="10" t="s">
        <v>127</v>
      </c>
      <c r="P6745" s="10" t="s">
        <v>127</v>
      </c>
      <c r="Q6745" s="10" t="s">
        <v>5238</v>
      </c>
      <c r="R6745" s="10" t="s">
        <v>3</v>
      </c>
      <c r="S6745" s="10" t="s">
        <v>128</v>
      </c>
      <c r="T6745" s="11">
        <v>10</v>
      </c>
      <c r="U6745" s="11">
        <v>8</v>
      </c>
      <c r="V6745" s="11">
        <v>8</v>
      </c>
      <c r="W6745" s="11">
        <v>9</v>
      </c>
      <c r="X6745" s="11">
        <v>6</v>
      </c>
      <c r="Y6745" s="11">
        <v>12</v>
      </c>
      <c r="Z6745" s="11">
        <v>13</v>
      </c>
      <c r="AA6745" s="11">
        <v>10</v>
      </c>
      <c r="AB6745" s="11">
        <v>11</v>
      </c>
      <c r="AC6745" s="11">
        <v>11</v>
      </c>
      <c r="AD6745" s="11" t="s">
        <v>108</v>
      </c>
      <c r="AE6745" s="11" t="s">
        <v>108</v>
      </c>
      <c r="AF6745" s="11">
        <v>10</v>
      </c>
      <c r="AG6745" s="11">
        <v>8</v>
      </c>
      <c r="AH6745" s="11">
        <v>8</v>
      </c>
      <c r="AI6745" s="11">
        <v>9</v>
      </c>
      <c r="AJ6745" s="11">
        <v>6</v>
      </c>
      <c r="AK6745" s="11">
        <v>12</v>
      </c>
      <c r="AL6745" s="11">
        <v>13</v>
      </c>
      <c r="AM6745" s="11">
        <v>10</v>
      </c>
      <c r="AN6745" s="11">
        <v>11</v>
      </c>
      <c r="AO6745" s="11">
        <v>11</v>
      </c>
      <c r="AP6745" s="11" t="s">
        <v>108</v>
      </c>
      <c r="AQ6745" s="11" t="s">
        <v>108</v>
      </c>
      <c r="AR6745" s="12">
        <v>5.7960000000000003</v>
      </c>
      <c r="AS6745" s="12">
        <v>5.8049999999999997</v>
      </c>
      <c r="AT6745" s="12">
        <v>5.7919999999999998</v>
      </c>
      <c r="AU6745" s="12">
        <v>5.81</v>
      </c>
      <c r="AV6745" s="12">
        <v>5.81</v>
      </c>
      <c r="AW6745" s="12">
        <v>5.7809999999999997</v>
      </c>
      <c r="AX6745" s="12">
        <v>5.8090000000000002</v>
      </c>
      <c r="AY6745" s="12">
        <v>5.8140000000000001</v>
      </c>
      <c r="AZ6745" s="12">
        <v>5.8</v>
      </c>
      <c r="BA6745" s="12">
        <v>5.819</v>
      </c>
      <c r="BB6745" s="12" t="s">
        <v>108</v>
      </c>
      <c r="BC6745" s="12" t="s">
        <v>108</v>
      </c>
      <c r="BD6745" s="11">
        <v>58</v>
      </c>
      <c r="BE6745" s="11">
        <v>46</v>
      </c>
      <c r="BF6745" s="11">
        <v>46</v>
      </c>
      <c r="BG6745" s="11">
        <v>52</v>
      </c>
      <c r="BH6745" s="11">
        <v>35</v>
      </c>
      <c r="BI6745" s="11">
        <v>69</v>
      </c>
      <c r="BJ6745" s="11">
        <v>76</v>
      </c>
      <c r="BK6745" s="11">
        <v>58</v>
      </c>
      <c r="BL6745" s="11">
        <v>64</v>
      </c>
      <c r="BM6745" s="11">
        <v>64</v>
      </c>
      <c r="BN6745" s="11" t="s">
        <v>108</v>
      </c>
      <c r="BO6745" s="11" t="s">
        <v>108</v>
      </c>
      <c r="BP6745" s="11">
        <v>58</v>
      </c>
      <c r="BQ6745" s="11">
        <v>46</v>
      </c>
      <c r="BR6745" s="11">
        <v>46</v>
      </c>
      <c r="BS6745" s="11">
        <v>52</v>
      </c>
      <c r="BT6745" s="11">
        <v>35</v>
      </c>
      <c r="BU6745" s="11">
        <v>69</v>
      </c>
      <c r="BV6745" s="11">
        <v>76</v>
      </c>
      <c r="BW6745" s="11">
        <v>58</v>
      </c>
      <c r="BX6745" s="11">
        <v>64</v>
      </c>
      <c r="BY6745" s="11">
        <v>64</v>
      </c>
      <c r="BZ6745" s="11" t="s">
        <v>108</v>
      </c>
      <c r="CA6745" s="11" t="s">
        <v>108</v>
      </c>
      <c r="CB6745" s="11">
        <v>6.9930000000000003</v>
      </c>
      <c r="CC6745" s="11">
        <v>5.4160000000000004</v>
      </c>
      <c r="CD6745" s="11">
        <v>5.3449999999999998</v>
      </c>
      <c r="CE6745" s="11">
        <v>6.4320000000000004</v>
      </c>
      <c r="CF6745" s="11">
        <v>3.992</v>
      </c>
      <c r="CG6745" s="11">
        <v>8.4890000000000008</v>
      </c>
      <c r="CH6745" s="11">
        <v>8.8840000000000003</v>
      </c>
      <c r="CI6745" s="11">
        <v>6.5970000000000004</v>
      </c>
      <c r="CJ6745" s="11">
        <v>8.5440000000000005</v>
      </c>
      <c r="CK6745" s="11">
        <v>8.1300000000000008</v>
      </c>
      <c r="CL6745" s="11" t="s">
        <v>108</v>
      </c>
      <c r="CM6745" s="11" t="s">
        <v>108</v>
      </c>
      <c r="CN6745" s="11">
        <v>98</v>
      </c>
      <c r="CO6745" s="11">
        <v>98</v>
      </c>
      <c r="CP6745" s="11">
        <v>568</v>
      </c>
      <c r="CQ6745" s="11">
        <v>568</v>
      </c>
      <c r="CR6745" s="11">
        <v>68.822000000000003</v>
      </c>
      <c r="CS6745" s="9">
        <v>2025</v>
      </c>
    </row>
    <row r="6746" spans="1:97" x14ac:dyDescent="0.25">
      <c r="A6746" s="9">
        <v>99999</v>
      </c>
      <c r="B6746" s="10" t="s">
        <v>173</v>
      </c>
      <c r="C6746" s="9" t="s">
        <v>108</v>
      </c>
      <c r="D6746" s="10" t="s">
        <v>5238</v>
      </c>
      <c r="E6746" s="10" t="s">
        <v>5238</v>
      </c>
      <c r="F6746" s="9">
        <v>99999</v>
      </c>
      <c r="G6746" s="10" t="s">
        <v>671</v>
      </c>
      <c r="H6746" s="10" t="s">
        <v>582</v>
      </c>
      <c r="I6746" s="10" t="s">
        <v>3</v>
      </c>
      <c r="J6746" s="10" t="s">
        <v>3</v>
      </c>
      <c r="K6746" s="9">
        <v>99999</v>
      </c>
      <c r="L6746" s="9">
        <v>7</v>
      </c>
      <c r="M6746" s="10" t="s">
        <v>486</v>
      </c>
      <c r="N6746" s="10" t="s">
        <v>177</v>
      </c>
      <c r="O6746" s="10" t="s">
        <v>127</v>
      </c>
      <c r="P6746" s="10" t="s">
        <v>127</v>
      </c>
      <c r="Q6746" s="10" t="s">
        <v>5238</v>
      </c>
      <c r="R6746" s="10" t="s">
        <v>3</v>
      </c>
      <c r="S6746" s="10" t="s">
        <v>128</v>
      </c>
      <c r="T6746" s="11">
        <v>6</v>
      </c>
      <c r="U6746" s="11">
        <v>5</v>
      </c>
      <c r="V6746" s="11">
        <v>5</v>
      </c>
      <c r="W6746" s="11">
        <v>6</v>
      </c>
      <c r="X6746" s="11">
        <v>4</v>
      </c>
      <c r="Y6746" s="11">
        <v>7</v>
      </c>
      <c r="Z6746" s="11">
        <v>8</v>
      </c>
      <c r="AA6746" s="11">
        <v>6</v>
      </c>
      <c r="AB6746" s="11">
        <v>7</v>
      </c>
      <c r="AC6746" s="11">
        <v>7</v>
      </c>
      <c r="AD6746" s="11" t="s">
        <v>108</v>
      </c>
      <c r="AE6746" s="11" t="s">
        <v>108</v>
      </c>
      <c r="AF6746" s="11">
        <v>3</v>
      </c>
      <c r="AG6746" s="11">
        <v>2</v>
      </c>
      <c r="AH6746" s="11">
        <v>2</v>
      </c>
      <c r="AI6746" s="11">
        <v>3</v>
      </c>
      <c r="AJ6746" s="11">
        <v>2</v>
      </c>
      <c r="AK6746" s="11">
        <v>3</v>
      </c>
      <c r="AL6746" s="11">
        <v>4</v>
      </c>
      <c r="AM6746" s="11">
        <v>3</v>
      </c>
      <c r="AN6746" s="11">
        <v>3</v>
      </c>
      <c r="AO6746" s="11">
        <v>3</v>
      </c>
      <c r="AP6746" s="11" t="s">
        <v>108</v>
      </c>
      <c r="AQ6746" s="11" t="s">
        <v>108</v>
      </c>
      <c r="AR6746" s="12">
        <v>5.7960000000000003</v>
      </c>
      <c r="AS6746" s="12">
        <v>5.8049999999999997</v>
      </c>
      <c r="AT6746" s="12">
        <v>5.7919999999999998</v>
      </c>
      <c r="AU6746" s="12">
        <v>5.81</v>
      </c>
      <c r="AV6746" s="12">
        <v>5.81</v>
      </c>
      <c r="AW6746" s="12">
        <v>5.7809999999999997</v>
      </c>
      <c r="AX6746" s="12">
        <v>5.8090000000000002</v>
      </c>
      <c r="AY6746" s="12">
        <v>5.8140000000000001</v>
      </c>
      <c r="AZ6746" s="12">
        <v>5.8</v>
      </c>
      <c r="BA6746" s="12">
        <v>5.819</v>
      </c>
      <c r="BB6746" s="12" t="s">
        <v>108</v>
      </c>
      <c r="BC6746" s="12" t="s">
        <v>108</v>
      </c>
      <c r="BD6746" s="11">
        <v>35</v>
      </c>
      <c r="BE6746" s="11">
        <v>29</v>
      </c>
      <c r="BF6746" s="11">
        <v>29</v>
      </c>
      <c r="BG6746" s="11">
        <v>35</v>
      </c>
      <c r="BH6746" s="11">
        <v>23</v>
      </c>
      <c r="BI6746" s="11">
        <v>40</v>
      </c>
      <c r="BJ6746" s="11">
        <v>46</v>
      </c>
      <c r="BK6746" s="11">
        <v>35</v>
      </c>
      <c r="BL6746" s="11">
        <v>41</v>
      </c>
      <c r="BM6746" s="11">
        <v>41</v>
      </c>
      <c r="BN6746" s="11" t="s">
        <v>108</v>
      </c>
      <c r="BO6746" s="11" t="s">
        <v>108</v>
      </c>
      <c r="BP6746" s="11">
        <v>16</v>
      </c>
      <c r="BQ6746" s="11">
        <v>13</v>
      </c>
      <c r="BR6746" s="11">
        <v>12</v>
      </c>
      <c r="BS6746" s="11">
        <v>15</v>
      </c>
      <c r="BT6746" s="11">
        <v>9</v>
      </c>
      <c r="BU6746" s="11">
        <v>20</v>
      </c>
      <c r="BV6746" s="11">
        <v>21</v>
      </c>
      <c r="BW6746" s="11">
        <v>15</v>
      </c>
      <c r="BX6746" s="11">
        <v>20</v>
      </c>
      <c r="BY6746" s="11">
        <v>19</v>
      </c>
      <c r="BZ6746" s="11" t="s">
        <v>108</v>
      </c>
      <c r="CA6746" s="11" t="s">
        <v>108</v>
      </c>
      <c r="CB6746" s="11">
        <v>3.3570000000000002</v>
      </c>
      <c r="CC6746" s="11">
        <v>2.601</v>
      </c>
      <c r="CD6746" s="11">
        <v>2.5670000000000002</v>
      </c>
      <c r="CE6746" s="11">
        <v>3.0880000000000001</v>
      </c>
      <c r="CF6746" s="11">
        <v>1.917</v>
      </c>
      <c r="CG6746" s="11">
        <v>4.0759999999999996</v>
      </c>
      <c r="CH6746" s="11">
        <v>4.2649999999999997</v>
      </c>
      <c r="CI6746" s="11">
        <v>3.1669999999999998</v>
      </c>
      <c r="CJ6746" s="11">
        <v>4.1020000000000003</v>
      </c>
      <c r="CK6746" s="11">
        <v>3.903</v>
      </c>
      <c r="CL6746" s="11" t="s">
        <v>108</v>
      </c>
      <c r="CM6746" s="11" t="s">
        <v>108</v>
      </c>
      <c r="CN6746" s="11">
        <v>61</v>
      </c>
      <c r="CO6746" s="11">
        <v>28</v>
      </c>
      <c r="CP6746" s="11">
        <v>354</v>
      </c>
      <c r="CQ6746" s="11">
        <v>160</v>
      </c>
      <c r="CR6746" s="11">
        <v>33.042999999999999</v>
      </c>
      <c r="CS6746" s="9">
        <v>2025</v>
      </c>
    </row>
    <row r="6747" spans="1:97" x14ac:dyDescent="0.25">
      <c r="A6747" s="9">
        <v>99999</v>
      </c>
      <c r="B6747" s="10" t="s">
        <v>107</v>
      </c>
      <c r="C6747" s="9" t="s">
        <v>108</v>
      </c>
      <c r="D6747" s="10" t="s">
        <v>5238</v>
      </c>
      <c r="E6747" s="10" t="s">
        <v>5238</v>
      </c>
      <c r="F6747" s="9">
        <v>99999</v>
      </c>
      <c r="G6747" s="10" t="s">
        <v>180</v>
      </c>
      <c r="H6747" s="10" t="s">
        <v>181</v>
      </c>
      <c r="I6747" s="10" t="s">
        <v>3</v>
      </c>
      <c r="J6747" s="10" t="s">
        <v>3</v>
      </c>
      <c r="K6747" s="9">
        <v>99999</v>
      </c>
      <c r="L6747" s="9">
        <v>1</v>
      </c>
      <c r="M6747" s="10" t="s">
        <v>114</v>
      </c>
      <c r="N6747" s="10" t="s">
        <v>177</v>
      </c>
      <c r="O6747" s="10" t="s">
        <v>127</v>
      </c>
      <c r="P6747" s="10" t="s">
        <v>127</v>
      </c>
      <c r="Q6747" s="10" t="s">
        <v>5238</v>
      </c>
      <c r="R6747" s="10" t="s">
        <v>3</v>
      </c>
      <c r="S6747" s="10" t="s">
        <v>128</v>
      </c>
      <c r="T6747" s="11">
        <v>180</v>
      </c>
      <c r="U6747" s="11">
        <v>141</v>
      </c>
      <c r="V6747" s="11">
        <v>141</v>
      </c>
      <c r="W6747" s="11">
        <v>160</v>
      </c>
      <c r="X6747" s="11">
        <v>104</v>
      </c>
      <c r="Y6747" s="11">
        <v>217</v>
      </c>
      <c r="Z6747" s="11">
        <v>224</v>
      </c>
      <c r="AA6747" s="11">
        <v>172</v>
      </c>
      <c r="AB6747" s="11">
        <v>193</v>
      </c>
      <c r="AC6747" s="11">
        <v>207</v>
      </c>
      <c r="AD6747" s="11" t="s">
        <v>108</v>
      </c>
      <c r="AE6747" s="11" t="s">
        <v>108</v>
      </c>
      <c r="AF6747" s="11">
        <v>180</v>
      </c>
      <c r="AG6747" s="11">
        <v>141</v>
      </c>
      <c r="AH6747" s="11">
        <v>141</v>
      </c>
      <c r="AI6747" s="11">
        <v>160</v>
      </c>
      <c r="AJ6747" s="11">
        <v>104</v>
      </c>
      <c r="AK6747" s="11">
        <v>217</v>
      </c>
      <c r="AL6747" s="11">
        <v>224</v>
      </c>
      <c r="AM6747" s="11">
        <v>172</v>
      </c>
      <c r="AN6747" s="11">
        <v>193</v>
      </c>
      <c r="AO6747" s="11">
        <v>207</v>
      </c>
      <c r="AP6747" s="11" t="s">
        <v>108</v>
      </c>
      <c r="AQ6747" s="11" t="s">
        <v>108</v>
      </c>
      <c r="AR6747" s="12">
        <v>5.8230000000000004</v>
      </c>
      <c r="AS6747" s="12">
        <v>5.8620000000000001</v>
      </c>
      <c r="AT6747" s="12">
        <v>5.8159999999999998</v>
      </c>
      <c r="AU6747" s="12">
        <v>5.8680000000000003</v>
      </c>
      <c r="AV6747" s="12">
        <v>5.8</v>
      </c>
      <c r="AW6747" s="12">
        <v>5.8070000000000004</v>
      </c>
      <c r="AX6747" s="12">
        <v>5.8250000000000002</v>
      </c>
      <c r="AY6747" s="12">
        <v>5.8520000000000003</v>
      </c>
      <c r="AZ6747" s="12">
        <v>5.7949999999999999</v>
      </c>
      <c r="BA6747" s="12">
        <v>5.79</v>
      </c>
      <c r="BB6747" s="12" t="s">
        <v>108</v>
      </c>
      <c r="BC6747" s="12" t="s">
        <v>108</v>
      </c>
      <c r="BD6747" s="11">
        <v>1048</v>
      </c>
      <c r="BE6747" s="11">
        <v>828</v>
      </c>
      <c r="BF6747" s="11">
        <v>819</v>
      </c>
      <c r="BG6747" s="11">
        <v>940</v>
      </c>
      <c r="BH6747" s="11">
        <v>604</v>
      </c>
      <c r="BI6747" s="11">
        <v>1259</v>
      </c>
      <c r="BJ6747" s="11">
        <v>1304</v>
      </c>
      <c r="BK6747" s="11">
        <v>1007</v>
      </c>
      <c r="BL6747" s="11">
        <v>1118</v>
      </c>
      <c r="BM6747" s="11">
        <v>1198</v>
      </c>
      <c r="BN6747" s="11" t="s">
        <v>108</v>
      </c>
      <c r="BO6747" s="11" t="s">
        <v>108</v>
      </c>
      <c r="BP6747" s="11">
        <v>1048</v>
      </c>
      <c r="BQ6747" s="11">
        <v>828</v>
      </c>
      <c r="BR6747" s="11">
        <v>819</v>
      </c>
      <c r="BS6747" s="11">
        <v>940</v>
      </c>
      <c r="BT6747" s="11">
        <v>604</v>
      </c>
      <c r="BU6747" s="11">
        <v>1259</v>
      </c>
      <c r="BV6747" s="11">
        <v>1304</v>
      </c>
      <c r="BW6747" s="11">
        <v>1007</v>
      </c>
      <c r="BX6747" s="11">
        <v>1118</v>
      </c>
      <c r="BY6747" s="11">
        <v>1198</v>
      </c>
      <c r="BZ6747" s="11" t="s">
        <v>108</v>
      </c>
      <c r="CA6747" s="11" t="s">
        <v>108</v>
      </c>
      <c r="CB6747" s="11">
        <v>114.252</v>
      </c>
      <c r="CC6747" s="11">
        <v>88.491</v>
      </c>
      <c r="CD6747" s="11">
        <v>87.325999999999993</v>
      </c>
      <c r="CE6747" s="11">
        <v>105.08</v>
      </c>
      <c r="CF6747" s="11">
        <v>65.218999999999994</v>
      </c>
      <c r="CG6747" s="11">
        <v>138.68</v>
      </c>
      <c r="CH6747" s="11">
        <v>145.13900000000001</v>
      </c>
      <c r="CI6747" s="11">
        <v>107.785</v>
      </c>
      <c r="CJ6747" s="11">
        <v>139.577</v>
      </c>
      <c r="CK6747" s="11">
        <v>132.82</v>
      </c>
      <c r="CL6747" s="11" t="s">
        <v>108</v>
      </c>
      <c r="CM6747" s="11" t="s">
        <v>108</v>
      </c>
      <c r="CN6747" s="11">
        <v>1739</v>
      </c>
      <c r="CO6747" s="11">
        <v>1739</v>
      </c>
      <c r="CP6747" s="11">
        <v>10125</v>
      </c>
      <c r="CQ6747" s="11">
        <v>10125</v>
      </c>
      <c r="CR6747" s="11">
        <v>1124.3689999999999</v>
      </c>
      <c r="CS6747" s="9">
        <v>2025</v>
      </c>
    </row>
    <row r="6748" spans="1:97" x14ac:dyDescent="0.25">
      <c r="A6748" s="9">
        <v>99999</v>
      </c>
      <c r="B6748" s="10" t="s">
        <v>107</v>
      </c>
      <c r="C6748" s="9" t="s">
        <v>108</v>
      </c>
      <c r="D6748" s="10" t="s">
        <v>5238</v>
      </c>
      <c r="E6748" s="10" t="s">
        <v>5238</v>
      </c>
      <c r="F6748" s="9">
        <v>99999</v>
      </c>
      <c r="G6748" s="10" t="s">
        <v>180</v>
      </c>
      <c r="H6748" s="10" t="s">
        <v>181</v>
      </c>
      <c r="I6748" s="10" t="s">
        <v>3</v>
      </c>
      <c r="J6748" s="10" t="s">
        <v>3</v>
      </c>
      <c r="K6748" s="9">
        <v>99999</v>
      </c>
      <c r="L6748" s="9">
        <v>2</v>
      </c>
      <c r="M6748" s="10" t="s">
        <v>219</v>
      </c>
      <c r="N6748" s="10" t="s">
        <v>177</v>
      </c>
      <c r="O6748" s="10" t="s">
        <v>127</v>
      </c>
      <c r="P6748" s="10" t="s">
        <v>127</v>
      </c>
      <c r="Q6748" s="10" t="s">
        <v>5238</v>
      </c>
      <c r="R6748" s="10" t="s">
        <v>3</v>
      </c>
      <c r="S6748" s="10" t="s">
        <v>128</v>
      </c>
      <c r="T6748" s="11">
        <v>3</v>
      </c>
      <c r="U6748" s="11">
        <v>2</v>
      </c>
      <c r="V6748" s="11">
        <v>2</v>
      </c>
      <c r="W6748" s="11">
        <v>3</v>
      </c>
      <c r="X6748" s="11">
        <v>2</v>
      </c>
      <c r="Y6748" s="11">
        <v>4</v>
      </c>
      <c r="Z6748" s="11">
        <v>4</v>
      </c>
      <c r="AA6748" s="11">
        <v>3</v>
      </c>
      <c r="AB6748" s="11">
        <v>3</v>
      </c>
      <c r="AC6748" s="11">
        <v>4</v>
      </c>
      <c r="AD6748" s="11" t="s">
        <v>108</v>
      </c>
      <c r="AE6748" s="11" t="s">
        <v>108</v>
      </c>
      <c r="AF6748" s="11">
        <v>3</v>
      </c>
      <c r="AG6748" s="11">
        <v>2</v>
      </c>
      <c r="AH6748" s="11">
        <v>2</v>
      </c>
      <c r="AI6748" s="11">
        <v>3</v>
      </c>
      <c r="AJ6748" s="11">
        <v>2</v>
      </c>
      <c r="AK6748" s="11">
        <v>4</v>
      </c>
      <c r="AL6748" s="11">
        <v>4</v>
      </c>
      <c r="AM6748" s="11">
        <v>3</v>
      </c>
      <c r="AN6748" s="11">
        <v>3</v>
      </c>
      <c r="AO6748" s="11">
        <v>4</v>
      </c>
      <c r="AP6748" s="11" t="s">
        <v>108</v>
      </c>
      <c r="AQ6748" s="11" t="s">
        <v>108</v>
      </c>
      <c r="AR6748" s="12">
        <v>5.8230000000000004</v>
      </c>
      <c r="AS6748" s="12">
        <v>5.8620000000000001</v>
      </c>
      <c r="AT6748" s="12">
        <v>5.8159999999999998</v>
      </c>
      <c r="AU6748" s="12">
        <v>5.8680000000000003</v>
      </c>
      <c r="AV6748" s="12">
        <v>5.8</v>
      </c>
      <c r="AW6748" s="12">
        <v>5.8070000000000004</v>
      </c>
      <c r="AX6748" s="12">
        <v>5.8250000000000002</v>
      </c>
      <c r="AY6748" s="12">
        <v>5.8520000000000003</v>
      </c>
      <c r="AZ6748" s="12">
        <v>5.7949999999999999</v>
      </c>
      <c r="BA6748" s="12">
        <v>5.79</v>
      </c>
      <c r="BB6748" s="12" t="s">
        <v>108</v>
      </c>
      <c r="BC6748" s="12" t="s">
        <v>108</v>
      </c>
      <c r="BD6748" s="11">
        <v>17</v>
      </c>
      <c r="BE6748" s="11">
        <v>12</v>
      </c>
      <c r="BF6748" s="11">
        <v>12</v>
      </c>
      <c r="BG6748" s="11">
        <v>18</v>
      </c>
      <c r="BH6748" s="11">
        <v>12</v>
      </c>
      <c r="BI6748" s="11">
        <v>23</v>
      </c>
      <c r="BJ6748" s="11">
        <v>23</v>
      </c>
      <c r="BK6748" s="11">
        <v>18</v>
      </c>
      <c r="BL6748" s="11">
        <v>17</v>
      </c>
      <c r="BM6748" s="11">
        <v>23</v>
      </c>
      <c r="BN6748" s="11" t="s">
        <v>108</v>
      </c>
      <c r="BO6748" s="11" t="s">
        <v>108</v>
      </c>
      <c r="BP6748" s="11">
        <v>17</v>
      </c>
      <c r="BQ6748" s="11">
        <v>12</v>
      </c>
      <c r="BR6748" s="11">
        <v>12</v>
      </c>
      <c r="BS6748" s="11">
        <v>18</v>
      </c>
      <c r="BT6748" s="11">
        <v>12</v>
      </c>
      <c r="BU6748" s="11">
        <v>23</v>
      </c>
      <c r="BV6748" s="11">
        <v>23</v>
      </c>
      <c r="BW6748" s="11">
        <v>18</v>
      </c>
      <c r="BX6748" s="11">
        <v>17</v>
      </c>
      <c r="BY6748" s="11">
        <v>23</v>
      </c>
      <c r="BZ6748" s="11" t="s">
        <v>108</v>
      </c>
      <c r="CA6748" s="11" t="s">
        <v>108</v>
      </c>
      <c r="CB6748" s="11">
        <v>2.3570000000000002</v>
      </c>
      <c r="CC6748" s="11">
        <v>1.8260000000000001</v>
      </c>
      <c r="CD6748" s="11">
        <v>1.802</v>
      </c>
      <c r="CE6748" s="11">
        <v>2.1680000000000001</v>
      </c>
      <c r="CF6748" s="11">
        <v>1.3460000000000001</v>
      </c>
      <c r="CG6748" s="11">
        <v>2.8620000000000001</v>
      </c>
      <c r="CH6748" s="11">
        <v>2.9950000000000001</v>
      </c>
      <c r="CI6748" s="11">
        <v>2.2240000000000002</v>
      </c>
      <c r="CJ6748" s="11">
        <v>2.88</v>
      </c>
      <c r="CK6748" s="11">
        <v>2.74</v>
      </c>
      <c r="CL6748" s="11" t="s">
        <v>108</v>
      </c>
      <c r="CM6748" s="11" t="s">
        <v>108</v>
      </c>
      <c r="CN6748" s="11">
        <v>30</v>
      </c>
      <c r="CO6748" s="11">
        <v>30</v>
      </c>
      <c r="CP6748" s="11">
        <v>175</v>
      </c>
      <c r="CQ6748" s="11">
        <v>175</v>
      </c>
      <c r="CR6748" s="11">
        <v>23.2</v>
      </c>
      <c r="CS6748" s="9">
        <v>2025</v>
      </c>
    </row>
    <row r="6749" spans="1:97" x14ac:dyDescent="0.25">
      <c r="A6749" s="9">
        <v>99999</v>
      </c>
      <c r="B6749" s="10" t="s">
        <v>107</v>
      </c>
      <c r="C6749" s="9" t="s">
        <v>108</v>
      </c>
      <c r="D6749" s="10" t="s">
        <v>5238</v>
      </c>
      <c r="E6749" s="10" t="s">
        <v>5238</v>
      </c>
      <c r="F6749" s="9">
        <v>99999</v>
      </c>
      <c r="G6749" s="10" t="s">
        <v>180</v>
      </c>
      <c r="H6749" s="10" t="s">
        <v>181</v>
      </c>
      <c r="I6749" s="10" t="s">
        <v>3</v>
      </c>
      <c r="J6749" s="10" t="s">
        <v>3</v>
      </c>
      <c r="K6749" s="9">
        <v>99999</v>
      </c>
      <c r="L6749" s="9">
        <v>4</v>
      </c>
      <c r="M6749" s="10" t="s">
        <v>1029</v>
      </c>
      <c r="N6749" s="10" t="s">
        <v>177</v>
      </c>
      <c r="O6749" s="10" t="s">
        <v>127</v>
      </c>
      <c r="P6749" s="10" t="s">
        <v>127</v>
      </c>
      <c r="Q6749" s="10" t="s">
        <v>5238</v>
      </c>
      <c r="R6749" s="10" t="s">
        <v>3</v>
      </c>
      <c r="S6749" s="10" t="s">
        <v>128</v>
      </c>
      <c r="T6749" s="11">
        <v>0</v>
      </c>
      <c r="U6749" s="11">
        <v>0</v>
      </c>
      <c r="V6749" s="11">
        <v>0</v>
      </c>
      <c r="W6749" s="11">
        <v>0</v>
      </c>
      <c r="X6749" s="11">
        <v>0</v>
      </c>
      <c r="Y6749" s="11">
        <v>0</v>
      </c>
      <c r="Z6749" s="11">
        <v>0</v>
      </c>
      <c r="AA6749" s="11">
        <v>0</v>
      </c>
      <c r="AB6749" s="11">
        <v>0</v>
      </c>
      <c r="AC6749" s="11">
        <v>0</v>
      </c>
      <c r="AD6749" s="11" t="s">
        <v>108</v>
      </c>
      <c r="AE6749" s="11" t="s">
        <v>108</v>
      </c>
      <c r="AF6749" s="11">
        <v>0</v>
      </c>
      <c r="AG6749" s="11">
        <v>0</v>
      </c>
      <c r="AH6749" s="11">
        <v>0</v>
      </c>
      <c r="AI6749" s="11">
        <v>0</v>
      </c>
      <c r="AJ6749" s="11">
        <v>0</v>
      </c>
      <c r="AK6749" s="11">
        <v>0</v>
      </c>
      <c r="AL6749" s="11">
        <v>0</v>
      </c>
      <c r="AM6749" s="11">
        <v>0</v>
      </c>
      <c r="AN6749" s="11">
        <v>0</v>
      </c>
      <c r="AO6749" s="11">
        <v>0</v>
      </c>
      <c r="AP6749" s="11" t="s">
        <v>108</v>
      </c>
      <c r="AQ6749" s="11" t="s">
        <v>108</v>
      </c>
      <c r="AR6749" s="12">
        <v>0</v>
      </c>
      <c r="AS6749" s="12">
        <v>0</v>
      </c>
      <c r="AT6749" s="12">
        <v>0</v>
      </c>
      <c r="AU6749" s="12">
        <v>0</v>
      </c>
      <c r="AV6749" s="12">
        <v>0</v>
      </c>
      <c r="AW6749" s="12">
        <v>0</v>
      </c>
      <c r="AX6749" s="12">
        <v>0</v>
      </c>
      <c r="AY6749" s="12">
        <v>0</v>
      </c>
      <c r="AZ6749" s="12">
        <v>0</v>
      </c>
      <c r="BA6749" s="12">
        <v>0</v>
      </c>
      <c r="BB6749" s="12" t="s">
        <v>108</v>
      </c>
      <c r="BC6749" s="12" t="s">
        <v>108</v>
      </c>
      <c r="BD6749" s="11">
        <v>0</v>
      </c>
      <c r="BE6749" s="11">
        <v>0</v>
      </c>
      <c r="BF6749" s="11">
        <v>0</v>
      </c>
      <c r="BG6749" s="11">
        <v>0</v>
      </c>
      <c r="BH6749" s="11">
        <v>0</v>
      </c>
      <c r="BI6749" s="11">
        <v>0</v>
      </c>
      <c r="BJ6749" s="11">
        <v>0</v>
      </c>
      <c r="BK6749" s="11">
        <v>0</v>
      </c>
      <c r="BL6749" s="11">
        <v>0</v>
      </c>
      <c r="BM6749" s="11">
        <v>0</v>
      </c>
      <c r="BN6749" s="11" t="s">
        <v>108</v>
      </c>
      <c r="BO6749" s="11" t="s">
        <v>108</v>
      </c>
      <c r="BP6749" s="11">
        <v>0</v>
      </c>
      <c r="BQ6749" s="11">
        <v>0</v>
      </c>
      <c r="BR6749" s="11">
        <v>0</v>
      </c>
      <c r="BS6749" s="11">
        <v>0</v>
      </c>
      <c r="BT6749" s="11">
        <v>0</v>
      </c>
      <c r="BU6749" s="11">
        <v>0</v>
      </c>
      <c r="BV6749" s="11">
        <v>0</v>
      </c>
      <c r="BW6749" s="11">
        <v>0</v>
      </c>
      <c r="BX6749" s="11">
        <v>0</v>
      </c>
      <c r="BY6749" s="11">
        <v>0</v>
      </c>
      <c r="BZ6749" s="11" t="s">
        <v>108</v>
      </c>
      <c r="CA6749" s="11" t="s">
        <v>108</v>
      </c>
      <c r="CB6749" s="11">
        <v>0</v>
      </c>
      <c r="CC6749" s="11">
        <v>0</v>
      </c>
      <c r="CD6749" s="11">
        <v>0</v>
      </c>
      <c r="CE6749" s="11">
        <v>0</v>
      </c>
      <c r="CF6749" s="11">
        <v>0</v>
      </c>
      <c r="CG6749" s="11">
        <v>0</v>
      </c>
      <c r="CH6749" s="11">
        <v>0</v>
      </c>
      <c r="CI6749" s="11">
        <v>0</v>
      </c>
      <c r="CJ6749" s="11">
        <v>0</v>
      </c>
      <c r="CK6749" s="11">
        <v>0</v>
      </c>
      <c r="CL6749" s="11" t="s">
        <v>108</v>
      </c>
      <c r="CM6749" s="11" t="s">
        <v>108</v>
      </c>
      <c r="CN6749" s="11">
        <v>0</v>
      </c>
      <c r="CO6749" s="11">
        <v>0</v>
      </c>
      <c r="CP6749" s="11">
        <v>0</v>
      </c>
      <c r="CQ6749" s="11">
        <v>0</v>
      </c>
      <c r="CR6749" s="11">
        <v>0</v>
      </c>
      <c r="CS6749" s="9">
        <v>2025</v>
      </c>
    </row>
    <row r="6750" spans="1:97" x14ac:dyDescent="0.25">
      <c r="A6750" s="9">
        <v>99999</v>
      </c>
      <c r="B6750" s="10" t="s">
        <v>107</v>
      </c>
      <c r="C6750" s="9" t="s">
        <v>108</v>
      </c>
      <c r="D6750" s="10" t="s">
        <v>5238</v>
      </c>
      <c r="E6750" s="10" t="s">
        <v>5238</v>
      </c>
      <c r="F6750" s="9">
        <v>99999</v>
      </c>
      <c r="G6750" s="10" t="s">
        <v>703</v>
      </c>
      <c r="H6750" s="10" t="s">
        <v>143</v>
      </c>
      <c r="I6750" s="10" t="s">
        <v>3</v>
      </c>
      <c r="J6750" s="10" t="s">
        <v>3</v>
      </c>
      <c r="K6750" s="9">
        <v>99999</v>
      </c>
      <c r="L6750" s="9">
        <v>1</v>
      </c>
      <c r="M6750" s="10" t="s">
        <v>114</v>
      </c>
      <c r="N6750" s="10" t="s">
        <v>177</v>
      </c>
      <c r="O6750" s="10" t="s">
        <v>127</v>
      </c>
      <c r="P6750" s="10" t="s">
        <v>127</v>
      </c>
      <c r="Q6750" s="10" t="s">
        <v>5238</v>
      </c>
      <c r="R6750" s="10" t="s">
        <v>3</v>
      </c>
      <c r="S6750" s="10" t="s">
        <v>128</v>
      </c>
      <c r="T6750" s="11">
        <v>9</v>
      </c>
      <c r="U6750" s="11">
        <v>7</v>
      </c>
      <c r="V6750" s="11">
        <v>6</v>
      </c>
      <c r="W6750" s="11">
        <v>8</v>
      </c>
      <c r="X6750" s="11">
        <v>4</v>
      </c>
      <c r="Y6750" s="11">
        <v>10</v>
      </c>
      <c r="Z6750" s="11">
        <v>11</v>
      </c>
      <c r="AA6750" s="11">
        <v>9</v>
      </c>
      <c r="AB6750" s="11">
        <v>9</v>
      </c>
      <c r="AC6750" s="11">
        <v>10</v>
      </c>
      <c r="AD6750" s="11" t="s">
        <v>108</v>
      </c>
      <c r="AE6750" s="11" t="s">
        <v>108</v>
      </c>
      <c r="AF6750" s="11">
        <v>9</v>
      </c>
      <c r="AG6750" s="11">
        <v>7</v>
      </c>
      <c r="AH6750" s="11">
        <v>6</v>
      </c>
      <c r="AI6750" s="11">
        <v>8</v>
      </c>
      <c r="AJ6750" s="11">
        <v>4</v>
      </c>
      <c r="AK6750" s="11">
        <v>10</v>
      </c>
      <c r="AL6750" s="11">
        <v>11</v>
      </c>
      <c r="AM6750" s="11">
        <v>9</v>
      </c>
      <c r="AN6750" s="11">
        <v>9</v>
      </c>
      <c r="AO6750" s="11">
        <v>10</v>
      </c>
      <c r="AP6750" s="11" t="s">
        <v>108</v>
      </c>
      <c r="AQ6750" s="11" t="s">
        <v>108</v>
      </c>
      <c r="AR6750" s="12">
        <v>6</v>
      </c>
      <c r="AS6750" s="12">
        <v>5.8479999999999999</v>
      </c>
      <c r="AT6750" s="12">
        <v>6.0010000000000003</v>
      </c>
      <c r="AU6750" s="12">
        <v>5.99</v>
      </c>
      <c r="AV6750" s="12">
        <v>6</v>
      </c>
      <c r="AW6750" s="12">
        <v>5.9550000000000001</v>
      </c>
      <c r="AX6750" s="12">
        <v>5.7839999999999998</v>
      </c>
      <c r="AY6750" s="12">
        <v>5.8</v>
      </c>
      <c r="AZ6750" s="12">
        <v>5.9850000000000003</v>
      </c>
      <c r="BA6750" s="12">
        <v>5.8769999999999998</v>
      </c>
      <c r="BB6750" s="12" t="s">
        <v>108</v>
      </c>
      <c r="BC6750" s="12" t="s">
        <v>108</v>
      </c>
      <c r="BD6750" s="11">
        <v>54</v>
      </c>
      <c r="BE6750" s="11">
        <v>41</v>
      </c>
      <c r="BF6750" s="11">
        <v>36</v>
      </c>
      <c r="BG6750" s="11">
        <v>48</v>
      </c>
      <c r="BH6750" s="11">
        <v>24</v>
      </c>
      <c r="BI6750" s="11">
        <v>60</v>
      </c>
      <c r="BJ6750" s="11">
        <v>64</v>
      </c>
      <c r="BK6750" s="11">
        <v>52</v>
      </c>
      <c r="BL6750" s="11">
        <v>54</v>
      </c>
      <c r="BM6750" s="11">
        <v>59</v>
      </c>
      <c r="BN6750" s="11" t="s">
        <v>108</v>
      </c>
      <c r="BO6750" s="11" t="s">
        <v>108</v>
      </c>
      <c r="BP6750" s="11">
        <v>54</v>
      </c>
      <c r="BQ6750" s="11">
        <v>41</v>
      </c>
      <c r="BR6750" s="11">
        <v>36</v>
      </c>
      <c r="BS6750" s="11">
        <v>48</v>
      </c>
      <c r="BT6750" s="11">
        <v>24</v>
      </c>
      <c r="BU6750" s="11">
        <v>60</v>
      </c>
      <c r="BV6750" s="11">
        <v>64</v>
      </c>
      <c r="BW6750" s="11">
        <v>52</v>
      </c>
      <c r="BX6750" s="11">
        <v>54</v>
      </c>
      <c r="BY6750" s="11">
        <v>59</v>
      </c>
      <c r="BZ6750" s="11" t="s">
        <v>108</v>
      </c>
      <c r="CA6750" s="11" t="s">
        <v>108</v>
      </c>
      <c r="CB6750" s="11">
        <v>4.5579999999999998</v>
      </c>
      <c r="CC6750" s="11">
        <v>3.53</v>
      </c>
      <c r="CD6750" s="11">
        <v>3.3039999999999998</v>
      </c>
      <c r="CE6750" s="11">
        <v>4.1920000000000002</v>
      </c>
      <c r="CF6750" s="11">
        <v>2.4670000000000001</v>
      </c>
      <c r="CG6750" s="11">
        <v>5.532</v>
      </c>
      <c r="CH6750" s="11">
        <v>5.79</v>
      </c>
      <c r="CI6750" s="11">
        <v>4.2990000000000004</v>
      </c>
      <c r="CJ6750" s="11">
        <v>5.5670000000000002</v>
      </c>
      <c r="CK6750" s="11">
        <v>5.298</v>
      </c>
      <c r="CL6750" s="11" t="s">
        <v>108</v>
      </c>
      <c r="CM6750" s="11" t="s">
        <v>108</v>
      </c>
      <c r="CN6750" s="11">
        <v>83</v>
      </c>
      <c r="CO6750" s="11">
        <v>83</v>
      </c>
      <c r="CP6750" s="11">
        <v>492</v>
      </c>
      <c r="CQ6750" s="11">
        <v>492</v>
      </c>
      <c r="CR6750" s="11">
        <v>44.536999999999999</v>
      </c>
      <c r="CS6750" s="9">
        <v>2025</v>
      </c>
    </row>
    <row r="6751" spans="1:97" x14ac:dyDescent="0.25">
      <c r="A6751" s="9">
        <v>99999</v>
      </c>
      <c r="B6751" s="10" t="s">
        <v>107</v>
      </c>
      <c r="C6751" s="9" t="s">
        <v>108</v>
      </c>
      <c r="D6751" s="10" t="s">
        <v>5238</v>
      </c>
      <c r="E6751" s="10" t="s">
        <v>5238</v>
      </c>
      <c r="F6751" s="9">
        <v>99999</v>
      </c>
      <c r="G6751" s="10" t="s">
        <v>703</v>
      </c>
      <c r="H6751" s="10" t="s">
        <v>143</v>
      </c>
      <c r="I6751" s="10" t="s">
        <v>3</v>
      </c>
      <c r="J6751" s="10" t="s">
        <v>3</v>
      </c>
      <c r="K6751" s="9">
        <v>99999</v>
      </c>
      <c r="L6751" s="9">
        <v>4</v>
      </c>
      <c r="M6751" s="10" t="s">
        <v>1029</v>
      </c>
      <c r="N6751" s="10" t="s">
        <v>177</v>
      </c>
      <c r="O6751" s="10" t="s">
        <v>127</v>
      </c>
      <c r="P6751" s="10" t="s">
        <v>127</v>
      </c>
      <c r="Q6751" s="10" t="s">
        <v>5238</v>
      </c>
      <c r="R6751" s="10" t="s">
        <v>3</v>
      </c>
      <c r="S6751" s="10" t="s">
        <v>128</v>
      </c>
      <c r="T6751" s="11">
        <v>2</v>
      </c>
      <c r="U6751" s="11">
        <v>2</v>
      </c>
      <c r="V6751" s="11">
        <v>1</v>
      </c>
      <c r="W6751" s="11">
        <v>2</v>
      </c>
      <c r="X6751" s="11">
        <v>1</v>
      </c>
      <c r="Y6751" s="11">
        <v>3</v>
      </c>
      <c r="Z6751" s="11">
        <v>3</v>
      </c>
      <c r="AA6751" s="11">
        <v>2</v>
      </c>
      <c r="AB6751" s="11">
        <v>2</v>
      </c>
      <c r="AC6751" s="11">
        <v>2</v>
      </c>
      <c r="AD6751" s="11" t="s">
        <v>108</v>
      </c>
      <c r="AE6751" s="11" t="s">
        <v>108</v>
      </c>
      <c r="AF6751" s="11">
        <v>2</v>
      </c>
      <c r="AG6751" s="11">
        <v>2</v>
      </c>
      <c r="AH6751" s="11">
        <v>1</v>
      </c>
      <c r="AI6751" s="11">
        <v>2</v>
      </c>
      <c r="AJ6751" s="11">
        <v>1</v>
      </c>
      <c r="AK6751" s="11">
        <v>3</v>
      </c>
      <c r="AL6751" s="11">
        <v>3</v>
      </c>
      <c r="AM6751" s="11">
        <v>2</v>
      </c>
      <c r="AN6751" s="11">
        <v>2</v>
      </c>
      <c r="AO6751" s="11">
        <v>2</v>
      </c>
      <c r="AP6751" s="11" t="s">
        <v>108</v>
      </c>
      <c r="AQ6751" s="11" t="s">
        <v>108</v>
      </c>
      <c r="AR6751" s="12">
        <v>6</v>
      </c>
      <c r="AS6751" s="12">
        <v>5.8479999999999999</v>
      </c>
      <c r="AT6751" s="12">
        <v>6.0010000000000003</v>
      </c>
      <c r="AU6751" s="12">
        <v>5.99</v>
      </c>
      <c r="AV6751" s="12">
        <v>6</v>
      </c>
      <c r="AW6751" s="12">
        <v>5.9550000000000001</v>
      </c>
      <c r="AX6751" s="12">
        <v>5.7839999999999998</v>
      </c>
      <c r="AY6751" s="12">
        <v>5.8</v>
      </c>
      <c r="AZ6751" s="12">
        <v>5.9850000000000003</v>
      </c>
      <c r="BA6751" s="12">
        <v>5.8769999999999998</v>
      </c>
      <c r="BB6751" s="12" t="s">
        <v>108</v>
      </c>
      <c r="BC6751" s="12" t="s">
        <v>108</v>
      </c>
      <c r="BD6751" s="11">
        <v>12</v>
      </c>
      <c r="BE6751" s="11">
        <v>12</v>
      </c>
      <c r="BF6751" s="11">
        <v>6</v>
      </c>
      <c r="BG6751" s="11">
        <v>12</v>
      </c>
      <c r="BH6751" s="11">
        <v>6</v>
      </c>
      <c r="BI6751" s="11">
        <v>18</v>
      </c>
      <c r="BJ6751" s="11">
        <v>17</v>
      </c>
      <c r="BK6751" s="11">
        <v>12</v>
      </c>
      <c r="BL6751" s="11">
        <v>12</v>
      </c>
      <c r="BM6751" s="11">
        <v>12</v>
      </c>
      <c r="BN6751" s="11" t="s">
        <v>108</v>
      </c>
      <c r="BO6751" s="11" t="s">
        <v>108</v>
      </c>
      <c r="BP6751" s="11">
        <v>12</v>
      </c>
      <c r="BQ6751" s="11">
        <v>12</v>
      </c>
      <c r="BR6751" s="11">
        <v>6</v>
      </c>
      <c r="BS6751" s="11">
        <v>12</v>
      </c>
      <c r="BT6751" s="11">
        <v>6</v>
      </c>
      <c r="BU6751" s="11">
        <v>18</v>
      </c>
      <c r="BV6751" s="11">
        <v>17</v>
      </c>
      <c r="BW6751" s="11">
        <v>12</v>
      </c>
      <c r="BX6751" s="11">
        <v>12</v>
      </c>
      <c r="BY6751" s="11">
        <v>12</v>
      </c>
      <c r="BZ6751" s="11" t="s">
        <v>108</v>
      </c>
      <c r="CA6751" s="11" t="s">
        <v>108</v>
      </c>
      <c r="CB6751" s="11">
        <v>1.218</v>
      </c>
      <c r="CC6751" s="11">
        <v>0.94399999999999995</v>
      </c>
      <c r="CD6751" s="11">
        <v>0.93100000000000005</v>
      </c>
      <c r="CE6751" s="11">
        <v>1.1200000000000001</v>
      </c>
      <c r="CF6751" s="11">
        <v>0.69499999999999995</v>
      </c>
      <c r="CG6751" s="11">
        <v>1.478</v>
      </c>
      <c r="CH6751" s="11">
        <v>1.5469999999999999</v>
      </c>
      <c r="CI6751" s="11">
        <v>1.149</v>
      </c>
      <c r="CJ6751" s="11">
        <v>1.488</v>
      </c>
      <c r="CK6751" s="11">
        <v>1.4159999999999999</v>
      </c>
      <c r="CL6751" s="11" t="s">
        <v>108</v>
      </c>
      <c r="CM6751" s="11" t="s">
        <v>108</v>
      </c>
      <c r="CN6751" s="11">
        <v>20</v>
      </c>
      <c r="CO6751" s="11">
        <v>20</v>
      </c>
      <c r="CP6751" s="11">
        <v>119</v>
      </c>
      <c r="CQ6751" s="11">
        <v>119</v>
      </c>
      <c r="CR6751" s="11">
        <v>11.986000000000001</v>
      </c>
      <c r="CS6751" s="9">
        <v>2025</v>
      </c>
    </row>
    <row r="6752" spans="1:97" x14ac:dyDescent="0.25">
      <c r="A6752" s="9">
        <v>99999</v>
      </c>
      <c r="B6752" s="10" t="s">
        <v>107</v>
      </c>
      <c r="C6752" s="9" t="s">
        <v>108</v>
      </c>
      <c r="D6752" s="10" t="s">
        <v>5238</v>
      </c>
      <c r="E6752" s="10" t="s">
        <v>5238</v>
      </c>
      <c r="F6752" s="9">
        <v>99999</v>
      </c>
      <c r="G6752" s="10" t="s">
        <v>705</v>
      </c>
      <c r="H6752" s="10" t="s">
        <v>112</v>
      </c>
      <c r="I6752" s="10" t="s">
        <v>3</v>
      </c>
      <c r="J6752" s="10" t="s">
        <v>3</v>
      </c>
      <c r="K6752" s="9">
        <v>99999</v>
      </c>
      <c r="L6752" s="9">
        <v>1</v>
      </c>
      <c r="M6752" s="10" t="s">
        <v>114</v>
      </c>
      <c r="N6752" s="10" t="s">
        <v>177</v>
      </c>
      <c r="O6752" s="10" t="s">
        <v>127</v>
      </c>
      <c r="P6752" s="10" t="s">
        <v>127</v>
      </c>
      <c r="Q6752" s="10" t="s">
        <v>5238</v>
      </c>
      <c r="R6752" s="10" t="s">
        <v>3</v>
      </c>
      <c r="S6752" s="10" t="s">
        <v>128</v>
      </c>
      <c r="T6752" s="11">
        <v>93</v>
      </c>
      <c r="U6752" s="11">
        <v>72</v>
      </c>
      <c r="V6752" s="11">
        <v>71</v>
      </c>
      <c r="W6752" s="11">
        <v>83</v>
      </c>
      <c r="X6752" s="11">
        <v>53</v>
      </c>
      <c r="Y6752" s="11">
        <v>111</v>
      </c>
      <c r="Z6752" s="11">
        <v>116</v>
      </c>
      <c r="AA6752" s="11">
        <v>90</v>
      </c>
      <c r="AB6752" s="11">
        <v>99</v>
      </c>
      <c r="AC6752" s="11">
        <v>106</v>
      </c>
      <c r="AD6752" s="11" t="s">
        <v>108</v>
      </c>
      <c r="AE6752" s="11" t="s">
        <v>108</v>
      </c>
      <c r="AF6752" s="11">
        <v>93</v>
      </c>
      <c r="AG6752" s="11">
        <v>72</v>
      </c>
      <c r="AH6752" s="11">
        <v>71</v>
      </c>
      <c r="AI6752" s="11">
        <v>83</v>
      </c>
      <c r="AJ6752" s="11">
        <v>53</v>
      </c>
      <c r="AK6752" s="11">
        <v>111</v>
      </c>
      <c r="AL6752" s="11">
        <v>116</v>
      </c>
      <c r="AM6752" s="11">
        <v>90</v>
      </c>
      <c r="AN6752" s="11">
        <v>99</v>
      </c>
      <c r="AO6752" s="11">
        <v>106</v>
      </c>
      <c r="AP6752" s="11" t="s">
        <v>108</v>
      </c>
      <c r="AQ6752" s="11" t="s">
        <v>108</v>
      </c>
      <c r="AR6752" s="12">
        <v>5.7629999999999999</v>
      </c>
      <c r="AS6752" s="12">
        <v>5.7619999999999996</v>
      </c>
      <c r="AT6752" s="12">
        <v>5.7629999999999999</v>
      </c>
      <c r="AU6752" s="12">
        <v>5.7629999999999999</v>
      </c>
      <c r="AV6752" s="12">
        <v>5.7640000000000002</v>
      </c>
      <c r="AW6752" s="12">
        <v>5.7619999999999996</v>
      </c>
      <c r="AX6752" s="12">
        <v>5.7619999999999996</v>
      </c>
      <c r="AY6752" s="12">
        <v>5.7619999999999996</v>
      </c>
      <c r="AZ6752" s="12">
        <v>5.7619999999999996</v>
      </c>
      <c r="BA6752" s="12">
        <v>5.7629999999999999</v>
      </c>
      <c r="BB6752" s="12" t="s">
        <v>108</v>
      </c>
      <c r="BC6752" s="12" t="s">
        <v>108</v>
      </c>
      <c r="BD6752" s="11">
        <v>536</v>
      </c>
      <c r="BE6752" s="11">
        <v>415</v>
      </c>
      <c r="BF6752" s="11">
        <v>409</v>
      </c>
      <c r="BG6752" s="11">
        <v>479</v>
      </c>
      <c r="BH6752" s="11">
        <v>305</v>
      </c>
      <c r="BI6752" s="11">
        <v>639</v>
      </c>
      <c r="BJ6752" s="11">
        <v>669</v>
      </c>
      <c r="BK6752" s="11">
        <v>518</v>
      </c>
      <c r="BL6752" s="11">
        <v>570</v>
      </c>
      <c r="BM6752" s="11">
        <v>611</v>
      </c>
      <c r="BN6752" s="11" t="s">
        <v>108</v>
      </c>
      <c r="BO6752" s="11" t="s">
        <v>108</v>
      </c>
      <c r="BP6752" s="11">
        <v>536</v>
      </c>
      <c r="BQ6752" s="11">
        <v>415</v>
      </c>
      <c r="BR6752" s="11">
        <v>409</v>
      </c>
      <c r="BS6752" s="11">
        <v>479</v>
      </c>
      <c r="BT6752" s="11">
        <v>305</v>
      </c>
      <c r="BU6752" s="11">
        <v>639</v>
      </c>
      <c r="BV6752" s="11">
        <v>669</v>
      </c>
      <c r="BW6752" s="11">
        <v>518</v>
      </c>
      <c r="BX6752" s="11">
        <v>570</v>
      </c>
      <c r="BY6752" s="11">
        <v>611</v>
      </c>
      <c r="BZ6752" s="11" t="s">
        <v>108</v>
      </c>
      <c r="CA6752" s="11" t="s">
        <v>108</v>
      </c>
      <c r="CB6752" s="11">
        <v>10.843999999999999</v>
      </c>
      <c r="CC6752" s="11">
        <v>8.3989999999999991</v>
      </c>
      <c r="CD6752" s="11">
        <v>8.2880000000000003</v>
      </c>
      <c r="CE6752" s="11">
        <v>9.9740000000000002</v>
      </c>
      <c r="CF6752" s="11">
        <v>6.19</v>
      </c>
      <c r="CG6752" s="11">
        <v>13.162000000000001</v>
      </c>
      <c r="CH6752" s="11">
        <v>13.773999999999999</v>
      </c>
      <c r="CI6752" s="11">
        <v>10.23</v>
      </c>
      <c r="CJ6752" s="11">
        <v>13.247999999999999</v>
      </c>
      <c r="CK6752" s="11">
        <v>12.606</v>
      </c>
      <c r="CL6752" s="11" t="s">
        <v>108</v>
      </c>
      <c r="CM6752" s="11" t="s">
        <v>108</v>
      </c>
      <c r="CN6752" s="11">
        <v>894</v>
      </c>
      <c r="CO6752" s="11">
        <v>894</v>
      </c>
      <c r="CP6752" s="11">
        <v>5151</v>
      </c>
      <c r="CQ6752" s="11">
        <v>5151</v>
      </c>
      <c r="CR6752" s="11">
        <v>106.715</v>
      </c>
      <c r="CS6752" s="9">
        <v>2025</v>
      </c>
    </row>
    <row r="6753" spans="1:97" x14ac:dyDescent="0.25">
      <c r="A6753" s="9">
        <v>99999</v>
      </c>
      <c r="B6753" s="10" t="s">
        <v>107</v>
      </c>
      <c r="C6753" s="9" t="s">
        <v>108</v>
      </c>
      <c r="D6753" s="10" t="s">
        <v>5238</v>
      </c>
      <c r="E6753" s="10" t="s">
        <v>5238</v>
      </c>
      <c r="F6753" s="9">
        <v>99999</v>
      </c>
      <c r="G6753" s="10" t="s">
        <v>705</v>
      </c>
      <c r="H6753" s="10" t="s">
        <v>112</v>
      </c>
      <c r="I6753" s="10" t="s">
        <v>3</v>
      </c>
      <c r="J6753" s="10" t="s">
        <v>3</v>
      </c>
      <c r="K6753" s="9">
        <v>99999</v>
      </c>
      <c r="L6753" s="9">
        <v>2</v>
      </c>
      <c r="M6753" s="10" t="s">
        <v>219</v>
      </c>
      <c r="N6753" s="10" t="s">
        <v>177</v>
      </c>
      <c r="O6753" s="10" t="s">
        <v>127</v>
      </c>
      <c r="P6753" s="10" t="s">
        <v>127</v>
      </c>
      <c r="Q6753" s="10" t="s">
        <v>5238</v>
      </c>
      <c r="R6753" s="10" t="s">
        <v>3</v>
      </c>
      <c r="S6753" s="10" t="s">
        <v>128</v>
      </c>
      <c r="T6753" s="11">
        <v>0</v>
      </c>
      <c r="U6753" s="11">
        <v>0</v>
      </c>
      <c r="V6753" s="11">
        <v>0</v>
      </c>
      <c r="W6753" s="11">
        <v>0</v>
      </c>
      <c r="X6753" s="11">
        <v>0</v>
      </c>
      <c r="Y6753" s="11">
        <v>0</v>
      </c>
      <c r="Z6753" s="11">
        <v>0</v>
      </c>
      <c r="AA6753" s="11">
        <v>0</v>
      </c>
      <c r="AB6753" s="11">
        <v>0</v>
      </c>
      <c r="AC6753" s="11">
        <v>0</v>
      </c>
      <c r="AD6753" s="11" t="s">
        <v>108</v>
      </c>
      <c r="AE6753" s="11" t="s">
        <v>108</v>
      </c>
      <c r="AF6753" s="11">
        <v>0</v>
      </c>
      <c r="AG6753" s="11">
        <v>0</v>
      </c>
      <c r="AH6753" s="11">
        <v>0</v>
      </c>
      <c r="AI6753" s="11">
        <v>0</v>
      </c>
      <c r="AJ6753" s="11">
        <v>0</v>
      </c>
      <c r="AK6753" s="11">
        <v>0</v>
      </c>
      <c r="AL6753" s="11">
        <v>0</v>
      </c>
      <c r="AM6753" s="11">
        <v>0</v>
      </c>
      <c r="AN6753" s="11">
        <v>0</v>
      </c>
      <c r="AO6753" s="11">
        <v>0</v>
      </c>
      <c r="AP6753" s="11" t="s">
        <v>108</v>
      </c>
      <c r="AQ6753" s="11" t="s">
        <v>108</v>
      </c>
      <c r="AR6753" s="12">
        <v>0</v>
      </c>
      <c r="AS6753" s="12">
        <v>0</v>
      </c>
      <c r="AT6753" s="12">
        <v>0</v>
      </c>
      <c r="AU6753" s="12">
        <v>0</v>
      </c>
      <c r="AV6753" s="12">
        <v>0</v>
      </c>
      <c r="AW6753" s="12">
        <v>0</v>
      </c>
      <c r="AX6753" s="12">
        <v>0</v>
      </c>
      <c r="AY6753" s="12">
        <v>0</v>
      </c>
      <c r="AZ6753" s="12">
        <v>0</v>
      </c>
      <c r="BA6753" s="12">
        <v>0</v>
      </c>
      <c r="BB6753" s="12" t="s">
        <v>108</v>
      </c>
      <c r="BC6753" s="12" t="s">
        <v>108</v>
      </c>
      <c r="BD6753" s="11">
        <v>0</v>
      </c>
      <c r="BE6753" s="11">
        <v>0</v>
      </c>
      <c r="BF6753" s="11">
        <v>0</v>
      </c>
      <c r="BG6753" s="11">
        <v>0</v>
      </c>
      <c r="BH6753" s="11">
        <v>0</v>
      </c>
      <c r="BI6753" s="11">
        <v>0</v>
      </c>
      <c r="BJ6753" s="11">
        <v>0</v>
      </c>
      <c r="BK6753" s="11">
        <v>0</v>
      </c>
      <c r="BL6753" s="11">
        <v>0</v>
      </c>
      <c r="BM6753" s="11">
        <v>0</v>
      </c>
      <c r="BN6753" s="11" t="s">
        <v>108</v>
      </c>
      <c r="BO6753" s="11" t="s">
        <v>108</v>
      </c>
      <c r="BP6753" s="11">
        <v>0</v>
      </c>
      <c r="BQ6753" s="11">
        <v>0</v>
      </c>
      <c r="BR6753" s="11">
        <v>0</v>
      </c>
      <c r="BS6753" s="11">
        <v>0</v>
      </c>
      <c r="BT6753" s="11">
        <v>0</v>
      </c>
      <c r="BU6753" s="11">
        <v>0</v>
      </c>
      <c r="BV6753" s="11">
        <v>0</v>
      </c>
      <c r="BW6753" s="11">
        <v>0</v>
      </c>
      <c r="BX6753" s="11">
        <v>0</v>
      </c>
      <c r="BY6753" s="11">
        <v>0</v>
      </c>
      <c r="BZ6753" s="11" t="s">
        <v>108</v>
      </c>
      <c r="CA6753" s="11" t="s">
        <v>108</v>
      </c>
      <c r="CB6753" s="11">
        <v>0</v>
      </c>
      <c r="CC6753" s="11">
        <v>0</v>
      </c>
      <c r="CD6753" s="11">
        <v>0</v>
      </c>
      <c r="CE6753" s="11">
        <v>0</v>
      </c>
      <c r="CF6753" s="11">
        <v>0</v>
      </c>
      <c r="CG6753" s="11">
        <v>0</v>
      </c>
      <c r="CH6753" s="11">
        <v>0</v>
      </c>
      <c r="CI6753" s="11">
        <v>0</v>
      </c>
      <c r="CJ6753" s="11">
        <v>0</v>
      </c>
      <c r="CK6753" s="11">
        <v>0</v>
      </c>
      <c r="CL6753" s="11" t="s">
        <v>108</v>
      </c>
      <c r="CM6753" s="11" t="s">
        <v>108</v>
      </c>
      <c r="CN6753" s="11">
        <v>0</v>
      </c>
      <c r="CO6753" s="11">
        <v>0</v>
      </c>
      <c r="CP6753" s="11">
        <v>0</v>
      </c>
      <c r="CQ6753" s="11">
        <v>0</v>
      </c>
      <c r="CR6753" s="11">
        <v>0</v>
      </c>
      <c r="CS6753" s="9">
        <v>2025</v>
      </c>
    </row>
    <row r="6754" spans="1:97" x14ac:dyDescent="0.25">
      <c r="A6754" s="9">
        <v>99999</v>
      </c>
      <c r="B6754" s="10" t="s">
        <v>107</v>
      </c>
      <c r="C6754" s="9" t="s">
        <v>108</v>
      </c>
      <c r="D6754" s="10" t="s">
        <v>5238</v>
      </c>
      <c r="E6754" s="10" t="s">
        <v>5238</v>
      </c>
      <c r="F6754" s="9">
        <v>99999</v>
      </c>
      <c r="G6754" s="10" t="s">
        <v>244</v>
      </c>
      <c r="H6754" s="10" t="s">
        <v>210</v>
      </c>
      <c r="I6754" s="10" t="s">
        <v>3</v>
      </c>
      <c r="J6754" s="10" t="s">
        <v>3</v>
      </c>
      <c r="K6754" s="9">
        <v>99999</v>
      </c>
      <c r="L6754" s="9">
        <v>1</v>
      </c>
      <c r="M6754" s="10" t="s">
        <v>114</v>
      </c>
      <c r="N6754" s="10" t="s">
        <v>177</v>
      </c>
      <c r="O6754" s="10" t="s">
        <v>127</v>
      </c>
      <c r="P6754" s="10" t="s">
        <v>127</v>
      </c>
      <c r="Q6754" s="10" t="s">
        <v>5238</v>
      </c>
      <c r="R6754" s="10" t="s">
        <v>3</v>
      </c>
      <c r="S6754" s="10" t="s">
        <v>128</v>
      </c>
      <c r="T6754" s="11">
        <v>24</v>
      </c>
      <c r="U6754" s="11">
        <v>19</v>
      </c>
      <c r="V6754" s="11">
        <v>18</v>
      </c>
      <c r="W6754" s="11">
        <v>21</v>
      </c>
      <c r="X6754" s="11">
        <v>14</v>
      </c>
      <c r="Y6754" s="11">
        <v>29</v>
      </c>
      <c r="Z6754" s="11">
        <v>30</v>
      </c>
      <c r="AA6754" s="11">
        <v>23</v>
      </c>
      <c r="AB6754" s="11">
        <v>25</v>
      </c>
      <c r="AC6754" s="11">
        <v>27</v>
      </c>
      <c r="AD6754" s="11" t="s">
        <v>108</v>
      </c>
      <c r="AE6754" s="11" t="s">
        <v>108</v>
      </c>
      <c r="AF6754" s="11">
        <v>24</v>
      </c>
      <c r="AG6754" s="11">
        <v>19</v>
      </c>
      <c r="AH6754" s="11">
        <v>18</v>
      </c>
      <c r="AI6754" s="11">
        <v>21</v>
      </c>
      <c r="AJ6754" s="11">
        <v>14</v>
      </c>
      <c r="AK6754" s="11">
        <v>29</v>
      </c>
      <c r="AL6754" s="11">
        <v>30</v>
      </c>
      <c r="AM6754" s="11">
        <v>23</v>
      </c>
      <c r="AN6754" s="11">
        <v>25</v>
      </c>
      <c r="AO6754" s="11">
        <v>27</v>
      </c>
      <c r="AP6754" s="11" t="s">
        <v>108</v>
      </c>
      <c r="AQ6754" s="11" t="s">
        <v>108</v>
      </c>
      <c r="AR6754" s="12">
        <v>5.8390000000000004</v>
      </c>
      <c r="AS6754" s="12">
        <v>5.8289999999999997</v>
      </c>
      <c r="AT6754" s="12">
        <v>5.8120000000000003</v>
      </c>
      <c r="AU6754" s="12">
        <v>5.8239999999999998</v>
      </c>
      <c r="AV6754" s="12">
        <v>5.8289999999999997</v>
      </c>
      <c r="AW6754" s="12">
        <v>5.83</v>
      </c>
      <c r="AX6754" s="12">
        <v>5.827</v>
      </c>
      <c r="AY6754" s="12">
        <v>5.8019999999999996</v>
      </c>
      <c r="AZ6754" s="12">
        <v>5.8579999999999997</v>
      </c>
      <c r="BA6754" s="12">
        <v>5.84</v>
      </c>
      <c r="BB6754" s="12" t="s">
        <v>108</v>
      </c>
      <c r="BC6754" s="12" t="s">
        <v>108</v>
      </c>
      <c r="BD6754" s="11">
        <v>140</v>
      </c>
      <c r="BE6754" s="11">
        <v>111</v>
      </c>
      <c r="BF6754" s="11">
        <v>105</v>
      </c>
      <c r="BG6754" s="11">
        <v>122</v>
      </c>
      <c r="BH6754" s="11">
        <v>82</v>
      </c>
      <c r="BI6754" s="11">
        <v>169</v>
      </c>
      <c r="BJ6754" s="11">
        <v>175</v>
      </c>
      <c r="BK6754" s="11">
        <v>133</v>
      </c>
      <c r="BL6754" s="11">
        <v>146</v>
      </c>
      <c r="BM6754" s="11">
        <v>158</v>
      </c>
      <c r="BN6754" s="11" t="s">
        <v>108</v>
      </c>
      <c r="BO6754" s="11" t="s">
        <v>108</v>
      </c>
      <c r="BP6754" s="11">
        <v>140</v>
      </c>
      <c r="BQ6754" s="11">
        <v>111</v>
      </c>
      <c r="BR6754" s="11">
        <v>105</v>
      </c>
      <c r="BS6754" s="11">
        <v>122</v>
      </c>
      <c r="BT6754" s="11">
        <v>82</v>
      </c>
      <c r="BU6754" s="11">
        <v>169</v>
      </c>
      <c r="BV6754" s="11">
        <v>175</v>
      </c>
      <c r="BW6754" s="11">
        <v>133</v>
      </c>
      <c r="BX6754" s="11">
        <v>146</v>
      </c>
      <c r="BY6754" s="11">
        <v>158</v>
      </c>
      <c r="BZ6754" s="11" t="s">
        <v>108</v>
      </c>
      <c r="CA6754" s="11" t="s">
        <v>108</v>
      </c>
      <c r="CB6754" s="11">
        <v>12.337</v>
      </c>
      <c r="CC6754" s="11">
        <v>9.5549999999999997</v>
      </c>
      <c r="CD6754" s="11">
        <v>9.43</v>
      </c>
      <c r="CE6754" s="11">
        <v>11.346</v>
      </c>
      <c r="CF6754" s="11">
        <v>7.0419999999999998</v>
      </c>
      <c r="CG6754" s="11">
        <v>14.974</v>
      </c>
      <c r="CH6754" s="11">
        <v>15.672000000000001</v>
      </c>
      <c r="CI6754" s="11">
        <v>11.638</v>
      </c>
      <c r="CJ6754" s="11">
        <v>15.071</v>
      </c>
      <c r="CK6754" s="11">
        <v>14.340999999999999</v>
      </c>
      <c r="CL6754" s="11" t="s">
        <v>108</v>
      </c>
      <c r="CM6754" s="11" t="s">
        <v>108</v>
      </c>
      <c r="CN6754" s="11">
        <v>230</v>
      </c>
      <c r="CO6754" s="11">
        <v>230</v>
      </c>
      <c r="CP6754" s="11">
        <v>1341</v>
      </c>
      <c r="CQ6754" s="11">
        <v>1341</v>
      </c>
      <c r="CR6754" s="11">
        <v>121.40600000000001</v>
      </c>
      <c r="CS6754" s="9">
        <v>2025</v>
      </c>
    </row>
    <row r="6755" spans="1:97" x14ac:dyDescent="0.25">
      <c r="A6755" s="9">
        <v>99999</v>
      </c>
      <c r="B6755" s="10" t="s">
        <v>173</v>
      </c>
      <c r="C6755" s="9" t="s">
        <v>108</v>
      </c>
      <c r="D6755" s="10" t="s">
        <v>5238</v>
      </c>
      <c r="E6755" s="10" t="s">
        <v>5238</v>
      </c>
      <c r="F6755" s="9">
        <v>99999</v>
      </c>
      <c r="G6755" s="10" t="s">
        <v>244</v>
      </c>
      <c r="H6755" s="10" t="s">
        <v>210</v>
      </c>
      <c r="I6755" s="10" t="s">
        <v>3</v>
      </c>
      <c r="J6755" s="10" t="s">
        <v>3</v>
      </c>
      <c r="K6755" s="9">
        <v>99999</v>
      </c>
      <c r="L6755" s="9">
        <v>1</v>
      </c>
      <c r="M6755" s="10" t="s">
        <v>114</v>
      </c>
      <c r="N6755" s="10" t="s">
        <v>177</v>
      </c>
      <c r="O6755" s="10" t="s">
        <v>127</v>
      </c>
      <c r="P6755" s="10" t="s">
        <v>127</v>
      </c>
      <c r="Q6755" s="10" t="s">
        <v>5238</v>
      </c>
      <c r="R6755" s="10" t="s">
        <v>3</v>
      </c>
      <c r="S6755" s="10" t="s">
        <v>128</v>
      </c>
      <c r="T6755" s="11">
        <v>3</v>
      </c>
      <c r="U6755" s="11">
        <v>2</v>
      </c>
      <c r="V6755" s="11">
        <v>2</v>
      </c>
      <c r="W6755" s="11">
        <v>3</v>
      </c>
      <c r="X6755" s="11">
        <v>2</v>
      </c>
      <c r="Y6755" s="11">
        <v>4</v>
      </c>
      <c r="Z6755" s="11">
        <v>4</v>
      </c>
      <c r="AA6755" s="11">
        <v>3</v>
      </c>
      <c r="AB6755" s="11">
        <v>3</v>
      </c>
      <c r="AC6755" s="11">
        <v>3</v>
      </c>
      <c r="AD6755" s="11" t="s">
        <v>108</v>
      </c>
      <c r="AE6755" s="11" t="s">
        <v>108</v>
      </c>
      <c r="AF6755" s="11">
        <v>3</v>
      </c>
      <c r="AG6755" s="11">
        <v>2</v>
      </c>
      <c r="AH6755" s="11">
        <v>2</v>
      </c>
      <c r="AI6755" s="11">
        <v>3</v>
      </c>
      <c r="AJ6755" s="11">
        <v>2</v>
      </c>
      <c r="AK6755" s="11">
        <v>3</v>
      </c>
      <c r="AL6755" s="11">
        <v>4</v>
      </c>
      <c r="AM6755" s="11">
        <v>3</v>
      </c>
      <c r="AN6755" s="11">
        <v>3</v>
      </c>
      <c r="AO6755" s="11">
        <v>3</v>
      </c>
      <c r="AP6755" s="11" t="s">
        <v>108</v>
      </c>
      <c r="AQ6755" s="11" t="s">
        <v>108</v>
      </c>
      <c r="AR6755" s="12">
        <v>5.8390000000000004</v>
      </c>
      <c r="AS6755" s="12">
        <v>5.8289999999999997</v>
      </c>
      <c r="AT6755" s="12">
        <v>5.8120000000000003</v>
      </c>
      <c r="AU6755" s="12">
        <v>5.8239999999999998</v>
      </c>
      <c r="AV6755" s="12">
        <v>5.8289999999999997</v>
      </c>
      <c r="AW6755" s="12">
        <v>5.83</v>
      </c>
      <c r="AX6755" s="12">
        <v>5.827</v>
      </c>
      <c r="AY6755" s="12">
        <v>5.8019999999999996</v>
      </c>
      <c r="AZ6755" s="12">
        <v>5.8579999999999997</v>
      </c>
      <c r="BA6755" s="12">
        <v>5.84</v>
      </c>
      <c r="BB6755" s="12" t="s">
        <v>108</v>
      </c>
      <c r="BC6755" s="12" t="s">
        <v>108</v>
      </c>
      <c r="BD6755" s="11">
        <v>18</v>
      </c>
      <c r="BE6755" s="11">
        <v>12</v>
      </c>
      <c r="BF6755" s="11">
        <v>12</v>
      </c>
      <c r="BG6755" s="11">
        <v>17</v>
      </c>
      <c r="BH6755" s="11">
        <v>12</v>
      </c>
      <c r="BI6755" s="11">
        <v>23</v>
      </c>
      <c r="BJ6755" s="11">
        <v>23</v>
      </c>
      <c r="BK6755" s="11">
        <v>17</v>
      </c>
      <c r="BL6755" s="11">
        <v>18</v>
      </c>
      <c r="BM6755" s="11">
        <v>18</v>
      </c>
      <c r="BN6755" s="11" t="s">
        <v>108</v>
      </c>
      <c r="BO6755" s="11" t="s">
        <v>108</v>
      </c>
      <c r="BP6755" s="11">
        <v>16</v>
      </c>
      <c r="BQ6755" s="11">
        <v>12</v>
      </c>
      <c r="BR6755" s="11">
        <v>12</v>
      </c>
      <c r="BS6755" s="11">
        <v>15</v>
      </c>
      <c r="BT6755" s="11">
        <v>9</v>
      </c>
      <c r="BU6755" s="11">
        <v>20</v>
      </c>
      <c r="BV6755" s="11">
        <v>21</v>
      </c>
      <c r="BW6755" s="11">
        <v>15</v>
      </c>
      <c r="BX6755" s="11">
        <v>18</v>
      </c>
      <c r="BY6755" s="11">
        <v>18</v>
      </c>
      <c r="BZ6755" s="11" t="s">
        <v>108</v>
      </c>
      <c r="CA6755" s="11" t="s">
        <v>108</v>
      </c>
      <c r="CB6755" s="11">
        <v>1.4139999999999999</v>
      </c>
      <c r="CC6755" s="11">
        <v>1.0960000000000001</v>
      </c>
      <c r="CD6755" s="11">
        <v>1.081</v>
      </c>
      <c r="CE6755" s="11">
        <v>1.3</v>
      </c>
      <c r="CF6755" s="11">
        <v>0.80800000000000005</v>
      </c>
      <c r="CG6755" s="11">
        <v>1.7170000000000001</v>
      </c>
      <c r="CH6755" s="11">
        <v>1.796</v>
      </c>
      <c r="CI6755" s="11">
        <v>1.335</v>
      </c>
      <c r="CJ6755" s="11">
        <v>1.728</v>
      </c>
      <c r="CK6755" s="11">
        <v>1.6439999999999999</v>
      </c>
      <c r="CL6755" s="11" t="s">
        <v>108</v>
      </c>
      <c r="CM6755" s="11" t="s">
        <v>108</v>
      </c>
      <c r="CN6755" s="11">
        <v>29</v>
      </c>
      <c r="CO6755" s="11">
        <v>28</v>
      </c>
      <c r="CP6755" s="11">
        <v>170</v>
      </c>
      <c r="CQ6755" s="11">
        <v>156</v>
      </c>
      <c r="CR6755" s="11">
        <v>13.919</v>
      </c>
      <c r="CS6755" s="9">
        <v>2025</v>
      </c>
    </row>
    <row r="6756" spans="1:97" x14ac:dyDescent="0.25">
      <c r="A6756" s="9">
        <v>99999</v>
      </c>
      <c r="B6756" s="10" t="s">
        <v>107</v>
      </c>
      <c r="C6756" s="9" t="s">
        <v>108</v>
      </c>
      <c r="D6756" s="10" t="s">
        <v>5238</v>
      </c>
      <c r="E6756" s="10" t="s">
        <v>5238</v>
      </c>
      <c r="F6756" s="9">
        <v>99999</v>
      </c>
      <c r="G6756" s="10" t="s">
        <v>244</v>
      </c>
      <c r="H6756" s="10" t="s">
        <v>210</v>
      </c>
      <c r="I6756" s="10" t="s">
        <v>3</v>
      </c>
      <c r="J6756" s="10" t="s">
        <v>3</v>
      </c>
      <c r="K6756" s="9">
        <v>99999</v>
      </c>
      <c r="L6756" s="9">
        <v>2</v>
      </c>
      <c r="M6756" s="10" t="s">
        <v>219</v>
      </c>
      <c r="N6756" s="10" t="s">
        <v>177</v>
      </c>
      <c r="O6756" s="10" t="s">
        <v>127</v>
      </c>
      <c r="P6756" s="10" t="s">
        <v>127</v>
      </c>
      <c r="Q6756" s="10" t="s">
        <v>5238</v>
      </c>
      <c r="R6756" s="10" t="s">
        <v>3</v>
      </c>
      <c r="S6756" s="10" t="s">
        <v>128</v>
      </c>
      <c r="T6756" s="11">
        <v>728</v>
      </c>
      <c r="U6756" s="11">
        <v>566</v>
      </c>
      <c r="V6756" s="11">
        <v>559</v>
      </c>
      <c r="W6756" s="11">
        <v>653</v>
      </c>
      <c r="X6756" s="11">
        <v>414</v>
      </c>
      <c r="Y6756" s="11">
        <v>873</v>
      </c>
      <c r="Z6756" s="11">
        <v>902</v>
      </c>
      <c r="AA6756" s="11">
        <v>702</v>
      </c>
      <c r="AB6756" s="11">
        <v>767</v>
      </c>
      <c r="AC6756" s="11">
        <v>819</v>
      </c>
      <c r="AD6756" s="11" t="s">
        <v>108</v>
      </c>
      <c r="AE6756" s="11" t="s">
        <v>108</v>
      </c>
      <c r="AF6756" s="11">
        <v>728</v>
      </c>
      <c r="AG6756" s="11">
        <v>566</v>
      </c>
      <c r="AH6756" s="11">
        <v>559</v>
      </c>
      <c r="AI6756" s="11">
        <v>653</v>
      </c>
      <c r="AJ6756" s="11">
        <v>414</v>
      </c>
      <c r="AK6756" s="11">
        <v>873</v>
      </c>
      <c r="AL6756" s="11">
        <v>902</v>
      </c>
      <c r="AM6756" s="11">
        <v>702</v>
      </c>
      <c r="AN6756" s="11">
        <v>767</v>
      </c>
      <c r="AO6756" s="11">
        <v>819</v>
      </c>
      <c r="AP6756" s="11" t="s">
        <v>108</v>
      </c>
      <c r="AQ6756" s="11" t="s">
        <v>108</v>
      </c>
      <c r="AR6756" s="12">
        <v>5.8390000000000004</v>
      </c>
      <c r="AS6756" s="12">
        <v>5.8289999999999997</v>
      </c>
      <c r="AT6756" s="12">
        <v>5.8120000000000003</v>
      </c>
      <c r="AU6756" s="12">
        <v>5.8239999999999998</v>
      </c>
      <c r="AV6756" s="12">
        <v>5.8289999999999997</v>
      </c>
      <c r="AW6756" s="12">
        <v>5.83</v>
      </c>
      <c r="AX6756" s="12">
        <v>5.827</v>
      </c>
      <c r="AY6756" s="12">
        <v>5.8019999999999996</v>
      </c>
      <c r="AZ6756" s="12">
        <v>5.8579999999999997</v>
      </c>
      <c r="BA6756" s="12">
        <v>5.84</v>
      </c>
      <c r="BB6756" s="12" t="s">
        <v>108</v>
      </c>
      <c r="BC6756" s="12" t="s">
        <v>108</v>
      </c>
      <c r="BD6756" s="11">
        <v>4252</v>
      </c>
      <c r="BE6756" s="11">
        <v>3300</v>
      </c>
      <c r="BF6756" s="11">
        <v>3248</v>
      </c>
      <c r="BG6756" s="11">
        <v>3803</v>
      </c>
      <c r="BH6756" s="11">
        <v>2411</v>
      </c>
      <c r="BI6756" s="11">
        <v>5091</v>
      </c>
      <c r="BJ6756" s="11">
        <v>5256</v>
      </c>
      <c r="BK6756" s="11">
        <v>4070</v>
      </c>
      <c r="BL6756" s="11">
        <v>4494</v>
      </c>
      <c r="BM6756" s="11">
        <v>4783</v>
      </c>
      <c r="BN6756" s="11" t="s">
        <v>108</v>
      </c>
      <c r="BO6756" s="11" t="s">
        <v>108</v>
      </c>
      <c r="BP6756" s="11">
        <v>4252</v>
      </c>
      <c r="BQ6756" s="11">
        <v>3300</v>
      </c>
      <c r="BR6756" s="11">
        <v>3248</v>
      </c>
      <c r="BS6756" s="11">
        <v>3803</v>
      </c>
      <c r="BT6756" s="11">
        <v>2411</v>
      </c>
      <c r="BU6756" s="11">
        <v>5091</v>
      </c>
      <c r="BV6756" s="11">
        <v>5256</v>
      </c>
      <c r="BW6756" s="11">
        <v>4070</v>
      </c>
      <c r="BX6756" s="11">
        <v>4494</v>
      </c>
      <c r="BY6756" s="11">
        <v>4783</v>
      </c>
      <c r="BZ6756" s="11" t="s">
        <v>108</v>
      </c>
      <c r="CA6756" s="11" t="s">
        <v>108</v>
      </c>
      <c r="CB6756" s="11">
        <v>297.65499999999997</v>
      </c>
      <c r="CC6756" s="11">
        <v>230.54300000000001</v>
      </c>
      <c r="CD6756" s="11">
        <v>227.49799999999999</v>
      </c>
      <c r="CE6756" s="11">
        <v>273.75599999999997</v>
      </c>
      <c r="CF6756" s="11">
        <v>169.91</v>
      </c>
      <c r="CG6756" s="11">
        <v>361.28500000000003</v>
      </c>
      <c r="CH6756" s="11">
        <v>378.11700000000002</v>
      </c>
      <c r="CI6756" s="11">
        <v>280.8</v>
      </c>
      <c r="CJ6756" s="11">
        <v>363.62599999999998</v>
      </c>
      <c r="CK6756" s="11">
        <v>346.02199999999999</v>
      </c>
      <c r="CL6756" s="11" t="s">
        <v>108</v>
      </c>
      <c r="CM6756" s="11" t="s">
        <v>108</v>
      </c>
      <c r="CN6756" s="11">
        <v>6983</v>
      </c>
      <c r="CO6756" s="11">
        <v>6983</v>
      </c>
      <c r="CP6756" s="11">
        <v>40708</v>
      </c>
      <c r="CQ6756" s="11">
        <v>40708</v>
      </c>
      <c r="CR6756" s="11">
        <v>2929.212</v>
      </c>
      <c r="CS6756" s="9">
        <v>2025</v>
      </c>
    </row>
    <row r="6757" spans="1:97" x14ac:dyDescent="0.25">
      <c r="A6757" s="9">
        <v>99999</v>
      </c>
      <c r="B6757" s="10" t="s">
        <v>173</v>
      </c>
      <c r="C6757" s="9" t="s">
        <v>108</v>
      </c>
      <c r="D6757" s="10" t="s">
        <v>5238</v>
      </c>
      <c r="E6757" s="10" t="s">
        <v>5238</v>
      </c>
      <c r="F6757" s="9">
        <v>99999</v>
      </c>
      <c r="G6757" s="10" t="s">
        <v>244</v>
      </c>
      <c r="H6757" s="10" t="s">
        <v>210</v>
      </c>
      <c r="I6757" s="10" t="s">
        <v>3</v>
      </c>
      <c r="J6757" s="10" t="s">
        <v>3</v>
      </c>
      <c r="K6757" s="9">
        <v>99999</v>
      </c>
      <c r="L6757" s="9">
        <v>3</v>
      </c>
      <c r="M6757" s="10" t="s">
        <v>511</v>
      </c>
      <c r="N6757" s="10" t="s">
        <v>177</v>
      </c>
      <c r="O6757" s="10" t="s">
        <v>127</v>
      </c>
      <c r="P6757" s="10" t="s">
        <v>127</v>
      </c>
      <c r="Q6757" s="10" t="s">
        <v>5238</v>
      </c>
      <c r="R6757" s="10" t="s">
        <v>3</v>
      </c>
      <c r="S6757" s="10" t="s">
        <v>128</v>
      </c>
      <c r="T6757" s="11">
        <v>14</v>
      </c>
      <c r="U6757" s="11">
        <v>11</v>
      </c>
      <c r="V6757" s="11">
        <v>11</v>
      </c>
      <c r="W6757" s="11">
        <v>13</v>
      </c>
      <c r="X6757" s="11">
        <v>8</v>
      </c>
      <c r="Y6757" s="11">
        <v>17</v>
      </c>
      <c r="Z6757" s="11">
        <v>18</v>
      </c>
      <c r="AA6757" s="11">
        <v>14</v>
      </c>
      <c r="AB6757" s="11">
        <v>15</v>
      </c>
      <c r="AC6757" s="11">
        <v>16</v>
      </c>
      <c r="AD6757" s="11" t="s">
        <v>108</v>
      </c>
      <c r="AE6757" s="11" t="s">
        <v>108</v>
      </c>
      <c r="AF6757" s="11">
        <v>14</v>
      </c>
      <c r="AG6757" s="11">
        <v>11</v>
      </c>
      <c r="AH6757" s="11">
        <v>11</v>
      </c>
      <c r="AI6757" s="11">
        <v>13</v>
      </c>
      <c r="AJ6757" s="11">
        <v>8</v>
      </c>
      <c r="AK6757" s="11">
        <v>17</v>
      </c>
      <c r="AL6757" s="11">
        <v>18</v>
      </c>
      <c r="AM6757" s="11">
        <v>14</v>
      </c>
      <c r="AN6757" s="11">
        <v>15</v>
      </c>
      <c r="AO6757" s="11">
        <v>16</v>
      </c>
      <c r="AP6757" s="11" t="s">
        <v>108</v>
      </c>
      <c r="AQ6757" s="11" t="s">
        <v>108</v>
      </c>
      <c r="AR6757" s="12">
        <v>5.8390000000000004</v>
      </c>
      <c r="AS6757" s="12">
        <v>5.8289999999999997</v>
      </c>
      <c r="AT6757" s="12">
        <v>5.8120000000000003</v>
      </c>
      <c r="AU6757" s="12">
        <v>5.8239999999999998</v>
      </c>
      <c r="AV6757" s="12">
        <v>5.8289999999999997</v>
      </c>
      <c r="AW6757" s="12">
        <v>5.83</v>
      </c>
      <c r="AX6757" s="12">
        <v>5.827</v>
      </c>
      <c r="AY6757" s="12">
        <v>5.8019999999999996</v>
      </c>
      <c r="AZ6757" s="12">
        <v>5.8579999999999997</v>
      </c>
      <c r="BA6757" s="12">
        <v>5.84</v>
      </c>
      <c r="BB6757" s="12" t="s">
        <v>108</v>
      </c>
      <c r="BC6757" s="12" t="s">
        <v>108</v>
      </c>
      <c r="BD6757" s="11">
        <v>82</v>
      </c>
      <c r="BE6757" s="11">
        <v>64</v>
      </c>
      <c r="BF6757" s="11">
        <v>64</v>
      </c>
      <c r="BG6757" s="11">
        <v>76</v>
      </c>
      <c r="BH6757" s="11">
        <v>47</v>
      </c>
      <c r="BI6757" s="11">
        <v>99</v>
      </c>
      <c r="BJ6757" s="11">
        <v>105</v>
      </c>
      <c r="BK6757" s="11">
        <v>81</v>
      </c>
      <c r="BL6757" s="11">
        <v>88</v>
      </c>
      <c r="BM6757" s="11">
        <v>93</v>
      </c>
      <c r="BN6757" s="11" t="s">
        <v>108</v>
      </c>
      <c r="BO6757" s="11" t="s">
        <v>108</v>
      </c>
      <c r="BP6757" s="11">
        <v>82</v>
      </c>
      <c r="BQ6757" s="11">
        <v>64</v>
      </c>
      <c r="BR6757" s="11">
        <v>64</v>
      </c>
      <c r="BS6757" s="11">
        <v>76</v>
      </c>
      <c r="BT6757" s="11">
        <v>47</v>
      </c>
      <c r="BU6757" s="11">
        <v>99</v>
      </c>
      <c r="BV6757" s="11">
        <v>105</v>
      </c>
      <c r="BW6757" s="11">
        <v>81</v>
      </c>
      <c r="BX6757" s="11">
        <v>88</v>
      </c>
      <c r="BY6757" s="11">
        <v>93</v>
      </c>
      <c r="BZ6757" s="11" t="s">
        <v>108</v>
      </c>
      <c r="CA6757" s="11" t="s">
        <v>108</v>
      </c>
      <c r="CB6757" s="11">
        <v>8.9580000000000002</v>
      </c>
      <c r="CC6757" s="11">
        <v>6.9379999999999997</v>
      </c>
      <c r="CD6757" s="11">
        <v>6.8460000000000001</v>
      </c>
      <c r="CE6757" s="11">
        <v>8.2390000000000008</v>
      </c>
      <c r="CF6757" s="11">
        <v>5.1139999999999999</v>
      </c>
      <c r="CG6757" s="11">
        <v>10.872999999999999</v>
      </c>
      <c r="CH6757" s="11">
        <v>11.38</v>
      </c>
      <c r="CI6757" s="11">
        <v>8.4510000000000005</v>
      </c>
      <c r="CJ6757" s="11">
        <v>10.944000000000001</v>
      </c>
      <c r="CK6757" s="11">
        <v>10.413</v>
      </c>
      <c r="CL6757" s="11" t="s">
        <v>108</v>
      </c>
      <c r="CM6757" s="11" t="s">
        <v>108</v>
      </c>
      <c r="CN6757" s="11">
        <v>137</v>
      </c>
      <c r="CO6757" s="11">
        <v>137</v>
      </c>
      <c r="CP6757" s="11">
        <v>799</v>
      </c>
      <c r="CQ6757" s="11">
        <v>799</v>
      </c>
      <c r="CR6757" s="11">
        <v>88.156000000000006</v>
      </c>
      <c r="CS6757" s="9">
        <v>2025</v>
      </c>
    </row>
    <row r="6758" spans="1:97" x14ac:dyDescent="0.25">
      <c r="A6758" s="9">
        <v>99999</v>
      </c>
      <c r="B6758" s="10" t="s">
        <v>107</v>
      </c>
      <c r="C6758" s="9" t="s">
        <v>108</v>
      </c>
      <c r="D6758" s="10" t="s">
        <v>5238</v>
      </c>
      <c r="E6758" s="10" t="s">
        <v>5238</v>
      </c>
      <c r="F6758" s="9">
        <v>99999</v>
      </c>
      <c r="G6758" s="10" t="s">
        <v>244</v>
      </c>
      <c r="H6758" s="10" t="s">
        <v>210</v>
      </c>
      <c r="I6758" s="10" t="s">
        <v>3</v>
      </c>
      <c r="J6758" s="10" t="s">
        <v>3</v>
      </c>
      <c r="K6758" s="9">
        <v>99999</v>
      </c>
      <c r="L6758" s="9">
        <v>4</v>
      </c>
      <c r="M6758" s="10" t="s">
        <v>1029</v>
      </c>
      <c r="N6758" s="10" t="s">
        <v>177</v>
      </c>
      <c r="O6758" s="10" t="s">
        <v>127</v>
      </c>
      <c r="P6758" s="10" t="s">
        <v>127</v>
      </c>
      <c r="Q6758" s="10" t="s">
        <v>5238</v>
      </c>
      <c r="R6758" s="10" t="s">
        <v>3</v>
      </c>
      <c r="S6758" s="10" t="s">
        <v>128</v>
      </c>
      <c r="T6758" s="11">
        <v>41</v>
      </c>
      <c r="U6758" s="11">
        <v>31</v>
      </c>
      <c r="V6758" s="11">
        <v>31</v>
      </c>
      <c r="W6758" s="11">
        <v>37</v>
      </c>
      <c r="X6758" s="11">
        <v>22</v>
      </c>
      <c r="Y6758" s="11">
        <v>48</v>
      </c>
      <c r="Z6758" s="11">
        <v>51</v>
      </c>
      <c r="AA6758" s="11">
        <v>40</v>
      </c>
      <c r="AB6758" s="11">
        <v>43</v>
      </c>
      <c r="AC6758" s="11">
        <v>46</v>
      </c>
      <c r="AD6758" s="11" t="s">
        <v>108</v>
      </c>
      <c r="AE6758" s="11" t="s">
        <v>108</v>
      </c>
      <c r="AF6758" s="11">
        <v>41</v>
      </c>
      <c r="AG6758" s="11">
        <v>31</v>
      </c>
      <c r="AH6758" s="11">
        <v>31</v>
      </c>
      <c r="AI6758" s="11">
        <v>37</v>
      </c>
      <c r="AJ6758" s="11">
        <v>22</v>
      </c>
      <c r="AK6758" s="11">
        <v>48</v>
      </c>
      <c r="AL6758" s="11">
        <v>51</v>
      </c>
      <c r="AM6758" s="11">
        <v>40</v>
      </c>
      <c r="AN6758" s="11">
        <v>43</v>
      </c>
      <c r="AO6758" s="11">
        <v>46</v>
      </c>
      <c r="AP6758" s="11" t="s">
        <v>108</v>
      </c>
      <c r="AQ6758" s="11" t="s">
        <v>108</v>
      </c>
      <c r="AR6758" s="12">
        <v>5.8390000000000004</v>
      </c>
      <c r="AS6758" s="12">
        <v>5.8289999999999997</v>
      </c>
      <c r="AT6758" s="12">
        <v>5.8120000000000003</v>
      </c>
      <c r="AU6758" s="12">
        <v>5.8239999999999998</v>
      </c>
      <c r="AV6758" s="12">
        <v>5.8289999999999997</v>
      </c>
      <c r="AW6758" s="12">
        <v>5.83</v>
      </c>
      <c r="AX6758" s="12">
        <v>5.827</v>
      </c>
      <c r="AY6758" s="12">
        <v>5.8019999999999996</v>
      </c>
      <c r="AZ6758" s="12">
        <v>5.8579999999999997</v>
      </c>
      <c r="BA6758" s="12">
        <v>5.84</v>
      </c>
      <c r="BB6758" s="12" t="s">
        <v>108</v>
      </c>
      <c r="BC6758" s="12" t="s">
        <v>108</v>
      </c>
      <c r="BD6758" s="11">
        <v>240</v>
      </c>
      <c r="BE6758" s="11">
        <v>181</v>
      </c>
      <c r="BF6758" s="11">
        <v>180</v>
      </c>
      <c r="BG6758" s="11">
        <v>216</v>
      </c>
      <c r="BH6758" s="11">
        <v>128</v>
      </c>
      <c r="BI6758" s="11">
        <v>279</v>
      </c>
      <c r="BJ6758" s="11">
        <v>297</v>
      </c>
      <c r="BK6758" s="11">
        <v>231</v>
      </c>
      <c r="BL6758" s="11">
        <v>252</v>
      </c>
      <c r="BM6758" s="11">
        <v>269</v>
      </c>
      <c r="BN6758" s="11" t="s">
        <v>108</v>
      </c>
      <c r="BO6758" s="11" t="s">
        <v>108</v>
      </c>
      <c r="BP6758" s="11">
        <v>240</v>
      </c>
      <c r="BQ6758" s="11">
        <v>181</v>
      </c>
      <c r="BR6758" s="11">
        <v>180</v>
      </c>
      <c r="BS6758" s="11">
        <v>216</v>
      </c>
      <c r="BT6758" s="11">
        <v>128</v>
      </c>
      <c r="BU6758" s="11">
        <v>279</v>
      </c>
      <c r="BV6758" s="11">
        <v>297</v>
      </c>
      <c r="BW6758" s="11">
        <v>231</v>
      </c>
      <c r="BX6758" s="11">
        <v>252</v>
      </c>
      <c r="BY6758" s="11">
        <v>269</v>
      </c>
      <c r="BZ6758" s="11" t="s">
        <v>108</v>
      </c>
      <c r="CA6758" s="11" t="s">
        <v>108</v>
      </c>
      <c r="CB6758" s="11">
        <v>24.28</v>
      </c>
      <c r="CC6758" s="11">
        <v>18.806000000000001</v>
      </c>
      <c r="CD6758" s="11">
        <v>18.558</v>
      </c>
      <c r="CE6758" s="11">
        <v>22.332000000000001</v>
      </c>
      <c r="CF6758" s="11">
        <v>13.858000000000001</v>
      </c>
      <c r="CG6758" s="11">
        <v>29.471</v>
      </c>
      <c r="CH6758" s="11">
        <v>30.844999999999999</v>
      </c>
      <c r="CI6758" s="11">
        <v>22.905999999999999</v>
      </c>
      <c r="CJ6758" s="11">
        <v>29.661999999999999</v>
      </c>
      <c r="CK6758" s="11">
        <v>28.227</v>
      </c>
      <c r="CL6758" s="11" t="s">
        <v>108</v>
      </c>
      <c r="CM6758" s="11" t="s">
        <v>108</v>
      </c>
      <c r="CN6758" s="11">
        <v>390</v>
      </c>
      <c r="CO6758" s="11">
        <v>390</v>
      </c>
      <c r="CP6758" s="11">
        <v>2273</v>
      </c>
      <c r="CQ6758" s="11">
        <v>2273</v>
      </c>
      <c r="CR6758" s="11">
        <v>238.94499999999999</v>
      </c>
      <c r="CS6758" s="9">
        <v>2025</v>
      </c>
    </row>
    <row r="6759" spans="1:97" x14ac:dyDescent="0.25">
      <c r="A6759" s="9">
        <v>99999</v>
      </c>
      <c r="B6759" s="10" t="s">
        <v>173</v>
      </c>
      <c r="C6759" s="9" t="s">
        <v>108</v>
      </c>
      <c r="D6759" s="10" t="s">
        <v>5238</v>
      </c>
      <c r="E6759" s="10" t="s">
        <v>5238</v>
      </c>
      <c r="F6759" s="9">
        <v>99999</v>
      </c>
      <c r="G6759" s="10" t="s">
        <v>244</v>
      </c>
      <c r="H6759" s="10" t="s">
        <v>210</v>
      </c>
      <c r="I6759" s="10" t="s">
        <v>3</v>
      </c>
      <c r="J6759" s="10" t="s">
        <v>3</v>
      </c>
      <c r="K6759" s="9">
        <v>99999</v>
      </c>
      <c r="L6759" s="9">
        <v>5</v>
      </c>
      <c r="M6759" s="10" t="s">
        <v>530</v>
      </c>
      <c r="N6759" s="10" t="s">
        <v>177</v>
      </c>
      <c r="O6759" s="10" t="s">
        <v>127</v>
      </c>
      <c r="P6759" s="10" t="s">
        <v>127</v>
      </c>
      <c r="Q6759" s="10" t="s">
        <v>5238</v>
      </c>
      <c r="R6759" s="10" t="s">
        <v>3</v>
      </c>
      <c r="S6759" s="10" t="s">
        <v>128</v>
      </c>
      <c r="T6759" s="11">
        <v>0</v>
      </c>
      <c r="U6759" s="11">
        <v>0</v>
      </c>
      <c r="V6759" s="11">
        <v>0</v>
      </c>
      <c r="W6759" s="11">
        <v>0</v>
      </c>
      <c r="X6759" s="11">
        <v>0</v>
      </c>
      <c r="Y6759" s="11">
        <v>0</v>
      </c>
      <c r="Z6759" s="11">
        <v>0</v>
      </c>
      <c r="AA6759" s="11">
        <v>0</v>
      </c>
      <c r="AB6759" s="11">
        <v>0</v>
      </c>
      <c r="AC6759" s="11">
        <v>0</v>
      </c>
      <c r="AD6759" s="11" t="s">
        <v>108</v>
      </c>
      <c r="AE6759" s="11" t="s">
        <v>108</v>
      </c>
      <c r="AF6759" s="11">
        <v>0</v>
      </c>
      <c r="AG6759" s="11">
        <v>0</v>
      </c>
      <c r="AH6759" s="11">
        <v>0</v>
      </c>
      <c r="AI6759" s="11">
        <v>0</v>
      </c>
      <c r="AJ6759" s="11">
        <v>0</v>
      </c>
      <c r="AK6759" s="11">
        <v>0</v>
      </c>
      <c r="AL6759" s="11">
        <v>0</v>
      </c>
      <c r="AM6759" s="11">
        <v>0</v>
      </c>
      <c r="AN6759" s="11">
        <v>0</v>
      </c>
      <c r="AO6759" s="11">
        <v>0</v>
      </c>
      <c r="AP6759" s="11" t="s">
        <v>108</v>
      </c>
      <c r="AQ6759" s="11" t="s">
        <v>108</v>
      </c>
      <c r="AR6759" s="12">
        <v>0</v>
      </c>
      <c r="AS6759" s="12">
        <v>0</v>
      </c>
      <c r="AT6759" s="12">
        <v>0</v>
      </c>
      <c r="AU6759" s="12">
        <v>0</v>
      </c>
      <c r="AV6759" s="12">
        <v>0</v>
      </c>
      <c r="AW6759" s="12">
        <v>0</v>
      </c>
      <c r="AX6759" s="12">
        <v>0</v>
      </c>
      <c r="AY6759" s="12">
        <v>0</v>
      </c>
      <c r="AZ6759" s="12">
        <v>0</v>
      </c>
      <c r="BA6759" s="12">
        <v>0</v>
      </c>
      <c r="BB6759" s="12" t="s">
        <v>108</v>
      </c>
      <c r="BC6759" s="12" t="s">
        <v>108</v>
      </c>
      <c r="BD6759" s="11">
        <v>0</v>
      </c>
      <c r="BE6759" s="11">
        <v>0</v>
      </c>
      <c r="BF6759" s="11">
        <v>0</v>
      </c>
      <c r="BG6759" s="11">
        <v>0</v>
      </c>
      <c r="BH6759" s="11">
        <v>0</v>
      </c>
      <c r="BI6759" s="11">
        <v>0</v>
      </c>
      <c r="BJ6759" s="11">
        <v>0</v>
      </c>
      <c r="BK6759" s="11">
        <v>0</v>
      </c>
      <c r="BL6759" s="11">
        <v>0</v>
      </c>
      <c r="BM6759" s="11">
        <v>0</v>
      </c>
      <c r="BN6759" s="11" t="s">
        <v>108</v>
      </c>
      <c r="BO6759" s="11" t="s">
        <v>108</v>
      </c>
      <c r="BP6759" s="11">
        <v>0</v>
      </c>
      <c r="BQ6759" s="11">
        <v>0</v>
      </c>
      <c r="BR6759" s="11">
        <v>0</v>
      </c>
      <c r="BS6759" s="11">
        <v>0</v>
      </c>
      <c r="BT6759" s="11">
        <v>0</v>
      </c>
      <c r="BU6759" s="11">
        <v>0</v>
      </c>
      <c r="BV6759" s="11">
        <v>0</v>
      </c>
      <c r="BW6759" s="11">
        <v>0</v>
      </c>
      <c r="BX6759" s="11">
        <v>0</v>
      </c>
      <c r="BY6759" s="11">
        <v>0</v>
      </c>
      <c r="BZ6759" s="11" t="s">
        <v>108</v>
      </c>
      <c r="CA6759" s="11" t="s">
        <v>108</v>
      </c>
      <c r="CB6759" s="11">
        <v>0</v>
      </c>
      <c r="CC6759" s="11">
        <v>0</v>
      </c>
      <c r="CD6759" s="11">
        <v>0</v>
      </c>
      <c r="CE6759" s="11">
        <v>0</v>
      </c>
      <c r="CF6759" s="11">
        <v>0</v>
      </c>
      <c r="CG6759" s="11">
        <v>0</v>
      </c>
      <c r="CH6759" s="11">
        <v>0</v>
      </c>
      <c r="CI6759" s="11">
        <v>0</v>
      </c>
      <c r="CJ6759" s="11">
        <v>0</v>
      </c>
      <c r="CK6759" s="11">
        <v>0</v>
      </c>
      <c r="CL6759" s="11" t="s">
        <v>108</v>
      </c>
      <c r="CM6759" s="11" t="s">
        <v>108</v>
      </c>
      <c r="CN6759" s="11">
        <v>0</v>
      </c>
      <c r="CO6759" s="11">
        <v>0</v>
      </c>
      <c r="CP6759" s="11">
        <v>0</v>
      </c>
      <c r="CQ6759" s="11">
        <v>0</v>
      </c>
      <c r="CR6759" s="11">
        <v>0</v>
      </c>
      <c r="CS6759" s="9">
        <v>2025</v>
      </c>
    </row>
    <row r="6760" spans="1:97" x14ac:dyDescent="0.25">
      <c r="A6760" s="9">
        <v>99999</v>
      </c>
      <c r="B6760" s="10" t="s">
        <v>107</v>
      </c>
      <c r="C6760" s="9" t="s">
        <v>108</v>
      </c>
      <c r="D6760" s="10" t="s">
        <v>5238</v>
      </c>
      <c r="E6760" s="10" t="s">
        <v>5238</v>
      </c>
      <c r="F6760" s="9">
        <v>99999</v>
      </c>
      <c r="G6760" s="10" t="s">
        <v>244</v>
      </c>
      <c r="H6760" s="10" t="s">
        <v>210</v>
      </c>
      <c r="I6760" s="10" t="s">
        <v>3</v>
      </c>
      <c r="J6760" s="10" t="s">
        <v>3</v>
      </c>
      <c r="K6760" s="9">
        <v>99999</v>
      </c>
      <c r="L6760" s="9">
        <v>6</v>
      </c>
      <c r="M6760" s="10" t="s">
        <v>1139</v>
      </c>
      <c r="N6760" s="10" t="s">
        <v>177</v>
      </c>
      <c r="O6760" s="10" t="s">
        <v>127</v>
      </c>
      <c r="P6760" s="10" t="s">
        <v>127</v>
      </c>
      <c r="Q6760" s="10" t="s">
        <v>5238</v>
      </c>
      <c r="R6760" s="10" t="s">
        <v>3</v>
      </c>
      <c r="S6760" s="10" t="s">
        <v>128</v>
      </c>
      <c r="T6760" s="11">
        <v>11</v>
      </c>
      <c r="U6760" s="11">
        <v>9</v>
      </c>
      <c r="V6760" s="11">
        <v>9</v>
      </c>
      <c r="W6760" s="11">
        <v>10</v>
      </c>
      <c r="X6760" s="11">
        <v>7</v>
      </c>
      <c r="Y6760" s="11">
        <v>14</v>
      </c>
      <c r="Z6760" s="11">
        <v>14</v>
      </c>
      <c r="AA6760" s="11">
        <v>11</v>
      </c>
      <c r="AB6760" s="11">
        <v>12</v>
      </c>
      <c r="AC6760" s="11">
        <v>13</v>
      </c>
      <c r="AD6760" s="11" t="s">
        <v>108</v>
      </c>
      <c r="AE6760" s="11" t="s">
        <v>108</v>
      </c>
      <c r="AF6760" s="11">
        <v>11</v>
      </c>
      <c r="AG6760" s="11">
        <v>9</v>
      </c>
      <c r="AH6760" s="11">
        <v>9</v>
      </c>
      <c r="AI6760" s="11">
        <v>10</v>
      </c>
      <c r="AJ6760" s="11">
        <v>7</v>
      </c>
      <c r="AK6760" s="11">
        <v>14</v>
      </c>
      <c r="AL6760" s="11">
        <v>14</v>
      </c>
      <c r="AM6760" s="11">
        <v>11</v>
      </c>
      <c r="AN6760" s="11">
        <v>12</v>
      </c>
      <c r="AO6760" s="11">
        <v>13</v>
      </c>
      <c r="AP6760" s="11" t="s">
        <v>108</v>
      </c>
      <c r="AQ6760" s="11" t="s">
        <v>108</v>
      </c>
      <c r="AR6760" s="12">
        <v>5.8390000000000004</v>
      </c>
      <c r="AS6760" s="12">
        <v>5.8289999999999997</v>
      </c>
      <c r="AT6760" s="12">
        <v>5.8120000000000003</v>
      </c>
      <c r="AU6760" s="12">
        <v>5.8239999999999998</v>
      </c>
      <c r="AV6760" s="12">
        <v>5.8289999999999997</v>
      </c>
      <c r="AW6760" s="12">
        <v>5.83</v>
      </c>
      <c r="AX6760" s="12">
        <v>5.827</v>
      </c>
      <c r="AY6760" s="12">
        <v>5.8019999999999996</v>
      </c>
      <c r="AZ6760" s="12">
        <v>5.8579999999999997</v>
      </c>
      <c r="BA6760" s="12">
        <v>5.84</v>
      </c>
      <c r="BB6760" s="12" t="s">
        <v>108</v>
      </c>
      <c r="BC6760" s="12" t="s">
        <v>108</v>
      </c>
      <c r="BD6760" s="11">
        <v>64</v>
      </c>
      <c r="BE6760" s="11">
        <v>52</v>
      </c>
      <c r="BF6760" s="11">
        <v>52</v>
      </c>
      <c r="BG6760" s="11">
        <v>58</v>
      </c>
      <c r="BH6760" s="11">
        <v>41</v>
      </c>
      <c r="BI6760" s="11">
        <v>82</v>
      </c>
      <c r="BJ6760" s="11">
        <v>82</v>
      </c>
      <c r="BK6760" s="11">
        <v>64</v>
      </c>
      <c r="BL6760" s="11">
        <v>70</v>
      </c>
      <c r="BM6760" s="11">
        <v>76</v>
      </c>
      <c r="BN6760" s="11" t="s">
        <v>108</v>
      </c>
      <c r="BO6760" s="11" t="s">
        <v>108</v>
      </c>
      <c r="BP6760" s="11">
        <v>64</v>
      </c>
      <c r="BQ6760" s="11">
        <v>52</v>
      </c>
      <c r="BR6760" s="11">
        <v>52</v>
      </c>
      <c r="BS6760" s="11">
        <v>58</v>
      </c>
      <c r="BT6760" s="11">
        <v>41</v>
      </c>
      <c r="BU6760" s="11">
        <v>82</v>
      </c>
      <c r="BV6760" s="11">
        <v>82</v>
      </c>
      <c r="BW6760" s="11">
        <v>64</v>
      </c>
      <c r="BX6760" s="11">
        <v>70</v>
      </c>
      <c r="BY6760" s="11">
        <v>76</v>
      </c>
      <c r="BZ6760" s="11" t="s">
        <v>108</v>
      </c>
      <c r="CA6760" s="11" t="s">
        <v>108</v>
      </c>
      <c r="CB6760" s="11">
        <v>5.8940000000000001</v>
      </c>
      <c r="CC6760" s="11">
        <v>4.5650000000000004</v>
      </c>
      <c r="CD6760" s="11">
        <v>4.5039999999999996</v>
      </c>
      <c r="CE6760" s="11">
        <v>5.42</v>
      </c>
      <c r="CF6760" s="11">
        <v>3.3639999999999999</v>
      </c>
      <c r="CG6760" s="11">
        <v>7.1529999999999996</v>
      </c>
      <c r="CH6760" s="11">
        <v>7.4859999999999998</v>
      </c>
      <c r="CI6760" s="11">
        <v>5.56</v>
      </c>
      <c r="CJ6760" s="11">
        <v>7.1989999999999998</v>
      </c>
      <c r="CK6760" s="11">
        <v>6.851</v>
      </c>
      <c r="CL6760" s="11" t="s">
        <v>108</v>
      </c>
      <c r="CM6760" s="11" t="s">
        <v>108</v>
      </c>
      <c r="CN6760" s="11">
        <v>110</v>
      </c>
      <c r="CO6760" s="11">
        <v>110</v>
      </c>
      <c r="CP6760" s="11">
        <v>641</v>
      </c>
      <c r="CQ6760" s="11">
        <v>641</v>
      </c>
      <c r="CR6760" s="11">
        <v>57.996000000000002</v>
      </c>
      <c r="CS6760" s="9">
        <v>2025</v>
      </c>
    </row>
    <row r="6761" spans="1:97" x14ac:dyDescent="0.25">
      <c r="A6761" s="9">
        <v>99999</v>
      </c>
      <c r="B6761" s="10" t="s">
        <v>107</v>
      </c>
      <c r="C6761" s="9" t="s">
        <v>108</v>
      </c>
      <c r="D6761" s="10" t="s">
        <v>5238</v>
      </c>
      <c r="E6761" s="10" t="s">
        <v>5238</v>
      </c>
      <c r="F6761" s="9">
        <v>99999</v>
      </c>
      <c r="G6761" s="10" t="s">
        <v>729</v>
      </c>
      <c r="H6761" s="10" t="s">
        <v>166</v>
      </c>
      <c r="I6761" s="10" t="s">
        <v>3</v>
      </c>
      <c r="J6761" s="10" t="s">
        <v>3</v>
      </c>
      <c r="K6761" s="9">
        <v>99999</v>
      </c>
      <c r="L6761" s="9">
        <v>1</v>
      </c>
      <c r="M6761" s="10" t="s">
        <v>114</v>
      </c>
      <c r="N6761" s="10" t="s">
        <v>177</v>
      </c>
      <c r="O6761" s="10" t="s">
        <v>127</v>
      </c>
      <c r="P6761" s="10" t="s">
        <v>127</v>
      </c>
      <c r="Q6761" s="10" t="s">
        <v>5238</v>
      </c>
      <c r="R6761" s="10" t="s">
        <v>3</v>
      </c>
      <c r="S6761" s="10" t="s">
        <v>128</v>
      </c>
      <c r="T6761" s="11">
        <v>19</v>
      </c>
      <c r="U6761" s="11">
        <v>15</v>
      </c>
      <c r="V6761" s="11">
        <v>15</v>
      </c>
      <c r="W6761" s="11">
        <v>17</v>
      </c>
      <c r="X6761" s="11">
        <v>11</v>
      </c>
      <c r="Y6761" s="11">
        <v>24</v>
      </c>
      <c r="Z6761" s="11">
        <v>25</v>
      </c>
      <c r="AA6761" s="11">
        <v>19</v>
      </c>
      <c r="AB6761" s="11">
        <v>20</v>
      </c>
      <c r="AC6761" s="11">
        <v>22</v>
      </c>
      <c r="AD6761" s="11" t="s">
        <v>108</v>
      </c>
      <c r="AE6761" s="11" t="s">
        <v>108</v>
      </c>
      <c r="AF6761" s="11">
        <v>19</v>
      </c>
      <c r="AG6761" s="11">
        <v>15</v>
      </c>
      <c r="AH6761" s="11">
        <v>15</v>
      </c>
      <c r="AI6761" s="11">
        <v>17</v>
      </c>
      <c r="AJ6761" s="11">
        <v>11</v>
      </c>
      <c r="AK6761" s="11">
        <v>24</v>
      </c>
      <c r="AL6761" s="11">
        <v>25</v>
      </c>
      <c r="AM6761" s="11">
        <v>19</v>
      </c>
      <c r="AN6761" s="11">
        <v>20</v>
      </c>
      <c r="AO6761" s="11">
        <v>22</v>
      </c>
      <c r="AP6761" s="11" t="s">
        <v>108</v>
      </c>
      <c r="AQ6761" s="11" t="s">
        <v>108</v>
      </c>
      <c r="AR6761" s="12">
        <v>5.8120000000000003</v>
      </c>
      <c r="AS6761" s="12">
        <v>5.8259999999999996</v>
      </c>
      <c r="AT6761" s="12">
        <v>5.8109999999999999</v>
      </c>
      <c r="AU6761" s="12">
        <v>5.8310000000000004</v>
      </c>
      <c r="AV6761" s="12">
        <v>5.8140000000000001</v>
      </c>
      <c r="AW6761" s="12">
        <v>5.8029999999999999</v>
      </c>
      <c r="AX6761" s="12">
        <v>5.8120000000000003</v>
      </c>
      <c r="AY6761" s="12">
        <v>5.7930000000000001</v>
      </c>
      <c r="AZ6761" s="12">
        <v>5.8239999999999998</v>
      </c>
      <c r="BA6761" s="12">
        <v>5.8140000000000001</v>
      </c>
      <c r="BB6761" s="12" t="s">
        <v>108</v>
      </c>
      <c r="BC6761" s="12" t="s">
        <v>108</v>
      </c>
      <c r="BD6761" s="11">
        <v>110</v>
      </c>
      <c r="BE6761" s="11">
        <v>88</v>
      </c>
      <c r="BF6761" s="11">
        <v>88</v>
      </c>
      <c r="BG6761" s="11">
        <v>100</v>
      </c>
      <c r="BH6761" s="11">
        <v>64</v>
      </c>
      <c r="BI6761" s="11">
        <v>140</v>
      </c>
      <c r="BJ6761" s="11">
        <v>146</v>
      </c>
      <c r="BK6761" s="11">
        <v>110</v>
      </c>
      <c r="BL6761" s="11">
        <v>116</v>
      </c>
      <c r="BM6761" s="11">
        <v>128</v>
      </c>
      <c r="BN6761" s="11" t="s">
        <v>108</v>
      </c>
      <c r="BO6761" s="11" t="s">
        <v>108</v>
      </c>
      <c r="BP6761" s="11">
        <v>110</v>
      </c>
      <c r="BQ6761" s="11">
        <v>88</v>
      </c>
      <c r="BR6761" s="11">
        <v>88</v>
      </c>
      <c r="BS6761" s="11">
        <v>100</v>
      </c>
      <c r="BT6761" s="11">
        <v>64</v>
      </c>
      <c r="BU6761" s="11">
        <v>140</v>
      </c>
      <c r="BV6761" s="11">
        <v>146</v>
      </c>
      <c r="BW6761" s="11">
        <v>110</v>
      </c>
      <c r="BX6761" s="11">
        <v>116</v>
      </c>
      <c r="BY6761" s="11">
        <v>128</v>
      </c>
      <c r="BZ6761" s="11" t="s">
        <v>108</v>
      </c>
      <c r="CA6761" s="11" t="s">
        <v>108</v>
      </c>
      <c r="CB6761" s="11">
        <v>19.811</v>
      </c>
      <c r="CC6761" s="11">
        <v>15.343999999999999</v>
      </c>
      <c r="CD6761" s="11">
        <v>15.141999999999999</v>
      </c>
      <c r="CE6761" s="11">
        <v>18.22</v>
      </c>
      <c r="CF6761" s="11">
        <v>11.308</v>
      </c>
      <c r="CG6761" s="11">
        <v>24.047000000000001</v>
      </c>
      <c r="CH6761" s="11">
        <v>25.166</v>
      </c>
      <c r="CI6761" s="11">
        <v>18.689</v>
      </c>
      <c r="CJ6761" s="11">
        <v>24.2</v>
      </c>
      <c r="CK6761" s="11">
        <v>23.030999999999999</v>
      </c>
      <c r="CL6761" s="11" t="s">
        <v>108</v>
      </c>
      <c r="CM6761" s="11" t="s">
        <v>108</v>
      </c>
      <c r="CN6761" s="11">
        <v>187</v>
      </c>
      <c r="CO6761" s="11">
        <v>187</v>
      </c>
      <c r="CP6761" s="11">
        <v>1090</v>
      </c>
      <c r="CQ6761" s="11">
        <v>1090</v>
      </c>
      <c r="CR6761" s="11">
        <v>194.958</v>
      </c>
      <c r="CS6761" s="9">
        <v>2025</v>
      </c>
    </row>
    <row r="6762" spans="1:97" x14ac:dyDescent="0.25">
      <c r="A6762" s="9">
        <v>99999</v>
      </c>
      <c r="B6762" s="10" t="s">
        <v>173</v>
      </c>
      <c r="C6762" s="9" t="s">
        <v>108</v>
      </c>
      <c r="D6762" s="10" t="s">
        <v>5238</v>
      </c>
      <c r="E6762" s="10" t="s">
        <v>5238</v>
      </c>
      <c r="F6762" s="9">
        <v>99999</v>
      </c>
      <c r="G6762" s="10" t="s">
        <v>729</v>
      </c>
      <c r="H6762" s="10" t="s">
        <v>166</v>
      </c>
      <c r="I6762" s="10" t="s">
        <v>3</v>
      </c>
      <c r="J6762" s="10" t="s">
        <v>3</v>
      </c>
      <c r="K6762" s="9">
        <v>99999</v>
      </c>
      <c r="L6762" s="9">
        <v>1</v>
      </c>
      <c r="M6762" s="10" t="s">
        <v>114</v>
      </c>
      <c r="N6762" s="10" t="s">
        <v>177</v>
      </c>
      <c r="O6762" s="10" t="s">
        <v>127</v>
      </c>
      <c r="P6762" s="10" t="s">
        <v>127</v>
      </c>
      <c r="Q6762" s="10" t="s">
        <v>5238</v>
      </c>
      <c r="R6762" s="10" t="s">
        <v>3</v>
      </c>
      <c r="S6762" s="10" t="s">
        <v>128</v>
      </c>
      <c r="T6762" s="11">
        <v>14</v>
      </c>
      <c r="U6762" s="11">
        <v>11</v>
      </c>
      <c r="V6762" s="11">
        <v>10</v>
      </c>
      <c r="W6762" s="11">
        <v>12</v>
      </c>
      <c r="X6762" s="11">
        <v>8</v>
      </c>
      <c r="Y6762" s="11">
        <v>17</v>
      </c>
      <c r="Z6762" s="11">
        <v>17</v>
      </c>
      <c r="AA6762" s="11">
        <v>13</v>
      </c>
      <c r="AB6762" s="11">
        <v>15</v>
      </c>
      <c r="AC6762" s="11">
        <v>15</v>
      </c>
      <c r="AD6762" s="11" t="s">
        <v>108</v>
      </c>
      <c r="AE6762" s="11" t="s">
        <v>108</v>
      </c>
      <c r="AF6762" s="11">
        <v>14</v>
      </c>
      <c r="AG6762" s="11">
        <v>11</v>
      </c>
      <c r="AH6762" s="11">
        <v>10</v>
      </c>
      <c r="AI6762" s="11">
        <v>12</v>
      </c>
      <c r="AJ6762" s="11">
        <v>8</v>
      </c>
      <c r="AK6762" s="11">
        <v>17</v>
      </c>
      <c r="AL6762" s="11">
        <v>17</v>
      </c>
      <c r="AM6762" s="11">
        <v>13</v>
      </c>
      <c r="AN6762" s="11">
        <v>15</v>
      </c>
      <c r="AO6762" s="11">
        <v>15</v>
      </c>
      <c r="AP6762" s="11" t="s">
        <v>108</v>
      </c>
      <c r="AQ6762" s="11" t="s">
        <v>108</v>
      </c>
      <c r="AR6762" s="12">
        <v>5.8120000000000003</v>
      </c>
      <c r="AS6762" s="12">
        <v>5.8259999999999996</v>
      </c>
      <c r="AT6762" s="12">
        <v>5.8109999999999999</v>
      </c>
      <c r="AU6762" s="12">
        <v>5.8310000000000004</v>
      </c>
      <c r="AV6762" s="12">
        <v>5.8140000000000001</v>
      </c>
      <c r="AW6762" s="12">
        <v>5.8029999999999999</v>
      </c>
      <c r="AX6762" s="12">
        <v>5.8120000000000003</v>
      </c>
      <c r="AY6762" s="12">
        <v>5.7930000000000001</v>
      </c>
      <c r="AZ6762" s="12">
        <v>5.8239999999999998</v>
      </c>
      <c r="BA6762" s="12">
        <v>5.8140000000000001</v>
      </c>
      <c r="BB6762" s="12" t="s">
        <v>108</v>
      </c>
      <c r="BC6762" s="12" t="s">
        <v>108</v>
      </c>
      <c r="BD6762" s="11">
        <v>81</v>
      </c>
      <c r="BE6762" s="11">
        <v>64</v>
      </c>
      <c r="BF6762" s="11">
        <v>58</v>
      </c>
      <c r="BG6762" s="11">
        <v>70</v>
      </c>
      <c r="BH6762" s="11">
        <v>47</v>
      </c>
      <c r="BI6762" s="11">
        <v>99</v>
      </c>
      <c r="BJ6762" s="11">
        <v>99</v>
      </c>
      <c r="BK6762" s="11">
        <v>75</v>
      </c>
      <c r="BL6762" s="11">
        <v>87</v>
      </c>
      <c r="BM6762" s="11">
        <v>87</v>
      </c>
      <c r="BN6762" s="11" t="s">
        <v>108</v>
      </c>
      <c r="BO6762" s="11" t="s">
        <v>108</v>
      </c>
      <c r="BP6762" s="11">
        <v>81</v>
      </c>
      <c r="BQ6762" s="11">
        <v>64</v>
      </c>
      <c r="BR6762" s="11">
        <v>58</v>
      </c>
      <c r="BS6762" s="11">
        <v>70</v>
      </c>
      <c r="BT6762" s="11">
        <v>47</v>
      </c>
      <c r="BU6762" s="11">
        <v>99</v>
      </c>
      <c r="BV6762" s="11">
        <v>99</v>
      </c>
      <c r="BW6762" s="11">
        <v>75</v>
      </c>
      <c r="BX6762" s="11">
        <v>87</v>
      </c>
      <c r="BY6762" s="11">
        <v>87</v>
      </c>
      <c r="BZ6762" s="11" t="s">
        <v>108</v>
      </c>
      <c r="CA6762" s="11" t="s">
        <v>108</v>
      </c>
      <c r="CB6762" s="11">
        <v>7.5620000000000003</v>
      </c>
      <c r="CC6762" s="11">
        <v>5.8570000000000002</v>
      </c>
      <c r="CD6762" s="11">
        <v>5.78</v>
      </c>
      <c r="CE6762" s="11">
        <v>6.9550000000000001</v>
      </c>
      <c r="CF6762" s="11">
        <v>4.3170000000000002</v>
      </c>
      <c r="CG6762" s="11">
        <v>9.1790000000000003</v>
      </c>
      <c r="CH6762" s="11">
        <v>9.6059999999999999</v>
      </c>
      <c r="CI6762" s="11">
        <v>7.1340000000000003</v>
      </c>
      <c r="CJ6762" s="11">
        <v>9.2379999999999995</v>
      </c>
      <c r="CK6762" s="11">
        <v>8.7910000000000004</v>
      </c>
      <c r="CL6762" s="11" t="s">
        <v>108</v>
      </c>
      <c r="CM6762" s="11" t="s">
        <v>108</v>
      </c>
      <c r="CN6762" s="11">
        <v>132</v>
      </c>
      <c r="CO6762" s="11">
        <v>132</v>
      </c>
      <c r="CP6762" s="11">
        <v>767</v>
      </c>
      <c r="CQ6762" s="11">
        <v>767</v>
      </c>
      <c r="CR6762" s="11">
        <v>74.418999999999997</v>
      </c>
      <c r="CS6762" s="9">
        <v>2025</v>
      </c>
    </row>
    <row r="6763" spans="1:97" x14ac:dyDescent="0.25">
      <c r="A6763" s="9">
        <v>99999</v>
      </c>
      <c r="B6763" s="10" t="s">
        <v>107</v>
      </c>
      <c r="C6763" s="9" t="s">
        <v>108</v>
      </c>
      <c r="D6763" s="10" t="s">
        <v>5238</v>
      </c>
      <c r="E6763" s="10" t="s">
        <v>5238</v>
      </c>
      <c r="F6763" s="9">
        <v>99999</v>
      </c>
      <c r="G6763" s="10" t="s">
        <v>738</v>
      </c>
      <c r="H6763" s="10" t="s">
        <v>181</v>
      </c>
      <c r="I6763" s="10" t="s">
        <v>3</v>
      </c>
      <c r="J6763" s="10" t="s">
        <v>3</v>
      </c>
      <c r="K6763" s="9">
        <v>99999</v>
      </c>
      <c r="L6763" s="9">
        <v>1</v>
      </c>
      <c r="M6763" s="10" t="s">
        <v>114</v>
      </c>
      <c r="N6763" s="10" t="s">
        <v>177</v>
      </c>
      <c r="O6763" s="10" t="s">
        <v>127</v>
      </c>
      <c r="P6763" s="10" t="s">
        <v>127</v>
      </c>
      <c r="Q6763" s="10" t="s">
        <v>5238</v>
      </c>
      <c r="R6763" s="10" t="s">
        <v>3</v>
      </c>
      <c r="S6763" s="10" t="s">
        <v>128</v>
      </c>
      <c r="T6763" s="11">
        <v>1026</v>
      </c>
      <c r="U6763" s="11">
        <v>803</v>
      </c>
      <c r="V6763" s="11">
        <v>781</v>
      </c>
      <c r="W6763" s="11">
        <v>918</v>
      </c>
      <c r="X6763" s="11">
        <v>586</v>
      </c>
      <c r="Y6763" s="11">
        <v>1225</v>
      </c>
      <c r="Z6763" s="11">
        <v>1257</v>
      </c>
      <c r="AA6763" s="11">
        <v>981</v>
      </c>
      <c r="AB6763" s="11">
        <v>1089</v>
      </c>
      <c r="AC6763" s="11">
        <v>1148</v>
      </c>
      <c r="AD6763" s="11" t="s">
        <v>108</v>
      </c>
      <c r="AE6763" s="11" t="s">
        <v>108</v>
      </c>
      <c r="AF6763" s="11">
        <v>1026</v>
      </c>
      <c r="AG6763" s="11">
        <v>803</v>
      </c>
      <c r="AH6763" s="11">
        <v>781</v>
      </c>
      <c r="AI6763" s="11">
        <v>918</v>
      </c>
      <c r="AJ6763" s="11">
        <v>586</v>
      </c>
      <c r="AK6763" s="11">
        <v>1225</v>
      </c>
      <c r="AL6763" s="11">
        <v>1257</v>
      </c>
      <c r="AM6763" s="11">
        <v>981</v>
      </c>
      <c r="AN6763" s="11">
        <v>1089</v>
      </c>
      <c r="AO6763" s="11">
        <v>1148</v>
      </c>
      <c r="AP6763" s="11" t="s">
        <v>108</v>
      </c>
      <c r="AQ6763" s="11" t="s">
        <v>108</v>
      </c>
      <c r="AR6763" s="12">
        <v>5.7279999999999998</v>
      </c>
      <c r="AS6763" s="12">
        <v>5.6630000000000003</v>
      </c>
      <c r="AT6763" s="12">
        <v>5.7539999999999996</v>
      </c>
      <c r="AU6763" s="12">
        <v>5.7350000000000003</v>
      </c>
      <c r="AV6763" s="12">
        <v>5.7549999999999999</v>
      </c>
      <c r="AW6763" s="12">
        <v>5.74</v>
      </c>
      <c r="AX6763" s="12">
        <v>5.7839999999999998</v>
      </c>
      <c r="AY6763" s="12">
        <v>5.758</v>
      </c>
      <c r="AZ6763" s="12">
        <v>5.734</v>
      </c>
      <c r="BA6763" s="12">
        <v>5.7859999999999996</v>
      </c>
      <c r="BB6763" s="12" t="s">
        <v>108</v>
      </c>
      <c r="BC6763" s="12" t="s">
        <v>108</v>
      </c>
      <c r="BD6763" s="11">
        <v>5877</v>
      </c>
      <c r="BE6763" s="11">
        <v>4550</v>
      </c>
      <c r="BF6763" s="11">
        <v>4496</v>
      </c>
      <c r="BG6763" s="11">
        <v>5262</v>
      </c>
      <c r="BH6763" s="11">
        <v>3373</v>
      </c>
      <c r="BI6763" s="11">
        <v>7032</v>
      </c>
      <c r="BJ6763" s="11">
        <v>7270</v>
      </c>
      <c r="BK6763" s="11">
        <v>5649</v>
      </c>
      <c r="BL6763" s="11">
        <v>6244</v>
      </c>
      <c r="BM6763" s="11">
        <v>6641</v>
      </c>
      <c r="BN6763" s="11" t="s">
        <v>108</v>
      </c>
      <c r="BO6763" s="11" t="s">
        <v>108</v>
      </c>
      <c r="BP6763" s="11">
        <v>5877</v>
      </c>
      <c r="BQ6763" s="11">
        <v>4550</v>
      </c>
      <c r="BR6763" s="11">
        <v>4496</v>
      </c>
      <c r="BS6763" s="11">
        <v>5262</v>
      </c>
      <c r="BT6763" s="11">
        <v>3373</v>
      </c>
      <c r="BU6763" s="11">
        <v>7032</v>
      </c>
      <c r="BV6763" s="11">
        <v>7270</v>
      </c>
      <c r="BW6763" s="11">
        <v>5649</v>
      </c>
      <c r="BX6763" s="11">
        <v>6244</v>
      </c>
      <c r="BY6763" s="11">
        <v>6641</v>
      </c>
      <c r="BZ6763" s="11" t="s">
        <v>108</v>
      </c>
      <c r="CA6763" s="11" t="s">
        <v>108</v>
      </c>
      <c r="CB6763" s="11">
        <v>541.80100000000004</v>
      </c>
      <c r="CC6763" s="11">
        <v>419.51499999999999</v>
      </c>
      <c r="CD6763" s="11">
        <v>413.98099999999999</v>
      </c>
      <c r="CE6763" s="11">
        <v>498.29500000000002</v>
      </c>
      <c r="CF6763" s="11">
        <v>309.18099999999998</v>
      </c>
      <c r="CG6763" s="11">
        <v>657.62400000000002</v>
      </c>
      <c r="CH6763" s="11">
        <v>688.26</v>
      </c>
      <c r="CI6763" s="11">
        <v>511.12</v>
      </c>
      <c r="CJ6763" s="11">
        <v>661.87900000000002</v>
      </c>
      <c r="CK6763" s="11">
        <v>629.84100000000001</v>
      </c>
      <c r="CL6763" s="11" t="s">
        <v>108</v>
      </c>
      <c r="CM6763" s="11" t="s">
        <v>108</v>
      </c>
      <c r="CN6763" s="11">
        <v>9814</v>
      </c>
      <c r="CO6763" s="11">
        <v>9814</v>
      </c>
      <c r="CP6763" s="11">
        <v>56394</v>
      </c>
      <c r="CQ6763" s="11">
        <v>56394</v>
      </c>
      <c r="CR6763" s="11">
        <v>5331.4970000000003</v>
      </c>
      <c r="CS6763" s="9">
        <v>2025</v>
      </c>
    </row>
    <row r="6764" spans="1:97" x14ac:dyDescent="0.25">
      <c r="A6764" s="9">
        <v>99999</v>
      </c>
      <c r="B6764" s="10" t="s">
        <v>107</v>
      </c>
      <c r="C6764" s="9" t="s">
        <v>108</v>
      </c>
      <c r="D6764" s="10" t="s">
        <v>5238</v>
      </c>
      <c r="E6764" s="10" t="s">
        <v>5238</v>
      </c>
      <c r="F6764" s="9">
        <v>99999</v>
      </c>
      <c r="G6764" s="10" t="s">
        <v>738</v>
      </c>
      <c r="H6764" s="10" t="s">
        <v>181</v>
      </c>
      <c r="I6764" s="10" t="s">
        <v>3</v>
      </c>
      <c r="J6764" s="10" t="s">
        <v>3</v>
      </c>
      <c r="K6764" s="9">
        <v>99999</v>
      </c>
      <c r="L6764" s="9">
        <v>2</v>
      </c>
      <c r="M6764" s="10" t="s">
        <v>219</v>
      </c>
      <c r="N6764" s="10" t="s">
        <v>177</v>
      </c>
      <c r="O6764" s="10" t="s">
        <v>127</v>
      </c>
      <c r="P6764" s="10" t="s">
        <v>127</v>
      </c>
      <c r="Q6764" s="10" t="s">
        <v>5238</v>
      </c>
      <c r="R6764" s="10" t="s">
        <v>3</v>
      </c>
      <c r="S6764" s="10" t="s">
        <v>128</v>
      </c>
      <c r="T6764" s="11">
        <v>1914</v>
      </c>
      <c r="U6764" s="11">
        <v>1496</v>
      </c>
      <c r="V6764" s="11">
        <v>1453</v>
      </c>
      <c r="W6764" s="11">
        <v>1711</v>
      </c>
      <c r="X6764" s="11">
        <v>1086</v>
      </c>
      <c r="Y6764" s="11">
        <v>2283</v>
      </c>
      <c r="Z6764" s="11">
        <v>2340</v>
      </c>
      <c r="AA6764" s="11">
        <v>1824</v>
      </c>
      <c r="AB6764" s="11">
        <v>2026</v>
      </c>
      <c r="AC6764" s="11">
        <v>2136</v>
      </c>
      <c r="AD6764" s="11" t="s">
        <v>108</v>
      </c>
      <c r="AE6764" s="11" t="s">
        <v>108</v>
      </c>
      <c r="AF6764" s="11">
        <v>1914</v>
      </c>
      <c r="AG6764" s="11">
        <v>1496</v>
      </c>
      <c r="AH6764" s="11">
        <v>1453</v>
      </c>
      <c r="AI6764" s="11">
        <v>1711</v>
      </c>
      <c r="AJ6764" s="11">
        <v>1086</v>
      </c>
      <c r="AK6764" s="11">
        <v>2283</v>
      </c>
      <c r="AL6764" s="11">
        <v>2340</v>
      </c>
      <c r="AM6764" s="11">
        <v>1824</v>
      </c>
      <c r="AN6764" s="11">
        <v>2026</v>
      </c>
      <c r="AO6764" s="11">
        <v>2136</v>
      </c>
      <c r="AP6764" s="11" t="s">
        <v>108</v>
      </c>
      <c r="AQ6764" s="11" t="s">
        <v>108</v>
      </c>
      <c r="AR6764" s="12">
        <v>5.7279999999999998</v>
      </c>
      <c r="AS6764" s="12">
        <v>5.6630000000000003</v>
      </c>
      <c r="AT6764" s="12">
        <v>5.7539999999999996</v>
      </c>
      <c r="AU6764" s="12">
        <v>5.7350000000000003</v>
      </c>
      <c r="AV6764" s="12">
        <v>5.7549999999999999</v>
      </c>
      <c r="AW6764" s="12">
        <v>5.74</v>
      </c>
      <c r="AX6764" s="12">
        <v>5.7839999999999998</v>
      </c>
      <c r="AY6764" s="12">
        <v>5.758</v>
      </c>
      <c r="AZ6764" s="12">
        <v>5.734</v>
      </c>
      <c r="BA6764" s="12">
        <v>5.7859999999999996</v>
      </c>
      <c r="BB6764" s="12" t="s">
        <v>108</v>
      </c>
      <c r="BC6764" s="12" t="s">
        <v>108</v>
      </c>
      <c r="BD6764" s="11">
        <v>10963</v>
      </c>
      <c r="BE6764" s="11">
        <v>8472</v>
      </c>
      <c r="BF6764" s="11">
        <v>8360</v>
      </c>
      <c r="BG6764" s="11">
        <v>9813</v>
      </c>
      <c r="BH6764" s="11">
        <v>6249</v>
      </c>
      <c r="BI6764" s="11">
        <v>13104</v>
      </c>
      <c r="BJ6764" s="11">
        <v>13535</v>
      </c>
      <c r="BK6764" s="11">
        <v>10502</v>
      </c>
      <c r="BL6764" s="11">
        <v>11617</v>
      </c>
      <c r="BM6764" s="11">
        <v>12359</v>
      </c>
      <c r="BN6764" s="11" t="s">
        <v>108</v>
      </c>
      <c r="BO6764" s="11" t="s">
        <v>108</v>
      </c>
      <c r="BP6764" s="11">
        <v>10963</v>
      </c>
      <c r="BQ6764" s="11">
        <v>8472</v>
      </c>
      <c r="BR6764" s="11">
        <v>8360</v>
      </c>
      <c r="BS6764" s="11">
        <v>9813</v>
      </c>
      <c r="BT6764" s="11">
        <v>6249</v>
      </c>
      <c r="BU6764" s="11">
        <v>13104</v>
      </c>
      <c r="BV6764" s="11">
        <v>13535</v>
      </c>
      <c r="BW6764" s="11">
        <v>10502</v>
      </c>
      <c r="BX6764" s="11">
        <v>11617</v>
      </c>
      <c r="BY6764" s="11">
        <v>12359</v>
      </c>
      <c r="BZ6764" s="11" t="s">
        <v>108</v>
      </c>
      <c r="CA6764" s="11" t="s">
        <v>108</v>
      </c>
      <c r="CB6764" s="11">
        <v>1013.282</v>
      </c>
      <c r="CC6764" s="11">
        <v>784.81299999999999</v>
      </c>
      <c r="CD6764" s="11">
        <v>774.45600000000002</v>
      </c>
      <c r="CE6764" s="11">
        <v>931.91800000000001</v>
      </c>
      <c r="CF6764" s="11">
        <v>578.4</v>
      </c>
      <c r="CG6764" s="11">
        <v>1229.8889999999999</v>
      </c>
      <c r="CH6764" s="11">
        <v>1287.192</v>
      </c>
      <c r="CI6764" s="11">
        <v>955.90800000000002</v>
      </c>
      <c r="CJ6764" s="11">
        <v>1237.8579999999999</v>
      </c>
      <c r="CK6764" s="11">
        <v>1177.934</v>
      </c>
      <c r="CL6764" s="11" t="s">
        <v>108</v>
      </c>
      <c r="CM6764" s="11" t="s">
        <v>108</v>
      </c>
      <c r="CN6764" s="11">
        <v>18269</v>
      </c>
      <c r="CO6764" s="11">
        <v>18269</v>
      </c>
      <c r="CP6764" s="11">
        <v>104974</v>
      </c>
      <c r="CQ6764" s="11">
        <v>104974</v>
      </c>
      <c r="CR6764" s="11">
        <v>9971.65</v>
      </c>
      <c r="CS6764" s="9">
        <v>2025</v>
      </c>
    </row>
    <row r="6765" spans="1:97" x14ac:dyDescent="0.25">
      <c r="A6765" s="9">
        <v>99999</v>
      </c>
      <c r="B6765" s="10" t="s">
        <v>173</v>
      </c>
      <c r="C6765" s="9" t="s">
        <v>108</v>
      </c>
      <c r="D6765" s="10" t="s">
        <v>5238</v>
      </c>
      <c r="E6765" s="10" t="s">
        <v>5238</v>
      </c>
      <c r="F6765" s="9">
        <v>99999</v>
      </c>
      <c r="G6765" s="10" t="s">
        <v>738</v>
      </c>
      <c r="H6765" s="10" t="s">
        <v>181</v>
      </c>
      <c r="I6765" s="10" t="s">
        <v>3</v>
      </c>
      <c r="J6765" s="10" t="s">
        <v>3</v>
      </c>
      <c r="K6765" s="9">
        <v>99999</v>
      </c>
      <c r="L6765" s="9">
        <v>7</v>
      </c>
      <c r="M6765" s="10" t="s">
        <v>486</v>
      </c>
      <c r="N6765" s="10" t="s">
        <v>177</v>
      </c>
      <c r="O6765" s="10" t="s">
        <v>127</v>
      </c>
      <c r="P6765" s="10" t="s">
        <v>127</v>
      </c>
      <c r="Q6765" s="10" t="s">
        <v>5238</v>
      </c>
      <c r="R6765" s="10" t="s">
        <v>3</v>
      </c>
      <c r="S6765" s="10" t="s">
        <v>128</v>
      </c>
      <c r="T6765" s="11">
        <v>0</v>
      </c>
      <c r="U6765" s="11">
        <v>0</v>
      </c>
      <c r="V6765" s="11">
        <v>0</v>
      </c>
      <c r="W6765" s="11">
        <v>0</v>
      </c>
      <c r="X6765" s="11">
        <v>0</v>
      </c>
      <c r="Y6765" s="11">
        <v>0</v>
      </c>
      <c r="Z6765" s="11">
        <v>0</v>
      </c>
      <c r="AA6765" s="11">
        <v>0</v>
      </c>
      <c r="AB6765" s="11">
        <v>0</v>
      </c>
      <c r="AC6765" s="11">
        <v>0</v>
      </c>
      <c r="AD6765" s="11" t="s">
        <v>108</v>
      </c>
      <c r="AE6765" s="11" t="s">
        <v>108</v>
      </c>
      <c r="AF6765" s="11">
        <v>0</v>
      </c>
      <c r="AG6765" s="11">
        <v>0</v>
      </c>
      <c r="AH6765" s="11">
        <v>0</v>
      </c>
      <c r="AI6765" s="11">
        <v>0</v>
      </c>
      <c r="AJ6765" s="11">
        <v>0</v>
      </c>
      <c r="AK6765" s="11">
        <v>0</v>
      </c>
      <c r="AL6765" s="11">
        <v>0</v>
      </c>
      <c r="AM6765" s="11">
        <v>0</v>
      </c>
      <c r="AN6765" s="11">
        <v>0</v>
      </c>
      <c r="AO6765" s="11">
        <v>0</v>
      </c>
      <c r="AP6765" s="11" t="s">
        <v>108</v>
      </c>
      <c r="AQ6765" s="11" t="s">
        <v>108</v>
      </c>
      <c r="AR6765" s="12">
        <v>0</v>
      </c>
      <c r="AS6765" s="12">
        <v>0</v>
      </c>
      <c r="AT6765" s="12">
        <v>0</v>
      </c>
      <c r="AU6765" s="12">
        <v>0</v>
      </c>
      <c r="AV6765" s="12">
        <v>0</v>
      </c>
      <c r="AW6765" s="12">
        <v>0</v>
      </c>
      <c r="AX6765" s="12">
        <v>0</v>
      </c>
      <c r="AY6765" s="12">
        <v>0</v>
      </c>
      <c r="AZ6765" s="12">
        <v>0</v>
      </c>
      <c r="BA6765" s="12">
        <v>0</v>
      </c>
      <c r="BB6765" s="12" t="s">
        <v>108</v>
      </c>
      <c r="BC6765" s="12" t="s">
        <v>108</v>
      </c>
      <c r="BD6765" s="11">
        <v>0</v>
      </c>
      <c r="BE6765" s="11">
        <v>0</v>
      </c>
      <c r="BF6765" s="11">
        <v>0</v>
      </c>
      <c r="BG6765" s="11">
        <v>0</v>
      </c>
      <c r="BH6765" s="11">
        <v>0</v>
      </c>
      <c r="BI6765" s="11">
        <v>0</v>
      </c>
      <c r="BJ6765" s="11">
        <v>0</v>
      </c>
      <c r="BK6765" s="11">
        <v>0</v>
      </c>
      <c r="BL6765" s="11">
        <v>0</v>
      </c>
      <c r="BM6765" s="11">
        <v>0</v>
      </c>
      <c r="BN6765" s="11" t="s">
        <v>108</v>
      </c>
      <c r="BO6765" s="11" t="s">
        <v>108</v>
      </c>
      <c r="BP6765" s="11">
        <v>0</v>
      </c>
      <c r="BQ6765" s="11">
        <v>0</v>
      </c>
      <c r="BR6765" s="11">
        <v>0</v>
      </c>
      <c r="BS6765" s="11">
        <v>0</v>
      </c>
      <c r="BT6765" s="11">
        <v>0</v>
      </c>
      <c r="BU6765" s="11">
        <v>0</v>
      </c>
      <c r="BV6765" s="11">
        <v>0</v>
      </c>
      <c r="BW6765" s="11">
        <v>0</v>
      </c>
      <c r="BX6765" s="11">
        <v>0</v>
      </c>
      <c r="BY6765" s="11">
        <v>0</v>
      </c>
      <c r="BZ6765" s="11" t="s">
        <v>108</v>
      </c>
      <c r="CA6765" s="11" t="s">
        <v>108</v>
      </c>
      <c r="CB6765" s="11">
        <v>0</v>
      </c>
      <c r="CC6765" s="11">
        <v>0</v>
      </c>
      <c r="CD6765" s="11">
        <v>0</v>
      </c>
      <c r="CE6765" s="11">
        <v>0</v>
      </c>
      <c r="CF6765" s="11">
        <v>0</v>
      </c>
      <c r="CG6765" s="11">
        <v>0</v>
      </c>
      <c r="CH6765" s="11">
        <v>0</v>
      </c>
      <c r="CI6765" s="11">
        <v>0</v>
      </c>
      <c r="CJ6765" s="11">
        <v>0</v>
      </c>
      <c r="CK6765" s="11">
        <v>0</v>
      </c>
      <c r="CL6765" s="11" t="s">
        <v>108</v>
      </c>
      <c r="CM6765" s="11" t="s">
        <v>108</v>
      </c>
      <c r="CN6765" s="11">
        <v>0</v>
      </c>
      <c r="CO6765" s="11">
        <v>0</v>
      </c>
      <c r="CP6765" s="11">
        <v>0</v>
      </c>
      <c r="CQ6765" s="11">
        <v>0</v>
      </c>
      <c r="CR6765" s="11">
        <v>0</v>
      </c>
      <c r="CS6765" s="9">
        <v>2025</v>
      </c>
    </row>
    <row r="6766" spans="1:97" x14ac:dyDescent="0.25">
      <c r="A6766" s="9">
        <v>99999</v>
      </c>
      <c r="B6766" s="10" t="s">
        <v>107</v>
      </c>
      <c r="C6766" s="9" t="s">
        <v>108</v>
      </c>
      <c r="D6766" s="10" t="s">
        <v>5238</v>
      </c>
      <c r="E6766" s="10" t="s">
        <v>5238</v>
      </c>
      <c r="F6766" s="9">
        <v>99999</v>
      </c>
      <c r="G6766" s="10" t="s">
        <v>259</v>
      </c>
      <c r="H6766" s="10" t="s">
        <v>153</v>
      </c>
      <c r="I6766" s="10" t="s">
        <v>3</v>
      </c>
      <c r="J6766" s="10" t="s">
        <v>3</v>
      </c>
      <c r="K6766" s="9">
        <v>99999</v>
      </c>
      <c r="L6766" s="9">
        <v>2</v>
      </c>
      <c r="M6766" s="10" t="s">
        <v>219</v>
      </c>
      <c r="N6766" s="10" t="s">
        <v>177</v>
      </c>
      <c r="O6766" s="10" t="s">
        <v>127</v>
      </c>
      <c r="P6766" s="10" t="s">
        <v>127</v>
      </c>
      <c r="Q6766" s="10" t="s">
        <v>5238</v>
      </c>
      <c r="R6766" s="10" t="s">
        <v>3</v>
      </c>
      <c r="S6766" s="10" t="s">
        <v>128</v>
      </c>
      <c r="T6766" s="11">
        <v>14</v>
      </c>
      <c r="U6766" s="11">
        <v>11</v>
      </c>
      <c r="V6766" s="11">
        <v>11</v>
      </c>
      <c r="W6766" s="11">
        <v>13</v>
      </c>
      <c r="X6766" s="11">
        <v>8</v>
      </c>
      <c r="Y6766" s="11">
        <v>16</v>
      </c>
      <c r="Z6766" s="11">
        <v>17</v>
      </c>
      <c r="AA6766" s="11">
        <v>13</v>
      </c>
      <c r="AB6766" s="11">
        <v>15</v>
      </c>
      <c r="AC6766" s="11">
        <v>16</v>
      </c>
      <c r="AD6766" s="11" t="s">
        <v>108</v>
      </c>
      <c r="AE6766" s="11" t="s">
        <v>108</v>
      </c>
      <c r="AF6766" s="11">
        <v>14</v>
      </c>
      <c r="AG6766" s="11">
        <v>11</v>
      </c>
      <c r="AH6766" s="11">
        <v>11</v>
      </c>
      <c r="AI6766" s="11">
        <v>13</v>
      </c>
      <c r="AJ6766" s="11">
        <v>8</v>
      </c>
      <c r="AK6766" s="11">
        <v>16</v>
      </c>
      <c r="AL6766" s="11">
        <v>17</v>
      </c>
      <c r="AM6766" s="11">
        <v>13</v>
      </c>
      <c r="AN6766" s="11">
        <v>15</v>
      </c>
      <c r="AO6766" s="11">
        <v>16</v>
      </c>
      <c r="AP6766" s="11" t="s">
        <v>108</v>
      </c>
      <c r="AQ6766" s="11" t="s">
        <v>108</v>
      </c>
      <c r="AR6766" s="12">
        <v>5.81</v>
      </c>
      <c r="AS6766" s="12">
        <v>5.9770000000000003</v>
      </c>
      <c r="AT6766" s="12">
        <v>5.9950000000000001</v>
      </c>
      <c r="AU6766" s="12">
        <v>5.7569999999999997</v>
      </c>
      <c r="AV6766" s="12">
        <v>5.7249999999999996</v>
      </c>
      <c r="AW6766" s="12">
        <v>5.9720000000000004</v>
      </c>
      <c r="AX6766" s="12">
        <v>5.9930000000000003</v>
      </c>
      <c r="AY6766" s="12">
        <v>5.9969999999999999</v>
      </c>
      <c r="AZ6766" s="12">
        <v>5.9710000000000001</v>
      </c>
      <c r="BA6766" s="12">
        <v>5.76</v>
      </c>
      <c r="BB6766" s="12" t="s">
        <v>108</v>
      </c>
      <c r="BC6766" s="12" t="s">
        <v>108</v>
      </c>
      <c r="BD6766" s="11">
        <v>81</v>
      </c>
      <c r="BE6766" s="11">
        <v>66</v>
      </c>
      <c r="BF6766" s="11">
        <v>66</v>
      </c>
      <c r="BG6766" s="11">
        <v>75</v>
      </c>
      <c r="BH6766" s="11">
        <v>46</v>
      </c>
      <c r="BI6766" s="11">
        <v>96</v>
      </c>
      <c r="BJ6766" s="11">
        <v>102</v>
      </c>
      <c r="BK6766" s="11">
        <v>78</v>
      </c>
      <c r="BL6766" s="11">
        <v>90</v>
      </c>
      <c r="BM6766" s="11">
        <v>92</v>
      </c>
      <c r="BN6766" s="11" t="s">
        <v>108</v>
      </c>
      <c r="BO6766" s="11" t="s">
        <v>108</v>
      </c>
      <c r="BP6766" s="11">
        <v>81</v>
      </c>
      <c r="BQ6766" s="11">
        <v>66</v>
      </c>
      <c r="BR6766" s="11">
        <v>66</v>
      </c>
      <c r="BS6766" s="11">
        <v>75</v>
      </c>
      <c r="BT6766" s="11">
        <v>46</v>
      </c>
      <c r="BU6766" s="11">
        <v>96</v>
      </c>
      <c r="BV6766" s="11">
        <v>102</v>
      </c>
      <c r="BW6766" s="11">
        <v>78</v>
      </c>
      <c r="BX6766" s="11">
        <v>90</v>
      </c>
      <c r="BY6766" s="11">
        <v>92</v>
      </c>
      <c r="BZ6766" s="11" t="s">
        <v>108</v>
      </c>
      <c r="CA6766" s="11" t="s">
        <v>108</v>
      </c>
      <c r="CB6766" s="11">
        <v>6.9930000000000003</v>
      </c>
      <c r="CC6766" s="11">
        <v>5.4160000000000004</v>
      </c>
      <c r="CD6766" s="11">
        <v>5.3449999999999998</v>
      </c>
      <c r="CE6766" s="11">
        <v>6.4320000000000004</v>
      </c>
      <c r="CF6766" s="11">
        <v>3.992</v>
      </c>
      <c r="CG6766" s="11">
        <v>8.4890000000000008</v>
      </c>
      <c r="CH6766" s="11">
        <v>8.8840000000000003</v>
      </c>
      <c r="CI6766" s="11">
        <v>6.5970000000000004</v>
      </c>
      <c r="CJ6766" s="11">
        <v>8.5440000000000005</v>
      </c>
      <c r="CK6766" s="11">
        <v>8.1300000000000008</v>
      </c>
      <c r="CL6766" s="11" t="s">
        <v>108</v>
      </c>
      <c r="CM6766" s="11" t="s">
        <v>108</v>
      </c>
      <c r="CN6766" s="11">
        <v>134</v>
      </c>
      <c r="CO6766" s="11">
        <v>134</v>
      </c>
      <c r="CP6766" s="11">
        <v>792</v>
      </c>
      <c r="CQ6766" s="11">
        <v>792</v>
      </c>
      <c r="CR6766" s="11">
        <v>68.822000000000003</v>
      </c>
      <c r="CS6766" s="9">
        <v>2025</v>
      </c>
    </row>
    <row r="6767" spans="1:97" x14ac:dyDescent="0.25">
      <c r="A6767" s="9">
        <v>99999</v>
      </c>
      <c r="B6767" s="10" t="s">
        <v>107</v>
      </c>
      <c r="C6767" s="9" t="s">
        <v>108</v>
      </c>
      <c r="D6767" s="10" t="s">
        <v>5238</v>
      </c>
      <c r="E6767" s="10" t="s">
        <v>5238</v>
      </c>
      <c r="F6767" s="9">
        <v>99999</v>
      </c>
      <c r="G6767" s="10" t="s">
        <v>776</v>
      </c>
      <c r="H6767" s="10" t="s">
        <v>218</v>
      </c>
      <c r="I6767" s="10" t="s">
        <v>3</v>
      </c>
      <c r="J6767" s="10" t="s">
        <v>3</v>
      </c>
      <c r="K6767" s="9">
        <v>99999</v>
      </c>
      <c r="L6767" s="9">
        <v>1</v>
      </c>
      <c r="M6767" s="10" t="s">
        <v>114</v>
      </c>
      <c r="N6767" s="10" t="s">
        <v>177</v>
      </c>
      <c r="O6767" s="10" t="s">
        <v>127</v>
      </c>
      <c r="P6767" s="10" t="s">
        <v>127</v>
      </c>
      <c r="Q6767" s="10" t="s">
        <v>5238</v>
      </c>
      <c r="R6767" s="10" t="s">
        <v>3</v>
      </c>
      <c r="S6767" s="10" t="s">
        <v>128</v>
      </c>
      <c r="T6767" s="11">
        <v>106</v>
      </c>
      <c r="U6767" s="11">
        <v>83</v>
      </c>
      <c r="V6767" s="11">
        <v>83</v>
      </c>
      <c r="W6767" s="11">
        <v>95</v>
      </c>
      <c r="X6767" s="11">
        <v>60</v>
      </c>
      <c r="Y6767" s="11">
        <v>128</v>
      </c>
      <c r="Z6767" s="11">
        <v>134</v>
      </c>
      <c r="AA6767" s="11">
        <v>101</v>
      </c>
      <c r="AB6767" s="11">
        <v>114</v>
      </c>
      <c r="AC6767" s="11">
        <v>121</v>
      </c>
      <c r="AD6767" s="11" t="s">
        <v>108</v>
      </c>
      <c r="AE6767" s="11" t="s">
        <v>108</v>
      </c>
      <c r="AF6767" s="11">
        <v>106</v>
      </c>
      <c r="AG6767" s="11">
        <v>83</v>
      </c>
      <c r="AH6767" s="11">
        <v>83</v>
      </c>
      <c r="AI6767" s="11">
        <v>95</v>
      </c>
      <c r="AJ6767" s="11">
        <v>60</v>
      </c>
      <c r="AK6767" s="11">
        <v>128</v>
      </c>
      <c r="AL6767" s="11">
        <v>134</v>
      </c>
      <c r="AM6767" s="11">
        <v>101</v>
      </c>
      <c r="AN6767" s="11">
        <v>114</v>
      </c>
      <c r="AO6767" s="11">
        <v>121</v>
      </c>
      <c r="AP6767" s="11" t="s">
        <v>108</v>
      </c>
      <c r="AQ6767" s="11" t="s">
        <v>108</v>
      </c>
      <c r="AR6767" s="12">
        <v>5.8380000000000001</v>
      </c>
      <c r="AS6767" s="12">
        <v>5.8559999999999999</v>
      </c>
      <c r="AT6767" s="12">
        <v>5.7969999999999997</v>
      </c>
      <c r="AU6767" s="12">
        <v>5.8310000000000004</v>
      </c>
      <c r="AV6767" s="12">
        <v>5.8440000000000003</v>
      </c>
      <c r="AW6767" s="12">
        <v>5.8659999999999997</v>
      </c>
      <c r="AX6767" s="12">
        <v>5.7910000000000004</v>
      </c>
      <c r="AY6767" s="12">
        <v>5.8310000000000004</v>
      </c>
      <c r="AZ6767" s="12">
        <v>5.7939999999999996</v>
      </c>
      <c r="BA6767" s="12">
        <v>5.8090000000000002</v>
      </c>
      <c r="BB6767" s="12" t="s">
        <v>108</v>
      </c>
      <c r="BC6767" s="12" t="s">
        <v>108</v>
      </c>
      <c r="BD6767" s="11">
        <v>620</v>
      </c>
      <c r="BE6767" s="11">
        <v>488</v>
      </c>
      <c r="BF6767" s="11">
        <v>482</v>
      </c>
      <c r="BG6767" s="11">
        <v>554</v>
      </c>
      <c r="BH6767" s="11">
        <v>353</v>
      </c>
      <c r="BI6767" s="11">
        <v>752</v>
      </c>
      <c r="BJ6767" s="11">
        <v>777</v>
      </c>
      <c r="BK6767" s="11">
        <v>589</v>
      </c>
      <c r="BL6767" s="11">
        <v>660</v>
      </c>
      <c r="BM6767" s="11">
        <v>702</v>
      </c>
      <c r="BN6767" s="11" t="s">
        <v>108</v>
      </c>
      <c r="BO6767" s="11" t="s">
        <v>108</v>
      </c>
      <c r="BP6767" s="11">
        <v>620</v>
      </c>
      <c r="BQ6767" s="11">
        <v>488</v>
      </c>
      <c r="BR6767" s="11">
        <v>482</v>
      </c>
      <c r="BS6767" s="11">
        <v>554</v>
      </c>
      <c r="BT6767" s="11">
        <v>353</v>
      </c>
      <c r="BU6767" s="11">
        <v>752</v>
      </c>
      <c r="BV6767" s="11">
        <v>777</v>
      </c>
      <c r="BW6767" s="11">
        <v>589</v>
      </c>
      <c r="BX6767" s="11">
        <v>660</v>
      </c>
      <c r="BY6767" s="11">
        <v>702</v>
      </c>
      <c r="BZ6767" s="11" t="s">
        <v>108</v>
      </c>
      <c r="CA6767" s="11" t="s">
        <v>108</v>
      </c>
      <c r="CB6767" s="11">
        <v>55.01</v>
      </c>
      <c r="CC6767" s="11">
        <v>42.424999999999997</v>
      </c>
      <c r="CD6767" s="11">
        <v>41.866999999999997</v>
      </c>
      <c r="CE6767" s="11">
        <v>50.593000000000004</v>
      </c>
      <c r="CF6767" s="11">
        <v>31.044</v>
      </c>
      <c r="CG6767" s="11">
        <v>66.867000000000004</v>
      </c>
      <c r="CH6767" s="11">
        <v>69.983000000000004</v>
      </c>
      <c r="CI6767" s="11">
        <v>51.895000000000003</v>
      </c>
      <c r="CJ6767" s="11">
        <v>67.3</v>
      </c>
      <c r="CK6767" s="11">
        <v>64.040000000000006</v>
      </c>
      <c r="CL6767" s="11" t="s">
        <v>108</v>
      </c>
      <c r="CM6767" s="11" t="s">
        <v>108</v>
      </c>
      <c r="CN6767" s="11">
        <v>1025</v>
      </c>
      <c r="CO6767" s="11">
        <v>1025</v>
      </c>
      <c r="CP6767" s="11">
        <v>5977</v>
      </c>
      <c r="CQ6767" s="11">
        <v>5977</v>
      </c>
      <c r="CR6767" s="11">
        <v>541.024</v>
      </c>
      <c r="CS6767" s="9">
        <v>2025</v>
      </c>
    </row>
    <row r="6768" spans="1:97" x14ac:dyDescent="0.25">
      <c r="A6768" s="9">
        <v>99999</v>
      </c>
      <c r="B6768" s="10" t="s">
        <v>107</v>
      </c>
      <c r="C6768" s="9" t="s">
        <v>108</v>
      </c>
      <c r="D6768" s="10" t="s">
        <v>5238</v>
      </c>
      <c r="E6768" s="10" t="s">
        <v>5238</v>
      </c>
      <c r="F6768" s="9">
        <v>99999</v>
      </c>
      <c r="G6768" s="10" t="s">
        <v>776</v>
      </c>
      <c r="H6768" s="10" t="s">
        <v>218</v>
      </c>
      <c r="I6768" s="10" t="s">
        <v>3</v>
      </c>
      <c r="J6768" s="10" t="s">
        <v>3</v>
      </c>
      <c r="K6768" s="9">
        <v>99999</v>
      </c>
      <c r="L6768" s="9">
        <v>4</v>
      </c>
      <c r="M6768" s="10" t="s">
        <v>1029</v>
      </c>
      <c r="N6768" s="10" t="s">
        <v>177</v>
      </c>
      <c r="O6768" s="10" t="s">
        <v>127</v>
      </c>
      <c r="P6768" s="10" t="s">
        <v>127</v>
      </c>
      <c r="Q6768" s="10" t="s">
        <v>5238</v>
      </c>
      <c r="R6768" s="10" t="s">
        <v>3</v>
      </c>
      <c r="S6768" s="10" t="s">
        <v>128</v>
      </c>
      <c r="T6768" s="11">
        <v>33</v>
      </c>
      <c r="U6768" s="11">
        <v>25</v>
      </c>
      <c r="V6768" s="11">
        <v>25</v>
      </c>
      <c r="W6768" s="11">
        <v>30</v>
      </c>
      <c r="X6768" s="11">
        <v>19</v>
      </c>
      <c r="Y6768" s="11">
        <v>39</v>
      </c>
      <c r="Z6768" s="11">
        <v>41</v>
      </c>
      <c r="AA6768" s="11">
        <v>32</v>
      </c>
      <c r="AB6768" s="11">
        <v>35</v>
      </c>
      <c r="AC6768" s="11">
        <v>38</v>
      </c>
      <c r="AD6768" s="11" t="s">
        <v>108</v>
      </c>
      <c r="AE6768" s="11" t="s">
        <v>108</v>
      </c>
      <c r="AF6768" s="11">
        <v>33</v>
      </c>
      <c r="AG6768" s="11">
        <v>25</v>
      </c>
      <c r="AH6768" s="11">
        <v>25</v>
      </c>
      <c r="AI6768" s="11">
        <v>30</v>
      </c>
      <c r="AJ6768" s="11">
        <v>19</v>
      </c>
      <c r="AK6768" s="11">
        <v>39</v>
      </c>
      <c r="AL6768" s="11">
        <v>41</v>
      </c>
      <c r="AM6768" s="11">
        <v>32</v>
      </c>
      <c r="AN6768" s="11">
        <v>35</v>
      </c>
      <c r="AO6768" s="11">
        <v>38</v>
      </c>
      <c r="AP6768" s="11" t="s">
        <v>108</v>
      </c>
      <c r="AQ6768" s="11" t="s">
        <v>108</v>
      </c>
      <c r="AR6768" s="12">
        <v>5.8380000000000001</v>
      </c>
      <c r="AS6768" s="12">
        <v>5.8559999999999999</v>
      </c>
      <c r="AT6768" s="12">
        <v>5.7969999999999997</v>
      </c>
      <c r="AU6768" s="12">
        <v>5.8310000000000004</v>
      </c>
      <c r="AV6768" s="12">
        <v>5.8440000000000003</v>
      </c>
      <c r="AW6768" s="12">
        <v>5.8659999999999997</v>
      </c>
      <c r="AX6768" s="12">
        <v>5.7910000000000004</v>
      </c>
      <c r="AY6768" s="12">
        <v>5.8310000000000004</v>
      </c>
      <c r="AZ6768" s="12">
        <v>5.7939999999999996</v>
      </c>
      <c r="BA6768" s="12">
        <v>5.8090000000000002</v>
      </c>
      <c r="BB6768" s="12" t="s">
        <v>108</v>
      </c>
      <c r="BC6768" s="12" t="s">
        <v>108</v>
      </c>
      <c r="BD6768" s="11">
        <v>193</v>
      </c>
      <c r="BE6768" s="11">
        <v>146</v>
      </c>
      <c r="BF6768" s="11">
        <v>145</v>
      </c>
      <c r="BG6768" s="11">
        <v>175</v>
      </c>
      <c r="BH6768" s="11">
        <v>111</v>
      </c>
      <c r="BI6768" s="11">
        <v>229</v>
      </c>
      <c r="BJ6768" s="11">
        <v>237</v>
      </c>
      <c r="BK6768" s="11">
        <v>187</v>
      </c>
      <c r="BL6768" s="11">
        <v>203</v>
      </c>
      <c r="BM6768" s="11">
        <v>221</v>
      </c>
      <c r="BN6768" s="11" t="s">
        <v>108</v>
      </c>
      <c r="BO6768" s="11" t="s">
        <v>108</v>
      </c>
      <c r="BP6768" s="11">
        <v>193</v>
      </c>
      <c r="BQ6768" s="11">
        <v>146</v>
      </c>
      <c r="BR6768" s="11">
        <v>145</v>
      </c>
      <c r="BS6768" s="11">
        <v>175</v>
      </c>
      <c r="BT6768" s="11">
        <v>111</v>
      </c>
      <c r="BU6768" s="11">
        <v>229</v>
      </c>
      <c r="BV6768" s="11">
        <v>237</v>
      </c>
      <c r="BW6768" s="11">
        <v>187</v>
      </c>
      <c r="BX6768" s="11">
        <v>203</v>
      </c>
      <c r="BY6768" s="11">
        <v>221</v>
      </c>
      <c r="BZ6768" s="11" t="s">
        <v>108</v>
      </c>
      <c r="CA6768" s="11" t="s">
        <v>108</v>
      </c>
      <c r="CB6768" s="11">
        <v>17.286999999999999</v>
      </c>
      <c r="CC6768" s="11">
        <v>13.39</v>
      </c>
      <c r="CD6768" s="11">
        <v>13.212</v>
      </c>
      <c r="CE6768" s="11">
        <v>15.9</v>
      </c>
      <c r="CF6768" s="11">
        <v>9.8680000000000003</v>
      </c>
      <c r="CG6768" s="11">
        <v>20.983000000000001</v>
      </c>
      <c r="CH6768" s="11">
        <v>21.960999999999999</v>
      </c>
      <c r="CI6768" s="11">
        <v>16.308</v>
      </c>
      <c r="CJ6768" s="11">
        <v>21.119</v>
      </c>
      <c r="CK6768" s="11">
        <v>20.096</v>
      </c>
      <c r="CL6768" s="11" t="s">
        <v>108</v>
      </c>
      <c r="CM6768" s="11" t="s">
        <v>108</v>
      </c>
      <c r="CN6768" s="11">
        <v>317</v>
      </c>
      <c r="CO6768" s="11">
        <v>317</v>
      </c>
      <c r="CP6768" s="11">
        <v>1847</v>
      </c>
      <c r="CQ6768" s="11">
        <v>1847</v>
      </c>
      <c r="CR6768" s="11">
        <v>170.124</v>
      </c>
      <c r="CS6768" s="9">
        <v>2025</v>
      </c>
    </row>
    <row r="6769" spans="1:97" x14ac:dyDescent="0.25">
      <c r="A6769" s="9">
        <v>99999</v>
      </c>
      <c r="B6769" s="10" t="s">
        <v>173</v>
      </c>
      <c r="C6769" s="9" t="s">
        <v>108</v>
      </c>
      <c r="D6769" s="10" t="s">
        <v>5238</v>
      </c>
      <c r="E6769" s="10" t="s">
        <v>5238</v>
      </c>
      <c r="F6769" s="9">
        <v>99999</v>
      </c>
      <c r="G6769" s="10" t="s">
        <v>776</v>
      </c>
      <c r="H6769" s="10" t="s">
        <v>218</v>
      </c>
      <c r="I6769" s="10" t="s">
        <v>3</v>
      </c>
      <c r="J6769" s="10" t="s">
        <v>3</v>
      </c>
      <c r="K6769" s="9">
        <v>99999</v>
      </c>
      <c r="L6769" s="9">
        <v>5</v>
      </c>
      <c r="M6769" s="10" t="s">
        <v>530</v>
      </c>
      <c r="N6769" s="10" t="s">
        <v>177</v>
      </c>
      <c r="O6769" s="10" t="s">
        <v>127</v>
      </c>
      <c r="P6769" s="10" t="s">
        <v>127</v>
      </c>
      <c r="Q6769" s="10" t="s">
        <v>5238</v>
      </c>
      <c r="R6769" s="10" t="s">
        <v>3</v>
      </c>
      <c r="S6769" s="10" t="s">
        <v>128</v>
      </c>
      <c r="T6769" s="11">
        <v>3</v>
      </c>
      <c r="U6769" s="11">
        <v>2</v>
      </c>
      <c r="V6769" s="11">
        <v>2</v>
      </c>
      <c r="W6769" s="11">
        <v>2</v>
      </c>
      <c r="X6769" s="11">
        <v>2</v>
      </c>
      <c r="Y6769" s="11">
        <v>3</v>
      </c>
      <c r="Z6769" s="11">
        <v>3</v>
      </c>
      <c r="AA6769" s="11">
        <v>3</v>
      </c>
      <c r="AB6769" s="11">
        <v>3</v>
      </c>
      <c r="AC6769" s="11">
        <v>3</v>
      </c>
      <c r="AD6769" s="11" t="s">
        <v>108</v>
      </c>
      <c r="AE6769" s="11" t="s">
        <v>108</v>
      </c>
      <c r="AF6769" s="11">
        <v>3</v>
      </c>
      <c r="AG6769" s="11">
        <v>2</v>
      </c>
      <c r="AH6769" s="11">
        <v>2</v>
      </c>
      <c r="AI6769" s="11">
        <v>2</v>
      </c>
      <c r="AJ6769" s="11">
        <v>2</v>
      </c>
      <c r="AK6769" s="11">
        <v>3</v>
      </c>
      <c r="AL6769" s="11">
        <v>3</v>
      </c>
      <c r="AM6769" s="11">
        <v>3</v>
      </c>
      <c r="AN6769" s="11">
        <v>3</v>
      </c>
      <c r="AO6769" s="11">
        <v>3</v>
      </c>
      <c r="AP6769" s="11" t="s">
        <v>108</v>
      </c>
      <c r="AQ6769" s="11" t="s">
        <v>108</v>
      </c>
      <c r="AR6769" s="12">
        <v>5.8380000000000001</v>
      </c>
      <c r="AS6769" s="12">
        <v>5.8559999999999999</v>
      </c>
      <c r="AT6769" s="12">
        <v>5.7969999999999997</v>
      </c>
      <c r="AU6769" s="12">
        <v>5.8310000000000004</v>
      </c>
      <c r="AV6769" s="12">
        <v>5.8440000000000003</v>
      </c>
      <c r="AW6769" s="12">
        <v>5.8659999999999997</v>
      </c>
      <c r="AX6769" s="12">
        <v>5.7910000000000004</v>
      </c>
      <c r="AY6769" s="12">
        <v>5.8310000000000004</v>
      </c>
      <c r="AZ6769" s="12">
        <v>5.7939999999999996</v>
      </c>
      <c r="BA6769" s="12">
        <v>5.8090000000000002</v>
      </c>
      <c r="BB6769" s="12" t="s">
        <v>108</v>
      </c>
      <c r="BC6769" s="12" t="s">
        <v>108</v>
      </c>
      <c r="BD6769" s="11">
        <v>18</v>
      </c>
      <c r="BE6769" s="11">
        <v>12</v>
      </c>
      <c r="BF6769" s="11">
        <v>12</v>
      </c>
      <c r="BG6769" s="11">
        <v>12</v>
      </c>
      <c r="BH6769" s="11">
        <v>12</v>
      </c>
      <c r="BI6769" s="11">
        <v>18</v>
      </c>
      <c r="BJ6769" s="11">
        <v>17</v>
      </c>
      <c r="BK6769" s="11">
        <v>17</v>
      </c>
      <c r="BL6769" s="11">
        <v>17</v>
      </c>
      <c r="BM6769" s="11">
        <v>17</v>
      </c>
      <c r="BN6769" s="11" t="s">
        <v>108</v>
      </c>
      <c r="BO6769" s="11" t="s">
        <v>108</v>
      </c>
      <c r="BP6769" s="11">
        <v>18</v>
      </c>
      <c r="BQ6769" s="11">
        <v>12</v>
      </c>
      <c r="BR6769" s="11">
        <v>12</v>
      </c>
      <c r="BS6769" s="11">
        <v>12</v>
      </c>
      <c r="BT6769" s="11">
        <v>10</v>
      </c>
      <c r="BU6769" s="11">
        <v>18</v>
      </c>
      <c r="BV6769" s="11">
        <v>17</v>
      </c>
      <c r="BW6769" s="11">
        <v>17</v>
      </c>
      <c r="BX6769" s="11">
        <v>17</v>
      </c>
      <c r="BY6769" s="11">
        <v>17</v>
      </c>
      <c r="BZ6769" s="11" t="s">
        <v>108</v>
      </c>
      <c r="CA6769" s="11" t="s">
        <v>108</v>
      </c>
      <c r="CB6769" s="11">
        <v>1.532</v>
      </c>
      <c r="CC6769" s="11">
        <v>1.1859999999999999</v>
      </c>
      <c r="CD6769" s="11">
        <v>1.17</v>
      </c>
      <c r="CE6769" s="11">
        <v>1.4079999999999999</v>
      </c>
      <c r="CF6769" s="11">
        <v>0.874</v>
      </c>
      <c r="CG6769" s="11">
        <v>1.859</v>
      </c>
      <c r="CH6769" s="11">
        <v>1.9450000000000001</v>
      </c>
      <c r="CI6769" s="11">
        <v>1.4450000000000001</v>
      </c>
      <c r="CJ6769" s="11">
        <v>1.871</v>
      </c>
      <c r="CK6769" s="11">
        <v>1.7809999999999999</v>
      </c>
      <c r="CL6769" s="11" t="s">
        <v>108</v>
      </c>
      <c r="CM6769" s="11" t="s">
        <v>108</v>
      </c>
      <c r="CN6769" s="11">
        <v>26</v>
      </c>
      <c r="CO6769" s="11">
        <v>26</v>
      </c>
      <c r="CP6769" s="11">
        <v>152</v>
      </c>
      <c r="CQ6769" s="11">
        <v>150</v>
      </c>
      <c r="CR6769" s="11">
        <v>15.071</v>
      </c>
      <c r="CS6769" s="9">
        <v>2025</v>
      </c>
    </row>
    <row r="6770" spans="1:97" x14ac:dyDescent="0.25">
      <c r="A6770" s="9">
        <v>99999</v>
      </c>
      <c r="B6770" s="10" t="s">
        <v>107</v>
      </c>
      <c r="C6770" s="9" t="s">
        <v>108</v>
      </c>
      <c r="D6770" s="10" t="s">
        <v>5238</v>
      </c>
      <c r="E6770" s="10" t="s">
        <v>5238</v>
      </c>
      <c r="F6770" s="9">
        <v>99999</v>
      </c>
      <c r="G6770" s="10" t="s">
        <v>793</v>
      </c>
      <c r="H6770" s="10" t="s">
        <v>166</v>
      </c>
      <c r="I6770" s="10" t="s">
        <v>3</v>
      </c>
      <c r="J6770" s="10" t="s">
        <v>3</v>
      </c>
      <c r="K6770" s="9">
        <v>99999</v>
      </c>
      <c r="L6770" s="9">
        <v>1</v>
      </c>
      <c r="M6770" s="10" t="s">
        <v>114</v>
      </c>
      <c r="N6770" s="10" t="s">
        <v>177</v>
      </c>
      <c r="O6770" s="10" t="s">
        <v>127</v>
      </c>
      <c r="P6770" s="10" t="s">
        <v>127</v>
      </c>
      <c r="Q6770" s="10" t="s">
        <v>5238</v>
      </c>
      <c r="R6770" s="10" t="s">
        <v>3</v>
      </c>
      <c r="S6770" s="10" t="s">
        <v>128</v>
      </c>
      <c r="T6770" s="11">
        <v>123</v>
      </c>
      <c r="U6770" s="11">
        <v>95</v>
      </c>
      <c r="V6770" s="11">
        <v>94</v>
      </c>
      <c r="W6770" s="11">
        <v>111</v>
      </c>
      <c r="X6770" s="11">
        <v>71</v>
      </c>
      <c r="Y6770" s="11">
        <v>147</v>
      </c>
      <c r="Z6770" s="11">
        <v>152</v>
      </c>
      <c r="AA6770" s="11">
        <v>118</v>
      </c>
      <c r="AB6770" s="11">
        <v>131</v>
      </c>
      <c r="AC6770" s="11">
        <v>139</v>
      </c>
      <c r="AD6770" s="11" t="s">
        <v>108</v>
      </c>
      <c r="AE6770" s="11" t="s">
        <v>108</v>
      </c>
      <c r="AF6770" s="11">
        <v>123</v>
      </c>
      <c r="AG6770" s="11">
        <v>95</v>
      </c>
      <c r="AH6770" s="11">
        <v>94</v>
      </c>
      <c r="AI6770" s="11">
        <v>111</v>
      </c>
      <c r="AJ6770" s="11">
        <v>71</v>
      </c>
      <c r="AK6770" s="11">
        <v>147</v>
      </c>
      <c r="AL6770" s="11">
        <v>152</v>
      </c>
      <c r="AM6770" s="11">
        <v>118</v>
      </c>
      <c r="AN6770" s="11">
        <v>131</v>
      </c>
      <c r="AO6770" s="11">
        <v>139</v>
      </c>
      <c r="AP6770" s="11" t="s">
        <v>108</v>
      </c>
      <c r="AQ6770" s="11" t="s">
        <v>108</v>
      </c>
      <c r="AR6770" s="12">
        <v>5.7850000000000001</v>
      </c>
      <c r="AS6770" s="12">
        <v>5.766</v>
      </c>
      <c r="AT6770" s="12">
        <v>5.7839999999999998</v>
      </c>
      <c r="AU6770" s="12">
        <v>5.7750000000000004</v>
      </c>
      <c r="AV6770" s="12">
        <v>5.7759999999999998</v>
      </c>
      <c r="AW6770" s="12">
        <v>5.7830000000000004</v>
      </c>
      <c r="AX6770" s="12">
        <v>5.7859999999999996</v>
      </c>
      <c r="AY6770" s="12">
        <v>5.7830000000000004</v>
      </c>
      <c r="AZ6770" s="12">
        <v>5.79</v>
      </c>
      <c r="BA6770" s="12">
        <v>5.7859999999999996</v>
      </c>
      <c r="BB6770" s="12" t="s">
        <v>108</v>
      </c>
      <c r="BC6770" s="12" t="s">
        <v>108</v>
      </c>
      <c r="BD6770" s="11">
        <v>712</v>
      </c>
      <c r="BE6770" s="11">
        <v>547</v>
      </c>
      <c r="BF6770" s="11">
        <v>544</v>
      </c>
      <c r="BG6770" s="11">
        <v>641</v>
      </c>
      <c r="BH6770" s="11">
        <v>410</v>
      </c>
      <c r="BI6770" s="11">
        <v>850</v>
      </c>
      <c r="BJ6770" s="11">
        <v>880</v>
      </c>
      <c r="BK6770" s="11">
        <v>682</v>
      </c>
      <c r="BL6770" s="11">
        <v>758</v>
      </c>
      <c r="BM6770" s="11">
        <v>805</v>
      </c>
      <c r="BN6770" s="11" t="s">
        <v>108</v>
      </c>
      <c r="BO6770" s="11" t="s">
        <v>108</v>
      </c>
      <c r="BP6770" s="11">
        <v>712</v>
      </c>
      <c r="BQ6770" s="11">
        <v>547</v>
      </c>
      <c r="BR6770" s="11">
        <v>544</v>
      </c>
      <c r="BS6770" s="11">
        <v>641</v>
      </c>
      <c r="BT6770" s="11">
        <v>410</v>
      </c>
      <c r="BU6770" s="11">
        <v>850</v>
      </c>
      <c r="BV6770" s="11">
        <v>880</v>
      </c>
      <c r="BW6770" s="11">
        <v>682</v>
      </c>
      <c r="BX6770" s="11">
        <v>758</v>
      </c>
      <c r="BY6770" s="11">
        <v>805</v>
      </c>
      <c r="BZ6770" s="11" t="s">
        <v>108</v>
      </c>
      <c r="CA6770" s="11" t="s">
        <v>108</v>
      </c>
      <c r="CB6770" s="11">
        <v>61.999000000000002</v>
      </c>
      <c r="CC6770" s="11">
        <v>48.018999999999998</v>
      </c>
      <c r="CD6770" s="11">
        <v>47.384999999999998</v>
      </c>
      <c r="CE6770" s="11">
        <v>57.02</v>
      </c>
      <c r="CF6770" s="11">
        <v>35.39</v>
      </c>
      <c r="CG6770" s="11">
        <v>75.253</v>
      </c>
      <c r="CH6770" s="11">
        <v>78.757999999999996</v>
      </c>
      <c r="CI6770" s="11">
        <v>58.487000000000002</v>
      </c>
      <c r="CJ6770" s="11">
        <v>75.739000000000004</v>
      </c>
      <c r="CK6770" s="11">
        <v>72.072999999999993</v>
      </c>
      <c r="CL6770" s="11" t="s">
        <v>108</v>
      </c>
      <c r="CM6770" s="11" t="s">
        <v>108</v>
      </c>
      <c r="CN6770" s="11">
        <v>1181</v>
      </c>
      <c r="CO6770" s="11">
        <v>1181</v>
      </c>
      <c r="CP6770" s="11">
        <v>6829</v>
      </c>
      <c r="CQ6770" s="11">
        <v>6829</v>
      </c>
      <c r="CR6770" s="11">
        <v>610.12300000000005</v>
      </c>
      <c r="CS6770" s="9">
        <v>2025</v>
      </c>
    </row>
    <row r="6771" spans="1:97" x14ac:dyDescent="0.25">
      <c r="A6771" s="9">
        <v>99999</v>
      </c>
      <c r="B6771" s="10" t="s">
        <v>107</v>
      </c>
      <c r="C6771" s="9" t="s">
        <v>108</v>
      </c>
      <c r="D6771" s="10" t="s">
        <v>5238</v>
      </c>
      <c r="E6771" s="10" t="s">
        <v>5238</v>
      </c>
      <c r="F6771" s="9">
        <v>99999</v>
      </c>
      <c r="G6771" s="10" t="s">
        <v>149</v>
      </c>
      <c r="H6771" s="10" t="s">
        <v>150</v>
      </c>
      <c r="I6771" s="10" t="s">
        <v>3</v>
      </c>
      <c r="J6771" s="10" t="s">
        <v>3</v>
      </c>
      <c r="K6771" s="9">
        <v>99999</v>
      </c>
      <c r="L6771" s="9">
        <v>1</v>
      </c>
      <c r="M6771" s="10" t="s">
        <v>114</v>
      </c>
      <c r="N6771" s="10" t="s">
        <v>177</v>
      </c>
      <c r="O6771" s="10" t="s">
        <v>417</v>
      </c>
      <c r="P6771" s="10" t="s">
        <v>340</v>
      </c>
      <c r="Q6771" s="10" t="s">
        <v>5238</v>
      </c>
      <c r="R6771" s="10" t="s">
        <v>3</v>
      </c>
      <c r="S6771" s="10" t="s">
        <v>128</v>
      </c>
      <c r="T6771" s="11">
        <v>120</v>
      </c>
      <c r="U6771" s="11">
        <v>93</v>
      </c>
      <c r="V6771" s="11">
        <v>91</v>
      </c>
      <c r="W6771" s="11">
        <v>106</v>
      </c>
      <c r="X6771" s="11">
        <v>69</v>
      </c>
      <c r="Y6771" s="11">
        <v>142</v>
      </c>
      <c r="Z6771" s="11">
        <v>147</v>
      </c>
      <c r="AA6771" s="11">
        <v>115</v>
      </c>
      <c r="AB6771" s="11">
        <v>127</v>
      </c>
      <c r="AC6771" s="11">
        <v>133</v>
      </c>
      <c r="AD6771" s="11" t="s">
        <v>108</v>
      </c>
      <c r="AE6771" s="11" t="s">
        <v>108</v>
      </c>
      <c r="AF6771" s="11">
        <v>120</v>
      </c>
      <c r="AG6771" s="11">
        <v>93</v>
      </c>
      <c r="AH6771" s="11">
        <v>91</v>
      </c>
      <c r="AI6771" s="11">
        <v>106</v>
      </c>
      <c r="AJ6771" s="11">
        <v>69</v>
      </c>
      <c r="AK6771" s="11">
        <v>142</v>
      </c>
      <c r="AL6771" s="11">
        <v>147</v>
      </c>
      <c r="AM6771" s="11">
        <v>115</v>
      </c>
      <c r="AN6771" s="11">
        <v>127</v>
      </c>
      <c r="AO6771" s="11">
        <v>133</v>
      </c>
      <c r="AP6771" s="11" t="s">
        <v>108</v>
      </c>
      <c r="AQ6771" s="11" t="s">
        <v>108</v>
      </c>
      <c r="AR6771" s="12">
        <v>5.5830000000000002</v>
      </c>
      <c r="AS6771" s="12">
        <v>5.6029999999999998</v>
      </c>
      <c r="AT6771" s="12">
        <v>5.5940000000000003</v>
      </c>
      <c r="AU6771" s="12">
        <v>5.6550000000000002</v>
      </c>
      <c r="AV6771" s="12">
        <v>5.5970000000000004</v>
      </c>
      <c r="AW6771" s="12">
        <v>5.6310000000000002</v>
      </c>
      <c r="AX6771" s="12">
        <v>5.6459999999999999</v>
      </c>
      <c r="AY6771" s="12">
        <v>5.5910000000000002</v>
      </c>
      <c r="AZ6771" s="12">
        <v>5.6189999999999998</v>
      </c>
      <c r="BA6771" s="12">
        <v>5.7</v>
      </c>
      <c r="BB6771" s="12" t="s">
        <v>108</v>
      </c>
      <c r="BC6771" s="12" t="s">
        <v>108</v>
      </c>
      <c r="BD6771" s="11">
        <v>670</v>
      </c>
      <c r="BE6771" s="11">
        <v>521</v>
      </c>
      <c r="BF6771" s="11">
        <v>509</v>
      </c>
      <c r="BG6771" s="11">
        <v>599</v>
      </c>
      <c r="BH6771" s="11">
        <v>387</v>
      </c>
      <c r="BI6771" s="11">
        <v>800</v>
      </c>
      <c r="BJ6771" s="11">
        <v>830</v>
      </c>
      <c r="BK6771" s="11">
        <v>643</v>
      </c>
      <c r="BL6771" s="11">
        <v>713</v>
      </c>
      <c r="BM6771" s="11">
        <v>758</v>
      </c>
      <c r="BN6771" s="11" t="s">
        <v>108</v>
      </c>
      <c r="BO6771" s="11" t="s">
        <v>108</v>
      </c>
      <c r="BP6771" s="11">
        <v>670</v>
      </c>
      <c r="BQ6771" s="11">
        <v>521</v>
      </c>
      <c r="BR6771" s="11">
        <v>509</v>
      </c>
      <c r="BS6771" s="11">
        <v>599</v>
      </c>
      <c r="BT6771" s="11">
        <v>387</v>
      </c>
      <c r="BU6771" s="11">
        <v>800</v>
      </c>
      <c r="BV6771" s="11">
        <v>830</v>
      </c>
      <c r="BW6771" s="11">
        <v>643</v>
      </c>
      <c r="BX6771" s="11">
        <v>713</v>
      </c>
      <c r="BY6771" s="11">
        <v>758</v>
      </c>
      <c r="BZ6771" s="11" t="s">
        <v>108</v>
      </c>
      <c r="CA6771" s="11" t="s">
        <v>108</v>
      </c>
      <c r="CB6771" s="11">
        <v>50.395000000000003</v>
      </c>
      <c r="CC6771" s="11">
        <v>39.031999999999996</v>
      </c>
      <c r="CD6771" s="11">
        <v>38.517000000000003</v>
      </c>
      <c r="CE6771" s="11">
        <v>46.347999999999999</v>
      </c>
      <c r="CF6771" s="11">
        <v>28.766999999999999</v>
      </c>
      <c r="CG6771" s="11">
        <v>61.167999999999999</v>
      </c>
      <c r="CH6771" s="11">
        <v>64.018000000000001</v>
      </c>
      <c r="CI6771" s="11">
        <v>47.542000000000002</v>
      </c>
      <c r="CJ6771" s="11">
        <v>61.563000000000002</v>
      </c>
      <c r="CK6771" s="11">
        <v>58.582999999999998</v>
      </c>
      <c r="CL6771" s="11" t="s">
        <v>108</v>
      </c>
      <c r="CM6771" s="11" t="s">
        <v>108</v>
      </c>
      <c r="CN6771" s="11">
        <v>1143</v>
      </c>
      <c r="CO6771" s="11">
        <v>1143</v>
      </c>
      <c r="CP6771" s="11">
        <v>6430</v>
      </c>
      <c r="CQ6771" s="11">
        <v>6430</v>
      </c>
      <c r="CR6771" s="11">
        <v>495.93299999999999</v>
      </c>
      <c r="CS6771" s="9">
        <v>2025</v>
      </c>
    </row>
    <row r="6772" spans="1:97" x14ac:dyDescent="0.25">
      <c r="A6772" s="9">
        <v>99999</v>
      </c>
      <c r="B6772" s="10" t="s">
        <v>173</v>
      </c>
      <c r="C6772" s="9" t="s">
        <v>108</v>
      </c>
      <c r="D6772" s="10" t="s">
        <v>5238</v>
      </c>
      <c r="E6772" s="10" t="s">
        <v>5238</v>
      </c>
      <c r="F6772" s="9">
        <v>99999</v>
      </c>
      <c r="G6772" s="10" t="s">
        <v>149</v>
      </c>
      <c r="H6772" s="10" t="s">
        <v>150</v>
      </c>
      <c r="I6772" s="10" t="s">
        <v>3</v>
      </c>
      <c r="J6772" s="10" t="s">
        <v>3</v>
      </c>
      <c r="K6772" s="9">
        <v>99999</v>
      </c>
      <c r="L6772" s="9">
        <v>1</v>
      </c>
      <c r="M6772" s="10" t="s">
        <v>114</v>
      </c>
      <c r="N6772" s="10" t="s">
        <v>177</v>
      </c>
      <c r="O6772" s="10" t="s">
        <v>417</v>
      </c>
      <c r="P6772" s="10" t="s">
        <v>340</v>
      </c>
      <c r="Q6772" s="10" t="s">
        <v>5238</v>
      </c>
      <c r="R6772" s="10" t="s">
        <v>3</v>
      </c>
      <c r="S6772" s="10" t="s">
        <v>128</v>
      </c>
      <c r="T6772" s="11">
        <v>0</v>
      </c>
      <c r="U6772" s="11">
        <v>0</v>
      </c>
      <c r="V6772" s="11">
        <v>0</v>
      </c>
      <c r="W6772" s="11">
        <v>0</v>
      </c>
      <c r="X6772" s="11">
        <v>0</v>
      </c>
      <c r="Y6772" s="11">
        <v>0</v>
      </c>
      <c r="Z6772" s="11">
        <v>0</v>
      </c>
      <c r="AA6772" s="11">
        <v>0</v>
      </c>
      <c r="AB6772" s="11">
        <v>0</v>
      </c>
      <c r="AC6772" s="11">
        <v>0</v>
      </c>
      <c r="AD6772" s="11" t="s">
        <v>108</v>
      </c>
      <c r="AE6772" s="11" t="s">
        <v>108</v>
      </c>
      <c r="AF6772" s="11">
        <v>0</v>
      </c>
      <c r="AG6772" s="11">
        <v>0</v>
      </c>
      <c r="AH6772" s="11">
        <v>0</v>
      </c>
      <c r="AI6772" s="11">
        <v>0</v>
      </c>
      <c r="AJ6772" s="11">
        <v>0</v>
      </c>
      <c r="AK6772" s="11">
        <v>0</v>
      </c>
      <c r="AL6772" s="11">
        <v>0</v>
      </c>
      <c r="AM6772" s="11">
        <v>0</v>
      </c>
      <c r="AN6772" s="11">
        <v>0</v>
      </c>
      <c r="AO6772" s="11">
        <v>0</v>
      </c>
      <c r="AP6772" s="11" t="s">
        <v>108</v>
      </c>
      <c r="AQ6772" s="11" t="s">
        <v>108</v>
      </c>
      <c r="AR6772" s="12">
        <v>0</v>
      </c>
      <c r="AS6772" s="12">
        <v>0</v>
      </c>
      <c r="AT6772" s="12">
        <v>0</v>
      </c>
      <c r="AU6772" s="12">
        <v>0</v>
      </c>
      <c r="AV6772" s="12">
        <v>0</v>
      </c>
      <c r="AW6772" s="12">
        <v>0</v>
      </c>
      <c r="AX6772" s="12">
        <v>0</v>
      </c>
      <c r="AY6772" s="12">
        <v>0</v>
      </c>
      <c r="AZ6772" s="12">
        <v>0</v>
      </c>
      <c r="BA6772" s="12">
        <v>0</v>
      </c>
      <c r="BB6772" s="12" t="s">
        <v>108</v>
      </c>
      <c r="BC6772" s="12" t="s">
        <v>108</v>
      </c>
      <c r="BD6772" s="11">
        <v>0</v>
      </c>
      <c r="BE6772" s="11">
        <v>0</v>
      </c>
      <c r="BF6772" s="11">
        <v>0</v>
      </c>
      <c r="BG6772" s="11">
        <v>0</v>
      </c>
      <c r="BH6772" s="11">
        <v>0</v>
      </c>
      <c r="BI6772" s="11">
        <v>0</v>
      </c>
      <c r="BJ6772" s="11">
        <v>0</v>
      </c>
      <c r="BK6772" s="11">
        <v>0</v>
      </c>
      <c r="BL6772" s="11">
        <v>0</v>
      </c>
      <c r="BM6772" s="11">
        <v>0</v>
      </c>
      <c r="BN6772" s="11" t="s">
        <v>108</v>
      </c>
      <c r="BO6772" s="11" t="s">
        <v>108</v>
      </c>
      <c r="BP6772" s="11">
        <v>0</v>
      </c>
      <c r="BQ6772" s="11">
        <v>0</v>
      </c>
      <c r="BR6772" s="11">
        <v>0</v>
      </c>
      <c r="BS6772" s="11">
        <v>0</v>
      </c>
      <c r="BT6772" s="11">
        <v>0</v>
      </c>
      <c r="BU6772" s="11">
        <v>0</v>
      </c>
      <c r="BV6772" s="11">
        <v>0</v>
      </c>
      <c r="BW6772" s="11">
        <v>0</v>
      </c>
      <c r="BX6772" s="11">
        <v>0</v>
      </c>
      <c r="BY6772" s="11">
        <v>0</v>
      </c>
      <c r="BZ6772" s="11" t="s">
        <v>108</v>
      </c>
      <c r="CA6772" s="11" t="s">
        <v>108</v>
      </c>
      <c r="CB6772" s="11">
        <v>0</v>
      </c>
      <c r="CC6772" s="11">
        <v>0</v>
      </c>
      <c r="CD6772" s="11">
        <v>0</v>
      </c>
      <c r="CE6772" s="11">
        <v>0</v>
      </c>
      <c r="CF6772" s="11">
        <v>0</v>
      </c>
      <c r="CG6772" s="11">
        <v>0</v>
      </c>
      <c r="CH6772" s="11">
        <v>0</v>
      </c>
      <c r="CI6772" s="11">
        <v>0</v>
      </c>
      <c r="CJ6772" s="11">
        <v>0</v>
      </c>
      <c r="CK6772" s="11">
        <v>0</v>
      </c>
      <c r="CL6772" s="11" t="s">
        <v>108</v>
      </c>
      <c r="CM6772" s="11" t="s">
        <v>108</v>
      </c>
      <c r="CN6772" s="11">
        <v>0</v>
      </c>
      <c r="CO6772" s="11">
        <v>0</v>
      </c>
      <c r="CP6772" s="11">
        <v>0</v>
      </c>
      <c r="CQ6772" s="11">
        <v>0</v>
      </c>
      <c r="CR6772" s="11">
        <v>0</v>
      </c>
      <c r="CS6772" s="9">
        <v>2025</v>
      </c>
    </row>
    <row r="6773" spans="1:97" x14ac:dyDescent="0.25">
      <c r="A6773" s="9">
        <v>99999</v>
      </c>
      <c r="B6773" s="10" t="s">
        <v>107</v>
      </c>
      <c r="C6773" s="9" t="s">
        <v>108</v>
      </c>
      <c r="D6773" s="10" t="s">
        <v>5238</v>
      </c>
      <c r="E6773" s="10" t="s">
        <v>5238</v>
      </c>
      <c r="F6773" s="9">
        <v>99999</v>
      </c>
      <c r="G6773" s="10" t="s">
        <v>111</v>
      </c>
      <c r="H6773" s="10" t="s">
        <v>112</v>
      </c>
      <c r="I6773" s="10" t="s">
        <v>3</v>
      </c>
      <c r="J6773" s="10" t="s">
        <v>3</v>
      </c>
      <c r="K6773" s="9">
        <v>99999</v>
      </c>
      <c r="L6773" s="9">
        <v>2</v>
      </c>
      <c r="M6773" s="10" t="s">
        <v>219</v>
      </c>
      <c r="N6773" s="10" t="s">
        <v>177</v>
      </c>
      <c r="O6773" s="10" t="s">
        <v>333</v>
      </c>
      <c r="P6773" s="10" t="s">
        <v>334</v>
      </c>
      <c r="Q6773" s="10" t="s">
        <v>5238</v>
      </c>
      <c r="R6773" s="10" t="s">
        <v>3</v>
      </c>
      <c r="S6773" s="10" t="s">
        <v>118</v>
      </c>
      <c r="T6773" s="11">
        <v>81083</v>
      </c>
      <c r="U6773" s="11">
        <v>72446</v>
      </c>
      <c r="V6773" s="11">
        <v>81679</v>
      </c>
      <c r="W6773" s="11">
        <v>76562</v>
      </c>
      <c r="X6773" s="11">
        <v>80996</v>
      </c>
      <c r="Y6773" s="11">
        <v>81703</v>
      </c>
      <c r="Z6773" s="11">
        <v>80309</v>
      </c>
      <c r="AA6773" s="11">
        <v>77810</v>
      </c>
      <c r="AB6773" s="11">
        <v>77897</v>
      </c>
      <c r="AC6773" s="11">
        <v>77528</v>
      </c>
      <c r="AD6773" s="11" t="s">
        <v>108</v>
      </c>
      <c r="AE6773" s="11" t="s">
        <v>108</v>
      </c>
      <c r="AF6773" s="11">
        <v>81083</v>
      </c>
      <c r="AG6773" s="11">
        <v>72446</v>
      </c>
      <c r="AH6773" s="11">
        <v>81679</v>
      </c>
      <c r="AI6773" s="11">
        <v>76562</v>
      </c>
      <c r="AJ6773" s="11">
        <v>80996</v>
      </c>
      <c r="AK6773" s="11">
        <v>81703</v>
      </c>
      <c r="AL6773" s="11">
        <v>80309</v>
      </c>
      <c r="AM6773" s="11">
        <v>77810</v>
      </c>
      <c r="AN6773" s="11">
        <v>77897</v>
      </c>
      <c r="AO6773" s="11">
        <v>77528</v>
      </c>
      <c r="AP6773" s="11" t="s">
        <v>108</v>
      </c>
      <c r="AQ6773" s="11" t="s">
        <v>108</v>
      </c>
      <c r="AR6773" s="12">
        <v>0.47399999999999998</v>
      </c>
      <c r="AS6773" s="12">
        <v>0.47599999999999998</v>
      </c>
      <c r="AT6773" s="12">
        <v>0.47099999999999997</v>
      </c>
      <c r="AU6773" s="12">
        <v>0.47499999999999998</v>
      </c>
      <c r="AV6773" s="12">
        <v>0.47899999999999998</v>
      </c>
      <c r="AW6773" s="12">
        <v>0.48399999999999999</v>
      </c>
      <c r="AX6773" s="12">
        <v>0.48299999999999998</v>
      </c>
      <c r="AY6773" s="12">
        <v>0.47799999999999998</v>
      </c>
      <c r="AZ6773" s="12">
        <v>0.47499999999999998</v>
      </c>
      <c r="BA6773" s="12">
        <v>0.47399999999999998</v>
      </c>
      <c r="BB6773" s="12" t="s">
        <v>108</v>
      </c>
      <c r="BC6773" s="12" t="s">
        <v>108</v>
      </c>
      <c r="BD6773" s="11">
        <v>38433</v>
      </c>
      <c r="BE6773" s="11">
        <v>34484</v>
      </c>
      <c r="BF6773" s="11">
        <v>38471</v>
      </c>
      <c r="BG6773" s="11">
        <v>36367</v>
      </c>
      <c r="BH6773" s="11">
        <v>38797</v>
      </c>
      <c r="BI6773" s="11">
        <v>39544</v>
      </c>
      <c r="BJ6773" s="11">
        <v>38789</v>
      </c>
      <c r="BK6773" s="11">
        <v>37193</v>
      </c>
      <c r="BL6773" s="11">
        <v>37001</v>
      </c>
      <c r="BM6773" s="11">
        <v>36748</v>
      </c>
      <c r="BN6773" s="11" t="s">
        <v>108</v>
      </c>
      <c r="BO6773" s="11" t="s">
        <v>108</v>
      </c>
      <c r="BP6773" s="11">
        <v>38433</v>
      </c>
      <c r="BQ6773" s="11">
        <v>34484</v>
      </c>
      <c r="BR6773" s="11">
        <v>38471</v>
      </c>
      <c r="BS6773" s="11">
        <v>36367</v>
      </c>
      <c r="BT6773" s="11">
        <v>38797</v>
      </c>
      <c r="BU6773" s="11">
        <v>39544</v>
      </c>
      <c r="BV6773" s="11">
        <v>38789</v>
      </c>
      <c r="BW6773" s="11">
        <v>37193</v>
      </c>
      <c r="BX6773" s="11">
        <v>37001</v>
      </c>
      <c r="BY6773" s="11">
        <v>36748</v>
      </c>
      <c r="BZ6773" s="11" t="s">
        <v>108</v>
      </c>
      <c r="CA6773" s="11" t="s">
        <v>108</v>
      </c>
      <c r="CB6773" s="11">
        <v>3150.6590000000001</v>
      </c>
      <c r="CC6773" s="11">
        <v>2865.01</v>
      </c>
      <c r="CD6773" s="11">
        <v>3190.8809999999999</v>
      </c>
      <c r="CE6773" s="11">
        <v>2897.2159999999999</v>
      </c>
      <c r="CF6773" s="11">
        <v>3120.9839999999999</v>
      </c>
      <c r="CG6773" s="11">
        <v>3130.1419999999998</v>
      </c>
      <c r="CH6773" s="11">
        <v>3168.6779999999999</v>
      </c>
      <c r="CI6773" s="11">
        <v>3005.248</v>
      </c>
      <c r="CJ6773" s="11">
        <v>2862.8009999999999</v>
      </c>
      <c r="CK6773" s="11">
        <v>2779.5419999999999</v>
      </c>
      <c r="CL6773" s="11" t="s">
        <v>108</v>
      </c>
      <c r="CM6773" s="11" t="s">
        <v>108</v>
      </c>
      <c r="CN6773" s="11">
        <v>788013</v>
      </c>
      <c r="CO6773" s="11">
        <v>788013</v>
      </c>
      <c r="CP6773" s="11">
        <v>375827</v>
      </c>
      <c r="CQ6773" s="11">
        <v>375827</v>
      </c>
      <c r="CR6773" s="11">
        <v>30171.161</v>
      </c>
      <c r="CS6773" s="9">
        <v>2025</v>
      </c>
    </row>
    <row r="6774" spans="1:97" x14ac:dyDescent="0.25">
      <c r="A6774" s="9">
        <v>99999</v>
      </c>
      <c r="B6774" s="10" t="s">
        <v>107</v>
      </c>
      <c r="C6774" s="9" t="s">
        <v>108</v>
      </c>
      <c r="D6774" s="10" t="s">
        <v>5238</v>
      </c>
      <c r="E6774" s="10" t="s">
        <v>5238</v>
      </c>
      <c r="F6774" s="9">
        <v>99999</v>
      </c>
      <c r="G6774" s="10" t="s">
        <v>213</v>
      </c>
      <c r="H6774" s="10" t="s">
        <v>210</v>
      </c>
      <c r="I6774" s="10" t="s">
        <v>3</v>
      </c>
      <c r="J6774" s="10" t="s">
        <v>3</v>
      </c>
      <c r="K6774" s="9">
        <v>99999</v>
      </c>
      <c r="L6774" s="9">
        <v>2</v>
      </c>
      <c r="M6774" s="10" t="s">
        <v>219</v>
      </c>
      <c r="N6774" s="10" t="s">
        <v>177</v>
      </c>
      <c r="O6774" s="10" t="s">
        <v>333</v>
      </c>
      <c r="P6774" s="10" t="s">
        <v>334</v>
      </c>
      <c r="Q6774" s="10" t="s">
        <v>5238</v>
      </c>
      <c r="R6774" s="10" t="s">
        <v>3</v>
      </c>
      <c r="S6774" s="10" t="s">
        <v>118</v>
      </c>
      <c r="T6774" s="11">
        <v>56743</v>
      </c>
      <c r="U6774" s="11">
        <v>50655</v>
      </c>
      <c r="V6774" s="11">
        <v>57265</v>
      </c>
      <c r="W6774" s="11">
        <v>53775</v>
      </c>
      <c r="X6774" s="11">
        <v>56246</v>
      </c>
      <c r="Y6774" s="11">
        <v>57395</v>
      </c>
      <c r="Z6774" s="11">
        <v>55613</v>
      </c>
      <c r="AA6774" s="11">
        <v>54169</v>
      </c>
      <c r="AB6774" s="11">
        <v>54665</v>
      </c>
      <c r="AC6774" s="11">
        <v>53966</v>
      </c>
      <c r="AD6774" s="11" t="s">
        <v>108</v>
      </c>
      <c r="AE6774" s="11" t="s">
        <v>108</v>
      </c>
      <c r="AF6774" s="11">
        <v>56743</v>
      </c>
      <c r="AG6774" s="11">
        <v>50655</v>
      </c>
      <c r="AH6774" s="11">
        <v>57265</v>
      </c>
      <c r="AI6774" s="11">
        <v>53775</v>
      </c>
      <c r="AJ6774" s="11">
        <v>56246</v>
      </c>
      <c r="AK6774" s="11">
        <v>57395</v>
      </c>
      <c r="AL6774" s="11">
        <v>55613</v>
      </c>
      <c r="AM6774" s="11">
        <v>54169</v>
      </c>
      <c r="AN6774" s="11">
        <v>54665</v>
      </c>
      <c r="AO6774" s="11">
        <v>53966</v>
      </c>
      <c r="AP6774" s="11" t="s">
        <v>108</v>
      </c>
      <c r="AQ6774" s="11" t="s">
        <v>108</v>
      </c>
      <c r="AR6774" s="12">
        <v>0.47399999999999998</v>
      </c>
      <c r="AS6774" s="12">
        <v>0.47599999999999998</v>
      </c>
      <c r="AT6774" s="12">
        <v>0.47099999999999997</v>
      </c>
      <c r="AU6774" s="12">
        <v>0.47499999999999998</v>
      </c>
      <c r="AV6774" s="12">
        <v>0.47899999999999998</v>
      </c>
      <c r="AW6774" s="12">
        <v>0.48399999999999999</v>
      </c>
      <c r="AX6774" s="12">
        <v>0.48299999999999998</v>
      </c>
      <c r="AY6774" s="12">
        <v>0.47799999999999998</v>
      </c>
      <c r="AZ6774" s="12">
        <v>0.47499999999999998</v>
      </c>
      <c r="BA6774" s="12">
        <v>0.47399999999999998</v>
      </c>
      <c r="BB6774" s="12" t="s">
        <v>108</v>
      </c>
      <c r="BC6774" s="12" t="s">
        <v>108</v>
      </c>
      <c r="BD6774" s="11">
        <v>26896</v>
      </c>
      <c r="BE6774" s="11">
        <v>24112</v>
      </c>
      <c r="BF6774" s="11">
        <v>26972</v>
      </c>
      <c r="BG6774" s="11">
        <v>25543</v>
      </c>
      <c r="BH6774" s="11">
        <v>26942</v>
      </c>
      <c r="BI6774" s="11">
        <v>27779</v>
      </c>
      <c r="BJ6774" s="11">
        <v>26861</v>
      </c>
      <c r="BK6774" s="11">
        <v>25893</v>
      </c>
      <c r="BL6774" s="11">
        <v>25966</v>
      </c>
      <c r="BM6774" s="11">
        <v>25580</v>
      </c>
      <c r="BN6774" s="11" t="s">
        <v>108</v>
      </c>
      <c r="BO6774" s="11" t="s">
        <v>108</v>
      </c>
      <c r="BP6774" s="11">
        <v>26896</v>
      </c>
      <c r="BQ6774" s="11">
        <v>24112</v>
      </c>
      <c r="BR6774" s="11">
        <v>26972</v>
      </c>
      <c r="BS6774" s="11">
        <v>25543</v>
      </c>
      <c r="BT6774" s="11">
        <v>26942</v>
      </c>
      <c r="BU6774" s="11">
        <v>27779</v>
      </c>
      <c r="BV6774" s="11">
        <v>26861</v>
      </c>
      <c r="BW6774" s="11">
        <v>25893</v>
      </c>
      <c r="BX6774" s="11">
        <v>25966</v>
      </c>
      <c r="BY6774" s="11">
        <v>25580</v>
      </c>
      <c r="BZ6774" s="11" t="s">
        <v>108</v>
      </c>
      <c r="CA6774" s="11" t="s">
        <v>108</v>
      </c>
      <c r="CB6774" s="11">
        <v>2346.8000000000002</v>
      </c>
      <c r="CC6774" s="11">
        <v>2133.7710000000002</v>
      </c>
      <c r="CD6774" s="11">
        <v>2376.5659999999998</v>
      </c>
      <c r="CE6774" s="11">
        <v>2159.2759999999998</v>
      </c>
      <c r="CF6774" s="11">
        <v>2323.241</v>
      </c>
      <c r="CG6774" s="11">
        <v>2332.0039999999999</v>
      </c>
      <c r="CH6774" s="11">
        <v>2358.3420000000001</v>
      </c>
      <c r="CI6774" s="11">
        <v>2238.288</v>
      </c>
      <c r="CJ6774" s="11">
        <v>2133.4169999999999</v>
      </c>
      <c r="CK6774" s="11">
        <v>2070.8420000000001</v>
      </c>
      <c r="CL6774" s="11" t="s">
        <v>108</v>
      </c>
      <c r="CM6774" s="11" t="s">
        <v>108</v>
      </c>
      <c r="CN6774" s="11">
        <v>550492</v>
      </c>
      <c r="CO6774" s="11">
        <v>550492</v>
      </c>
      <c r="CP6774" s="11">
        <v>262544</v>
      </c>
      <c r="CQ6774" s="11">
        <v>262544</v>
      </c>
      <c r="CR6774" s="11">
        <v>22472.546999999999</v>
      </c>
      <c r="CS6774" s="9">
        <v>2025</v>
      </c>
    </row>
    <row r="6775" spans="1:97" x14ac:dyDescent="0.25">
      <c r="A6775" s="9">
        <v>99999</v>
      </c>
      <c r="B6775" s="10" t="s">
        <v>107</v>
      </c>
      <c r="C6775" s="9" t="s">
        <v>108</v>
      </c>
      <c r="D6775" s="10" t="s">
        <v>5238</v>
      </c>
      <c r="E6775" s="10" t="s">
        <v>5238</v>
      </c>
      <c r="F6775" s="9">
        <v>99999</v>
      </c>
      <c r="G6775" s="10" t="s">
        <v>165</v>
      </c>
      <c r="H6775" s="10" t="s">
        <v>166</v>
      </c>
      <c r="I6775" s="10" t="s">
        <v>3</v>
      </c>
      <c r="J6775" s="10" t="s">
        <v>3</v>
      </c>
      <c r="K6775" s="9">
        <v>99999</v>
      </c>
      <c r="L6775" s="9">
        <v>2</v>
      </c>
      <c r="M6775" s="10" t="s">
        <v>219</v>
      </c>
      <c r="N6775" s="10" t="s">
        <v>177</v>
      </c>
      <c r="O6775" s="10" t="s">
        <v>333</v>
      </c>
      <c r="P6775" s="10" t="s">
        <v>334</v>
      </c>
      <c r="Q6775" s="10" t="s">
        <v>5238</v>
      </c>
      <c r="R6775" s="10" t="s">
        <v>3</v>
      </c>
      <c r="S6775" s="10" t="s">
        <v>118</v>
      </c>
      <c r="T6775" s="11">
        <v>33888</v>
      </c>
      <c r="U6775" s="11">
        <v>30210</v>
      </c>
      <c r="V6775" s="11">
        <v>34310</v>
      </c>
      <c r="W6775" s="11">
        <v>32318</v>
      </c>
      <c r="X6775" s="11">
        <v>33140</v>
      </c>
      <c r="Y6775" s="11">
        <v>34504</v>
      </c>
      <c r="Z6775" s="11">
        <v>32602</v>
      </c>
      <c r="AA6775" s="11">
        <v>32059</v>
      </c>
      <c r="AB6775" s="11">
        <v>32806</v>
      </c>
      <c r="AC6775" s="11">
        <v>31928</v>
      </c>
      <c r="AD6775" s="11" t="s">
        <v>108</v>
      </c>
      <c r="AE6775" s="11" t="s">
        <v>108</v>
      </c>
      <c r="AF6775" s="11">
        <v>33888</v>
      </c>
      <c r="AG6775" s="11">
        <v>30210</v>
      </c>
      <c r="AH6775" s="11">
        <v>34310</v>
      </c>
      <c r="AI6775" s="11">
        <v>32318</v>
      </c>
      <c r="AJ6775" s="11">
        <v>33140</v>
      </c>
      <c r="AK6775" s="11">
        <v>34504</v>
      </c>
      <c r="AL6775" s="11">
        <v>32602</v>
      </c>
      <c r="AM6775" s="11">
        <v>32059</v>
      </c>
      <c r="AN6775" s="11">
        <v>32806</v>
      </c>
      <c r="AO6775" s="11">
        <v>31928</v>
      </c>
      <c r="AP6775" s="11" t="s">
        <v>108</v>
      </c>
      <c r="AQ6775" s="11" t="s">
        <v>108</v>
      </c>
      <c r="AR6775" s="12">
        <v>0.47399999999999998</v>
      </c>
      <c r="AS6775" s="12">
        <v>0.47599999999999998</v>
      </c>
      <c r="AT6775" s="12">
        <v>0.47099999999999997</v>
      </c>
      <c r="AU6775" s="12">
        <v>0.47499999999999998</v>
      </c>
      <c r="AV6775" s="12">
        <v>0.47899999999999998</v>
      </c>
      <c r="AW6775" s="12">
        <v>0.48399999999999999</v>
      </c>
      <c r="AX6775" s="12">
        <v>0.48299999999999998</v>
      </c>
      <c r="AY6775" s="12">
        <v>0.47799999999999998</v>
      </c>
      <c r="AZ6775" s="12">
        <v>0.47499999999999998</v>
      </c>
      <c r="BA6775" s="12">
        <v>0.47399999999999998</v>
      </c>
      <c r="BB6775" s="12" t="s">
        <v>108</v>
      </c>
      <c r="BC6775" s="12" t="s">
        <v>108</v>
      </c>
      <c r="BD6775" s="11">
        <v>16063</v>
      </c>
      <c r="BE6775" s="11">
        <v>14380</v>
      </c>
      <c r="BF6775" s="11">
        <v>16160</v>
      </c>
      <c r="BG6775" s="11">
        <v>15351</v>
      </c>
      <c r="BH6775" s="11">
        <v>15874</v>
      </c>
      <c r="BI6775" s="11">
        <v>16700</v>
      </c>
      <c r="BJ6775" s="11">
        <v>15747</v>
      </c>
      <c r="BK6775" s="11">
        <v>15324</v>
      </c>
      <c r="BL6775" s="11">
        <v>15583</v>
      </c>
      <c r="BM6775" s="11">
        <v>15134</v>
      </c>
      <c r="BN6775" s="11" t="s">
        <v>108</v>
      </c>
      <c r="BO6775" s="11" t="s">
        <v>108</v>
      </c>
      <c r="BP6775" s="11">
        <v>16063</v>
      </c>
      <c r="BQ6775" s="11">
        <v>14380</v>
      </c>
      <c r="BR6775" s="11">
        <v>16160</v>
      </c>
      <c r="BS6775" s="11">
        <v>15351</v>
      </c>
      <c r="BT6775" s="11">
        <v>15874</v>
      </c>
      <c r="BU6775" s="11">
        <v>16700</v>
      </c>
      <c r="BV6775" s="11">
        <v>15747</v>
      </c>
      <c r="BW6775" s="11">
        <v>15324</v>
      </c>
      <c r="BX6775" s="11">
        <v>15583</v>
      </c>
      <c r="BY6775" s="11">
        <v>15134</v>
      </c>
      <c r="BZ6775" s="11" t="s">
        <v>108</v>
      </c>
      <c r="CA6775" s="11" t="s">
        <v>108</v>
      </c>
      <c r="CB6775" s="11">
        <v>1483.8219999999999</v>
      </c>
      <c r="CC6775" s="11">
        <v>1347.819</v>
      </c>
      <c r="CD6775" s="11">
        <v>1501.6590000000001</v>
      </c>
      <c r="CE6775" s="11">
        <v>1371.5509999999999</v>
      </c>
      <c r="CF6775" s="11">
        <v>1461.6179999999999</v>
      </c>
      <c r="CG6775" s="11">
        <v>1476.902</v>
      </c>
      <c r="CH6775" s="11">
        <v>1481.675</v>
      </c>
      <c r="CI6775" s="11">
        <v>1414.1959999999999</v>
      </c>
      <c r="CJ6775" s="11">
        <v>1354.0730000000001</v>
      </c>
      <c r="CK6775" s="11">
        <v>1311.701</v>
      </c>
      <c r="CL6775" s="11" t="s">
        <v>108</v>
      </c>
      <c r="CM6775" s="11" t="s">
        <v>108</v>
      </c>
      <c r="CN6775" s="11">
        <v>327765</v>
      </c>
      <c r="CO6775" s="11">
        <v>327765</v>
      </c>
      <c r="CP6775" s="11">
        <v>156316</v>
      </c>
      <c r="CQ6775" s="11">
        <v>156316</v>
      </c>
      <c r="CR6775" s="11">
        <v>14205.016</v>
      </c>
      <c r="CS6775" s="9">
        <v>2025</v>
      </c>
    </row>
    <row r="6776" spans="1:97" x14ac:dyDescent="0.25">
      <c r="A6776" s="9">
        <v>99999</v>
      </c>
      <c r="B6776" s="10" t="s">
        <v>173</v>
      </c>
      <c r="C6776" s="9" t="s">
        <v>108</v>
      </c>
      <c r="D6776" s="10" t="s">
        <v>5238</v>
      </c>
      <c r="E6776" s="10" t="s">
        <v>5238</v>
      </c>
      <c r="F6776" s="9">
        <v>99999</v>
      </c>
      <c r="G6776" s="10" t="s">
        <v>115</v>
      </c>
      <c r="H6776" s="10" t="s">
        <v>153</v>
      </c>
      <c r="I6776" s="10" t="s">
        <v>3</v>
      </c>
      <c r="J6776" s="10" t="s">
        <v>3</v>
      </c>
      <c r="K6776" s="9">
        <v>99999</v>
      </c>
      <c r="L6776" s="9">
        <v>1</v>
      </c>
      <c r="M6776" s="10" t="s">
        <v>114</v>
      </c>
      <c r="N6776" s="10" t="s">
        <v>177</v>
      </c>
      <c r="O6776" s="10" t="s">
        <v>333</v>
      </c>
      <c r="P6776" s="10" t="s">
        <v>334</v>
      </c>
      <c r="Q6776" s="10" t="s">
        <v>5238</v>
      </c>
      <c r="R6776" s="10" t="s">
        <v>3</v>
      </c>
      <c r="S6776" s="10" t="s">
        <v>118</v>
      </c>
      <c r="T6776" s="11">
        <v>6705</v>
      </c>
      <c r="U6776" s="11">
        <v>6027</v>
      </c>
      <c r="V6776" s="11">
        <v>6655</v>
      </c>
      <c r="W6776" s="11">
        <v>6562</v>
      </c>
      <c r="X6776" s="11">
        <v>6925</v>
      </c>
      <c r="Y6776" s="11">
        <v>6819</v>
      </c>
      <c r="Z6776" s="11">
        <v>7168</v>
      </c>
      <c r="AA6776" s="11">
        <v>7005</v>
      </c>
      <c r="AB6776" s="11">
        <v>6431</v>
      </c>
      <c r="AC6776" s="11">
        <v>6547</v>
      </c>
      <c r="AD6776" s="11" t="s">
        <v>108</v>
      </c>
      <c r="AE6776" s="11" t="s">
        <v>108</v>
      </c>
      <c r="AF6776" s="11">
        <v>4919</v>
      </c>
      <c r="AG6776" s="11">
        <v>4459</v>
      </c>
      <c r="AH6776" s="11">
        <v>4947</v>
      </c>
      <c r="AI6776" s="11">
        <v>4718</v>
      </c>
      <c r="AJ6776" s="11">
        <v>4829</v>
      </c>
      <c r="AK6776" s="11">
        <v>4880</v>
      </c>
      <c r="AL6776" s="11">
        <v>5025</v>
      </c>
      <c r="AM6776" s="11">
        <v>4937</v>
      </c>
      <c r="AN6776" s="11">
        <v>4477</v>
      </c>
      <c r="AO6776" s="11">
        <v>4311</v>
      </c>
      <c r="AP6776" s="11" t="s">
        <v>108</v>
      </c>
      <c r="AQ6776" s="11" t="s">
        <v>108</v>
      </c>
      <c r="AR6776" s="12">
        <v>0.434</v>
      </c>
      <c r="AS6776" s="12">
        <v>0.442</v>
      </c>
      <c r="AT6776" s="12">
        <v>0.435</v>
      </c>
      <c r="AU6776" s="12">
        <v>0.41099999999999998</v>
      </c>
      <c r="AV6776" s="12">
        <v>0.439</v>
      </c>
      <c r="AW6776" s="12">
        <v>0.441</v>
      </c>
      <c r="AX6776" s="12">
        <v>0.434</v>
      </c>
      <c r="AY6776" s="12">
        <v>0.41199999999999998</v>
      </c>
      <c r="AZ6776" s="12">
        <v>0.432</v>
      </c>
      <c r="BA6776" s="12">
        <v>0.42799999999999999</v>
      </c>
      <c r="BB6776" s="12" t="s">
        <v>108</v>
      </c>
      <c r="BC6776" s="12" t="s">
        <v>108</v>
      </c>
      <c r="BD6776" s="11">
        <v>2910</v>
      </c>
      <c r="BE6776" s="11">
        <v>2664</v>
      </c>
      <c r="BF6776" s="11">
        <v>2895</v>
      </c>
      <c r="BG6776" s="11">
        <v>2697</v>
      </c>
      <c r="BH6776" s="11">
        <v>3040</v>
      </c>
      <c r="BI6776" s="11">
        <v>3007</v>
      </c>
      <c r="BJ6776" s="11">
        <v>3111</v>
      </c>
      <c r="BK6776" s="11">
        <v>2886</v>
      </c>
      <c r="BL6776" s="11">
        <v>2778</v>
      </c>
      <c r="BM6776" s="11">
        <v>2802</v>
      </c>
      <c r="BN6776" s="11" t="s">
        <v>108</v>
      </c>
      <c r="BO6776" s="11" t="s">
        <v>108</v>
      </c>
      <c r="BP6776" s="11">
        <v>2135</v>
      </c>
      <c r="BQ6776" s="11">
        <v>1971</v>
      </c>
      <c r="BR6776" s="11">
        <v>2152</v>
      </c>
      <c r="BS6776" s="11">
        <v>1939</v>
      </c>
      <c r="BT6776" s="11">
        <v>2120</v>
      </c>
      <c r="BU6776" s="11">
        <v>2152</v>
      </c>
      <c r="BV6776" s="11">
        <v>2181</v>
      </c>
      <c r="BW6776" s="11">
        <v>2034</v>
      </c>
      <c r="BX6776" s="11">
        <v>1934</v>
      </c>
      <c r="BY6776" s="11">
        <v>1845</v>
      </c>
      <c r="BZ6776" s="11" t="s">
        <v>108</v>
      </c>
      <c r="CA6776" s="11" t="s">
        <v>108</v>
      </c>
      <c r="CB6776" s="11">
        <v>177.79900000000001</v>
      </c>
      <c r="CC6776" s="11">
        <v>164.15199999999999</v>
      </c>
      <c r="CD6776" s="11">
        <v>179.24</v>
      </c>
      <c r="CE6776" s="11">
        <v>161.48400000000001</v>
      </c>
      <c r="CF6776" s="11">
        <v>176.58600000000001</v>
      </c>
      <c r="CG6776" s="11">
        <v>179.245</v>
      </c>
      <c r="CH6776" s="11">
        <v>181.69</v>
      </c>
      <c r="CI6776" s="11">
        <v>169.458</v>
      </c>
      <c r="CJ6776" s="11">
        <v>161.07</v>
      </c>
      <c r="CK6776" s="11">
        <v>153.66900000000001</v>
      </c>
      <c r="CL6776" s="11" t="s">
        <v>108</v>
      </c>
      <c r="CM6776" s="11" t="s">
        <v>108</v>
      </c>
      <c r="CN6776" s="11">
        <v>66844</v>
      </c>
      <c r="CO6776" s="11">
        <v>47502</v>
      </c>
      <c r="CP6776" s="11">
        <v>28790</v>
      </c>
      <c r="CQ6776" s="11">
        <v>20463</v>
      </c>
      <c r="CR6776" s="11">
        <v>1704.393</v>
      </c>
      <c r="CS6776" s="9">
        <v>2025</v>
      </c>
    </row>
    <row r="6777" spans="1:97" x14ac:dyDescent="0.25">
      <c r="A6777" s="9">
        <v>99999</v>
      </c>
      <c r="B6777" s="10" t="s">
        <v>107</v>
      </c>
      <c r="C6777" s="9" t="s">
        <v>108</v>
      </c>
      <c r="D6777" s="10" t="s">
        <v>5238</v>
      </c>
      <c r="E6777" s="10" t="s">
        <v>5238</v>
      </c>
      <c r="F6777" s="9">
        <v>99999</v>
      </c>
      <c r="G6777" s="10" t="s">
        <v>115</v>
      </c>
      <c r="H6777" s="10" t="s">
        <v>153</v>
      </c>
      <c r="I6777" s="10" t="s">
        <v>3</v>
      </c>
      <c r="J6777" s="10" t="s">
        <v>3</v>
      </c>
      <c r="K6777" s="9">
        <v>99999</v>
      </c>
      <c r="L6777" s="9">
        <v>2</v>
      </c>
      <c r="M6777" s="10" t="s">
        <v>219</v>
      </c>
      <c r="N6777" s="10" t="s">
        <v>177</v>
      </c>
      <c r="O6777" s="10" t="s">
        <v>333</v>
      </c>
      <c r="P6777" s="10" t="s">
        <v>334</v>
      </c>
      <c r="Q6777" s="10" t="s">
        <v>5238</v>
      </c>
      <c r="R6777" s="10" t="s">
        <v>3</v>
      </c>
      <c r="S6777" s="10" t="s">
        <v>118</v>
      </c>
      <c r="T6777" s="11">
        <v>1020871</v>
      </c>
      <c r="U6777" s="11">
        <v>898254</v>
      </c>
      <c r="V6777" s="11">
        <v>1022465</v>
      </c>
      <c r="W6777" s="11">
        <v>1025833</v>
      </c>
      <c r="X6777" s="11">
        <v>1006651</v>
      </c>
      <c r="Y6777" s="11">
        <v>1039844</v>
      </c>
      <c r="Z6777" s="11">
        <v>1013572</v>
      </c>
      <c r="AA6777" s="11">
        <v>1032324</v>
      </c>
      <c r="AB6777" s="11">
        <v>991675</v>
      </c>
      <c r="AC6777" s="11">
        <v>981607</v>
      </c>
      <c r="AD6777" s="11" t="s">
        <v>108</v>
      </c>
      <c r="AE6777" s="11" t="s">
        <v>108</v>
      </c>
      <c r="AF6777" s="11">
        <v>1020871</v>
      </c>
      <c r="AG6777" s="11">
        <v>898254</v>
      </c>
      <c r="AH6777" s="11">
        <v>1022465</v>
      </c>
      <c r="AI6777" s="11">
        <v>1025833</v>
      </c>
      <c r="AJ6777" s="11">
        <v>1006651</v>
      </c>
      <c r="AK6777" s="11">
        <v>1039844</v>
      </c>
      <c r="AL6777" s="11">
        <v>1013572</v>
      </c>
      <c r="AM6777" s="11">
        <v>1032324</v>
      </c>
      <c r="AN6777" s="11">
        <v>991675</v>
      </c>
      <c r="AO6777" s="11">
        <v>981607</v>
      </c>
      <c r="AP6777" s="11" t="s">
        <v>108</v>
      </c>
      <c r="AQ6777" s="11" t="s">
        <v>108</v>
      </c>
      <c r="AR6777" s="12">
        <v>0.434</v>
      </c>
      <c r="AS6777" s="12">
        <v>0.442</v>
      </c>
      <c r="AT6777" s="12">
        <v>0.435</v>
      </c>
      <c r="AU6777" s="12">
        <v>0.41099999999999998</v>
      </c>
      <c r="AV6777" s="12">
        <v>0.439</v>
      </c>
      <c r="AW6777" s="12">
        <v>0.441</v>
      </c>
      <c r="AX6777" s="12">
        <v>0.434</v>
      </c>
      <c r="AY6777" s="12">
        <v>0.41199999999999998</v>
      </c>
      <c r="AZ6777" s="12">
        <v>0.432</v>
      </c>
      <c r="BA6777" s="12">
        <v>0.42799999999999999</v>
      </c>
      <c r="BB6777" s="12" t="s">
        <v>108</v>
      </c>
      <c r="BC6777" s="12" t="s">
        <v>108</v>
      </c>
      <c r="BD6777" s="11">
        <v>443058</v>
      </c>
      <c r="BE6777" s="11">
        <v>397028</v>
      </c>
      <c r="BF6777" s="11">
        <v>444772</v>
      </c>
      <c r="BG6777" s="11">
        <v>421617</v>
      </c>
      <c r="BH6777" s="11">
        <v>441920</v>
      </c>
      <c r="BI6777" s="11">
        <v>458572</v>
      </c>
      <c r="BJ6777" s="11">
        <v>439891</v>
      </c>
      <c r="BK6777" s="11">
        <v>425317</v>
      </c>
      <c r="BL6777" s="11">
        <v>428404</v>
      </c>
      <c r="BM6777" s="11">
        <v>420128</v>
      </c>
      <c r="BN6777" s="11" t="s">
        <v>108</v>
      </c>
      <c r="BO6777" s="11" t="s">
        <v>108</v>
      </c>
      <c r="BP6777" s="11">
        <v>443058</v>
      </c>
      <c r="BQ6777" s="11">
        <v>397028</v>
      </c>
      <c r="BR6777" s="11">
        <v>444772</v>
      </c>
      <c r="BS6777" s="11">
        <v>421617</v>
      </c>
      <c r="BT6777" s="11">
        <v>441920</v>
      </c>
      <c r="BU6777" s="11">
        <v>458572</v>
      </c>
      <c r="BV6777" s="11">
        <v>439891</v>
      </c>
      <c r="BW6777" s="11">
        <v>425317</v>
      </c>
      <c r="BX6777" s="11">
        <v>428404</v>
      </c>
      <c r="BY6777" s="11">
        <v>420128</v>
      </c>
      <c r="BZ6777" s="11" t="s">
        <v>108</v>
      </c>
      <c r="CA6777" s="11" t="s">
        <v>108</v>
      </c>
      <c r="CB6777" s="11">
        <v>45736.116999999998</v>
      </c>
      <c r="CC6777" s="11">
        <v>41676.002</v>
      </c>
      <c r="CD6777" s="11">
        <v>46384.955000000002</v>
      </c>
      <c r="CE6777" s="11">
        <v>41641.139000000003</v>
      </c>
      <c r="CF6777" s="11">
        <v>45788.097000000002</v>
      </c>
      <c r="CG6777" s="11">
        <v>45277.459000000003</v>
      </c>
      <c r="CH6777" s="11">
        <v>46621.599000000002</v>
      </c>
      <c r="CI6777" s="11">
        <v>43692.402999999998</v>
      </c>
      <c r="CJ6777" s="11">
        <v>41216.120000000003</v>
      </c>
      <c r="CK6777" s="11">
        <v>40192.998</v>
      </c>
      <c r="CL6777" s="11" t="s">
        <v>108</v>
      </c>
      <c r="CM6777" s="11" t="s">
        <v>108</v>
      </c>
      <c r="CN6777" s="11">
        <v>10033096</v>
      </c>
      <c r="CO6777" s="11">
        <v>10033096</v>
      </c>
      <c r="CP6777" s="11">
        <v>4320707</v>
      </c>
      <c r="CQ6777" s="11">
        <v>4320707</v>
      </c>
      <c r="CR6777" s="11">
        <v>438226.89</v>
      </c>
      <c r="CS6777" s="9">
        <v>2025</v>
      </c>
    </row>
    <row r="6778" spans="1:97" x14ac:dyDescent="0.25">
      <c r="A6778" s="9">
        <v>99999</v>
      </c>
      <c r="B6778" s="10" t="s">
        <v>173</v>
      </c>
      <c r="C6778" s="9" t="s">
        <v>108</v>
      </c>
      <c r="D6778" s="10" t="s">
        <v>5238</v>
      </c>
      <c r="E6778" s="10" t="s">
        <v>5238</v>
      </c>
      <c r="F6778" s="9">
        <v>99999</v>
      </c>
      <c r="G6778" s="10" t="s">
        <v>115</v>
      </c>
      <c r="H6778" s="10" t="s">
        <v>153</v>
      </c>
      <c r="I6778" s="10" t="s">
        <v>3</v>
      </c>
      <c r="J6778" s="10" t="s">
        <v>3</v>
      </c>
      <c r="K6778" s="9">
        <v>99999</v>
      </c>
      <c r="L6778" s="9">
        <v>3</v>
      </c>
      <c r="M6778" s="10" t="s">
        <v>511</v>
      </c>
      <c r="N6778" s="10" t="s">
        <v>177</v>
      </c>
      <c r="O6778" s="10" t="s">
        <v>333</v>
      </c>
      <c r="P6778" s="10" t="s">
        <v>334</v>
      </c>
      <c r="Q6778" s="10" t="s">
        <v>5238</v>
      </c>
      <c r="R6778" s="10" t="s">
        <v>3</v>
      </c>
      <c r="S6778" s="10" t="s">
        <v>118</v>
      </c>
      <c r="T6778" s="11">
        <v>169055</v>
      </c>
      <c r="U6778" s="11">
        <v>158301</v>
      </c>
      <c r="V6778" s="11">
        <v>164455</v>
      </c>
      <c r="W6778" s="11">
        <v>156730</v>
      </c>
      <c r="X6778" s="11">
        <v>128045</v>
      </c>
      <c r="Y6778" s="11">
        <v>135615</v>
      </c>
      <c r="Z6778" s="11">
        <v>139277</v>
      </c>
      <c r="AA6778" s="11">
        <v>148442</v>
      </c>
      <c r="AB6778" s="11">
        <v>134512</v>
      </c>
      <c r="AC6778" s="11">
        <v>150140</v>
      </c>
      <c r="AD6778" s="11" t="s">
        <v>108</v>
      </c>
      <c r="AE6778" s="11" t="s">
        <v>108</v>
      </c>
      <c r="AF6778" s="11">
        <v>98071</v>
      </c>
      <c r="AG6778" s="11">
        <v>92471</v>
      </c>
      <c r="AH6778" s="11">
        <v>94711</v>
      </c>
      <c r="AI6778" s="11">
        <v>98578</v>
      </c>
      <c r="AJ6778" s="11">
        <v>91647</v>
      </c>
      <c r="AK6778" s="11">
        <v>91437</v>
      </c>
      <c r="AL6778" s="11">
        <v>96645</v>
      </c>
      <c r="AM6778" s="11">
        <v>103874</v>
      </c>
      <c r="AN6778" s="11">
        <v>92644</v>
      </c>
      <c r="AO6778" s="11">
        <v>103895</v>
      </c>
      <c r="AP6778" s="11" t="s">
        <v>108</v>
      </c>
      <c r="AQ6778" s="11" t="s">
        <v>108</v>
      </c>
      <c r="AR6778" s="12">
        <v>0.434</v>
      </c>
      <c r="AS6778" s="12">
        <v>0.442</v>
      </c>
      <c r="AT6778" s="12">
        <v>0.435</v>
      </c>
      <c r="AU6778" s="12">
        <v>0.41099999999999998</v>
      </c>
      <c r="AV6778" s="12">
        <v>0.439</v>
      </c>
      <c r="AW6778" s="12">
        <v>0.441</v>
      </c>
      <c r="AX6778" s="12">
        <v>0.434</v>
      </c>
      <c r="AY6778" s="12">
        <v>0.41199999999999998</v>
      </c>
      <c r="AZ6778" s="12">
        <v>0.432</v>
      </c>
      <c r="BA6778" s="12">
        <v>0.42799999999999999</v>
      </c>
      <c r="BB6778" s="12" t="s">
        <v>108</v>
      </c>
      <c r="BC6778" s="12" t="s">
        <v>108</v>
      </c>
      <c r="BD6778" s="11">
        <v>73370</v>
      </c>
      <c r="BE6778" s="11">
        <v>69969</v>
      </c>
      <c r="BF6778" s="11">
        <v>71538</v>
      </c>
      <c r="BG6778" s="11">
        <v>64416</v>
      </c>
      <c r="BH6778" s="11">
        <v>56212</v>
      </c>
      <c r="BI6778" s="11">
        <v>59806</v>
      </c>
      <c r="BJ6778" s="11">
        <v>60446</v>
      </c>
      <c r="BK6778" s="11">
        <v>61158</v>
      </c>
      <c r="BL6778" s="11">
        <v>58109</v>
      </c>
      <c r="BM6778" s="11">
        <v>64260</v>
      </c>
      <c r="BN6778" s="11" t="s">
        <v>108</v>
      </c>
      <c r="BO6778" s="11" t="s">
        <v>108</v>
      </c>
      <c r="BP6778" s="11">
        <v>42563</v>
      </c>
      <c r="BQ6778" s="11">
        <v>40872</v>
      </c>
      <c r="BR6778" s="11">
        <v>41199</v>
      </c>
      <c r="BS6778" s="11">
        <v>40516</v>
      </c>
      <c r="BT6778" s="11">
        <v>40233</v>
      </c>
      <c r="BU6778" s="11">
        <v>40324</v>
      </c>
      <c r="BV6778" s="11">
        <v>41944</v>
      </c>
      <c r="BW6778" s="11">
        <v>42796</v>
      </c>
      <c r="BX6778" s="11">
        <v>40022</v>
      </c>
      <c r="BY6778" s="11">
        <v>44467</v>
      </c>
      <c r="BZ6778" s="11" t="s">
        <v>108</v>
      </c>
      <c r="CA6778" s="11" t="s">
        <v>108</v>
      </c>
      <c r="CB6778" s="11">
        <v>5193.7640000000001</v>
      </c>
      <c r="CC6778" s="11">
        <v>4988.0110000000004</v>
      </c>
      <c r="CD6778" s="11">
        <v>5042.7569999999996</v>
      </c>
      <c r="CE6778" s="11">
        <v>4966.3190000000004</v>
      </c>
      <c r="CF6778" s="11">
        <v>4827.7830000000004</v>
      </c>
      <c r="CG6778" s="11">
        <v>4852.799</v>
      </c>
      <c r="CH6778" s="11">
        <v>5048.567</v>
      </c>
      <c r="CI6778" s="11">
        <v>5143.848</v>
      </c>
      <c r="CJ6778" s="11">
        <v>4793.2030000000004</v>
      </c>
      <c r="CK6778" s="11">
        <v>5356.9639999999999</v>
      </c>
      <c r="CL6778" s="11" t="s">
        <v>108</v>
      </c>
      <c r="CM6778" s="11" t="s">
        <v>108</v>
      </c>
      <c r="CN6778" s="11">
        <v>1484572</v>
      </c>
      <c r="CO6778" s="11">
        <v>963973</v>
      </c>
      <c r="CP6778" s="11">
        <v>639284</v>
      </c>
      <c r="CQ6778" s="11">
        <v>414936</v>
      </c>
      <c r="CR6778" s="11">
        <v>50214.014999999999</v>
      </c>
      <c r="CS6778" s="9">
        <v>2025</v>
      </c>
    </row>
    <row r="6779" spans="1:97" x14ac:dyDescent="0.25">
      <c r="A6779" s="9">
        <v>99999</v>
      </c>
      <c r="B6779" s="10" t="s">
        <v>107</v>
      </c>
      <c r="C6779" s="9" t="s">
        <v>108</v>
      </c>
      <c r="D6779" s="10" t="s">
        <v>5238</v>
      </c>
      <c r="E6779" s="10" t="s">
        <v>5238</v>
      </c>
      <c r="F6779" s="9">
        <v>99999</v>
      </c>
      <c r="G6779" s="10" t="s">
        <v>115</v>
      </c>
      <c r="H6779" s="10" t="s">
        <v>153</v>
      </c>
      <c r="I6779" s="10" t="s">
        <v>3</v>
      </c>
      <c r="J6779" s="10" t="s">
        <v>3</v>
      </c>
      <c r="K6779" s="9">
        <v>99999</v>
      </c>
      <c r="L6779" s="9">
        <v>4</v>
      </c>
      <c r="M6779" s="10" t="s">
        <v>1029</v>
      </c>
      <c r="N6779" s="10" t="s">
        <v>177</v>
      </c>
      <c r="O6779" s="10" t="s">
        <v>333</v>
      </c>
      <c r="P6779" s="10" t="s">
        <v>334</v>
      </c>
      <c r="Q6779" s="10" t="s">
        <v>5238</v>
      </c>
      <c r="R6779" s="10" t="s">
        <v>3</v>
      </c>
      <c r="S6779" s="10" t="s">
        <v>118</v>
      </c>
      <c r="T6779" s="11">
        <v>242039</v>
      </c>
      <c r="U6779" s="11">
        <v>230317</v>
      </c>
      <c r="V6779" s="11">
        <v>235602</v>
      </c>
      <c r="W6779" s="11">
        <v>218273</v>
      </c>
      <c r="X6779" s="11">
        <v>177866</v>
      </c>
      <c r="Y6779" s="11">
        <v>221553</v>
      </c>
      <c r="Z6779" s="11">
        <v>218129</v>
      </c>
      <c r="AA6779" s="11">
        <v>236553</v>
      </c>
      <c r="AB6779" s="11">
        <v>209965</v>
      </c>
      <c r="AC6779" s="11">
        <v>206182</v>
      </c>
      <c r="AD6779" s="11" t="s">
        <v>108</v>
      </c>
      <c r="AE6779" s="11" t="s">
        <v>108</v>
      </c>
      <c r="AF6779" s="11">
        <v>242039</v>
      </c>
      <c r="AG6779" s="11">
        <v>230317</v>
      </c>
      <c r="AH6779" s="11">
        <v>235602</v>
      </c>
      <c r="AI6779" s="11">
        <v>218273</v>
      </c>
      <c r="AJ6779" s="11">
        <v>177866</v>
      </c>
      <c r="AK6779" s="11">
        <v>221553</v>
      </c>
      <c r="AL6779" s="11">
        <v>218129</v>
      </c>
      <c r="AM6779" s="11">
        <v>236553</v>
      </c>
      <c r="AN6779" s="11">
        <v>209965</v>
      </c>
      <c r="AO6779" s="11">
        <v>206182</v>
      </c>
      <c r="AP6779" s="11" t="s">
        <v>108</v>
      </c>
      <c r="AQ6779" s="11" t="s">
        <v>108</v>
      </c>
      <c r="AR6779" s="12">
        <v>0.434</v>
      </c>
      <c r="AS6779" s="12">
        <v>0.442</v>
      </c>
      <c r="AT6779" s="12">
        <v>0.435</v>
      </c>
      <c r="AU6779" s="12">
        <v>0.41099999999999998</v>
      </c>
      <c r="AV6779" s="12">
        <v>0.439</v>
      </c>
      <c r="AW6779" s="12">
        <v>0.441</v>
      </c>
      <c r="AX6779" s="12">
        <v>0.434</v>
      </c>
      <c r="AY6779" s="12">
        <v>0.41199999999999998</v>
      </c>
      <c r="AZ6779" s="12">
        <v>0.432</v>
      </c>
      <c r="BA6779" s="12">
        <v>0.42799999999999999</v>
      </c>
      <c r="BB6779" s="12" t="s">
        <v>108</v>
      </c>
      <c r="BC6779" s="12" t="s">
        <v>108</v>
      </c>
      <c r="BD6779" s="11">
        <v>105045</v>
      </c>
      <c r="BE6779" s="11">
        <v>101800</v>
      </c>
      <c r="BF6779" s="11">
        <v>102487</v>
      </c>
      <c r="BG6779" s="11">
        <v>89710</v>
      </c>
      <c r="BH6779" s="11">
        <v>78083</v>
      </c>
      <c r="BI6779" s="11">
        <v>97705</v>
      </c>
      <c r="BJ6779" s="11">
        <v>94668</v>
      </c>
      <c r="BK6779" s="11">
        <v>97460</v>
      </c>
      <c r="BL6779" s="11">
        <v>90705</v>
      </c>
      <c r="BM6779" s="11">
        <v>88246</v>
      </c>
      <c r="BN6779" s="11" t="s">
        <v>108</v>
      </c>
      <c r="BO6779" s="11" t="s">
        <v>108</v>
      </c>
      <c r="BP6779" s="11">
        <v>105045</v>
      </c>
      <c r="BQ6779" s="11">
        <v>101800</v>
      </c>
      <c r="BR6779" s="11">
        <v>102487</v>
      </c>
      <c r="BS6779" s="11">
        <v>89710</v>
      </c>
      <c r="BT6779" s="11">
        <v>78083</v>
      </c>
      <c r="BU6779" s="11">
        <v>97705</v>
      </c>
      <c r="BV6779" s="11">
        <v>94668</v>
      </c>
      <c r="BW6779" s="11">
        <v>97460</v>
      </c>
      <c r="BX6779" s="11">
        <v>90705</v>
      </c>
      <c r="BY6779" s="11">
        <v>88246</v>
      </c>
      <c r="BZ6779" s="11" t="s">
        <v>108</v>
      </c>
      <c r="CA6779" s="11" t="s">
        <v>108</v>
      </c>
      <c r="CB6779" s="11">
        <v>7689.299</v>
      </c>
      <c r="CC6779" s="11">
        <v>7388.6679999999997</v>
      </c>
      <c r="CD6779" s="11">
        <v>7545.9769999999999</v>
      </c>
      <c r="CE6779" s="11">
        <v>7467.5879999999997</v>
      </c>
      <c r="CF6779" s="11">
        <v>6727.65</v>
      </c>
      <c r="CG6779" s="11">
        <v>6836.6279999999997</v>
      </c>
      <c r="CH6779" s="11">
        <v>7116.67</v>
      </c>
      <c r="CI6779" s="11">
        <v>7212.2340000000004</v>
      </c>
      <c r="CJ6779" s="11">
        <v>6631.0240000000003</v>
      </c>
      <c r="CK6779" s="11">
        <v>7575.1509999999998</v>
      </c>
      <c r="CL6779" s="11" t="s">
        <v>108</v>
      </c>
      <c r="CM6779" s="11" t="s">
        <v>108</v>
      </c>
      <c r="CN6779" s="11">
        <v>2196479</v>
      </c>
      <c r="CO6779" s="11">
        <v>2196479</v>
      </c>
      <c r="CP6779" s="11">
        <v>945909</v>
      </c>
      <c r="CQ6779" s="11">
        <v>945909</v>
      </c>
      <c r="CR6779" s="11">
        <v>72190.888999999996</v>
      </c>
      <c r="CS6779" s="9">
        <v>2025</v>
      </c>
    </row>
    <row r="6780" spans="1:97" x14ac:dyDescent="0.25">
      <c r="A6780" s="9">
        <v>99999</v>
      </c>
      <c r="B6780" s="10" t="s">
        <v>107</v>
      </c>
      <c r="C6780" s="9" t="s">
        <v>108</v>
      </c>
      <c r="D6780" s="10" t="s">
        <v>5238</v>
      </c>
      <c r="E6780" s="10" t="s">
        <v>5238</v>
      </c>
      <c r="F6780" s="9">
        <v>99999</v>
      </c>
      <c r="G6780" s="10" t="s">
        <v>307</v>
      </c>
      <c r="H6780" s="10" t="s">
        <v>166</v>
      </c>
      <c r="I6780" s="10" t="s">
        <v>3</v>
      </c>
      <c r="J6780" s="10" t="s">
        <v>3</v>
      </c>
      <c r="K6780" s="9">
        <v>99999</v>
      </c>
      <c r="L6780" s="9">
        <v>2</v>
      </c>
      <c r="M6780" s="10" t="s">
        <v>219</v>
      </c>
      <c r="N6780" s="10" t="s">
        <v>177</v>
      </c>
      <c r="O6780" s="10" t="s">
        <v>333</v>
      </c>
      <c r="P6780" s="10" t="s">
        <v>334</v>
      </c>
      <c r="Q6780" s="10" t="s">
        <v>5238</v>
      </c>
      <c r="R6780" s="10" t="s">
        <v>3</v>
      </c>
      <c r="S6780" s="10" t="s">
        <v>118</v>
      </c>
      <c r="T6780" s="11">
        <v>74538</v>
      </c>
      <c r="U6780" s="11">
        <v>66530</v>
      </c>
      <c r="V6780" s="11">
        <v>75256</v>
      </c>
      <c r="W6780" s="11">
        <v>70694</v>
      </c>
      <c r="X6780" s="11">
        <v>73757</v>
      </c>
      <c r="Y6780" s="11">
        <v>75459</v>
      </c>
      <c r="Z6780" s="11">
        <v>72880</v>
      </c>
      <c r="AA6780" s="11">
        <v>71077</v>
      </c>
      <c r="AB6780" s="11">
        <v>71855</v>
      </c>
      <c r="AC6780" s="11">
        <v>70804</v>
      </c>
      <c r="AD6780" s="11" t="s">
        <v>108</v>
      </c>
      <c r="AE6780" s="11" t="s">
        <v>108</v>
      </c>
      <c r="AF6780" s="11">
        <v>74538</v>
      </c>
      <c r="AG6780" s="11">
        <v>66530</v>
      </c>
      <c r="AH6780" s="11">
        <v>75256</v>
      </c>
      <c r="AI6780" s="11">
        <v>70694</v>
      </c>
      <c r="AJ6780" s="11">
        <v>73757</v>
      </c>
      <c r="AK6780" s="11">
        <v>75459</v>
      </c>
      <c r="AL6780" s="11">
        <v>72880</v>
      </c>
      <c r="AM6780" s="11">
        <v>71077</v>
      </c>
      <c r="AN6780" s="11">
        <v>71855</v>
      </c>
      <c r="AO6780" s="11">
        <v>70804</v>
      </c>
      <c r="AP6780" s="11" t="s">
        <v>108</v>
      </c>
      <c r="AQ6780" s="11" t="s">
        <v>108</v>
      </c>
      <c r="AR6780" s="12">
        <v>0.47399999999999998</v>
      </c>
      <c r="AS6780" s="12">
        <v>0.47599999999999998</v>
      </c>
      <c r="AT6780" s="12">
        <v>0.47099999999999997</v>
      </c>
      <c r="AU6780" s="12">
        <v>0.47499999999999998</v>
      </c>
      <c r="AV6780" s="12">
        <v>0.47899999999999998</v>
      </c>
      <c r="AW6780" s="12">
        <v>0.48399999999999999</v>
      </c>
      <c r="AX6780" s="12">
        <v>0.48299999999999998</v>
      </c>
      <c r="AY6780" s="12">
        <v>0.47799999999999998</v>
      </c>
      <c r="AZ6780" s="12">
        <v>0.47499999999999998</v>
      </c>
      <c r="BA6780" s="12">
        <v>0.47399999999999998</v>
      </c>
      <c r="BB6780" s="12" t="s">
        <v>108</v>
      </c>
      <c r="BC6780" s="12" t="s">
        <v>108</v>
      </c>
      <c r="BD6780" s="11">
        <v>35331</v>
      </c>
      <c r="BE6780" s="11">
        <v>31668</v>
      </c>
      <c r="BF6780" s="11">
        <v>35446</v>
      </c>
      <c r="BG6780" s="11">
        <v>33580</v>
      </c>
      <c r="BH6780" s="11">
        <v>35330</v>
      </c>
      <c r="BI6780" s="11">
        <v>36522</v>
      </c>
      <c r="BJ6780" s="11">
        <v>35201</v>
      </c>
      <c r="BK6780" s="11">
        <v>33975</v>
      </c>
      <c r="BL6780" s="11">
        <v>34131</v>
      </c>
      <c r="BM6780" s="11">
        <v>33561</v>
      </c>
      <c r="BN6780" s="11" t="s">
        <v>108</v>
      </c>
      <c r="BO6780" s="11" t="s">
        <v>108</v>
      </c>
      <c r="BP6780" s="11">
        <v>35331</v>
      </c>
      <c r="BQ6780" s="11">
        <v>31668</v>
      </c>
      <c r="BR6780" s="11">
        <v>35446</v>
      </c>
      <c r="BS6780" s="11">
        <v>33580</v>
      </c>
      <c r="BT6780" s="11">
        <v>35330</v>
      </c>
      <c r="BU6780" s="11">
        <v>36522</v>
      </c>
      <c r="BV6780" s="11">
        <v>35201</v>
      </c>
      <c r="BW6780" s="11">
        <v>33975</v>
      </c>
      <c r="BX6780" s="11">
        <v>34131</v>
      </c>
      <c r="BY6780" s="11">
        <v>33561</v>
      </c>
      <c r="BZ6780" s="11" t="s">
        <v>108</v>
      </c>
      <c r="CA6780" s="11" t="s">
        <v>108</v>
      </c>
      <c r="CB6780" s="11">
        <v>3280.0279999999998</v>
      </c>
      <c r="CC6780" s="11">
        <v>2984.7330000000002</v>
      </c>
      <c r="CD6780" s="11">
        <v>3323.4679999999998</v>
      </c>
      <c r="CE6780" s="11">
        <v>3006.1559999999999</v>
      </c>
      <c r="CF6780" s="11">
        <v>3260.77</v>
      </c>
      <c r="CG6780" s="11">
        <v>3254.7939999999999</v>
      </c>
      <c r="CH6780" s="11">
        <v>3313.8229999999999</v>
      </c>
      <c r="CI6780" s="11">
        <v>3130.2649999999999</v>
      </c>
      <c r="CJ6780" s="11">
        <v>2972.1239999999998</v>
      </c>
      <c r="CK6780" s="11">
        <v>2889.9180000000001</v>
      </c>
      <c r="CL6780" s="11" t="s">
        <v>108</v>
      </c>
      <c r="CM6780" s="11" t="s">
        <v>108</v>
      </c>
      <c r="CN6780" s="11">
        <v>722850</v>
      </c>
      <c r="CO6780" s="11">
        <v>722850</v>
      </c>
      <c r="CP6780" s="11">
        <v>344745</v>
      </c>
      <c r="CQ6780" s="11">
        <v>344745</v>
      </c>
      <c r="CR6780" s="11">
        <v>31416.079000000002</v>
      </c>
      <c r="CS6780" s="9">
        <v>2025</v>
      </c>
    </row>
    <row r="6781" spans="1:97" x14ac:dyDescent="0.25">
      <c r="A6781" s="9">
        <v>99999</v>
      </c>
      <c r="B6781" s="10" t="s">
        <v>107</v>
      </c>
      <c r="C6781" s="9" t="s">
        <v>108</v>
      </c>
      <c r="D6781" s="10" t="s">
        <v>5238</v>
      </c>
      <c r="E6781" s="10" t="s">
        <v>5238</v>
      </c>
      <c r="F6781" s="9">
        <v>99999</v>
      </c>
      <c r="G6781" s="10" t="s">
        <v>119</v>
      </c>
      <c r="H6781" s="10" t="s">
        <v>321</v>
      </c>
      <c r="I6781" s="10" t="s">
        <v>3</v>
      </c>
      <c r="J6781" s="10" t="s">
        <v>3</v>
      </c>
      <c r="K6781" s="9">
        <v>99999</v>
      </c>
      <c r="L6781" s="9">
        <v>2</v>
      </c>
      <c r="M6781" s="10" t="s">
        <v>219</v>
      </c>
      <c r="N6781" s="10" t="s">
        <v>177</v>
      </c>
      <c r="O6781" s="10" t="s">
        <v>333</v>
      </c>
      <c r="P6781" s="10" t="s">
        <v>334</v>
      </c>
      <c r="Q6781" s="10" t="s">
        <v>5238</v>
      </c>
      <c r="R6781" s="10" t="s">
        <v>3</v>
      </c>
      <c r="S6781" s="10" t="s">
        <v>118</v>
      </c>
      <c r="T6781" s="11">
        <v>10232</v>
      </c>
      <c r="U6781" s="11">
        <v>9040</v>
      </c>
      <c r="V6781" s="11">
        <v>10569</v>
      </c>
      <c r="W6781" s="11">
        <v>10143</v>
      </c>
      <c r="X6781" s="11">
        <v>9148</v>
      </c>
      <c r="Y6781" s="11">
        <v>10849</v>
      </c>
      <c r="Z6781" s="11">
        <v>8683</v>
      </c>
      <c r="AA6781" s="11">
        <v>9123</v>
      </c>
      <c r="AB6781" s="11">
        <v>10206</v>
      </c>
      <c r="AC6781" s="11">
        <v>9070</v>
      </c>
      <c r="AD6781" s="11" t="s">
        <v>108</v>
      </c>
      <c r="AE6781" s="11" t="s">
        <v>108</v>
      </c>
      <c r="AF6781" s="11">
        <v>10232</v>
      </c>
      <c r="AG6781" s="11">
        <v>9040</v>
      </c>
      <c r="AH6781" s="11">
        <v>10569</v>
      </c>
      <c r="AI6781" s="11">
        <v>10143</v>
      </c>
      <c r="AJ6781" s="11">
        <v>9148</v>
      </c>
      <c r="AK6781" s="11">
        <v>10849</v>
      </c>
      <c r="AL6781" s="11">
        <v>8683</v>
      </c>
      <c r="AM6781" s="11">
        <v>9123</v>
      </c>
      <c r="AN6781" s="11">
        <v>10206</v>
      </c>
      <c r="AO6781" s="11">
        <v>9070</v>
      </c>
      <c r="AP6781" s="11" t="s">
        <v>108</v>
      </c>
      <c r="AQ6781" s="11" t="s">
        <v>108</v>
      </c>
      <c r="AR6781" s="12">
        <v>0.47399999999999998</v>
      </c>
      <c r="AS6781" s="12">
        <v>0.47599999999999998</v>
      </c>
      <c r="AT6781" s="12">
        <v>0.47099999999999997</v>
      </c>
      <c r="AU6781" s="12">
        <v>0.47499999999999998</v>
      </c>
      <c r="AV6781" s="12">
        <v>0.47899999999999998</v>
      </c>
      <c r="AW6781" s="12">
        <v>0.48399999999999999</v>
      </c>
      <c r="AX6781" s="12">
        <v>0.48299999999999998</v>
      </c>
      <c r="AY6781" s="12">
        <v>0.47799999999999998</v>
      </c>
      <c r="AZ6781" s="12">
        <v>0.47499999999999998</v>
      </c>
      <c r="BA6781" s="12">
        <v>0.47399999999999998</v>
      </c>
      <c r="BB6781" s="12" t="s">
        <v>108</v>
      </c>
      <c r="BC6781" s="12" t="s">
        <v>108</v>
      </c>
      <c r="BD6781" s="11">
        <v>4850</v>
      </c>
      <c r="BE6781" s="11">
        <v>4303</v>
      </c>
      <c r="BF6781" s="11">
        <v>4978</v>
      </c>
      <c r="BG6781" s="11">
        <v>4818</v>
      </c>
      <c r="BH6781" s="11">
        <v>4382</v>
      </c>
      <c r="BI6781" s="11">
        <v>5251</v>
      </c>
      <c r="BJ6781" s="11">
        <v>4194</v>
      </c>
      <c r="BK6781" s="11">
        <v>4361</v>
      </c>
      <c r="BL6781" s="11">
        <v>4848</v>
      </c>
      <c r="BM6781" s="11">
        <v>4299</v>
      </c>
      <c r="BN6781" s="11" t="s">
        <v>108</v>
      </c>
      <c r="BO6781" s="11" t="s">
        <v>108</v>
      </c>
      <c r="BP6781" s="11">
        <v>4850</v>
      </c>
      <c r="BQ6781" s="11">
        <v>4303</v>
      </c>
      <c r="BR6781" s="11">
        <v>4978</v>
      </c>
      <c r="BS6781" s="11">
        <v>4818</v>
      </c>
      <c r="BT6781" s="11">
        <v>4382</v>
      </c>
      <c r="BU6781" s="11">
        <v>5251</v>
      </c>
      <c r="BV6781" s="11">
        <v>4194</v>
      </c>
      <c r="BW6781" s="11">
        <v>4361</v>
      </c>
      <c r="BX6781" s="11">
        <v>4848</v>
      </c>
      <c r="BY6781" s="11">
        <v>4299</v>
      </c>
      <c r="BZ6781" s="11" t="s">
        <v>108</v>
      </c>
      <c r="CA6781" s="11" t="s">
        <v>108</v>
      </c>
      <c r="CB6781" s="11">
        <v>389.142</v>
      </c>
      <c r="CC6781" s="11">
        <v>347.44200000000001</v>
      </c>
      <c r="CD6781" s="11">
        <v>389.28899999999999</v>
      </c>
      <c r="CE6781" s="11">
        <v>388.71499999999997</v>
      </c>
      <c r="CF6781" s="11">
        <v>349.64</v>
      </c>
      <c r="CG6781" s="11">
        <v>398.54899999999998</v>
      </c>
      <c r="CH6781" s="11">
        <v>345.053</v>
      </c>
      <c r="CI6781" s="11">
        <v>366.2</v>
      </c>
      <c r="CJ6781" s="11">
        <v>378.93</v>
      </c>
      <c r="CK6781" s="11">
        <v>354.87700000000001</v>
      </c>
      <c r="CL6781" s="11" t="s">
        <v>108</v>
      </c>
      <c r="CM6781" s="11" t="s">
        <v>108</v>
      </c>
      <c r="CN6781" s="11">
        <v>97063</v>
      </c>
      <c r="CO6781" s="11">
        <v>97063</v>
      </c>
      <c r="CP6781" s="11">
        <v>46284</v>
      </c>
      <c r="CQ6781" s="11">
        <v>46284</v>
      </c>
      <c r="CR6781" s="11">
        <v>3707.837</v>
      </c>
      <c r="CS6781" s="9">
        <v>2025</v>
      </c>
    </row>
    <row r="6782" spans="1:97" x14ac:dyDescent="0.25">
      <c r="A6782" s="9">
        <v>99999</v>
      </c>
      <c r="B6782" s="10" t="s">
        <v>107</v>
      </c>
      <c r="C6782" s="9" t="s">
        <v>108</v>
      </c>
      <c r="D6782" s="10" t="s">
        <v>5238</v>
      </c>
      <c r="E6782" s="10" t="s">
        <v>5238</v>
      </c>
      <c r="F6782" s="9">
        <v>99999</v>
      </c>
      <c r="G6782" s="10" t="s">
        <v>348</v>
      </c>
      <c r="H6782" s="10" t="s">
        <v>181</v>
      </c>
      <c r="I6782" s="10" t="s">
        <v>3</v>
      </c>
      <c r="J6782" s="10" t="s">
        <v>3</v>
      </c>
      <c r="K6782" s="9">
        <v>99999</v>
      </c>
      <c r="L6782" s="9">
        <v>2</v>
      </c>
      <c r="M6782" s="10" t="s">
        <v>219</v>
      </c>
      <c r="N6782" s="10" t="s">
        <v>177</v>
      </c>
      <c r="O6782" s="10" t="s">
        <v>333</v>
      </c>
      <c r="P6782" s="10" t="s">
        <v>334</v>
      </c>
      <c r="Q6782" s="10" t="s">
        <v>5238</v>
      </c>
      <c r="R6782" s="10" t="s">
        <v>3</v>
      </c>
      <c r="S6782" s="10" t="s">
        <v>118</v>
      </c>
      <c r="T6782" s="11">
        <v>45612</v>
      </c>
      <c r="U6782" s="11">
        <v>39935</v>
      </c>
      <c r="V6782" s="11">
        <v>48063</v>
      </c>
      <c r="W6782" s="11">
        <v>46960</v>
      </c>
      <c r="X6782" s="11">
        <v>40530</v>
      </c>
      <c r="Y6782" s="11">
        <v>50312</v>
      </c>
      <c r="Z6782" s="11">
        <v>39393</v>
      </c>
      <c r="AA6782" s="11">
        <v>39626</v>
      </c>
      <c r="AB6782" s="11">
        <v>46859</v>
      </c>
      <c r="AC6782" s="11">
        <v>39439</v>
      </c>
      <c r="AD6782" s="11" t="s">
        <v>108</v>
      </c>
      <c r="AE6782" s="11" t="s">
        <v>108</v>
      </c>
      <c r="AF6782" s="11">
        <v>45612</v>
      </c>
      <c r="AG6782" s="11">
        <v>39935</v>
      </c>
      <c r="AH6782" s="11">
        <v>48063</v>
      </c>
      <c r="AI6782" s="11">
        <v>46960</v>
      </c>
      <c r="AJ6782" s="11">
        <v>40530</v>
      </c>
      <c r="AK6782" s="11">
        <v>50312</v>
      </c>
      <c r="AL6782" s="11">
        <v>39393</v>
      </c>
      <c r="AM6782" s="11">
        <v>39626</v>
      </c>
      <c r="AN6782" s="11">
        <v>46859</v>
      </c>
      <c r="AO6782" s="11">
        <v>39439</v>
      </c>
      <c r="AP6782" s="11" t="s">
        <v>108</v>
      </c>
      <c r="AQ6782" s="11" t="s">
        <v>108</v>
      </c>
      <c r="AR6782" s="12">
        <v>0.47399999999999998</v>
      </c>
      <c r="AS6782" s="12">
        <v>0.47599999999999998</v>
      </c>
      <c r="AT6782" s="12">
        <v>0.47099999999999997</v>
      </c>
      <c r="AU6782" s="12">
        <v>0.47499999999999998</v>
      </c>
      <c r="AV6782" s="12">
        <v>0.47899999999999998</v>
      </c>
      <c r="AW6782" s="12">
        <v>0.48399999999999999</v>
      </c>
      <c r="AX6782" s="12">
        <v>0.48299999999999998</v>
      </c>
      <c r="AY6782" s="12">
        <v>0.47799999999999998</v>
      </c>
      <c r="AZ6782" s="12">
        <v>0.47499999999999998</v>
      </c>
      <c r="BA6782" s="12">
        <v>0.47399999999999998</v>
      </c>
      <c r="BB6782" s="12" t="s">
        <v>108</v>
      </c>
      <c r="BC6782" s="12" t="s">
        <v>108</v>
      </c>
      <c r="BD6782" s="11">
        <v>21620</v>
      </c>
      <c r="BE6782" s="11">
        <v>19009</v>
      </c>
      <c r="BF6782" s="11">
        <v>22638</v>
      </c>
      <c r="BG6782" s="11">
        <v>22306</v>
      </c>
      <c r="BH6782" s="11">
        <v>19414</v>
      </c>
      <c r="BI6782" s="11">
        <v>24351</v>
      </c>
      <c r="BJ6782" s="11">
        <v>19027</v>
      </c>
      <c r="BK6782" s="11">
        <v>18941</v>
      </c>
      <c r="BL6782" s="11">
        <v>22258</v>
      </c>
      <c r="BM6782" s="11">
        <v>18694</v>
      </c>
      <c r="BN6782" s="11" t="s">
        <v>108</v>
      </c>
      <c r="BO6782" s="11" t="s">
        <v>108</v>
      </c>
      <c r="BP6782" s="11">
        <v>21620</v>
      </c>
      <c r="BQ6782" s="11">
        <v>19009</v>
      </c>
      <c r="BR6782" s="11">
        <v>22638</v>
      </c>
      <c r="BS6782" s="11">
        <v>22306</v>
      </c>
      <c r="BT6782" s="11">
        <v>19414</v>
      </c>
      <c r="BU6782" s="11">
        <v>24351</v>
      </c>
      <c r="BV6782" s="11">
        <v>19027</v>
      </c>
      <c r="BW6782" s="11">
        <v>18941</v>
      </c>
      <c r="BX6782" s="11">
        <v>22258</v>
      </c>
      <c r="BY6782" s="11">
        <v>18694</v>
      </c>
      <c r="BZ6782" s="11" t="s">
        <v>108</v>
      </c>
      <c r="CA6782" s="11" t="s">
        <v>108</v>
      </c>
      <c r="CB6782" s="11">
        <v>2082.7849999999999</v>
      </c>
      <c r="CC6782" s="11">
        <v>1848.202</v>
      </c>
      <c r="CD6782" s="11">
        <v>2075.0149999999999</v>
      </c>
      <c r="CE6782" s="11">
        <v>2135.2849999999999</v>
      </c>
      <c r="CF6782" s="11">
        <v>1866.835</v>
      </c>
      <c r="CG6782" s="11">
        <v>2154.317</v>
      </c>
      <c r="CH6782" s="11">
        <v>1882.1859999999999</v>
      </c>
      <c r="CI6782" s="11">
        <v>1836.789</v>
      </c>
      <c r="CJ6782" s="11">
        <v>2073.0909999999999</v>
      </c>
      <c r="CK6782" s="11">
        <v>1720.3109999999999</v>
      </c>
      <c r="CL6782" s="11" t="s">
        <v>108</v>
      </c>
      <c r="CM6782" s="11" t="s">
        <v>108</v>
      </c>
      <c r="CN6782" s="11">
        <v>436729</v>
      </c>
      <c r="CO6782" s="11">
        <v>436729</v>
      </c>
      <c r="CP6782" s="11">
        <v>208258</v>
      </c>
      <c r="CQ6782" s="11">
        <v>208258</v>
      </c>
      <c r="CR6782" s="11">
        <v>19674.815999999999</v>
      </c>
      <c r="CS6782" s="9">
        <v>2025</v>
      </c>
    </row>
    <row r="6783" spans="1:97" x14ac:dyDescent="0.25">
      <c r="A6783" s="9">
        <v>99999</v>
      </c>
      <c r="B6783" s="10" t="s">
        <v>173</v>
      </c>
      <c r="C6783" s="9" t="s">
        <v>108</v>
      </c>
      <c r="D6783" s="10" t="s">
        <v>5238</v>
      </c>
      <c r="E6783" s="10" t="s">
        <v>5238</v>
      </c>
      <c r="F6783" s="9">
        <v>99999</v>
      </c>
      <c r="G6783" s="10" t="s">
        <v>348</v>
      </c>
      <c r="H6783" s="10" t="s">
        <v>181</v>
      </c>
      <c r="I6783" s="10" t="s">
        <v>3</v>
      </c>
      <c r="J6783" s="10" t="s">
        <v>3</v>
      </c>
      <c r="K6783" s="9">
        <v>99999</v>
      </c>
      <c r="L6783" s="9">
        <v>7</v>
      </c>
      <c r="M6783" s="10" t="s">
        <v>486</v>
      </c>
      <c r="N6783" s="10" t="s">
        <v>177</v>
      </c>
      <c r="O6783" s="10" t="s">
        <v>333</v>
      </c>
      <c r="P6783" s="10" t="s">
        <v>334</v>
      </c>
      <c r="Q6783" s="10" t="s">
        <v>5238</v>
      </c>
      <c r="R6783" s="10" t="s">
        <v>3</v>
      </c>
      <c r="S6783" s="10" t="s">
        <v>118</v>
      </c>
      <c r="T6783" s="11">
        <v>28612</v>
      </c>
      <c r="U6783" s="11">
        <v>28603</v>
      </c>
      <c r="V6783" s="11">
        <v>28149</v>
      </c>
      <c r="W6783" s="11">
        <v>22865</v>
      </c>
      <c r="X6783" s="11">
        <v>19614</v>
      </c>
      <c r="Y6783" s="11">
        <v>33339</v>
      </c>
      <c r="Z6783" s="11">
        <v>30226</v>
      </c>
      <c r="AA6783" s="11">
        <v>32377</v>
      </c>
      <c r="AB6783" s="11">
        <v>29282</v>
      </c>
      <c r="AC6783" s="11">
        <v>21757</v>
      </c>
      <c r="AD6783" s="11" t="s">
        <v>108</v>
      </c>
      <c r="AE6783" s="11" t="s">
        <v>108</v>
      </c>
      <c r="AF6783" s="11">
        <v>13082</v>
      </c>
      <c r="AG6783" s="11">
        <v>12523</v>
      </c>
      <c r="AH6783" s="11">
        <v>13032</v>
      </c>
      <c r="AI6783" s="11">
        <v>12838</v>
      </c>
      <c r="AJ6783" s="11">
        <v>10741</v>
      </c>
      <c r="AK6783" s="11">
        <v>10911</v>
      </c>
      <c r="AL6783" s="11">
        <v>11387</v>
      </c>
      <c r="AM6783" s="11">
        <v>11605</v>
      </c>
      <c r="AN6783" s="11">
        <v>10604</v>
      </c>
      <c r="AO6783" s="11">
        <v>12388</v>
      </c>
      <c r="AP6783" s="11" t="s">
        <v>108</v>
      </c>
      <c r="AQ6783" s="11" t="s">
        <v>108</v>
      </c>
      <c r="AR6783" s="12">
        <v>0.47399999999999998</v>
      </c>
      <c r="AS6783" s="12">
        <v>0.47599999999999998</v>
      </c>
      <c r="AT6783" s="12">
        <v>0.47099999999999997</v>
      </c>
      <c r="AU6783" s="12">
        <v>0.47499999999999998</v>
      </c>
      <c r="AV6783" s="12">
        <v>0.47899999999999998</v>
      </c>
      <c r="AW6783" s="12">
        <v>0.48399999999999999</v>
      </c>
      <c r="AX6783" s="12">
        <v>0.48299999999999998</v>
      </c>
      <c r="AY6783" s="12">
        <v>0.47799999999999998</v>
      </c>
      <c r="AZ6783" s="12">
        <v>0.47499999999999998</v>
      </c>
      <c r="BA6783" s="12">
        <v>0.47399999999999998</v>
      </c>
      <c r="BB6783" s="12" t="s">
        <v>108</v>
      </c>
      <c r="BC6783" s="12" t="s">
        <v>108</v>
      </c>
      <c r="BD6783" s="11">
        <v>13562</v>
      </c>
      <c r="BE6783" s="11">
        <v>13615</v>
      </c>
      <c r="BF6783" s="11">
        <v>13258</v>
      </c>
      <c r="BG6783" s="11">
        <v>10861</v>
      </c>
      <c r="BH6783" s="11">
        <v>9395</v>
      </c>
      <c r="BI6783" s="11">
        <v>16136</v>
      </c>
      <c r="BJ6783" s="11">
        <v>14599</v>
      </c>
      <c r="BK6783" s="11">
        <v>15476</v>
      </c>
      <c r="BL6783" s="11">
        <v>13909</v>
      </c>
      <c r="BM6783" s="11">
        <v>10313</v>
      </c>
      <c r="BN6783" s="11" t="s">
        <v>108</v>
      </c>
      <c r="BO6783" s="11" t="s">
        <v>108</v>
      </c>
      <c r="BP6783" s="11">
        <v>6201</v>
      </c>
      <c r="BQ6783" s="11">
        <v>5961</v>
      </c>
      <c r="BR6783" s="11">
        <v>6138</v>
      </c>
      <c r="BS6783" s="11">
        <v>6098</v>
      </c>
      <c r="BT6783" s="11">
        <v>5145</v>
      </c>
      <c r="BU6783" s="11">
        <v>5281</v>
      </c>
      <c r="BV6783" s="11">
        <v>5500</v>
      </c>
      <c r="BW6783" s="11">
        <v>5547</v>
      </c>
      <c r="BX6783" s="11">
        <v>5037</v>
      </c>
      <c r="BY6783" s="11">
        <v>5872</v>
      </c>
      <c r="BZ6783" s="11" t="s">
        <v>108</v>
      </c>
      <c r="CA6783" s="11" t="s">
        <v>108</v>
      </c>
      <c r="CB6783" s="11">
        <v>1317.9380000000001</v>
      </c>
      <c r="CC6783" s="11">
        <v>1266.896</v>
      </c>
      <c r="CD6783" s="11">
        <v>1304.5309999999999</v>
      </c>
      <c r="CE6783" s="11">
        <v>1296.1020000000001</v>
      </c>
      <c r="CF6783" s="11">
        <v>1093.463</v>
      </c>
      <c r="CG6783" s="11">
        <v>1122.3610000000001</v>
      </c>
      <c r="CH6783" s="11">
        <v>1168.9670000000001</v>
      </c>
      <c r="CI6783" s="11">
        <v>1178.9169999999999</v>
      </c>
      <c r="CJ6783" s="11">
        <v>1070.539</v>
      </c>
      <c r="CK6783" s="11">
        <v>1247.96</v>
      </c>
      <c r="CL6783" s="11" t="s">
        <v>108</v>
      </c>
      <c r="CM6783" s="11" t="s">
        <v>108</v>
      </c>
      <c r="CN6783" s="11">
        <v>274824</v>
      </c>
      <c r="CO6783" s="11">
        <v>119111</v>
      </c>
      <c r="CP6783" s="11">
        <v>131124</v>
      </c>
      <c r="CQ6783" s="11">
        <v>56780</v>
      </c>
      <c r="CR6783" s="11">
        <v>12067.674000000001</v>
      </c>
      <c r="CS6783" s="9">
        <v>2025</v>
      </c>
    </row>
    <row r="6784" spans="1:97" x14ac:dyDescent="0.25">
      <c r="A6784" s="9">
        <v>99999</v>
      </c>
      <c r="B6784" s="10" t="s">
        <v>107</v>
      </c>
      <c r="C6784" s="9" t="s">
        <v>108</v>
      </c>
      <c r="D6784" s="10" t="s">
        <v>5238</v>
      </c>
      <c r="E6784" s="10" t="s">
        <v>5238</v>
      </c>
      <c r="F6784" s="9">
        <v>99999</v>
      </c>
      <c r="G6784" s="10" t="s">
        <v>185</v>
      </c>
      <c r="H6784" s="10" t="s">
        <v>181</v>
      </c>
      <c r="I6784" s="10" t="s">
        <v>3</v>
      </c>
      <c r="J6784" s="10" t="s">
        <v>3</v>
      </c>
      <c r="K6784" s="9">
        <v>99999</v>
      </c>
      <c r="L6784" s="9">
        <v>1</v>
      </c>
      <c r="M6784" s="10" t="s">
        <v>114</v>
      </c>
      <c r="N6784" s="10" t="s">
        <v>177</v>
      </c>
      <c r="O6784" s="10" t="s">
        <v>333</v>
      </c>
      <c r="P6784" s="10" t="s">
        <v>334</v>
      </c>
      <c r="Q6784" s="10" t="s">
        <v>5238</v>
      </c>
      <c r="R6784" s="10" t="s">
        <v>3</v>
      </c>
      <c r="S6784" s="10" t="s">
        <v>118</v>
      </c>
      <c r="T6784" s="11">
        <v>24119</v>
      </c>
      <c r="U6784" s="11">
        <v>21522</v>
      </c>
      <c r="V6784" s="11">
        <v>24439</v>
      </c>
      <c r="W6784" s="11">
        <v>23372</v>
      </c>
      <c r="X6784" s="11">
        <v>23107</v>
      </c>
      <c r="Y6784" s="11">
        <v>25443</v>
      </c>
      <c r="Z6784" s="11">
        <v>22652</v>
      </c>
      <c r="AA6784" s="11">
        <v>22539</v>
      </c>
      <c r="AB6784" s="11">
        <v>23650</v>
      </c>
      <c r="AC6784" s="11">
        <v>22246</v>
      </c>
      <c r="AD6784" s="11" t="s">
        <v>108</v>
      </c>
      <c r="AE6784" s="11" t="s">
        <v>108</v>
      </c>
      <c r="AF6784" s="11">
        <v>24119</v>
      </c>
      <c r="AG6784" s="11">
        <v>21522</v>
      </c>
      <c r="AH6784" s="11">
        <v>24439</v>
      </c>
      <c r="AI6784" s="11">
        <v>23372</v>
      </c>
      <c r="AJ6784" s="11">
        <v>23107</v>
      </c>
      <c r="AK6784" s="11">
        <v>25443</v>
      </c>
      <c r="AL6784" s="11">
        <v>22652</v>
      </c>
      <c r="AM6784" s="11">
        <v>22539</v>
      </c>
      <c r="AN6784" s="11">
        <v>23650</v>
      </c>
      <c r="AO6784" s="11">
        <v>22246</v>
      </c>
      <c r="AP6784" s="11" t="s">
        <v>108</v>
      </c>
      <c r="AQ6784" s="11" t="s">
        <v>108</v>
      </c>
      <c r="AR6784" s="12">
        <v>0.54</v>
      </c>
      <c r="AS6784" s="12">
        <v>0.54</v>
      </c>
      <c r="AT6784" s="12">
        <v>0.54</v>
      </c>
      <c r="AU6784" s="12">
        <v>0.54</v>
      </c>
      <c r="AV6784" s="12">
        <v>0.54</v>
      </c>
      <c r="AW6784" s="12">
        <v>0.54</v>
      </c>
      <c r="AX6784" s="12">
        <v>0.54</v>
      </c>
      <c r="AY6784" s="12">
        <v>0.54</v>
      </c>
      <c r="AZ6784" s="12">
        <v>0.54</v>
      </c>
      <c r="BA6784" s="12">
        <v>0.54</v>
      </c>
      <c r="BB6784" s="12" t="s">
        <v>108</v>
      </c>
      <c r="BC6784" s="12" t="s">
        <v>108</v>
      </c>
      <c r="BD6784" s="11">
        <v>13024</v>
      </c>
      <c r="BE6784" s="11">
        <v>11622</v>
      </c>
      <c r="BF6784" s="11">
        <v>13197</v>
      </c>
      <c r="BG6784" s="11">
        <v>12621</v>
      </c>
      <c r="BH6784" s="11">
        <v>12478</v>
      </c>
      <c r="BI6784" s="11">
        <v>13739</v>
      </c>
      <c r="BJ6784" s="11">
        <v>12232</v>
      </c>
      <c r="BK6784" s="11">
        <v>12171</v>
      </c>
      <c r="BL6784" s="11">
        <v>12771</v>
      </c>
      <c r="BM6784" s="11">
        <v>12013</v>
      </c>
      <c r="BN6784" s="11" t="s">
        <v>108</v>
      </c>
      <c r="BO6784" s="11" t="s">
        <v>108</v>
      </c>
      <c r="BP6784" s="11">
        <v>13024</v>
      </c>
      <c r="BQ6784" s="11">
        <v>11622</v>
      </c>
      <c r="BR6784" s="11">
        <v>13197</v>
      </c>
      <c r="BS6784" s="11">
        <v>12621</v>
      </c>
      <c r="BT6784" s="11">
        <v>12478</v>
      </c>
      <c r="BU6784" s="11">
        <v>13739</v>
      </c>
      <c r="BV6784" s="11">
        <v>12232</v>
      </c>
      <c r="BW6784" s="11">
        <v>12171</v>
      </c>
      <c r="BX6784" s="11">
        <v>12771</v>
      </c>
      <c r="BY6784" s="11">
        <v>12013</v>
      </c>
      <c r="BZ6784" s="11" t="s">
        <v>108</v>
      </c>
      <c r="CA6784" s="11" t="s">
        <v>108</v>
      </c>
      <c r="CB6784" s="11">
        <v>1223.604</v>
      </c>
      <c r="CC6784" s="11">
        <v>1107.002</v>
      </c>
      <c r="CD6784" s="11">
        <v>1234.97</v>
      </c>
      <c r="CE6784" s="11">
        <v>1152.4259999999999</v>
      </c>
      <c r="CF6784" s="11">
        <v>1180.45</v>
      </c>
      <c r="CG6784" s="11">
        <v>1226.174</v>
      </c>
      <c r="CH6784" s="11">
        <v>1189.7260000000001</v>
      </c>
      <c r="CI6784" s="11">
        <v>1162.7339999999999</v>
      </c>
      <c r="CJ6784" s="11">
        <v>1134.1759999999999</v>
      </c>
      <c r="CK6784" s="11">
        <v>1089.6880000000001</v>
      </c>
      <c r="CL6784" s="11" t="s">
        <v>108</v>
      </c>
      <c r="CM6784" s="11" t="s">
        <v>108</v>
      </c>
      <c r="CN6784" s="11">
        <v>233089</v>
      </c>
      <c r="CO6784" s="11">
        <v>233089</v>
      </c>
      <c r="CP6784" s="11">
        <v>125868</v>
      </c>
      <c r="CQ6784" s="11">
        <v>125868</v>
      </c>
      <c r="CR6784" s="11">
        <v>11700.95</v>
      </c>
      <c r="CS6784" s="9">
        <v>2025</v>
      </c>
    </row>
    <row r="6785" spans="1:97" x14ac:dyDescent="0.25">
      <c r="A6785" s="9">
        <v>99999</v>
      </c>
      <c r="B6785" s="10" t="s">
        <v>107</v>
      </c>
      <c r="C6785" s="9" t="s">
        <v>108</v>
      </c>
      <c r="D6785" s="10" t="s">
        <v>5238</v>
      </c>
      <c r="E6785" s="10" t="s">
        <v>5238</v>
      </c>
      <c r="F6785" s="9">
        <v>99999</v>
      </c>
      <c r="G6785" s="10" t="s">
        <v>185</v>
      </c>
      <c r="H6785" s="10" t="s">
        <v>181</v>
      </c>
      <c r="I6785" s="10" t="s">
        <v>3</v>
      </c>
      <c r="J6785" s="10" t="s">
        <v>3</v>
      </c>
      <c r="K6785" s="9">
        <v>99999</v>
      </c>
      <c r="L6785" s="9">
        <v>2</v>
      </c>
      <c r="M6785" s="10" t="s">
        <v>219</v>
      </c>
      <c r="N6785" s="10" t="s">
        <v>177</v>
      </c>
      <c r="O6785" s="10" t="s">
        <v>333</v>
      </c>
      <c r="P6785" s="10" t="s">
        <v>334</v>
      </c>
      <c r="Q6785" s="10" t="s">
        <v>5238</v>
      </c>
      <c r="R6785" s="10" t="s">
        <v>3</v>
      </c>
      <c r="S6785" s="10" t="s">
        <v>118</v>
      </c>
      <c r="T6785" s="11">
        <v>365394</v>
      </c>
      <c r="U6785" s="11">
        <v>326223</v>
      </c>
      <c r="V6785" s="11">
        <v>369883</v>
      </c>
      <c r="W6785" s="11">
        <v>354771</v>
      </c>
      <c r="X6785" s="11">
        <v>351626</v>
      </c>
      <c r="Y6785" s="11">
        <v>385976</v>
      </c>
      <c r="Z6785" s="11">
        <v>345288</v>
      </c>
      <c r="AA6785" s="11">
        <v>342476</v>
      </c>
      <c r="AB6785" s="11">
        <v>358499</v>
      </c>
      <c r="AC6785" s="11">
        <v>338042</v>
      </c>
      <c r="AD6785" s="11" t="s">
        <v>108</v>
      </c>
      <c r="AE6785" s="11" t="s">
        <v>108</v>
      </c>
      <c r="AF6785" s="11">
        <v>365394</v>
      </c>
      <c r="AG6785" s="11">
        <v>326223</v>
      </c>
      <c r="AH6785" s="11">
        <v>369883</v>
      </c>
      <c r="AI6785" s="11">
        <v>354771</v>
      </c>
      <c r="AJ6785" s="11">
        <v>351626</v>
      </c>
      <c r="AK6785" s="11">
        <v>385976</v>
      </c>
      <c r="AL6785" s="11">
        <v>345288</v>
      </c>
      <c r="AM6785" s="11">
        <v>342476</v>
      </c>
      <c r="AN6785" s="11">
        <v>358499</v>
      </c>
      <c r="AO6785" s="11">
        <v>338042</v>
      </c>
      <c r="AP6785" s="11" t="s">
        <v>108</v>
      </c>
      <c r="AQ6785" s="11" t="s">
        <v>108</v>
      </c>
      <c r="AR6785" s="12">
        <v>0.54</v>
      </c>
      <c r="AS6785" s="12">
        <v>0.54</v>
      </c>
      <c r="AT6785" s="12">
        <v>0.54</v>
      </c>
      <c r="AU6785" s="12">
        <v>0.54</v>
      </c>
      <c r="AV6785" s="12">
        <v>0.54</v>
      </c>
      <c r="AW6785" s="12">
        <v>0.54</v>
      </c>
      <c r="AX6785" s="12">
        <v>0.54</v>
      </c>
      <c r="AY6785" s="12">
        <v>0.54</v>
      </c>
      <c r="AZ6785" s="12">
        <v>0.54</v>
      </c>
      <c r="BA6785" s="12">
        <v>0.54</v>
      </c>
      <c r="BB6785" s="12" t="s">
        <v>108</v>
      </c>
      <c r="BC6785" s="12" t="s">
        <v>108</v>
      </c>
      <c r="BD6785" s="11">
        <v>197312</v>
      </c>
      <c r="BE6785" s="11">
        <v>176161</v>
      </c>
      <c r="BF6785" s="11">
        <v>199737</v>
      </c>
      <c r="BG6785" s="11">
        <v>191576</v>
      </c>
      <c r="BH6785" s="11">
        <v>189878</v>
      </c>
      <c r="BI6785" s="11">
        <v>208427</v>
      </c>
      <c r="BJ6785" s="11">
        <v>186456</v>
      </c>
      <c r="BK6785" s="11">
        <v>184937</v>
      </c>
      <c r="BL6785" s="11">
        <v>193589</v>
      </c>
      <c r="BM6785" s="11">
        <v>182543</v>
      </c>
      <c r="BN6785" s="11" t="s">
        <v>108</v>
      </c>
      <c r="BO6785" s="11" t="s">
        <v>108</v>
      </c>
      <c r="BP6785" s="11">
        <v>197312</v>
      </c>
      <c r="BQ6785" s="11">
        <v>176161</v>
      </c>
      <c r="BR6785" s="11">
        <v>199737</v>
      </c>
      <c r="BS6785" s="11">
        <v>191576</v>
      </c>
      <c r="BT6785" s="11">
        <v>189878</v>
      </c>
      <c r="BU6785" s="11">
        <v>208427</v>
      </c>
      <c r="BV6785" s="11">
        <v>186456</v>
      </c>
      <c r="BW6785" s="11">
        <v>184937</v>
      </c>
      <c r="BX6785" s="11">
        <v>193589</v>
      </c>
      <c r="BY6785" s="11">
        <v>182543</v>
      </c>
      <c r="BZ6785" s="11" t="s">
        <v>108</v>
      </c>
      <c r="CA6785" s="11" t="s">
        <v>108</v>
      </c>
      <c r="CB6785" s="11">
        <v>17686.310000000001</v>
      </c>
      <c r="CC6785" s="11">
        <v>15993.411</v>
      </c>
      <c r="CD6785" s="11">
        <v>17844.968000000001</v>
      </c>
      <c r="CE6785" s="11">
        <v>16820.851999999999</v>
      </c>
      <c r="CF6785" s="11">
        <v>17020.670999999998</v>
      </c>
      <c r="CG6785" s="11">
        <v>17749.834999999999</v>
      </c>
      <c r="CH6785" s="11">
        <v>17142.491000000002</v>
      </c>
      <c r="CI6785" s="11">
        <v>16800.66</v>
      </c>
      <c r="CJ6785" s="11">
        <v>16489.302</v>
      </c>
      <c r="CK6785" s="11">
        <v>15764.189</v>
      </c>
      <c r="CL6785" s="11" t="s">
        <v>108</v>
      </c>
      <c r="CM6785" s="11" t="s">
        <v>108</v>
      </c>
      <c r="CN6785" s="11">
        <v>3538178</v>
      </c>
      <c r="CO6785" s="11">
        <v>3538178</v>
      </c>
      <c r="CP6785" s="11">
        <v>1910616</v>
      </c>
      <c r="CQ6785" s="11">
        <v>1910616</v>
      </c>
      <c r="CR6785" s="11">
        <v>169312.69</v>
      </c>
      <c r="CS6785" s="9">
        <v>2025</v>
      </c>
    </row>
    <row r="6786" spans="1:97" x14ac:dyDescent="0.25">
      <c r="A6786" s="9">
        <v>99999</v>
      </c>
      <c r="B6786" s="10" t="s">
        <v>107</v>
      </c>
      <c r="C6786" s="9" t="s">
        <v>108</v>
      </c>
      <c r="D6786" s="10" t="s">
        <v>5238</v>
      </c>
      <c r="E6786" s="10" t="s">
        <v>5238</v>
      </c>
      <c r="F6786" s="9">
        <v>99999</v>
      </c>
      <c r="G6786" s="10" t="s">
        <v>376</v>
      </c>
      <c r="H6786" s="10" t="s">
        <v>181</v>
      </c>
      <c r="I6786" s="10" t="s">
        <v>3</v>
      </c>
      <c r="J6786" s="10" t="s">
        <v>3</v>
      </c>
      <c r="K6786" s="9">
        <v>99999</v>
      </c>
      <c r="L6786" s="9">
        <v>2</v>
      </c>
      <c r="M6786" s="10" t="s">
        <v>219</v>
      </c>
      <c r="N6786" s="10" t="s">
        <v>177</v>
      </c>
      <c r="O6786" s="10" t="s">
        <v>333</v>
      </c>
      <c r="P6786" s="10" t="s">
        <v>334</v>
      </c>
      <c r="Q6786" s="10" t="s">
        <v>5238</v>
      </c>
      <c r="R6786" s="10" t="s">
        <v>3</v>
      </c>
      <c r="S6786" s="10" t="s">
        <v>118</v>
      </c>
      <c r="T6786" s="11">
        <v>499750</v>
      </c>
      <c r="U6786" s="11">
        <v>639540</v>
      </c>
      <c r="V6786" s="11">
        <v>717536</v>
      </c>
      <c r="W6786" s="11">
        <v>476614</v>
      </c>
      <c r="X6786" s="11">
        <v>517811</v>
      </c>
      <c r="Y6786" s="11">
        <v>518580</v>
      </c>
      <c r="Z6786" s="11">
        <v>704232</v>
      </c>
      <c r="AA6786" s="11">
        <v>478196</v>
      </c>
      <c r="AB6786" s="11">
        <v>484078</v>
      </c>
      <c r="AC6786" s="11">
        <v>472232</v>
      </c>
      <c r="AD6786" s="11" t="s">
        <v>108</v>
      </c>
      <c r="AE6786" s="11" t="s">
        <v>108</v>
      </c>
      <c r="AF6786" s="11">
        <v>499750</v>
      </c>
      <c r="AG6786" s="11">
        <v>639540</v>
      </c>
      <c r="AH6786" s="11">
        <v>717536</v>
      </c>
      <c r="AI6786" s="11">
        <v>476614</v>
      </c>
      <c r="AJ6786" s="11">
        <v>517811</v>
      </c>
      <c r="AK6786" s="11">
        <v>518580</v>
      </c>
      <c r="AL6786" s="11">
        <v>704232</v>
      </c>
      <c r="AM6786" s="11">
        <v>478196</v>
      </c>
      <c r="AN6786" s="11">
        <v>484078</v>
      </c>
      <c r="AO6786" s="11">
        <v>472232</v>
      </c>
      <c r="AP6786" s="11" t="s">
        <v>108</v>
      </c>
      <c r="AQ6786" s="11" t="s">
        <v>108</v>
      </c>
      <c r="AR6786" s="12">
        <v>0.5</v>
      </c>
      <c r="AS6786" s="12">
        <v>0.35</v>
      </c>
      <c r="AT6786" s="12">
        <v>0.35</v>
      </c>
      <c r="AU6786" s="12">
        <v>0.5</v>
      </c>
      <c r="AV6786" s="12">
        <v>0.47899999999999998</v>
      </c>
      <c r="AW6786" s="12">
        <v>0.5</v>
      </c>
      <c r="AX6786" s="12">
        <v>0.35</v>
      </c>
      <c r="AY6786" s="12">
        <v>0.5</v>
      </c>
      <c r="AZ6786" s="12">
        <v>0.5</v>
      </c>
      <c r="BA6786" s="12">
        <v>0.5</v>
      </c>
      <c r="BB6786" s="12" t="s">
        <v>108</v>
      </c>
      <c r="BC6786" s="12" t="s">
        <v>108</v>
      </c>
      <c r="BD6786" s="11">
        <v>249875</v>
      </c>
      <c r="BE6786" s="11">
        <v>223839</v>
      </c>
      <c r="BF6786" s="11">
        <v>251138</v>
      </c>
      <c r="BG6786" s="11">
        <v>238307</v>
      </c>
      <c r="BH6786" s="11">
        <v>248032</v>
      </c>
      <c r="BI6786" s="11">
        <v>259290</v>
      </c>
      <c r="BJ6786" s="11">
        <v>246481</v>
      </c>
      <c r="BK6786" s="11">
        <v>239098</v>
      </c>
      <c r="BL6786" s="11">
        <v>242039</v>
      </c>
      <c r="BM6786" s="11">
        <v>236116</v>
      </c>
      <c r="BN6786" s="11" t="s">
        <v>108</v>
      </c>
      <c r="BO6786" s="11" t="s">
        <v>108</v>
      </c>
      <c r="BP6786" s="11">
        <v>249875</v>
      </c>
      <c r="BQ6786" s="11">
        <v>223839</v>
      </c>
      <c r="BR6786" s="11">
        <v>251138</v>
      </c>
      <c r="BS6786" s="11">
        <v>238307</v>
      </c>
      <c r="BT6786" s="11">
        <v>248032</v>
      </c>
      <c r="BU6786" s="11">
        <v>259290</v>
      </c>
      <c r="BV6786" s="11">
        <v>246481</v>
      </c>
      <c r="BW6786" s="11">
        <v>239098</v>
      </c>
      <c r="BX6786" s="11">
        <v>242039</v>
      </c>
      <c r="BY6786" s="11">
        <v>236116</v>
      </c>
      <c r="BZ6786" s="11" t="s">
        <v>108</v>
      </c>
      <c r="CA6786" s="11" t="s">
        <v>108</v>
      </c>
      <c r="CB6786" s="11">
        <v>21898.986000000001</v>
      </c>
      <c r="CC6786" s="11">
        <v>19887.698</v>
      </c>
      <c r="CD6786" s="11">
        <v>22155.871999999999</v>
      </c>
      <c r="CE6786" s="11">
        <v>20273.795999999998</v>
      </c>
      <c r="CF6786" s="11">
        <v>21532.143</v>
      </c>
      <c r="CG6786" s="11">
        <v>21813.261999999999</v>
      </c>
      <c r="CH6786" s="11">
        <v>21819.476999999999</v>
      </c>
      <c r="CI6786" s="11">
        <v>20865.724999999999</v>
      </c>
      <c r="CJ6786" s="11">
        <v>20011.566999999999</v>
      </c>
      <c r="CK6786" s="11">
        <v>19367.655999999999</v>
      </c>
      <c r="CL6786" s="11" t="s">
        <v>108</v>
      </c>
      <c r="CM6786" s="11" t="s">
        <v>108</v>
      </c>
      <c r="CN6786" s="11">
        <v>5508569</v>
      </c>
      <c r="CO6786" s="11">
        <v>5508569</v>
      </c>
      <c r="CP6786" s="11">
        <v>2434215</v>
      </c>
      <c r="CQ6786" s="11">
        <v>2434215</v>
      </c>
      <c r="CR6786" s="11">
        <v>209626.18</v>
      </c>
      <c r="CS6786" s="9">
        <v>2025</v>
      </c>
    </row>
    <row r="6787" spans="1:97" x14ac:dyDescent="0.25">
      <c r="A6787" s="9">
        <v>99999</v>
      </c>
      <c r="B6787" s="10" t="s">
        <v>173</v>
      </c>
      <c r="C6787" s="9" t="s">
        <v>108</v>
      </c>
      <c r="D6787" s="10" t="s">
        <v>5238</v>
      </c>
      <c r="E6787" s="10" t="s">
        <v>5238</v>
      </c>
      <c r="F6787" s="9">
        <v>99999</v>
      </c>
      <c r="G6787" s="10" t="s">
        <v>376</v>
      </c>
      <c r="H6787" s="10" t="s">
        <v>181</v>
      </c>
      <c r="I6787" s="10" t="s">
        <v>3</v>
      </c>
      <c r="J6787" s="10" t="s">
        <v>3</v>
      </c>
      <c r="K6787" s="9">
        <v>99999</v>
      </c>
      <c r="L6787" s="9">
        <v>3</v>
      </c>
      <c r="M6787" s="10" t="s">
        <v>511</v>
      </c>
      <c r="N6787" s="10" t="s">
        <v>177</v>
      </c>
      <c r="O6787" s="10" t="s">
        <v>333</v>
      </c>
      <c r="P6787" s="10" t="s">
        <v>334</v>
      </c>
      <c r="Q6787" s="10" t="s">
        <v>5238</v>
      </c>
      <c r="R6787" s="10" t="s">
        <v>3</v>
      </c>
      <c r="S6787" s="10" t="s">
        <v>118</v>
      </c>
      <c r="T6787" s="11">
        <v>22766</v>
      </c>
      <c r="U6787" s="11">
        <v>34623</v>
      </c>
      <c r="V6787" s="11">
        <v>31906</v>
      </c>
      <c r="W6787" s="11">
        <v>16398</v>
      </c>
      <c r="X6787" s="11">
        <v>14904</v>
      </c>
      <c r="Y6787" s="11">
        <v>37402</v>
      </c>
      <c r="Z6787" s="11">
        <v>44957</v>
      </c>
      <c r="AA6787" s="11">
        <v>34454</v>
      </c>
      <c r="AB6787" s="11">
        <v>29788</v>
      </c>
      <c r="AC6787" s="11">
        <v>16162</v>
      </c>
      <c r="AD6787" s="11" t="s">
        <v>108</v>
      </c>
      <c r="AE6787" s="11" t="s">
        <v>108</v>
      </c>
      <c r="AF6787" s="11">
        <v>22766</v>
      </c>
      <c r="AG6787" s="11">
        <v>34417</v>
      </c>
      <c r="AH6787" s="11">
        <v>31906</v>
      </c>
      <c r="AI6787" s="11">
        <v>16398</v>
      </c>
      <c r="AJ6787" s="11">
        <v>14904</v>
      </c>
      <c r="AK6787" s="11">
        <v>19820</v>
      </c>
      <c r="AL6787" s="11">
        <v>27851</v>
      </c>
      <c r="AM6787" s="11">
        <v>19666</v>
      </c>
      <c r="AN6787" s="11">
        <v>17558</v>
      </c>
      <c r="AO6787" s="11">
        <v>16162</v>
      </c>
      <c r="AP6787" s="11" t="s">
        <v>108</v>
      </c>
      <c r="AQ6787" s="11" t="s">
        <v>108</v>
      </c>
      <c r="AR6787" s="12">
        <v>0.5</v>
      </c>
      <c r="AS6787" s="12">
        <v>0.35</v>
      </c>
      <c r="AT6787" s="12">
        <v>0.35</v>
      </c>
      <c r="AU6787" s="12">
        <v>0.5</v>
      </c>
      <c r="AV6787" s="12">
        <v>0.47899999999999998</v>
      </c>
      <c r="AW6787" s="12">
        <v>0.5</v>
      </c>
      <c r="AX6787" s="12">
        <v>0.35</v>
      </c>
      <c r="AY6787" s="12">
        <v>0.5</v>
      </c>
      <c r="AZ6787" s="12">
        <v>0.5</v>
      </c>
      <c r="BA6787" s="12">
        <v>0.5</v>
      </c>
      <c r="BB6787" s="12" t="s">
        <v>108</v>
      </c>
      <c r="BC6787" s="12" t="s">
        <v>108</v>
      </c>
      <c r="BD6787" s="11">
        <v>11383</v>
      </c>
      <c r="BE6787" s="11">
        <v>12118</v>
      </c>
      <c r="BF6787" s="11">
        <v>11167</v>
      </c>
      <c r="BG6787" s="11">
        <v>8199</v>
      </c>
      <c r="BH6787" s="11">
        <v>7139</v>
      </c>
      <c r="BI6787" s="11">
        <v>18701</v>
      </c>
      <c r="BJ6787" s="11">
        <v>15735</v>
      </c>
      <c r="BK6787" s="11">
        <v>17227</v>
      </c>
      <c r="BL6787" s="11">
        <v>14894</v>
      </c>
      <c r="BM6787" s="11">
        <v>8081</v>
      </c>
      <c r="BN6787" s="11" t="s">
        <v>108</v>
      </c>
      <c r="BO6787" s="11" t="s">
        <v>108</v>
      </c>
      <c r="BP6787" s="11">
        <v>11383</v>
      </c>
      <c r="BQ6787" s="11">
        <v>12046</v>
      </c>
      <c r="BR6787" s="11">
        <v>11167</v>
      </c>
      <c r="BS6787" s="11">
        <v>8199</v>
      </c>
      <c r="BT6787" s="11">
        <v>7139</v>
      </c>
      <c r="BU6787" s="11">
        <v>9910</v>
      </c>
      <c r="BV6787" s="11">
        <v>9748</v>
      </c>
      <c r="BW6787" s="11">
        <v>9833</v>
      </c>
      <c r="BX6787" s="11">
        <v>8779</v>
      </c>
      <c r="BY6787" s="11">
        <v>8081</v>
      </c>
      <c r="BZ6787" s="11" t="s">
        <v>108</v>
      </c>
      <c r="CA6787" s="11" t="s">
        <v>108</v>
      </c>
      <c r="CB6787" s="11">
        <v>1362.297</v>
      </c>
      <c r="CC6787" s="11">
        <v>1310.566</v>
      </c>
      <c r="CD6787" s="11">
        <v>1372.1510000000001</v>
      </c>
      <c r="CE6787" s="11">
        <v>894.47799999999995</v>
      </c>
      <c r="CF6787" s="11">
        <v>881.62900000000002</v>
      </c>
      <c r="CG6787" s="11">
        <v>1055.0820000000001</v>
      </c>
      <c r="CH6787" s="11">
        <v>1100.2929999999999</v>
      </c>
      <c r="CI6787" s="11">
        <v>1096.9159999999999</v>
      </c>
      <c r="CJ6787" s="11">
        <v>966.274</v>
      </c>
      <c r="CK6787" s="11">
        <v>975.58500000000004</v>
      </c>
      <c r="CL6787" s="11" t="s">
        <v>108</v>
      </c>
      <c r="CM6787" s="11" t="s">
        <v>108</v>
      </c>
      <c r="CN6787" s="11">
        <v>283360</v>
      </c>
      <c r="CO6787" s="11">
        <v>221448</v>
      </c>
      <c r="CP6787" s="11">
        <v>124644</v>
      </c>
      <c r="CQ6787" s="11">
        <v>96285</v>
      </c>
      <c r="CR6787" s="11">
        <v>11015.271000000001</v>
      </c>
      <c r="CS6787" s="9">
        <v>2025</v>
      </c>
    </row>
    <row r="6788" spans="1:97" x14ac:dyDescent="0.25">
      <c r="A6788" s="9">
        <v>99999</v>
      </c>
      <c r="B6788" s="10" t="s">
        <v>173</v>
      </c>
      <c r="C6788" s="9" t="s">
        <v>108</v>
      </c>
      <c r="D6788" s="10" t="s">
        <v>5238</v>
      </c>
      <c r="E6788" s="10" t="s">
        <v>5238</v>
      </c>
      <c r="F6788" s="9">
        <v>99999</v>
      </c>
      <c r="G6788" s="10" t="s">
        <v>376</v>
      </c>
      <c r="H6788" s="10" t="s">
        <v>181</v>
      </c>
      <c r="I6788" s="10" t="s">
        <v>3</v>
      </c>
      <c r="J6788" s="10" t="s">
        <v>3</v>
      </c>
      <c r="K6788" s="9">
        <v>99999</v>
      </c>
      <c r="L6788" s="9">
        <v>7</v>
      </c>
      <c r="M6788" s="10" t="s">
        <v>486</v>
      </c>
      <c r="N6788" s="10" t="s">
        <v>177</v>
      </c>
      <c r="O6788" s="10" t="s">
        <v>333</v>
      </c>
      <c r="P6788" s="10" t="s">
        <v>334</v>
      </c>
      <c r="Q6788" s="10" t="s">
        <v>5238</v>
      </c>
      <c r="R6788" s="10" t="s">
        <v>3</v>
      </c>
      <c r="S6788" s="10" t="s">
        <v>118</v>
      </c>
      <c r="T6788" s="11" t="s">
        <v>108</v>
      </c>
      <c r="U6788" s="11" t="s">
        <v>108</v>
      </c>
      <c r="V6788" s="11" t="s">
        <v>108</v>
      </c>
      <c r="W6788" s="11" t="s">
        <v>108</v>
      </c>
      <c r="X6788" s="11">
        <v>401</v>
      </c>
      <c r="Y6788" s="11" t="s">
        <v>108</v>
      </c>
      <c r="Z6788" s="11" t="s">
        <v>108</v>
      </c>
      <c r="AA6788" s="11" t="s">
        <v>108</v>
      </c>
      <c r="AB6788" s="11" t="s">
        <v>108</v>
      </c>
      <c r="AC6788" s="11" t="s">
        <v>108</v>
      </c>
      <c r="AD6788" s="11" t="s">
        <v>108</v>
      </c>
      <c r="AE6788" s="11" t="s">
        <v>108</v>
      </c>
      <c r="AF6788" s="11" t="s">
        <v>108</v>
      </c>
      <c r="AG6788" s="11" t="s">
        <v>108</v>
      </c>
      <c r="AH6788" s="11" t="s">
        <v>108</v>
      </c>
      <c r="AI6788" s="11" t="s">
        <v>108</v>
      </c>
      <c r="AJ6788" s="11">
        <v>401</v>
      </c>
      <c r="AK6788" s="11" t="s">
        <v>108</v>
      </c>
      <c r="AL6788" s="11" t="s">
        <v>108</v>
      </c>
      <c r="AM6788" s="11" t="s">
        <v>108</v>
      </c>
      <c r="AN6788" s="11" t="s">
        <v>108</v>
      </c>
      <c r="AO6788" s="11" t="s">
        <v>108</v>
      </c>
      <c r="AP6788" s="11" t="s">
        <v>108</v>
      </c>
      <c r="AQ6788" s="11" t="s">
        <v>108</v>
      </c>
      <c r="AR6788" s="12" t="s">
        <v>108</v>
      </c>
      <c r="AS6788" s="12" t="s">
        <v>108</v>
      </c>
      <c r="AT6788" s="12" t="s">
        <v>108</v>
      </c>
      <c r="AU6788" s="12" t="s">
        <v>108</v>
      </c>
      <c r="AV6788" s="12">
        <v>0.47899999999999998</v>
      </c>
      <c r="AW6788" s="12" t="s">
        <v>108</v>
      </c>
      <c r="AX6788" s="12" t="s">
        <v>108</v>
      </c>
      <c r="AY6788" s="12" t="s">
        <v>108</v>
      </c>
      <c r="AZ6788" s="12" t="s">
        <v>108</v>
      </c>
      <c r="BA6788" s="12" t="s">
        <v>108</v>
      </c>
      <c r="BB6788" s="12" t="s">
        <v>108</v>
      </c>
      <c r="BC6788" s="12" t="s">
        <v>108</v>
      </c>
      <c r="BD6788" s="11" t="s">
        <v>108</v>
      </c>
      <c r="BE6788" s="11" t="s">
        <v>108</v>
      </c>
      <c r="BF6788" s="11" t="s">
        <v>108</v>
      </c>
      <c r="BG6788" s="11" t="s">
        <v>108</v>
      </c>
      <c r="BH6788" s="11">
        <v>192</v>
      </c>
      <c r="BI6788" s="11" t="s">
        <v>108</v>
      </c>
      <c r="BJ6788" s="11" t="s">
        <v>108</v>
      </c>
      <c r="BK6788" s="11" t="s">
        <v>108</v>
      </c>
      <c r="BL6788" s="11" t="s">
        <v>108</v>
      </c>
      <c r="BM6788" s="11" t="s">
        <v>108</v>
      </c>
      <c r="BN6788" s="11" t="s">
        <v>108</v>
      </c>
      <c r="BO6788" s="11" t="s">
        <v>108</v>
      </c>
      <c r="BP6788" s="11" t="s">
        <v>108</v>
      </c>
      <c r="BQ6788" s="11" t="s">
        <v>108</v>
      </c>
      <c r="BR6788" s="11" t="s">
        <v>108</v>
      </c>
      <c r="BS6788" s="11" t="s">
        <v>108</v>
      </c>
      <c r="BT6788" s="11">
        <v>192</v>
      </c>
      <c r="BU6788" s="11" t="s">
        <v>108</v>
      </c>
      <c r="BV6788" s="11" t="s">
        <v>108</v>
      </c>
      <c r="BW6788" s="11" t="s">
        <v>108</v>
      </c>
      <c r="BX6788" s="11" t="s">
        <v>108</v>
      </c>
      <c r="BY6788" s="11" t="s">
        <v>108</v>
      </c>
      <c r="BZ6788" s="11" t="s">
        <v>108</v>
      </c>
      <c r="CA6788" s="11" t="s">
        <v>108</v>
      </c>
      <c r="CB6788" s="11" t="s">
        <v>108</v>
      </c>
      <c r="CC6788" s="11" t="s">
        <v>108</v>
      </c>
      <c r="CD6788" s="11" t="s">
        <v>108</v>
      </c>
      <c r="CE6788" s="11" t="s">
        <v>108</v>
      </c>
      <c r="CF6788" s="11">
        <v>23.388999999999999</v>
      </c>
      <c r="CG6788" s="11" t="s">
        <v>108</v>
      </c>
      <c r="CH6788" s="11" t="s">
        <v>108</v>
      </c>
      <c r="CI6788" s="11" t="s">
        <v>108</v>
      </c>
      <c r="CJ6788" s="11" t="s">
        <v>108</v>
      </c>
      <c r="CK6788" s="11" t="s">
        <v>108</v>
      </c>
      <c r="CL6788" s="11" t="s">
        <v>108</v>
      </c>
      <c r="CM6788" s="11" t="s">
        <v>108</v>
      </c>
      <c r="CN6788" s="11">
        <v>401</v>
      </c>
      <c r="CO6788" s="11">
        <v>401</v>
      </c>
      <c r="CP6788" s="11">
        <v>192</v>
      </c>
      <c r="CQ6788" s="11">
        <v>192</v>
      </c>
      <c r="CR6788" s="11">
        <v>23.388999999999999</v>
      </c>
      <c r="CS6788" s="9">
        <v>2025</v>
      </c>
    </row>
    <row r="6789" spans="1:97" x14ac:dyDescent="0.25">
      <c r="A6789" s="9">
        <v>99999</v>
      </c>
      <c r="B6789" s="10" t="s">
        <v>107</v>
      </c>
      <c r="C6789" s="9" t="s">
        <v>108</v>
      </c>
      <c r="D6789" s="10" t="s">
        <v>5238</v>
      </c>
      <c r="E6789" s="10" t="s">
        <v>5238</v>
      </c>
      <c r="F6789" s="9">
        <v>99999</v>
      </c>
      <c r="G6789" s="10" t="s">
        <v>453</v>
      </c>
      <c r="H6789" s="10" t="s">
        <v>143</v>
      </c>
      <c r="I6789" s="10" t="s">
        <v>3</v>
      </c>
      <c r="J6789" s="10" t="s">
        <v>3</v>
      </c>
      <c r="K6789" s="9">
        <v>99999</v>
      </c>
      <c r="L6789" s="9">
        <v>2</v>
      </c>
      <c r="M6789" s="10" t="s">
        <v>219</v>
      </c>
      <c r="N6789" s="10" t="s">
        <v>177</v>
      </c>
      <c r="O6789" s="10" t="s">
        <v>333</v>
      </c>
      <c r="P6789" s="10" t="s">
        <v>334</v>
      </c>
      <c r="Q6789" s="10" t="s">
        <v>5238</v>
      </c>
      <c r="R6789" s="10" t="s">
        <v>3</v>
      </c>
      <c r="S6789" s="10" t="s">
        <v>118</v>
      </c>
      <c r="T6789" s="11">
        <v>44392</v>
      </c>
      <c r="U6789" s="11">
        <v>41277</v>
      </c>
      <c r="V6789" s="11">
        <v>46667</v>
      </c>
      <c r="W6789" s="11">
        <v>42231</v>
      </c>
      <c r="X6789" s="11">
        <v>45499</v>
      </c>
      <c r="Y6789" s="11">
        <v>46006</v>
      </c>
      <c r="Z6789" s="11">
        <v>43700</v>
      </c>
      <c r="AA6789" s="11">
        <v>40721</v>
      </c>
      <c r="AB6789" s="11">
        <v>41288</v>
      </c>
      <c r="AC6789" s="11">
        <v>42223</v>
      </c>
      <c r="AD6789" s="11" t="s">
        <v>108</v>
      </c>
      <c r="AE6789" s="11" t="s">
        <v>108</v>
      </c>
      <c r="AF6789" s="11">
        <v>44392</v>
      </c>
      <c r="AG6789" s="11">
        <v>41277</v>
      </c>
      <c r="AH6789" s="11">
        <v>46667</v>
      </c>
      <c r="AI6789" s="11">
        <v>42231</v>
      </c>
      <c r="AJ6789" s="11">
        <v>45499</v>
      </c>
      <c r="AK6789" s="11">
        <v>46006</v>
      </c>
      <c r="AL6789" s="11">
        <v>43700</v>
      </c>
      <c r="AM6789" s="11">
        <v>40721</v>
      </c>
      <c r="AN6789" s="11">
        <v>41288</v>
      </c>
      <c r="AO6789" s="11">
        <v>42223</v>
      </c>
      <c r="AP6789" s="11" t="s">
        <v>108</v>
      </c>
      <c r="AQ6789" s="11" t="s">
        <v>108</v>
      </c>
      <c r="AR6789" s="12">
        <v>0.54300000000000004</v>
      </c>
      <c r="AS6789" s="12">
        <v>0.52400000000000002</v>
      </c>
      <c r="AT6789" s="12">
        <v>0.51700000000000002</v>
      </c>
      <c r="AU6789" s="12">
        <v>0.54</v>
      </c>
      <c r="AV6789" s="12">
        <v>0.53500000000000003</v>
      </c>
      <c r="AW6789" s="12">
        <v>0.53900000000000003</v>
      </c>
      <c r="AX6789" s="12">
        <v>0.55700000000000005</v>
      </c>
      <c r="AY6789" s="12">
        <v>0.57299999999999995</v>
      </c>
      <c r="AZ6789" s="12">
        <v>0.56200000000000006</v>
      </c>
      <c r="BA6789" s="12">
        <v>0.54600000000000004</v>
      </c>
      <c r="BB6789" s="12" t="s">
        <v>108</v>
      </c>
      <c r="BC6789" s="12" t="s">
        <v>108</v>
      </c>
      <c r="BD6789" s="11">
        <v>24105</v>
      </c>
      <c r="BE6789" s="11">
        <v>21629</v>
      </c>
      <c r="BF6789" s="11">
        <v>24127</v>
      </c>
      <c r="BG6789" s="11">
        <v>22805</v>
      </c>
      <c r="BH6789" s="11">
        <v>24342</v>
      </c>
      <c r="BI6789" s="11">
        <v>24797</v>
      </c>
      <c r="BJ6789" s="11">
        <v>24341</v>
      </c>
      <c r="BK6789" s="11">
        <v>23333</v>
      </c>
      <c r="BL6789" s="11">
        <v>23204</v>
      </c>
      <c r="BM6789" s="11">
        <v>23054</v>
      </c>
      <c r="BN6789" s="11" t="s">
        <v>108</v>
      </c>
      <c r="BO6789" s="11" t="s">
        <v>108</v>
      </c>
      <c r="BP6789" s="11">
        <v>24105</v>
      </c>
      <c r="BQ6789" s="11">
        <v>21629</v>
      </c>
      <c r="BR6789" s="11">
        <v>24127</v>
      </c>
      <c r="BS6789" s="11">
        <v>22805</v>
      </c>
      <c r="BT6789" s="11">
        <v>24342</v>
      </c>
      <c r="BU6789" s="11">
        <v>24797</v>
      </c>
      <c r="BV6789" s="11">
        <v>24341</v>
      </c>
      <c r="BW6789" s="11">
        <v>23333</v>
      </c>
      <c r="BX6789" s="11">
        <v>23204</v>
      </c>
      <c r="BY6789" s="11">
        <v>23054</v>
      </c>
      <c r="BZ6789" s="11" t="s">
        <v>108</v>
      </c>
      <c r="CA6789" s="11" t="s">
        <v>108</v>
      </c>
      <c r="CB6789" s="11">
        <v>2133.145</v>
      </c>
      <c r="CC6789" s="11">
        <v>1942.3879999999999</v>
      </c>
      <c r="CD6789" s="11">
        <v>2162.3620000000001</v>
      </c>
      <c r="CE6789" s="11">
        <v>1948.8489999999999</v>
      </c>
      <c r="CF6789" s="11">
        <v>2127.8009999999999</v>
      </c>
      <c r="CG6789" s="11">
        <v>2114.3420000000001</v>
      </c>
      <c r="CH6789" s="11">
        <v>2164.404</v>
      </c>
      <c r="CI6789" s="11">
        <v>2036.7460000000001</v>
      </c>
      <c r="CJ6789" s="11">
        <v>1927.826</v>
      </c>
      <c r="CK6789" s="11">
        <v>1877.1210000000001</v>
      </c>
      <c r="CL6789" s="11" t="s">
        <v>108</v>
      </c>
      <c r="CM6789" s="11" t="s">
        <v>108</v>
      </c>
      <c r="CN6789" s="11">
        <v>434004</v>
      </c>
      <c r="CO6789" s="11">
        <v>434004</v>
      </c>
      <c r="CP6789" s="11">
        <v>235737</v>
      </c>
      <c r="CQ6789" s="11">
        <v>235737</v>
      </c>
      <c r="CR6789" s="11">
        <v>20434.984</v>
      </c>
      <c r="CS6789" s="9">
        <v>2025</v>
      </c>
    </row>
    <row r="6790" spans="1:97" x14ac:dyDescent="0.25">
      <c r="A6790" s="9">
        <v>99999</v>
      </c>
      <c r="B6790" s="10" t="s">
        <v>107</v>
      </c>
      <c r="C6790" s="9" t="s">
        <v>108</v>
      </c>
      <c r="D6790" s="10" t="s">
        <v>5238</v>
      </c>
      <c r="E6790" s="10" t="s">
        <v>5238</v>
      </c>
      <c r="F6790" s="9">
        <v>99999</v>
      </c>
      <c r="G6790" s="10" t="s">
        <v>400</v>
      </c>
      <c r="H6790" s="10" t="s">
        <v>166</v>
      </c>
      <c r="I6790" s="10" t="s">
        <v>3</v>
      </c>
      <c r="J6790" s="10" t="s">
        <v>3</v>
      </c>
      <c r="K6790" s="9">
        <v>99999</v>
      </c>
      <c r="L6790" s="9">
        <v>1</v>
      </c>
      <c r="M6790" s="10" t="s">
        <v>114</v>
      </c>
      <c r="N6790" s="10" t="s">
        <v>177</v>
      </c>
      <c r="O6790" s="10" t="s">
        <v>333</v>
      </c>
      <c r="P6790" s="10" t="s">
        <v>334</v>
      </c>
      <c r="Q6790" s="10" t="s">
        <v>5238</v>
      </c>
      <c r="R6790" s="10" t="s">
        <v>3</v>
      </c>
      <c r="S6790" s="10" t="s">
        <v>118</v>
      </c>
      <c r="T6790" s="11">
        <v>36384</v>
      </c>
      <c r="U6790" s="11">
        <v>31776</v>
      </c>
      <c r="V6790" s="11">
        <v>35113</v>
      </c>
      <c r="W6790" s="11">
        <v>33650</v>
      </c>
      <c r="X6790" s="11">
        <v>36360</v>
      </c>
      <c r="Y6790" s="11">
        <v>36602</v>
      </c>
      <c r="Z6790" s="11">
        <v>34383</v>
      </c>
      <c r="AA6790" s="11">
        <v>33231</v>
      </c>
      <c r="AB6790" s="11">
        <v>33282</v>
      </c>
      <c r="AC6790" s="11">
        <v>31974</v>
      </c>
      <c r="AD6790" s="11" t="s">
        <v>108</v>
      </c>
      <c r="AE6790" s="11" t="s">
        <v>108</v>
      </c>
      <c r="AF6790" s="11">
        <v>36384</v>
      </c>
      <c r="AG6790" s="11">
        <v>31776</v>
      </c>
      <c r="AH6790" s="11">
        <v>35113</v>
      </c>
      <c r="AI6790" s="11">
        <v>33650</v>
      </c>
      <c r="AJ6790" s="11">
        <v>36360</v>
      </c>
      <c r="AK6790" s="11">
        <v>36602</v>
      </c>
      <c r="AL6790" s="11">
        <v>34383</v>
      </c>
      <c r="AM6790" s="11">
        <v>33231</v>
      </c>
      <c r="AN6790" s="11">
        <v>33282</v>
      </c>
      <c r="AO6790" s="11">
        <v>31974</v>
      </c>
      <c r="AP6790" s="11" t="s">
        <v>108</v>
      </c>
      <c r="AQ6790" s="11" t="s">
        <v>108</v>
      </c>
      <c r="AR6790" s="12">
        <v>0.46600000000000003</v>
      </c>
      <c r="AS6790" s="12">
        <v>0.47799999999999998</v>
      </c>
      <c r="AT6790" s="12">
        <v>0.48499999999999999</v>
      </c>
      <c r="AU6790" s="12">
        <v>0.48</v>
      </c>
      <c r="AV6790" s="12">
        <v>0.46400000000000002</v>
      </c>
      <c r="AW6790" s="12">
        <v>0.48</v>
      </c>
      <c r="AX6790" s="12">
        <v>0.48799999999999999</v>
      </c>
      <c r="AY6790" s="12">
        <v>0.48899999999999999</v>
      </c>
      <c r="AZ6790" s="12">
        <v>0.49299999999999999</v>
      </c>
      <c r="BA6790" s="12">
        <v>0.502</v>
      </c>
      <c r="BB6790" s="12" t="s">
        <v>108</v>
      </c>
      <c r="BC6790" s="12" t="s">
        <v>108</v>
      </c>
      <c r="BD6790" s="11">
        <v>16955</v>
      </c>
      <c r="BE6790" s="11">
        <v>15189</v>
      </c>
      <c r="BF6790" s="11">
        <v>17030</v>
      </c>
      <c r="BG6790" s="11">
        <v>16152</v>
      </c>
      <c r="BH6790" s="11">
        <v>16871</v>
      </c>
      <c r="BI6790" s="11">
        <v>17569</v>
      </c>
      <c r="BJ6790" s="11">
        <v>16779</v>
      </c>
      <c r="BK6790" s="11">
        <v>16250</v>
      </c>
      <c r="BL6790" s="11">
        <v>16408</v>
      </c>
      <c r="BM6790" s="11">
        <v>16051</v>
      </c>
      <c r="BN6790" s="11" t="s">
        <v>108</v>
      </c>
      <c r="BO6790" s="11" t="s">
        <v>108</v>
      </c>
      <c r="BP6790" s="11">
        <v>16955</v>
      </c>
      <c r="BQ6790" s="11">
        <v>15189</v>
      </c>
      <c r="BR6790" s="11">
        <v>17030</v>
      </c>
      <c r="BS6790" s="11">
        <v>16152</v>
      </c>
      <c r="BT6790" s="11">
        <v>16871</v>
      </c>
      <c r="BU6790" s="11">
        <v>17569</v>
      </c>
      <c r="BV6790" s="11">
        <v>16779</v>
      </c>
      <c r="BW6790" s="11">
        <v>16250</v>
      </c>
      <c r="BX6790" s="11">
        <v>16408</v>
      </c>
      <c r="BY6790" s="11">
        <v>16051</v>
      </c>
      <c r="BZ6790" s="11" t="s">
        <v>108</v>
      </c>
      <c r="CA6790" s="11" t="s">
        <v>108</v>
      </c>
      <c r="CB6790" s="11">
        <v>1688.136</v>
      </c>
      <c r="CC6790" s="11">
        <v>1536.902</v>
      </c>
      <c r="CD6790" s="11">
        <v>1711.0540000000001</v>
      </c>
      <c r="CE6790" s="11">
        <v>1543.6010000000001</v>
      </c>
      <c r="CF6790" s="11">
        <v>1682.3820000000001</v>
      </c>
      <c r="CG6790" s="11">
        <v>1673.7650000000001</v>
      </c>
      <c r="CH6790" s="11">
        <v>1710.903</v>
      </c>
      <c r="CI6790" s="11">
        <v>1611.635</v>
      </c>
      <c r="CJ6790" s="11">
        <v>1526.7280000000001</v>
      </c>
      <c r="CK6790" s="11">
        <v>1486.0160000000001</v>
      </c>
      <c r="CL6790" s="11" t="s">
        <v>108</v>
      </c>
      <c r="CM6790" s="11" t="s">
        <v>108</v>
      </c>
      <c r="CN6790" s="11">
        <v>342755</v>
      </c>
      <c r="CO6790" s="11">
        <v>342755</v>
      </c>
      <c r="CP6790" s="11">
        <v>165254</v>
      </c>
      <c r="CQ6790" s="11">
        <v>165254</v>
      </c>
      <c r="CR6790" s="11">
        <v>16171.121999999999</v>
      </c>
      <c r="CS6790" s="9">
        <v>2025</v>
      </c>
    </row>
    <row r="6791" spans="1:97" x14ac:dyDescent="0.25">
      <c r="A6791" s="9">
        <v>99999</v>
      </c>
      <c r="B6791" s="10" t="s">
        <v>107</v>
      </c>
      <c r="C6791" s="9" t="s">
        <v>108</v>
      </c>
      <c r="D6791" s="10" t="s">
        <v>5238</v>
      </c>
      <c r="E6791" s="10" t="s">
        <v>5238</v>
      </c>
      <c r="F6791" s="9">
        <v>99999</v>
      </c>
      <c r="G6791" s="10" t="s">
        <v>400</v>
      </c>
      <c r="H6791" s="10" t="s">
        <v>166</v>
      </c>
      <c r="I6791" s="10" t="s">
        <v>3</v>
      </c>
      <c r="J6791" s="10" t="s">
        <v>3</v>
      </c>
      <c r="K6791" s="9">
        <v>99999</v>
      </c>
      <c r="L6791" s="9">
        <v>2</v>
      </c>
      <c r="M6791" s="10" t="s">
        <v>219</v>
      </c>
      <c r="N6791" s="10" t="s">
        <v>177</v>
      </c>
      <c r="O6791" s="10" t="s">
        <v>333</v>
      </c>
      <c r="P6791" s="10" t="s">
        <v>334</v>
      </c>
      <c r="Q6791" s="10" t="s">
        <v>5238</v>
      </c>
      <c r="R6791" s="10" t="s">
        <v>3</v>
      </c>
      <c r="S6791" s="10" t="s">
        <v>118</v>
      </c>
      <c r="T6791" s="11">
        <v>30030</v>
      </c>
      <c r="U6791" s="11">
        <v>26157</v>
      </c>
      <c r="V6791" s="11">
        <v>29161</v>
      </c>
      <c r="W6791" s="11">
        <v>28110</v>
      </c>
      <c r="X6791" s="11">
        <v>29228</v>
      </c>
      <c r="Y6791" s="11">
        <v>30592</v>
      </c>
      <c r="Z6791" s="11">
        <v>27365</v>
      </c>
      <c r="AA6791" s="11">
        <v>26949</v>
      </c>
      <c r="AB6791" s="11">
        <v>27724</v>
      </c>
      <c r="AC6791" s="11">
        <v>25914</v>
      </c>
      <c r="AD6791" s="11" t="s">
        <v>108</v>
      </c>
      <c r="AE6791" s="11" t="s">
        <v>108</v>
      </c>
      <c r="AF6791" s="11">
        <v>30030</v>
      </c>
      <c r="AG6791" s="11">
        <v>26157</v>
      </c>
      <c r="AH6791" s="11">
        <v>29161</v>
      </c>
      <c r="AI6791" s="11">
        <v>28110</v>
      </c>
      <c r="AJ6791" s="11">
        <v>29228</v>
      </c>
      <c r="AK6791" s="11">
        <v>30592</v>
      </c>
      <c r="AL6791" s="11">
        <v>27365</v>
      </c>
      <c r="AM6791" s="11">
        <v>26949</v>
      </c>
      <c r="AN6791" s="11">
        <v>27724</v>
      </c>
      <c r="AO6791" s="11">
        <v>25914</v>
      </c>
      <c r="AP6791" s="11" t="s">
        <v>108</v>
      </c>
      <c r="AQ6791" s="11" t="s">
        <v>108</v>
      </c>
      <c r="AR6791" s="12">
        <v>0.46600000000000003</v>
      </c>
      <c r="AS6791" s="12">
        <v>0.47799999999999998</v>
      </c>
      <c r="AT6791" s="12">
        <v>0.48499999999999999</v>
      </c>
      <c r="AU6791" s="12">
        <v>0.48</v>
      </c>
      <c r="AV6791" s="12">
        <v>0.46400000000000002</v>
      </c>
      <c r="AW6791" s="12">
        <v>0.48</v>
      </c>
      <c r="AX6791" s="12">
        <v>0.48799999999999999</v>
      </c>
      <c r="AY6791" s="12">
        <v>0.48899999999999999</v>
      </c>
      <c r="AZ6791" s="12">
        <v>0.49299999999999999</v>
      </c>
      <c r="BA6791" s="12">
        <v>0.502</v>
      </c>
      <c r="BB6791" s="12" t="s">
        <v>108</v>
      </c>
      <c r="BC6791" s="12" t="s">
        <v>108</v>
      </c>
      <c r="BD6791" s="11">
        <v>13994</v>
      </c>
      <c r="BE6791" s="11">
        <v>12503</v>
      </c>
      <c r="BF6791" s="11">
        <v>14143</v>
      </c>
      <c r="BG6791" s="11">
        <v>13493</v>
      </c>
      <c r="BH6791" s="11">
        <v>13562</v>
      </c>
      <c r="BI6791" s="11">
        <v>14684</v>
      </c>
      <c r="BJ6791" s="11">
        <v>13354</v>
      </c>
      <c r="BK6791" s="11">
        <v>13178</v>
      </c>
      <c r="BL6791" s="11">
        <v>13668</v>
      </c>
      <c r="BM6791" s="11">
        <v>13009</v>
      </c>
      <c r="BN6791" s="11" t="s">
        <v>108</v>
      </c>
      <c r="BO6791" s="11" t="s">
        <v>108</v>
      </c>
      <c r="BP6791" s="11">
        <v>13994</v>
      </c>
      <c r="BQ6791" s="11">
        <v>12503</v>
      </c>
      <c r="BR6791" s="11">
        <v>14143</v>
      </c>
      <c r="BS6791" s="11">
        <v>13493</v>
      </c>
      <c r="BT6791" s="11">
        <v>13562</v>
      </c>
      <c r="BU6791" s="11">
        <v>14684</v>
      </c>
      <c r="BV6791" s="11">
        <v>13354</v>
      </c>
      <c r="BW6791" s="11">
        <v>13178</v>
      </c>
      <c r="BX6791" s="11">
        <v>13668</v>
      </c>
      <c r="BY6791" s="11">
        <v>13009</v>
      </c>
      <c r="BZ6791" s="11" t="s">
        <v>108</v>
      </c>
      <c r="CA6791" s="11" t="s">
        <v>108</v>
      </c>
      <c r="CB6791" s="11">
        <v>1586.7619999999999</v>
      </c>
      <c r="CC6791" s="11">
        <v>1443.085</v>
      </c>
      <c r="CD6791" s="11">
        <v>1607.1579999999999</v>
      </c>
      <c r="CE6791" s="11">
        <v>1458.2349999999999</v>
      </c>
      <c r="CF6791" s="11">
        <v>1572.845</v>
      </c>
      <c r="CG6791" s="11">
        <v>1576.087</v>
      </c>
      <c r="CH6791" s="11">
        <v>1597.1669999999999</v>
      </c>
      <c r="CI6791" s="11">
        <v>1513.672</v>
      </c>
      <c r="CJ6791" s="11">
        <v>1441.0619999999999</v>
      </c>
      <c r="CK6791" s="11">
        <v>1399.5260000000001</v>
      </c>
      <c r="CL6791" s="11" t="s">
        <v>108</v>
      </c>
      <c r="CM6791" s="11" t="s">
        <v>108</v>
      </c>
      <c r="CN6791" s="11">
        <v>281230</v>
      </c>
      <c r="CO6791" s="11">
        <v>281230</v>
      </c>
      <c r="CP6791" s="11">
        <v>135588</v>
      </c>
      <c r="CQ6791" s="11">
        <v>135588</v>
      </c>
      <c r="CR6791" s="11">
        <v>15195.599</v>
      </c>
      <c r="CS6791" s="9">
        <v>2025</v>
      </c>
    </row>
    <row r="6792" spans="1:97" x14ac:dyDescent="0.25">
      <c r="A6792" s="9">
        <v>99999</v>
      </c>
      <c r="B6792" s="10" t="s">
        <v>107</v>
      </c>
      <c r="C6792" s="9" t="s">
        <v>108</v>
      </c>
      <c r="D6792" s="10" t="s">
        <v>5238</v>
      </c>
      <c r="E6792" s="10" t="s">
        <v>5238</v>
      </c>
      <c r="F6792" s="9">
        <v>99999</v>
      </c>
      <c r="G6792" s="10" t="s">
        <v>400</v>
      </c>
      <c r="H6792" s="10" t="s">
        <v>166</v>
      </c>
      <c r="I6792" s="10" t="s">
        <v>3</v>
      </c>
      <c r="J6792" s="10" t="s">
        <v>3</v>
      </c>
      <c r="K6792" s="9">
        <v>99999</v>
      </c>
      <c r="L6792" s="9">
        <v>4</v>
      </c>
      <c r="M6792" s="10" t="s">
        <v>1029</v>
      </c>
      <c r="N6792" s="10" t="s">
        <v>177</v>
      </c>
      <c r="O6792" s="10" t="s">
        <v>333</v>
      </c>
      <c r="P6792" s="10" t="s">
        <v>334</v>
      </c>
      <c r="Q6792" s="10" t="s">
        <v>5238</v>
      </c>
      <c r="R6792" s="10" t="s">
        <v>3</v>
      </c>
      <c r="S6792" s="10" t="s">
        <v>118</v>
      </c>
      <c r="T6792" s="11">
        <v>58865</v>
      </c>
      <c r="U6792" s="11">
        <v>54690</v>
      </c>
      <c r="V6792" s="11">
        <v>55130</v>
      </c>
      <c r="W6792" s="11">
        <v>50210</v>
      </c>
      <c r="X6792" s="11">
        <v>45328</v>
      </c>
      <c r="Y6792" s="11">
        <v>46290</v>
      </c>
      <c r="Z6792" s="11">
        <v>46100</v>
      </c>
      <c r="AA6792" s="11">
        <v>46509</v>
      </c>
      <c r="AB6792" s="11">
        <v>43874</v>
      </c>
      <c r="AC6792" s="11">
        <v>47918</v>
      </c>
      <c r="AD6792" s="11" t="s">
        <v>108</v>
      </c>
      <c r="AE6792" s="11" t="s">
        <v>108</v>
      </c>
      <c r="AF6792" s="11">
        <v>58865</v>
      </c>
      <c r="AG6792" s="11">
        <v>54690</v>
      </c>
      <c r="AH6792" s="11">
        <v>55130</v>
      </c>
      <c r="AI6792" s="11">
        <v>50210</v>
      </c>
      <c r="AJ6792" s="11">
        <v>45328</v>
      </c>
      <c r="AK6792" s="11">
        <v>46290</v>
      </c>
      <c r="AL6792" s="11">
        <v>46100</v>
      </c>
      <c r="AM6792" s="11">
        <v>46509</v>
      </c>
      <c r="AN6792" s="11">
        <v>43874</v>
      </c>
      <c r="AO6792" s="11">
        <v>47918</v>
      </c>
      <c r="AP6792" s="11" t="s">
        <v>108</v>
      </c>
      <c r="AQ6792" s="11" t="s">
        <v>108</v>
      </c>
      <c r="AR6792" s="12">
        <v>0.46600000000000003</v>
      </c>
      <c r="AS6792" s="12">
        <v>0.47799999999999998</v>
      </c>
      <c r="AT6792" s="12">
        <v>0.48499999999999999</v>
      </c>
      <c r="AU6792" s="12">
        <v>0.48</v>
      </c>
      <c r="AV6792" s="12">
        <v>0.46400000000000002</v>
      </c>
      <c r="AW6792" s="12">
        <v>0.48</v>
      </c>
      <c r="AX6792" s="12">
        <v>0.48799999999999999</v>
      </c>
      <c r="AY6792" s="12">
        <v>0.48899999999999999</v>
      </c>
      <c r="AZ6792" s="12">
        <v>0.49299999999999999</v>
      </c>
      <c r="BA6792" s="12">
        <v>0.502</v>
      </c>
      <c r="BB6792" s="12" t="s">
        <v>108</v>
      </c>
      <c r="BC6792" s="12" t="s">
        <v>108</v>
      </c>
      <c r="BD6792" s="11">
        <v>27431</v>
      </c>
      <c r="BE6792" s="11">
        <v>26142</v>
      </c>
      <c r="BF6792" s="11">
        <v>26738</v>
      </c>
      <c r="BG6792" s="11">
        <v>24101</v>
      </c>
      <c r="BH6792" s="11">
        <v>21032</v>
      </c>
      <c r="BI6792" s="11">
        <v>22219</v>
      </c>
      <c r="BJ6792" s="11">
        <v>22497</v>
      </c>
      <c r="BK6792" s="11">
        <v>22743</v>
      </c>
      <c r="BL6792" s="11">
        <v>21630</v>
      </c>
      <c r="BM6792" s="11">
        <v>24055</v>
      </c>
      <c r="BN6792" s="11" t="s">
        <v>108</v>
      </c>
      <c r="BO6792" s="11" t="s">
        <v>108</v>
      </c>
      <c r="BP6792" s="11">
        <v>27431</v>
      </c>
      <c r="BQ6792" s="11">
        <v>26142</v>
      </c>
      <c r="BR6792" s="11">
        <v>26738</v>
      </c>
      <c r="BS6792" s="11">
        <v>24101</v>
      </c>
      <c r="BT6792" s="11">
        <v>21032</v>
      </c>
      <c r="BU6792" s="11">
        <v>22219</v>
      </c>
      <c r="BV6792" s="11">
        <v>22497</v>
      </c>
      <c r="BW6792" s="11">
        <v>22743</v>
      </c>
      <c r="BX6792" s="11">
        <v>21630</v>
      </c>
      <c r="BY6792" s="11">
        <v>24055</v>
      </c>
      <c r="BZ6792" s="11" t="s">
        <v>108</v>
      </c>
      <c r="CA6792" s="11" t="s">
        <v>108</v>
      </c>
      <c r="CB6792" s="11">
        <v>2020.731</v>
      </c>
      <c r="CC6792" s="11">
        <v>1940.675</v>
      </c>
      <c r="CD6792" s="11">
        <v>1958.8869999999999</v>
      </c>
      <c r="CE6792" s="11">
        <v>1927.4369999999999</v>
      </c>
      <c r="CF6792" s="11">
        <v>1897.2809999999999</v>
      </c>
      <c r="CG6792" s="11">
        <v>1903.7739999999999</v>
      </c>
      <c r="CH6792" s="11">
        <v>1980.3889999999999</v>
      </c>
      <c r="CI6792" s="11">
        <v>2019.4349999999999</v>
      </c>
      <c r="CJ6792" s="11">
        <v>1885.6790000000001</v>
      </c>
      <c r="CK6792" s="11">
        <v>2099.9859999999999</v>
      </c>
      <c r="CL6792" s="11" t="s">
        <v>108</v>
      </c>
      <c r="CM6792" s="11" t="s">
        <v>108</v>
      </c>
      <c r="CN6792" s="11">
        <v>494914</v>
      </c>
      <c r="CO6792" s="11">
        <v>494914</v>
      </c>
      <c r="CP6792" s="11">
        <v>238588</v>
      </c>
      <c r="CQ6792" s="11">
        <v>238588</v>
      </c>
      <c r="CR6792" s="11">
        <v>19634.274000000001</v>
      </c>
      <c r="CS6792" s="9">
        <v>2025</v>
      </c>
    </row>
    <row r="6793" spans="1:97" x14ac:dyDescent="0.25">
      <c r="A6793" s="9">
        <v>99999</v>
      </c>
      <c r="B6793" s="10" t="s">
        <v>107</v>
      </c>
      <c r="C6793" s="9" t="s">
        <v>108</v>
      </c>
      <c r="D6793" s="10" t="s">
        <v>5238</v>
      </c>
      <c r="E6793" s="10" t="s">
        <v>5238</v>
      </c>
      <c r="F6793" s="9">
        <v>99999</v>
      </c>
      <c r="G6793" s="10" t="s">
        <v>217</v>
      </c>
      <c r="H6793" s="10" t="s">
        <v>218</v>
      </c>
      <c r="I6793" s="10" t="s">
        <v>3</v>
      </c>
      <c r="J6793" s="10" t="s">
        <v>3</v>
      </c>
      <c r="K6793" s="9">
        <v>99999</v>
      </c>
      <c r="L6793" s="9">
        <v>2</v>
      </c>
      <c r="M6793" s="10" t="s">
        <v>219</v>
      </c>
      <c r="N6793" s="10" t="s">
        <v>177</v>
      </c>
      <c r="O6793" s="10" t="s">
        <v>333</v>
      </c>
      <c r="P6793" s="10" t="s">
        <v>334</v>
      </c>
      <c r="Q6793" s="10" t="s">
        <v>5238</v>
      </c>
      <c r="R6793" s="10" t="s">
        <v>3</v>
      </c>
      <c r="S6793" s="10" t="s">
        <v>118</v>
      </c>
      <c r="T6793" s="11">
        <v>126106</v>
      </c>
      <c r="U6793" s="11">
        <v>112730</v>
      </c>
      <c r="V6793" s="11">
        <v>127290</v>
      </c>
      <c r="W6793" s="11">
        <v>121294</v>
      </c>
      <c r="X6793" s="11">
        <v>122874</v>
      </c>
      <c r="Y6793" s="11">
        <v>131996</v>
      </c>
      <c r="Z6793" s="11">
        <v>121243</v>
      </c>
      <c r="AA6793" s="11">
        <v>119179</v>
      </c>
      <c r="AB6793" s="11">
        <v>122942</v>
      </c>
      <c r="AC6793" s="11">
        <v>117667</v>
      </c>
      <c r="AD6793" s="11" t="s">
        <v>108</v>
      </c>
      <c r="AE6793" s="11" t="s">
        <v>108</v>
      </c>
      <c r="AF6793" s="11">
        <v>126106</v>
      </c>
      <c r="AG6793" s="11">
        <v>112730</v>
      </c>
      <c r="AH6793" s="11">
        <v>127290</v>
      </c>
      <c r="AI6793" s="11">
        <v>121294</v>
      </c>
      <c r="AJ6793" s="11">
        <v>122874</v>
      </c>
      <c r="AK6793" s="11">
        <v>131996</v>
      </c>
      <c r="AL6793" s="11">
        <v>121243</v>
      </c>
      <c r="AM6793" s="11">
        <v>119179</v>
      </c>
      <c r="AN6793" s="11">
        <v>122942</v>
      </c>
      <c r="AO6793" s="11">
        <v>117667</v>
      </c>
      <c r="AP6793" s="11" t="s">
        <v>108</v>
      </c>
      <c r="AQ6793" s="11" t="s">
        <v>108</v>
      </c>
      <c r="AR6793" s="12">
        <v>0.55000000000000004</v>
      </c>
      <c r="AS6793" s="12">
        <v>0.55000000000000004</v>
      </c>
      <c r="AT6793" s="12">
        <v>0.55000000000000004</v>
      </c>
      <c r="AU6793" s="12">
        <v>0.55000000000000004</v>
      </c>
      <c r="AV6793" s="12">
        <v>0.55000000000000004</v>
      </c>
      <c r="AW6793" s="12">
        <v>0.55000000000000004</v>
      </c>
      <c r="AX6793" s="12">
        <v>0.55000000000000004</v>
      </c>
      <c r="AY6793" s="12">
        <v>0.55000000000000004</v>
      </c>
      <c r="AZ6793" s="12">
        <v>0.55000000000000004</v>
      </c>
      <c r="BA6793" s="12">
        <v>0.55000000000000004</v>
      </c>
      <c r="BB6793" s="12" t="s">
        <v>108</v>
      </c>
      <c r="BC6793" s="12" t="s">
        <v>108</v>
      </c>
      <c r="BD6793" s="11">
        <v>69358</v>
      </c>
      <c r="BE6793" s="11">
        <v>62001</v>
      </c>
      <c r="BF6793" s="11">
        <v>70009</v>
      </c>
      <c r="BG6793" s="11">
        <v>66712</v>
      </c>
      <c r="BH6793" s="11">
        <v>67581</v>
      </c>
      <c r="BI6793" s="11">
        <v>72598</v>
      </c>
      <c r="BJ6793" s="11">
        <v>66683</v>
      </c>
      <c r="BK6793" s="11">
        <v>65549</v>
      </c>
      <c r="BL6793" s="11">
        <v>67618</v>
      </c>
      <c r="BM6793" s="11">
        <v>64717</v>
      </c>
      <c r="BN6793" s="11" t="s">
        <v>108</v>
      </c>
      <c r="BO6793" s="11" t="s">
        <v>108</v>
      </c>
      <c r="BP6793" s="11">
        <v>69358</v>
      </c>
      <c r="BQ6793" s="11">
        <v>62001</v>
      </c>
      <c r="BR6793" s="11">
        <v>70009</v>
      </c>
      <c r="BS6793" s="11">
        <v>66712</v>
      </c>
      <c r="BT6793" s="11">
        <v>67581</v>
      </c>
      <c r="BU6793" s="11">
        <v>72598</v>
      </c>
      <c r="BV6793" s="11">
        <v>66683</v>
      </c>
      <c r="BW6793" s="11">
        <v>65549</v>
      </c>
      <c r="BX6793" s="11">
        <v>67618</v>
      </c>
      <c r="BY6793" s="11">
        <v>64717</v>
      </c>
      <c r="BZ6793" s="11" t="s">
        <v>108</v>
      </c>
      <c r="CA6793" s="11" t="s">
        <v>108</v>
      </c>
      <c r="CB6793" s="11">
        <v>6220.5219999999999</v>
      </c>
      <c r="CC6793" s="11">
        <v>5635.4229999999998</v>
      </c>
      <c r="CD6793" s="11">
        <v>6284.0730000000003</v>
      </c>
      <c r="CE6793" s="11">
        <v>5821.7489999999998</v>
      </c>
      <c r="CF6793" s="11">
        <v>6043.9960000000001</v>
      </c>
      <c r="CG6793" s="11">
        <v>6219.3130000000001</v>
      </c>
      <c r="CH6793" s="11">
        <v>6103.6809999999996</v>
      </c>
      <c r="CI6793" s="11">
        <v>5917.0339999999997</v>
      </c>
      <c r="CJ6793" s="11">
        <v>5735.5879999999997</v>
      </c>
      <c r="CK6793" s="11">
        <v>5525.8919999999998</v>
      </c>
      <c r="CL6793" s="11" t="s">
        <v>108</v>
      </c>
      <c r="CM6793" s="11" t="s">
        <v>108</v>
      </c>
      <c r="CN6793" s="11">
        <v>1223321</v>
      </c>
      <c r="CO6793" s="11">
        <v>1223321</v>
      </c>
      <c r="CP6793" s="11">
        <v>672826</v>
      </c>
      <c r="CQ6793" s="11">
        <v>672826</v>
      </c>
      <c r="CR6793" s="11">
        <v>59507.271000000001</v>
      </c>
      <c r="CS6793" s="9">
        <v>2025</v>
      </c>
    </row>
    <row r="6794" spans="1:97" x14ac:dyDescent="0.25">
      <c r="A6794" s="9">
        <v>99999</v>
      </c>
      <c r="B6794" s="10" t="s">
        <v>107</v>
      </c>
      <c r="C6794" s="9" t="s">
        <v>108</v>
      </c>
      <c r="D6794" s="10" t="s">
        <v>5238</v>
      </c>
      <c r="E6794" s="10" t="s">
        <v>5238</v>
      </c>
      <c r="F6794" s="9">
        <v>99999</v>
      </c>
      <c r="G6794" s="10" t="s">
        <v>430</v>
      </c>
      <c r="H6794" s="10" t="s">
        <v>218</v>
      </c>
      <c r="I6794" s="10" t="s">
        <v>3</v>
      </c>
      <c r="J6794" s="10" t="s">
        <v>3</v>
      </c>
      <c r="K6794" s="9">
        <v>99999</v>
      </c>
      <c r="L6794" s="9">
        <v>1</v>
      </c>
      <c r="M6794" s="10" t="s">
        <v>114</v>
      </c>
      <c r="N6794" s="10" t="s">
        <v>177</v>
      </c>
      <c r="O6794" s="10" t="s">
        <v>333</v>
      </c>
      <c r="P6794" s="10" t="s">
        <v>334</v>
      </c>
      <c r="Q6794" s="10" t="s">
        <v>5238</v>
      </c>
      <c r="R6794" s="10" t="s">
        <v>3</v>
      </c>
      <c r="S6794" s="10" t="s">
        <v>118</v>
      </c>
      <c r="T6794" s="11">
        <v>165098</v>
      </c>
      <c r="U6794" s="11">
        <v>138563</v>
      </c>
      <c r="V6794" s="11">
        <v>164031</v>
      </c>
      <c r="W6794" s="11">
        <v>148432</v>
      </c>
      <c r="X6794" s="11">
        <v>146444</v>
      </c>
      <c r="Y6794" s="11">
        <v>162589</v>
      </c>
      <c r="Z6794" s="11">
        <v>144722</v>
      </c>
      <c r="AA6794" s="11">
        <v>144747</v>
      </c>
      <c r="AB6794" s="11">
        <v>158347</v>
      </c>
      <c r="AC6794" s="11">
        <v>144266</v>
      </c>
      <c r="AD6794" s="11" t="s">
        <v>108</v>
      </c>
      <c r="AE6794" s="11" t="s">
        <v>108</v>
      </c>
      <c r="AF6794" s="11">
        <v>165098</v>
      </c>
      <c r="AG6794" s="11">
        <v>138563</v>
      </c>
      <c r="AH6794" s="11">
        <v>164031</v>
      </c>
      <c r="AI6794" s="11">
        <v>148432</v>
      </c>
      <c r="AJ6794" s="11">
        <v>146444</v>
      </c>
      <c r="AK6794" s="11">
        <v>162589</v>
      </c>
      <c r="AL6794" s="11">
        <v>144722</v>
      </c>
      <c r="AM6794" s="11">
        <v>144747</v>
      </c>
      <c r="AN6794" s="11">
        <v>158347</v>
      </c>
      <c r="AO6794" s="11">
        <v>144266</v>
      </c>
      <c r="AP6794" s="11" t="s">
        <v>108</v>
      </c>
      <c r="AQ6794" s="11" t="s">
        <v>108</v>
      </c>
      <c r="AR6794" s="12">
        <v>0.47</v>
      </c>
      <c r="AS6794" s="12">
        <v>0.499</v>
      </c>
      <c r="AT6794" s="12">
        <v>0.48099999999999998</v>
      </c>
      <c r="AU6794" s="12">
        <v>0.51</v>
      </c>
      <c r="AV6794" s="12">
        <v>0.5</v>
      </c>
      <c r="AW6794" s="12">
        <v>0.50700000000000001</v>
      </c>
      <c r="AX6794" s="12">
        <v>0.49299999999999999</v>
      </c>
      <c r="AY6794" s="12">
        <v>0.496</v>
      </c>
      <c r="AZ6794" s="12">
        <v>0.48299999999999998</v>
      </c>
      <c r="BA6794" s="12">
        <v>0.49099999999999999</v>
      </c>
      <c r="BB6794" s="12" t="s">
        <v>108</v>
      </c>
      <c r="BC6794" s="12" t="s">
        <v>108</v>
      </c>
      <c r="BD6794" s="11">
        <v>77596</v>
      </c>
      <c r="BE6794" s="11">
        <v>69143</v>
      </c>
      <c r="BF6794" s="11">
        <v>78899</v>
      </c>
      <c r="BG6794" s="11">
        <v>75701</v>
      </c>
      <c r="BH6794" s="11">
        <v>73222</v>
      </c>
      <c r="BI6794" s="11">
        <v>82433</v>
      </c>
      <c r="BJ6794" s="11">
        <v>71348</v>
      </c>
      <c r="BK6794" s="11">
        <v>71794</v>
      </c>
      <c r="BL6794" s="11">
        <v>76482</v>
      </c>
      <c r="BM6794" s="11">
        <v>70835</v>
      </c>
      <c r="BN6794" s="11" t="s">
        <v>108</v>
      </c>
      <c r="BO6794" s="11" t="s">
        <v>108</v>
      </c>
      <c r="BP6794" s="11">
        <v>77596</v>
      </c>
      <c r="BQ6794" s="11">
        <v>69143</v>
      </c>
      <c r="BR6794" s="11">
        <v>78899</v>
      </c>
      <c r="BS6794" s="11">
        <v>75701</v>
      </c>
      <c r="BT6794" s="11">
        <v>73222</v>
      </c>
      <c r="BU6794" s="11">
        <v>82433</v>
      </c>
      <c r="BV6794" s="11">
        <v>71348</v>
      </c>
      <c r="BW6794" s="11">
        <v>71794</v>
      </c>
      <c r="BX6794" s="11">
        <v>76482</v>
      </c>
      <c r="BY6794" s="11">
        <v>70835</v>
      </c>
      <c r="BZ6794" s="11" t="s">
        <v>108</v>
      </c>
      <c r="CA6794" s="11" t="s">
        <v>108</v>
      </c>
      <c r="CB6794" s="11">
        <v>7705.8379999999997</v>
      </c>
      <c r="CC6794" s="11">
        <v>6966.384</v>
      </c>
      <c r="CD6794" s="11">
        <v>7773.5619999999999</v>
      </c>
      <c r="CE6794" s="11">
        <v>7282.2790000000005</v>
      </c>
      <c r="CF6794" s="11">
        <v>7405.4089999999997</v>
      </c>
      <c r="CG6794" s="11">
        <v>7731.5780000000004</v>
      </c>
      <c r="CH6794" s="11">
        <v>7455.44</v>
      </c>
      <c r="CI6794" s="11">
        <v>7318.5159999999996</v>
      </c>
      <c r="CJ6794" s="11">
        <v>7162.9210000000003</v>
      </c>
      <c r="CK6794" s="11">
        <v>6871.741</v>
      </c>
      <c r="CL6794" s="11" t="s">
        <v>108</v>
      </c>
      <c r="CM6794" s="11" t="s">
        <v>108</v>
      </c>
      <c r="CN6794" s="11">
        <v>1517239</v>
      </c>
      <c r="CO6794" s="11">
        <v>1517239</v>
      </c>
      <c r="CP6794" s="11">
        <v>747453</v>
      </c>
      <c r="CQ6794" s="11">
        <v>747453</v>
      </c>
      <c r="CR6794" s="11">
        <v>73673.668000000005</v>
      </c>
      <c r="CS6794" s="9">
        <v>2025</v>
      </c>
    </row>
    <row r="6795" spans="1:97" x14ac:dyDescent="0.25">
      <c r="A6795" s="9">
        <v>99999</v>
      </c>
      <c r="B6795" s="10" t="s">
        <v>107</v>
      </c>
      <c r="C6795" s="9" t="s">
        <v>108</v>
      </c>
      <c r="D6795" s="10" t="s">
        <v>5238</v>
      </c>
      <c r="E6795" s="10" t="s">
        <v>5238</v>
      </c>
      <c r="F6795" s="9">
        <v>99999</v>
      </c>
      <c r="G6795" s="10" t="s">
        <v>162</v>
      </c>
      <c r="H6795" s="10" t="s">
        <v>143</v>
      </c>
      <c r="I6795" s="10" t="s">
        <v>3</v>
      </c>
      <c r="J6795" s="10" t="s">
        <v>3</v>
      </c>
      <c r="K6795" s="9">
        <v>99999</v>
      </c>
      <c r="L6795" s="9">
        <v>2</v>
      </c>
      <c r="M6795" s="10" t="s">
        <v>219</v>
      </c>
      <c r="N6795" s="10" t="s">
        <v>177</v>
      </c>
      <c r="O6795" s="10" t="s">
        <v>333</v>
      </c>
      <c r="P6795" s="10" t="s">
        <v>334</v>
      </c>
      <c r="Q6795" s="10" t="s">
        <v>5238</v>
      </c>
      <c r="R6795" s="10" t="s">
        <v>3</v>
      </c>
      <c r="S6795" s="10" t="s">
        <v>118</v>
      </c>
      <c r="T6795" s="11">
        <v>110829</v>
      </c>
      <c r="U6795" s="11">
        <v>98965</v>
      </c>
      <c r="V6795" s="11">
        <v>111794</v>
      </c>
      <c r="W6795" s="11">
        <v>104927</v>
      </c>
      <c r="X6795" s="11">
        <v>110098</v>
      </c>
      <c r="Y6795" s="11">
        <v>111986</v>
      </c>
      <c r="Z6795" s="11">
        <v>108944</v>
      </c>
      <c r="AA6795" s="11">
        <v>105958</v>
      </c>
      <c r="AB6795" s="11">
        <v>106691</v>
      </c>
      <c r="AC6795" s="11">
        <v>105563</v>
      </c>
      <c r="AD6795" s="11" t="s">
        <v>108</v>
      </c>
      <c r="AE6795" s="11" t="s">
        <v>108</v>
      </c>
      <c r="AF6795" s="11">
        <v>110829</v>
      </c>
      <c r="AG6795" s="11">
        <v>98965</v>
      </c>
      <c r="AH6795" s="11">
        <v>111794</v>
      </c>
      <c r="AI6795" s="11">
        <v>104927</v>
      </c>
      <c r="AJ6795" s="11">
        <v>110098</v>
      </c>
      <c r="AK6795" s="11">
        <v>111986</v>
      </c>
      <c r="AL6795" s="11">
        <v>108944</v>
      </c>
      <c r="AM6795" s="11">
        <v>105958</v>
      </c>
      <c r="AN6795" s="11">
        <v>106691</v>
      </c>
      <c r="AO6795" s="11">
        <v>105563</v>
      </c>
      <c r="AP6795" s="11" t="s">
        <v>108</v>
      </c>
      <c r="AQ6795" s="11" t="s">
        <v>108</v>
      </c>
      <c r="AR6795" s="12">
        <v>0.47399999999999998</v>
      </c>
      <c r="AS6795" s="12">
        <v>0.47599999999999998</v>
      </c>
      <c r="AT6795" s="12">
        <v>0.47099999999999997</v>
      </c>
      <c r="AU6795" s="12">
        <v>0.47499999999999998</v>
      </c>
      <c r="AV6795" s="12">
        <v>0.47899999999999998</v>
      </c>
      <c r="AW6795" s="12">
        <v>0.48399999999999999</v>
      </c>
      <c r="AX6795" s="12">
        <v>0.48299999999999998</v>
      </c>
      <c r="AY6795" s="12">
        <v>0.47799999999999998</v>
      </c>
      <c r="AZ6795" s="12">
        <v>0.47499999999999998</v>
      </c>
      <c r="BA6795" s="12">
        <v>0.47399999999999998</v>
      </c>
      <c r="BB6795" s="12" t="s">
        <v>108</v>
      </c>
      <c r="BC6795" s="12" t="s">
        <v>108</v>
      </c>
      <c r="BD6795" s="11">
        <v>52533</v>
      </c>
      <c r="BE6795" s="11">
        <v>47107</v>
      </c>
      <c r="BF6795" s="11">
        <v>52655</v>
      </c>
      <c r="BG6795" s="11">
        <v>49840</v>
      </c>
      <c r="BH6795" s="11">
        <v>52737</v>
      </c>
      <c r="BI6795" s="11">
        <v>54201</v>
      </c>
      <c r="BJ6795" s="11">
        <v>52620</v>
      </c>
      <c r="BK6795" s="11">
        <v>50648</v>
      </c>
      <c r="BL6795" s="11">
        <v>50678</v>
      </c>
      <c r="BM6795" s="11">
        <v>50037</v>
      </c>
      <c r="BN6795" s="11" t="s">
        <v>108</v>
      </c>
      <c r="BO6795" s="11" t="s">
        <v>108</v>
      </c>
      <c r="BP6795" s="11">
        <v>52533</v>
      </c>
      <c r="BQ6795" s="11">
        <v>47107</v>
      </c>
      <c r="BR6795" s="11">
        <v>52655</v>
      </c>
      <c r="BS6795" s="11">
        <v>49840</v>
      </c>
      <c r="BT6795" s="11">
        <v>52737</v>
      </c>
      <c r="BU6795" s="11">
        <v>54201</v>
      </c>
      <c r="BV6795" s="11">
        <v>52620</v>
      </c>
      <c r="BW6795" s="11">
        <v>50648</v>
      </c>
      <c r="BX6795" s="11">
        <v>50678</v>
      </c>
      <c r="BY6795" s="11">
        <v>50037</v>
      </c>
      <c r="BZ6795" s="11" t="s">
        <v>108</v>
      </c>
      <c r="CA6795" s="11" t="s">
        <v>108</v>
      </c>
      <c r="CB6795" s="11">
        <v>4759.4399999999996</v>
      </c>
      <c r="CC6795" s="11">
        <v>4331.6450000000004</v>
      </c>
      <c r="CD6795" s="11">
        <v>4822.99</v>
      </c>
      <c r="CE6795" s="11">
        <v>4358.7389999999996</v>
      </c>
      <c r="CF6795" s="11">
        <v>4735.33</v>
      </c>
      <c r="CG6795" s="11">
        <v>4721.5469999999996</v>
      </c>
      <c r="CH6795" s="11">
        <v>4813.4369999999999</v>
      </c>
      <c r="CI6795" s="11">
        <v>4542.6629999999996</v>
      </c>
      <c r="CJ6795" s="11">
        <v>4309.951</v>
      </c>
      <c r="CK6795" s="11">
        <v>4192.1390000000001</v>
      </c>
      <c r="CL6795" s="11" t="s">
        <v>108</v>
      </c>
      <c r="CM6795" s="11" t="s">
        <v>108</v>
      </c>
      <c r="CN6795" s="11">
        <v>1075755</v>
      </c>
      <c r="CO6795" s="11">
        <v>1075755</v>
      </c>
      <c r="CP6795" s="11">
        <v>513056</v>
      </c>
      <c r="CQ6795" s="11">
        <v>513056</v>
      </c>
      <c r="CR6795" s="11">
        <v>45587.881000000001</v>
      </c>
      <c r="CS6795" s="9">
        <v>2025</v>
      </c>
    </row>
    <row r="6796" spans="1:97" x14ac:dyDescent="0.25">
      <c r="A6796" s="9">
        <v>99999</v>
      </c>
      <c r="B6796" s="10" t="s">
        <v>107</v>
      </c>
      <c r="C6796" s="9" t="s">
        <v>108</v>
      </c>
      <c r="D6796" s="10" t="s">
        <v>5238</v>
      </c>
      <c r="E6796" s="10" t="s">
        <v>5238</v>
      </c>
      <c r="F6796" s="9">
        <v>99999</v>
      </c>
      <c r="G6796" s="10" t="s">
        <v>136</v>
      </c>
      <c r="H6796" s="10" t="s">
        <v>112</v>
      </c>
      <c r="I6796" s="10" t="s">
        <v>3</v>
      </c>
      <c r="J6796" s="10" t="s">
        <v>3</v>
      </c>
      <c r="K6796" s="9">
        <v>99999</v>
      </c>
      <c r="L6796" s="9">
        <v>1</v>
      </c>
      <c r="M6796" s="10" t="s">
        <v>114</v>
      </c>
      <c r="N6796" s="10" t="s">
        <v>177</v>
      </c>
      <c r="O6796" s="10" t="s">
        <v>333</v>
      </c>
      <c r="P6796" s="10" t="s">
        <v>334</v>
      </c>
      <c r="Q6796" s="10" t="s">
        <v>5238</v>
      </c>
      <c r="R6796" s="10" t="s">
        <v>3</v>
      </c>
      <c r="S6796" s="10" t="s">
        <v>118</v>
      </c>
      <c r="T6796" s="11">
        <v>178962</v>
      </c>
      <c r="U6796" s="11">
        <v>146404</v>
      </c>
      <c r="V6796" s="11">
        <v>180169</v>
      </c>
      <c r="W6796" s="11">
        <v>168788</v>
      </c>
      <c r="X6796" s="11">
        <v>165079</v>
      </c>
      <c r="Y6796" s="11">
        <v>167639</v>
      </c>
      <c r="Z6796" s="11">
        <v>165194</v>
      </c>
      <c r="AA6796" s="11">
        <v>158127</v>
      </c>
      <c r="AB6796" s="11">
        <v>156913</v>
      </c>
      <c r="AC6796" s="11">
        <v>156249</v>
      </c>
      <c r="AD6796" s="11" t="s">
        <v>108</v>
      </c>
      <c r="AE6796" s="11" t="s">
        <v>108</v>
      </c>
      <c r="AF6796" s="11">
        <v>178962</v>
      </c>
      <c r="AG6796" s="11">
        <v>146404</v>
      </c>
      <c r="AH6796" s="11">
        <v>180169</v>
      </c>
      <c r="AI6796" s="11">
        <v>168788</v>
      </c>
      <c r="AJ6796" s="11">
        <v>165079</v>
      </c>
      <c r="AK6796" s="11">
        <v>167639</v>
      </c>
      <c r="AL6796" s="11">
        <v>165194</v>
      </c>
      <c r="AM6796" s="11">
        <v>158127</v>
      </c>
      <c r="AN6796" s="11">
        <v>156913</v>
      </c>
      <c r="AO6796" s="11">
        <v>156249</v>
      </c>
      <c r="AP6796" s="11" t="s">
        <v>108</v>
      </c>
      <c r="AQ6796" s="11" t="s">
        <v>108</v>
      </c>
      <c r="AR6796" s="12">
        <v>0.47399999999999998</v>
      </c>
      <c r="AS6796" s="12">
        <v>0.52</v>
      </c>
      <c r="AT6796" s="12">
        <v>0.47099999999999997</v>
      </c>
      <c r="AU6796" s="12">
        <v>0.47499999999999998</v>
      </c>
      <c r="AV6796" s="12">
        <v>0.52</v>
      </c>
      <c r="AW6796" s="12">
        <v>0.52</v>
      </c>
      <c r="AX6796" s="12">
        <v>0.52</v>
      </c>
      <c r="AY6796" s="12">
        <v>0.52</v>
      </c>
      <c r="AZ6796" s="12">
        <v>0.52</v>
      </c>
      <c r="BA6796" s="12">
        <v>0.52</v>
      </c>
      <c r="BB6796" s="12" t="s">
        <v>108</v>
      </c>
      <c r="BC6796" s="12" t="s">
        <v>108</v>
      </c>
      <c r="BD6796" s="11">
        <v>84828</v>
      </c>
      <c r="BE6796" s="11">
        <v>76130</v>
      </c>
      <c r="BF6796" s="11">
        <v>84860</v>
      </c>
      <c r="BG6796" s="11">
        <v>80174</v>
      </c>
      <c r="BH6796" s="11">
        <v>85841</v>
      </c>
      <c r="BI6796" s="11">
        <v>87172</v>
      </c>
      <c r="BJ6796" s="11">
        <v>85901</v>
      </c>
      <c r="BK6796" s="11">
        <v>82226</v>
      </c>
      <c r="BL6796" s="11">
        <v>81594</v>
      </c>
      <c r="BM6796" s="11">
        <v>81249</v>
      </c>
      <c r="BN6796" s="11" t="s">
        <v>108</v>
      </c>
      <c r="BO6796" s="11" t="s">
        <v>108</v>
      </c>
      <c r="BP6796" s="11">
        <v>84828</v>
      </c>
      <c r="BQ6796" s="11">
        <v>76130</v>
      </c>
      <c r="BR6796" s="11">
        <v>84860</v>
      </c>
      <c r="BS6796" s="11">
        <v>80174</v>
      </c>
      <c r="BT6796" s="11">
        <v>85841</v>
      </c>
      <c r="BU6796" s="11">
        <v>87172</v>
      </c>
      <c r="BV6796" s="11">
        <v>85901</v>
      </c>
      <c r="BW6796" s="11">
        <v>82226</v>
      </c>
      <c r="BX6796" s="11">
        <v>81594</v>
      </c>
      <c r="BY6796" s="11">
        <v>81249</v>
      </c>
      <c r="BZ6796" s="11" t="s">
        <v>108</v>
      </c>
      <c r="CA6796" s="11" t="s">
        <v>108</v>
      </c>
      <c r="CB6796" s="11">
        <v>7401.335</v>
      </c>
      <c r="CC6796" s="11">
        <v>6740.0969999999998</v>
      </c>
      <c r="CD6796" s="11">
        <v>7503.1769999999997</v>
      </c>
      <c r="CE6796" s="11">
        <v>6758.8819999999996</v>
      </c>
      <c r="CF6796" s="11">
        <v>7386.277</v>
      </c>
      <c r="CG6796" s="11">
        <v>7334.933</v>
      </c>
      <c r="CH6796" s="11">
        <v>7514.2969999999996</v>
      </c>
      <c r="CI6796" s="11">
        <v>7067.3459999999995</v>
      </c>
      <c r="CJ6796" s="11">
        <v>6686.4750000000004</v>
      </c>
      <c r="CK6796" s="11">
        <v>6511.8890000000001</v>
      </c>
      <c r="CL6796" s="11" t="s">
        <v>108</v>
      </c>
      <c r="CM6796" s="11" t="s">
        <v>108</v>
      </c>
      <c r="CN6796" s="11">
        <v>1643524</v>
      </c>
      <c r="CO6796" s="11">
        <v>1643524</v>
      </c>
      <c r="CP6796" s="11">
        <v>829975</v>
      </c>
      <c r="CQ6796" s="11">
        <v>829975</v>
      </c>
      <c r="CR6796" s="11">
        <v>70904.707999999999</v>
      </c>
      <c r="CS6796" s="9">
        <v>2025</v>
      </c>
    </row>
    <row r="6797" spans="1:97" x14ac:dyDescent="0.25">
      <c r="A6797" s="9">
        <v>99999</v>
      </c>
      <c r="B6797" s="10" t="s">
        <v>107</v>
      </c>
      <c r="C6797" s="9" t="s">
        <v>108</v>
      </c>
      <c r="D6797" s="10" t="s">
        <v>5238</v>
      </c>
      <c r="E6797" s="10" t="s">
        <v>5238</v>
      </c>
      <c r="F6797" s="9">
        <v>99999</v>
      </c>
      <c r="G6797" s="10" t="s">
        <v>136</v>
      </c>
      <c r="H6797" s="10" t="s">
        <v>112</v>
      </c>
      <c r="I6797" s="10" t="s">
        <v>3</v>
      </c>
      <c r="J6797" s="10" t="s">
        <v>3</v>
      </c>
      <c r="K6797" s="9">
        <v>99999</v>
      </c>
      <c r="L6797" s="9">
        <v>2</v>
      </c>
      <c r="M6797" s="10" t="s">
        <v>219</v>
      </c>
      <c r="N6797" s="10" t="s">
        <v>177</v>
      </c>
      <c r="O6797" s="10" t="s">
        <v>333</v>
      </c>
      <c r="P6797" s="10" t="s">
        <v>334</v>
      </c>
      <c r="Q6797" s="10" t="s">
        <v>5238</v>
      </c>
      <c r="R6797" s="10" t="s">
        <v>3</v>
      </c>
      <c r="S6797" s="10" t="s">
        <v>118</v>
      </c>
      <c r="T6797" s="11">
        <v>18392</v>
      </c>
      <c r="U6797" s="11">
        <v>14813</v>
      </c>
      <c r="V6797" s="11">
        <v>19170</v>
      </c>
      <c r="W6797" s="11">
        <v>18552</v>
      </c>
      <c r="X6797" s="11">
        <v>14698</v>
      </c>
      <c r="Y6797" s="11">
        <v>18483</v>
      </c>
      <c r="Z6797" s="11">
        <v>14638</v>
      </c>
      <c r="AA6797" s="11">
        <v>14653</v>
      </c>
      <c r="AB6797" s="11">
        <v>16984</v>
      </c>
      <c r="AC6797" s="11">
        <v>14432</v>
      </c>
      <c r="AD6797" s="11" t="s">
        <v>108</v>
      </c>
      <c r="AE6797" s="11" t="s">
        <v>108</v>
      </c>
      <c r="AF6797" s="11">
        <v>18392</v>
      </c>
      <c r="AG6797" s="11">
        <v>14813</v>
      </c>
      <c r="AH6797" s="11">
        <v>19170</v>
      </c>
      <c r="AI6797" s="11">
        <v>18552</v>
      </c>
      <c r="AJ6797" s="11">
        <v>14698</v>
      </c>
      <c r="AK6797" s="11">
        <v>18483</v>
      </c>
      <c r="AL6797" s="11">
        <v>14638</v>
      </c>
      <c r="AM6797" s="11">
        <v>14653</v>
      </c>
      <c r="AN6797" s="11">
        <v>16984</v>
      </c>
      <c r="AO6797" s="11">
        <v>14432</v>
      </c>
      <c r="AP6797" s="11" t="s">
        <v>108</v>
      </c>
      <c r="AQ6797" s="11" t="s">
        <v>108</v>
      </c>
      <c r="AR6797" s="12">
        <v>0.47399999999999998</v>
      </c>
      <c r="AS6797" s="12">
        <v>0.52</v>
      </c>
      <c r="AT6797" s="12">
        <v>0.47099999999999997</v>
      </c>
      <c r="AU6797" s="12">
        <v>0.47499999999999998</v>
      </c>
      <c r="AV6797" s="12">
        <v>0.52</v>
      </c>
      <c r="AW6797" s="12">
        <v>0.52</v>
      </c>
      <c r="AX6797" s="12">
        <v>0.52</v>
      </c>
      <c r="AY6797" s="12">
        <v>0.52</v>
      </c>
      <c r="AZ6797" s="12">
        <v>0.52</v>
      </c>
      <c r="BA6797" s="12">
        <v>0.52</v>
      </c>
      <c r="BB6797" s="12" t="s">
        <v>108</v>
      </c>
      <c r="BC6797" s="12" t="s">
        <v>108</v>
      </c>
      <c r="BD6797" s="11">
        <v>8718</v>
      </c>
      <c r="BE6797" s="11">
        <v>7703</v>
      </c>
      <c r="BF6797" s="11">
        <v>9029</v>
      </c>
      <c r="BG6797" s="11">
        <v>8812</v>
      </c>
      <c r="BH6797" s="11">
        <v>7643</v>
      </c>
      <c r="BI6797" s="11">
        <v>9611</v>
      </c>
      <c r="BJ6797" s="11">
        <v>7612</v>
      </c>
      <c r="BK6797" s="11">
        <v>7620</v>
      </c>
      <c r="BL6797" s="11">
        <v>8832</v>
      </c>
      <c r="BM6797" s="11">
        <v>7505</v>
      </c>
      <c r="BN6797" s="11" t="s">
        <v>108</v>
      </c>
      <c r="BO6797" s="11" t="s">
        <v>108</v>
      </c>
      <c r="BP6797" s="11">
        <v>8718</v>
      </c>
      <c r="BQ6797" s="11">
        <v>7703</v>
      </c>
      <c r="BR6797" s="11">
        <v>9029</v>
      </c>
      <c r="BS6797" s="11">
        <v>8812</v>
      </c>
      <c r="BT6797" s="11">
        <v>7643</v>
      </c>
      <c r="BU6797" s="11">
        <v>9611</v>
      </c>
      <c r="BV6797" s="11">
        <v>7612</v>
      </c>
      <c r="BW6797" s="11">
        <v>7620</v>
      </c>
      <c r="BX6797" s="11">
        <v>8832</v>
      </c>
      <c r="BY6797" s="11">
        <v>7505</v>
      </c>
      <c r="BZ6797" s="11" t="s">
        <v>108</v>
      </c>
      <c r="CA6797" s="11" t="s">
        <v>108</v>
      </c>
      <c r="CB6797" s="11">
        <v>610.995</v>
      </c>
      <c r="CC6797" s="11">
        <v>538.48099999999999</v>
      </c>
      <c r="CD6797" s="11">
        <v>605.93899999999996</v>
      </c>
      <c r="CE6797" s="11">
        <v>644.18799999999999</v>
      </c>
      <c r="CF6797" s="11">
        <v>545.92200000000003</v>
      </c>
      <c r="CG6797" s="11">
        <v>638.86</v>
      </c>
      <c r="CH6797" s="11">
        <v>551.11</v>
      </c>
      <c r="CI6797" s="11">
        <v>569.50900000000001</v>
      </c>
      <c r="CJ6797" s="11">
        <v>622.75300000000004</v>
      </c>
      <c r="CK6797" s="11">
        <v>569.88599999999997</v>
      </c>
      <c r="CL6797" s="11" t="s">
        <v>108</v>
      </c>
      <c r="CM6797" s="11" t="s">
        <v>108</v>
      </c>
      <c r="CN6797" s="11">
        <v>164815</v>
      </c>
      <c r="CO6797" s="11">
        <v>164815</v>
      </c>
      <c r="CP6797" s="11">
        <v>83085</v>
      </c>
      <c r="CQ6797" s="11">
        <v>83085</v>
      </c>
      <c r="CR6797" s="11">
        <v>5897.643</v>
      </c>
      <c r="CS6797" s="9">
        <v>2025</v>
      </c>
    </row>
    <row r="6798" spans="1:97" x14ac:dyDescent="0.25">
      <c r="A6798" s="9">
        <v>99999</v>
      </c>
      <c r="B6798" s="10" t="s">
        <v>107</v>
      </c>
      <c r="C6798" s="9" t="s">
        <v>108</v>
      </c>
      <c r="D6798" s="10" t="s">
        <v>5238</v>
      </c>
      <c r="E6798" s="10" t="s">
        <v>5238</v>
      </c>
      <c r="F6798" s="9">
        <v>99999</v>
      </c>
      <c r="G6798" s="10" t="s">
        <v>326</v>
      </c>
      <c r="H6798" s="10" t="s">
        <v>321</v>
      </c>
      <c r="I6798" s="10" t="s">
        <v>3</v>
      </c>
      <c r="J6798" s="10" t="s">
        <v>3</v>
      </c>
      <c r="K6798" s="9">
        <v>99999</v>
      </c>
      <c r="L6798" s="9">
        <v>2</v>
      </c>
      <c r="M6798" s="10" t="s">
        <v>219</v>
      </c>
      <c r="N6798" s="10" t="s">
        <v>177</v>
      </c>
      <c r="O6798" s="10" t="s">
        <v>333</v>
      </c>
      <c r="P6798" s="10" t="s">
        <v>334</v>
      </c>
      <c r="Q6798" s="10" t="s">
        <v>5238</v>
      </c>
      <c r="R6798" s="10" t="s">
        <v>3</v>
      </c>
      <c r="S6798" s="10" t="s">
        <v>118</v>
      </c>
      <c r="T6798" s="11">
        <v>155473</v>
      </c>
      <c r="U6798" s="11">
        <v>137375</v>
      </c>
      <c r="V6798" s="11">
        <v>160592</v>
      </c>
      <c r="W6798" s="11">
        <v>154118</v>
      </c>
      <c r="X6798" s="11">
        <v>139027</v>
      </c>
      <c r="Y6798" s="11">
        <v>164844</v>
      </c>
      <c r="Z6798" s="11">
        <v>131970</v>
      </c>
      <c r="AA6798" s="11">
        <v>138661</v>
      </c>
      <c r="AB6798" s="11">
        <v>155074</v>
      </c>
      <c r="AC6798" s="11">
        <v>137836</v>
      </c>
      <c r="AD6798" s="11" t="s">
        <v>108</v>
      </c>
      <c r="AE6798" s="11" t="s">
        <v>108</v>
      </c>
      <c r="AF6798" s="11">
        <v>155473</v>
      </c>
      <c r="AG6798" s="11">
        <v>137375</v>
      </c>
      <c r="AH6798" s="11">
        <v>160592</v>
      </c>
      <c r="AI6798" s="11">
        <v>154118</v>
      </c>
      <c r="AJ6798" s="11">
        <v>139027</v>
      </c>
      <c r="AK6798" s="11">
        <v>164844</v>
      </c>
      <c r="AL6798" s="11">
        <v>131970</v>
      </c>
      <c r="AM6798" s="11">
        <v>138661</v>
      </c>
      <c r="AN6798" s="11">
        <v>155074</v>
      </c>
      <c r="AO6798" s="11">
        <v>137836</v>
      </c>
      <c r="AP6798" s="11" t="s">
        <v>108</v>
      </c>
      <c r="AQ6798" s="11" t="s">
        <v>108</v>
      </c>
      <c r="AR6798" s="12">
        <v>0.47399999999999998</v>
      </c>
      <c r="AS6798" s="12">
        <v>0.47599999999999998</v>
      </c>
      <c r="AT6798" s="12">
        <v>0.47099999999999997</v>
      </c>
      <c r="AU6798" s="12">
        <v>0.47499999999999998</v>
      </c>
      <c r="AV6798" s="12">
        <v>0.47899999999999998</v>
      </c>
      <c r="AW6798" s="12">
        <v>0.48399999999999999</v>
      </c>
      <c r="AX6798" s="12">
        <v>0.48299999999999998</v>
      </c>
      <c r="AY6798" s="12">
        <v>0.47799999999999998</v>
      </c>
      <c r="AZ6798" s="12">
        <v>0.47499999999999998</v>
      </c>
      <c r="BA6798" s="12">
        <v>0.47399999999999998</v>
      </c>
      <c r="BB6798" s="12" t="s">
        <v>108</v>
      </c>
      <c r="BC6798" s="12" t="s">
        <v>108</v>
      </c>
      <c r="BD6798" s="11">
        <v>73694</v>
      </c>
      <c r="BE6798" s="11">
        <v>65390</v>
      </c>
      <c r="BF6798" s="11">
        <v>75639</v>
      </c>
      <c r="BG6798" s="11">
        <v>73206</v>
      </c>
      <c r="BH6798" s="11">
        <v>66594</v>
      </c>
      <c r="BI6798" s="11">
        <v>79785</v>
      </c>
      <c r="BJ6798" s="11">
        <v>63741</v>
      </c>
      <c r="BK6798" s="11">
        <v>66280</v>
      </c>
      <c r="BL6798" s="11">
        <v>73660</v>
      </c>
      <c r="BM6798" s="11">
        <v>65334</v>
      </c>
      <c r="BN6798" s="11" t="s">
        <v>108</v>
      </c>
      <c r="BO6798" s="11" t="s">
        <v>108</v>
      </c>
      <c r="BP6798" s="11">
        <v>73694</v>
      </c>
      <c r="BQ6798" s="11">
        <v>65390</v>
      </c>
      <c r="BR6798" s="11">
        <v>75639</v>
      </c>
      <c r="BS6798" s="11">
        <v>73206</v>
      </c>
      <c r="BT6798" s="11">
        <v>66594</v>
      </c>
      <c r="BU6798" s="11">
        <v>79785</v>
      </c>
      <c r="BV6798" s="11">
        <v>63741</v>
      </c>
      <c r="BW6798" s="11">
        <v>66280</v>
      </c>
      <c r="BX6798" s="11">
        <v>73660</v>
      </c>
      <c r="BY6798" s="11">
        <v>65334</v>
      </c>
      <c r="BZ6798" s="11" t="s">
        <v>108</v>
      </c>
      <c r="CA6798" s="11" t="s">
        <v>108</v>
      </c>
      <c r="CB6798" s="11">
        <v>6648.509</v>
      </c>
      <c r="CC6798" s="11">
        <v>5960.1289999999999</v>
      </c>
      <c r="CD6798" s="11">
        <v>6669.1009999999997</v>
      </c>
      <c r="CE6798" s="11">
        <v>6525.415</v>
      </c>
      <c r="CF6798" s="11">
        <v>6108.0159999999996</v>
      </c>
      <c r="CG6798" s="11">
        <v>6764.4369999999999</v>
      </c>
      <c r="CH6798" s="11">
        <v>6068.9409999999998</v>
      </c>
      <c r="CI6798" s="11">
        <v>6275.223</v>
      </c>
      <c r="CJ6798" s="11">
        <v>6378.99</v>
      </c>
      <c r="CK6798" s="11">
        <v>6019.6840000000002</v>
      </c>
      <c r="CL6798" s="11" t="s">
        <v>108</v>
      </c>
      <c r="CM6798" s="11" t="s">
        <v>108</v>
      </c>
      <c r="CN6798" s="11">
        <v>1474970</v>
      </c>
      <c r="CO6798" s="11">
        <v>1474970</v>
      </c>
      <c r="CP6798" s="11">
        <v>703323</v>
      </c>
      <c r="CQ6798" s="11">
        <v>703323</v>
      </c>
      <c r="CR6798" s="11">
        <v>63418.445</v>
      </c>
      <c r="CS6798" s="9">
        <v>2025</v>
      </c>
    </row>
    <row r="6799" spans="1:97" x14ac:dyDescent="0.25">
      <c r="A6799" s="9">
        <v>99999</v>
      </c>
      <c r="B6799" s="10" t="s">
        <v>107</v>
      </c>
      <c r="C6799" s="9" t="s">
        <v>108</v>
      </c>
      <c r="D6799" s="10" t="s">
        <v>5238</v>
      </c>
      <c r="E6799" s="10" t="s">
        <v>5238</v>
      </c>
      <c r="F6799" s="9">
        <v>99999</v>
      </c>
      <c r="G6799" s="10" t="s">
        <v>352</v>
      </c>
      <c r="H6799" s="10" t="s">
        <v>181</v>
      </c>
      <c r="I6799" s="10" t="s">
        <v>3</v>
      </c>
      <c r="J6799" s="10" t="s">
        <v>3</v>
      </c>
      <c r="K6799" s="9">
        <v>99999</v>
      </c>
      <c r="L6799" s="9">
        <v>2</v>
      </c>
      <c r="M6799" s="10" t="s">
        <v>219</v>
      </c>
      <c r="N6799" s="10" t="s">
        <v>177</v>
      </c>
      <c r="O6799" s="10" t="s">
        <v>333</v>
      </c>
      <c r="P6799" s="10" t="s">
        <v>334</v>
      </c>
      <c r="Q6799" s="10" t="s">
        <v>5238</v>
      </c>
      <c r="R6799" s="10" t="s">
        <v>3</v>
      </c>
      <c r="S6799" s="10" t="s">
        <v>118</v>
      </c>
      <c r="T6799" s="11">
        <v>109275</v>
      </c>
      <c r="U6799" s="11">
        <v>97178</v>
      </c>
      <c r="V6799" s="11">
        <v>111265</v>
      </c>
      <c r="W6799" s="11">
        <v>105758</v>
      </c>
      <c r="X6799" s="11">
        <v>104294</v>
      </c>
      <c r="Y6799" s="11">
        <v>113012</v>
      </c>
      <c r="Z6799" s="11">
        <v>101662</v>
      </c>
      <c r="AA6799" s="11">
        <v>101716</v>
      </c>
      <c r="AB6799" s="11">
        <v>106944</v>
      </c>
      <c r="AC6799" s="11">
        <v>101247</v>
      </c>
      <c r="AD6799" s="11" t="s">
        <v>108</v>
      </c>
      <c r="AE6799" s="11" t="s">
        <v>108</v>
      </c>
      <c r="AF6799" s="11">
        <v>109275</v>
      </c>
      <c r="AG6799" s="11">
        <v>97178</v>
      </c>
      <c r="AH6799" s="11">
        <v>111265</v>
      </c>
      <c r="AI6799" s="11">
        <v>105758</v>
      </c>
      <c r="AJ6799" s="11">
        <v>104294</v>
      </c>
      <c r="AK6799" s="11">
        <v>113012</v>
      </c>
      <c r="AL6799" s="11">
        <v>101662</v>
      </c>
      <c r="AM6799" s="11">
        <v>101716</v>
      </c>
      <c r="AN6799" s="11">
        <v>106944</v>
      </c>
      <c r="AO6799" s="11">
        <v>101247</v>
      </c>
      <c r="AP6799" s="11" t="s">
        <v>108</v>
      </c>
      <c r="AQ6799" s="11" t="s">
        <v>108</v>
      </c>
      <c r="AR6799" s="12">
        <v>0.47399999999999998</v>
      </c>
      <c r="AS6799" s="12">
        <v>0.47599999999999998</v>
      </c>
      <c r="AT6799" s="12">
        <v>0.47099999999999997</v>
      </c>
      <c r="AU6799" s="12">
        <v>0.47499999999999998</v>
      </c>
      <c r="AV6799" s="12">
        <v>0.47899999999999998</v>
      </c>
      <c r="AW6799" s="12">
        <v>0.48399999999999999</v>
      </c>
      <c r="AX6799" s="12">
        <v>0.48299999999999998</v>
      </c>
      <c r="AY6799" s="12">
        <v>0.47799999999999998</v>
      </c>
      <c r="AZ6799" s="12">
        <v>0.47499999999999998</v>
      </c>
      <c r="BA6799" s="12">
        <v>0.47399999999999998</v>
      </c>
      <c r="BB6799" s="12" t="s">
        <v>108</v>
      </c>
      <c r="BC6799" s="12" t="s">
        <v>108</v>
      </c>
      <c r="BD6799" s="11">
        <v>51796</v>
      </c>
      <c r="BE6799" s="11">
        <v>46257</v>
      </c>
      <c r="BF6799" s="11">
        <v>52406</v>
      </c>
      <c r="BG6799" s="11">
        <v>50235</v>
      </c>
      <c r="BH6799" s="11">
        <v>49957</v>
      </c>
      <c r="BI6799" s="11">
        <v>54698</v>
      </c>
      <c r="BJ6799" s="11">
        <v>49103</v>
      </c>
      <c r="BK6799" s="11">
        <v>48620</v>
      </c>
      <c r="BL6799" s="11">
        <v>50798</v>
      </c>
      <c r="BM6799" s="11">
        <v>47991</v>
      </c>
      <c r="BN6799" s="11" t="s">
        <v>108</v>
      </c>
      <c r="BO6799" s="11" t="s">
        <v>108</v>
      </c>
      <c r="BP6799" s="11">
        <v>51796</v>
      </c>
      <c r="BQ6799" s="11">
        <v>46257</v>
      </c>
      <c r="BR6799" s="11">
        <v>52406</v>
      </c>
      <c r="BS6799" s="11">
        <v>50235</v>
      </c>
      <c r="BT6799" s="11">
        <v>49957</v>
      </c>
      <c r="BU6799" s="11">
        <v>54698</v>
      </c>
      <c r="BV6799" s="11">
        <v>49103</v>
      </c>
      <c r="BW6799" s="11">
        <v>48620</v>
      </c>
      <c r="BX6799" s="11">
        <v>50798</v>
      </c>
      <c r="BY6799" s="11">
        <v>47991</v>
      </c>
      <c r="BZ6799" s="11" t="s">
        <v>108</v>
      </c>
      <c r="CA6799" s="11" t="s">
        <v>108</v>
      </c>
      <c r="CB6799" s="11">
        <v>4513.1679999999997</v>
      </c>
      <c r="CC6799" s="11">
        <v>4080.096</v>
      </c>
      <c r="CD6799" s="11">
        <v>4552.5159999999996</v>
      </c>
      <c r="CE6799" s="11">
        <v>4298.1840000000002</v>
      </c>
      <c r="CF6799" s="11">
        <v>4335.6580000000004</v>
      </c>
      <c r="CG6799" s="11">
        <v>4536.7510000000002</v>
      </c>
      <c r="CH6799" s="11">
        <v>4364.7820000000002</v>
      </c>
      <c r="CI6799" s="11">
        <v>4286.0810000000001</v>
      </c>
      <c r="CJ6799" s="11">
        <v>4221.3540000000003</v>
      </c>
      <c r="CK6799" s="11">
        <v>4024.7869999999998</v>
      </c>
      <c r="CL6799" s="11" t="s">
        <v>108</v>
      </c>
      <c r="CM6799" s="11" t="s">
        <v>108</v>
      </c>
      <c r="CN6799" s="11">
        <v>1052351</v>
      </c>
      <c r="CO6799" s="11">
        <v>1052351</v>
      </c>
      <c r="CP6799" s="11">
        <v>501861</v>
      </c>
      <c r="CQ6799" s="11">
        <v>501861</v>
      </c>
      <c r="CR6799" s="11">
        <v>43213.377</v>
      </c>
      <c r="CS6799" s="9">
        <v>2025</v>
      </c>
    </row>
    <row r="6800" spans="1:97" x14ac:dyDescent="0.25">
      <c r="A6800" s="9">
        <v>99999</v>
      </c>
      <c r="B6800" s="10" t="s">
        <v>107</v>
      </c>
      <c r="C6800" s="9" t="s">
        <v>108</v>
      </c>
      <c r="D6800" s="10" t="s">
        <v>5238</v>
      </c>
      <c r="E6800" s="10" t="s">
        <v>5238</v>
      </c>
      <c r="F6800" s="9">
        <v>99999</v>
      </c>
      <c r="G6800" s="10" t="s">
        <v>352</v>
      </c>
      <c r="H6800" s="10" t="s">
        <v>181</v>
      </c>
      <c r="I6800" s="10" t="s">
        <v>3</v>
      </c>
      <c r="J6800" s="10" t="s">
        <v>3</v>
      </c>
      <c r="K6800" s="9">
        <v>99999</v>
      </c>
      <c r="L6800" s="9">
        <v>4</v>
      </c>
      <c r="M6800" s="10" t="s">
        <v>1029</v>
      </c>
      <c r="N6800" s="10" t="s">
        <v>177</v>
      </c>
      <c r="O6800" s="10" t="s">
        <v>333</v>
      </c>
      <c r="P6800" s="10" t="s">
        <v>334</v>
      </c>
      <c r="Q6800" s="10" t="s">
        <v>5238</v>
      </c>
      <c r="R6800" s="10" t="s">
        <v>3</v>
      </c>
      <c r="S6800" s="10" t="s">
        <v>118</v>
      </c>
      <c r="T6800" s="11">
        <v>0</v>
      </c>
      <c r="U6800" s="11">
        <v>2185</v>
      </c>
      <c r="V6800" s="11">
        <v>0</v>
      </c>
      <c r="W6800" s="11">
        <v>0</v>
      </c>
      <c r="X6800" s="11">
        <v>0</v>
      </c>
      <c r="Y6800" s="11">
        <v>0</v>
      </c>
      <c r="Z6800" s="11">
        <v>0</v>
      </c>
      <c r="AA6800" s="11">
        <v>0</v>
      </c>
      <c r="AB6800" s="11">
        <v>0</v>
      </c>
      <c r="AC6800" s="11">
        <v>0</v>
      </c>
      <c r="AD6800" s="11" t="s">
        <v>108</v>
      </c>
      <c r="AE6800" s="11" t="s">
        <v>108</v>
      </c>
      <c r="AF6800" s="11">
        <v>0</v>
      </c>
      <c r="AG6800" s="11">
        <v>2185</v>
      </c>
      <c r="AH6800" s="11">
        <v>0</v>
      </c>
      <c r="AI6800" s="11">
        <v>0</v>
      </c>
      <c r="AJ6800" s="11">
        <v>0</v>
      </c>
      <c r="AK6800" s="11">
        <v>0</v>
      </c>
      <c r="AL6800" s="11">
        <v>0</v>
      </c>
      <c r="AM6800" s="11">
        <v>0</v>
      </c>
      <c r="AN6800" s="11">
        <v>0</v>
      </c>
      <c r="AO6800" s="11">
        <v>0</v>
      </c>
      <c r="AP6800" s="11" t="s">
        <v>108</v>
      </c>
      <c r="AQ6800" s="11" t="s">
        <v>108</v>
      </c>
      <c r="AR6800" s="12">
        <v>0</v>
      </c>
      <c r="AS6800" s="12">
        <v>0.47599999999999998</v>
      </c>
      <c r="AT6800" s="12">
        <v>0</v>
      </c>
      <c r="AU6800" s="12">
        <v>0</v>
      </c>
      <c r="AV6800" s="12">
        <v>0</v>
      </c>
      <c r="AW6800" s="12">
        <v>0</v>
      </c>
      <c r="AX6800" s="12">
        <v>0</v>
      </c>
      <c r="AY6800" s="12">
        <v>0</v>
      </c>
      <c r="AZ6800" s="12">
        <v>0</v>
      </c>
      <c r="BA6800" s="12">
        <v>0</v>
      </c>
      <c r="BB6800" s="12" t="s">
        <v>108</v>
      </c>
      <c r="BC6800" s="12" t="s">
        <v>108</v>
      </c>
      <c r="BD6800" s="11">
        <v>0</v>
      </c>
      <c r="BE6800" s="11">
        <v>1040</v>
      </c>
      <c r="BF6800" s="11">
        <v>0</v>
      </c>
      <c r="BG6800" s="11">
        <v>0</v>
      </c>
      <c r="BH6800" s="11">
        <v>0</v>
      </c>
      <c r="BI6800" s="11">
        <v>0</v>
      </c>
      <c r="BJ6800" s="11">
        <v>0</v>
      </c>
      <c r="BK6800" s="11">
        <v>0</v>
      </c>
      <c r="BL6800" s="11">
        <v>0</v>
      </c>
      <c r="BM6800" s="11">
        <v>0</v>
      </c>
      <c r="BN6800" s="11" t="s">
        <v>108</v>
      </c>
      <c r="BO6800" s="11" t="s">
        <v>108</v>
      </c>
      <c r="BP6800" s="11">
        <v>0</v>
      </c>
      <c r="BQ6800" s="11">
        <v>1040</v>
      </c>
      <c r="BR6800" s="11">
        <v>0</v>
      </c>
      <c r="BS6800" s="11">
        <v>0</v>
      </c>
      <c r="BT6800" s="11">
        <v>0</v>
      </c>
      <c r="BU6800" s="11">
        <v>0</v>
      </c>
      <c r="BV6800" s="11">
        <v>0</v>
      </c>
      <c r="BW6800" s="11">
        <v>0</v>
      </c>
      <c r="BX6800" s="11">
        <v>0</v>
      </c>
      <c r="BY6800" s="11">
        <v>0</v>
      </c>
      <c r="BZ6800" s="11" t="s">
        <v>108</v>
      </c>
      <c r="CA6800" s="11" t="s">
        <v>108</v>
      </c>
      <c r="CB6800" s="11">
        <v>0</v>
      </c>
      <c r="CC6800" s="11">
        <v>157.78899999999999</v>
      </c>
      <c r="CD6800" s="11">
        <v>0</v>
      </c>
      <c r="CE6800" s="11">
        <v>0</v>
      </c>
      <c r="CF6800" s="11">
        <v>0</v>
      </c>
      <c r="CG6800" s="11">
        <v>0</v>
      </c>
      <c r="CH6800" s="11">
        <v>0</v>
      </c>
      <c r="CI6800" s="11">
        <v>0</v>
      </c>
      <c r="CJ6800" s="11">
        <v>0</v>
      </c>
      <c r="CK6800" s="11">
        <v>0</v>
      </c>
      <c r="CL6800" s="11" t="s">
        <v>108</v>
      </c>
      <c r="CM6800" s="11" t="s">
        <v>108</v>
      </c>
      <c r="CN6800" s="11">
        <v>2185</v>
      </c>
      <c r="CO6800" s="11">
        <v>2185</v>
      </c>
      <c r="CP6800" s="11">
        <v>1040</v>
      </c>
      <c r="CQ6800" s="11">
        <v>1040</v>
      </c>
      <c r="CR6800" s="11">
        <v>157.78899999999999</v>
      </c>
      <c r="CS6800" s="9">
        <v>2025</v>
      </c>
    </row>
    <row r="6801" spans="1:97" x14ac:dyDescent="0.25">
      <c r="A6801" s="9">
        <v>99999</v>
      </c>
      <c r="B6801" s="10" t="s">
        <v>107</v>
      </c>
      <c r="C6801" s="9" t="s">
        <v>108</v>
      </c>
      <c r="D6801" s="10" t="s">
        <v>5238</v>
      </c>
      <c r="E6801" s="10" t="s">
        <v>5238</v>
      </c>
      <c r="F6801" s="9">
        <v>99999</v>
      </c>
      <c r="G6801" s="10" t="s">
        <v>494</v>
      </c>
      <c r="H6801" s="10" t="s">
        <v>321</v>
      </c>
      <c r="I6801" s="10" t="s">
        <v>3</v>
      </c>
      <c r="J6801" s="10" t="s">
        <v>3</v>
      </c>
      <c r="K6801" s="9">
        <v>99999</v>
      </c>
      <c r="L6801" s="9">
        <v>2</v>
      </c>
      <c r="M6801" s="10" t="s">
        <v>219</v>
      </c>
      <c r="N6801" s="10" t="s">
        <v>177</v>
      </c>
      <c r="O6801" s="10" t="s">
        <v>333</v>
      </c>
      <c r="P6801" s="10" t="s">
        <v>334</v>
      </c>
      <c r="Q6801" s="10" t="s">
        <v>5238</v>
      </c>
      <c r="R6801" s="10" t="s">
        <v>3</v>
      </c>
      <c r="S6801" s="10" t="s">
        <v>118</v>
      </c>
      <c r="T6801" s="11">
        <v>35525</v>
      </c>
      <c r="U6801" s="11">
        <v>31689</v>
      </c>
      <c r="V6801" s="11">
        <v>35917</v>
      </c>
      <c r="W6801" s="11">
        <v>33785</v>
      </c>
      <c r="X6801" s="11">
        <v>34950</v>
      </c>
      <c r="Y6801" s="11">
        <v>36066</v>
      </c>
      <c r="Z6801" s="11">
        <v>34462</v>
      </c>
      <c r="AA6801" s="11">
        <v>33745</v>
      </c>
      <c r="AB6801" s="11">
        <v>34318</v>
      </c>
      <c r="AC6801" s="11">
        <v>33612</v>
      </c>
      <c r="AD6801" s="11" t="s">
        <v>108</v>
      </c>
      <c r="AE6801" s="11" t="s">
        <v>108</v>
      </c>
      <c r="AF6801" s="11">
        <v>35525</v>
      </c>
      <c r="AG6801" s="11">
        <v>31689</v>
      </c>
      <c r="AH6801" s="11">
        <v>35917</v>
      </c>
      <c r="AI6801" s="11">
        <v>33785</v>
      </c>
      <c r="AJ6801" s="11">
        <v>34950</v>
      </c>
      <c r="AK6801" s="11">
        <v>36066</v>
      </c>
      <c r="AL6801" s="11">
        <v>34462</v>
      </c>
      <c r="AM6801" s="11">
        <v>33745</v>
      </c>
      <c r="AN6801" s="11">
        <v>34318</v>
      </c>
      <c r="AO6801" s="11">
        <v>33612</v>
      </c>
      <c r="AP6801" s="11" t="s">
        <v>108</v>
      </c>
      <c r="AQ6801" s="11" t="s">
        <v>108</v>
      </c>
      <c r="AR6801" s="12">
        <v>0.47399999999999998</v>
      </c>
      <c r="AS6801" s="12">
        <v>0.47599999999999998</v>
      </c>
      <c r="AT6801" s="12">
        <v>0.47099999999999997</v>
      </c>
      <c r="AU6801" s="12">
        <v>0.47499999999999998</v>
      </c>
      <c r="AV6801" s="12">
        <v>0.47899999999999998</v>
      </c>
      <c r="AW6801" s="12">
        <v>0.48399999999999999</v>
      </c>
      <c r="AX6801" s="12">
        <v>0.48299999999999998</v>
      </c>
      <c r="AY6801" s="12">
        <v>0.47799999999999998</v>
      </c>
      <c r="AZ6801" s="12">
        <v>0.47499999999999998</v>
      </c>
      <c r="BA6801" s="12">
        <v>0.47399999999999998</v>
      </c>
      <c r="BB6801" s="12" t="s">
        <v>108</v>
      </c>
      <c r="BC6801" s="12" t="s">
        <v>108</v>
      </c>
      <c r="BD6801" s="11">
        <v>16839</v>
      </c>
      <c r="BE6801" s="11">
        <v>15084</v>
      </c>
      <c r="BF6801" s="11">
        <v>16917</v>
      </c>
      <c r="BG6801" s="11">
        <v>16048</v>
      </c>
      <c r="BH6801" s="11">
        <v>16741</v>
      </c>
      <c r="BI6801" s="11">
        <v>17456</v>
      </c>
      <c r="BJ6801" s="11">
        <v>16645</v>
      </c>
      <c r="BK6801" s="11">
        <v>16130</v>
      </c>
      <c r="BL6801" s="11">
        <v>16301</v>
      </c>
      <c r="BM6801" s="11">
        <v>15932</v>
      </c>
      <c r="BN6801" s="11" t="s">
        <v>108</v>
      </c>
      <c r="BO6801" s="11" t="s">
        <v>108</v>
      </c>
      <c r="BP6801" s="11">
        <v>16839</v>
      </c>
      <c r="BQ6801" s="11">
        <v>15084</v>
      </c>
      <c r="BR6801" s="11">
        <v>16917</v>
      </c>
      <c r="BS6801" s="11">
        <v>16048</v>
      </c>
      <c r="BT6801" s="11">
        <v>16741</v>
      </c>
      <c r="BU6801" s="11">
        <v>17456</v>
      </c>
      <c r="BV6801" s="11">
        <v>16645</v>
      </c>
      <c r="BW6801" s="11">
        <v>16130</v>
      </c>
      <c r="BX6801" s="11">
        <v>16301</v>
      </c>
      <c r="BY6801" s="11">
        <v>15932</v>
      </c>
      <c r="BZ6801" s="11" t="s">
        <v>108</v>
      </c>
      <c r="CA6801" s="11" t="s">
        <v>108</v>
      </c>
      <c r="CB6801" s="11">
        <v>1569.373</v>
      </c>
      <c r="CC6801" s="11">
        <v>1426.9929999999999</v>
      </c>
      <c r="CD6801" s="11">
        <v>1589.337</v>
      </c>
      <c r="CE6801" s="11">
        <v>1443.5930000000001</v>
      </c>
      <c r="CF6801" s="11">
        <v>1554.057</v>
      </c>
      <c r="CG6801" s="11">
        <v>1559.3330000000001</v>
      </c>
      <c r="CH6801" s="11">
        <v>1577.6579999999999</v>
      </c>
      <c r="CI6801" s="11">
        <v>1496.8689999999999</v>
      </c>
      <c r="CJ6801" s="11">
        <v>1426.367</v>
      </c>
      <c r="CK6801" s="11">
        <v>1384.69</v>
      </c>
      <c r="CL6801" s="11" t="s">
        <v>108</v>
      </c>
      <c r="CM6801" s="11" t="s">
        <v>108</v>
      </c>
      <c r="CN6801" s="11">
        <v>344069</v>
      </c>
      <c r="CO6801" s="11">
        <v>344069</v>
      </c>
      <c r="CP6801" s="11">
        <v>164093</v>
      </c>
      <c r="CQ6801" s="11">
        <v>164093</v>
      </c>
      <c r="CR6801" s="11">
        <v>15028.27</v>
      </c>
      <c r="CS6801" s="9">
        <v>2025</v>
      </c>
    </row>
    <row r="6802" spans="1:97" x14ac:dyDescent="0.25">
      <c r="A6802" s="9">
        <v>99999</v>
      </c>
      <c r="B6802" s="10" t="s">
        <v>107</v>
      </c>
      <c r="C6802" s="9" t="s">
        <v>108</v>
      </c>
      <c r="D6802" s="10" t="s">
        <v>5238</v>
      </c>
      <c r="E6802" s="10" t="s">
        <v>5238</v>
      </c>
      <c r="F6802" s="9">
        <v>99999</v>
      </c>
      <c r="G6802" s="10" t="s">
        <v>516</v>
      </c>
      <c r="H6802" s="10" t="s">
        <v>218</v>
      </c>
      <c r="I6802" s="10" t="s">
        <v>3</v>
      </c>
      <c r="J6802" s="10" t="s">
        <v>3</v>
      </c>
      <c r="K6802" s="9">
        <v>99999</v>
      </c>
      <c r="L6802" s="9">
        <v>2</v>
      </c>
      <c r="M6802" s="10" t="s">
        <v>219</v>
      </c>
      <c r="N6802" s="10" t="s">
        <v>177</v>
      </c>
      <c r="O6802" s="10" t="s">
        <v>333</v>
      </c>
      <c r="P6802" s="10" t="s">
        <v>334</v>
      </c>
      <c r="Q6802" s="10" t="s">
        <v>5238</v>
      </c>
      <c r="R6802" s="10" t="s">
        <v>3</v>
      </c>
      <c r="S6802" s="10" t="s">
        <v>118</v>
      </c>
      <c r="T6802" s="11">
        <v>862739</v>
      </c>
      <c r="U6802" s="11">
        <v>819588</v>
      </c>
      <c r="V6802" s="11">
        <v>913092</v>
      </c>
      <c r="W6802" s="11">
        <v>809959</v>
      </c>
      <c r="X6802" s="11">
        <v>860738</v>
      </c>
      <c r="Y6802" s="11">
        <v>906988</v>
      </c>
      <c r="Z6802" s="11">
        <v>868174</v>
      </c>
      <c r="AA6802" s="11">
        <v>860568</v>
      </c>
      <c r="AB6802" s="11">
        <v>870135</v>
      </c>
      <c r="AC6802" s="11">
        <v>853586</v>
      </c>
      <c r="AD6802" s="11" t="s">
        <v>108</v>
      </c>
      <c r="AE6802" s="11" t="s">
        <v>108</v>
      </c>
      <c r="AF6802" s="11">
        <v>862739</v>
      </c>
      <c r="AG6802" s="11">
        <v>819588</v>
      </c>
      <c r="AH6802" s="11">
        <v>913092</v>
      </c>
      <c r="AI6802" s="11">
        <v>809959</v>
      </c>
      <c r="AJ6802" s="11">
        <v>860738</v>
      </c>
      <c r="AK6802" s="11">
        <v>906988</v>
      </c>
      <c r="AL6802" s="11">
        <v>868174</v>
      </c>
      <c r="AM6802" s="11">
        <v>860568</v>
      </c>
      <c r="AN6802" s="11">
        <v>870135</v>
      </c>
      <c r="AO6802" s="11">
        <v>853586</v>
      </c>
      <c r="AP6802" s="11" t="s">
        <v>108</v>
      </c>
      <c r="AQ6802" s="11" t="s">
        <v>108</v>
      </c>
      <c r="AR6802" s="12">
        <v>0.51500000000000001</v>
      </c>
      <c r="AS6802" s="12">
        <v>0.48599999999999999</v>
      </c>
      <c r="AT6802" s="12">
        <v>0.48799999999999999</v>
      </c>
      <c r="AU6802" s="12">
        <v>0.52100000000000002</v>
      </c>
      <c r="AV6802" s="12">
        <v>0.51700000000000002</v>
      </c>
      <c r="AW6802" s="12">
        <v>0.50600000000000001</v>
      </c>
      <c r="AX6802" s="12">
        <v>0.51100000000000001</v>
      </c>
      <c r="AY6802" s="12">
        <v>0.497</v>
      </c>
      <c r="AZ6802" s="12">
        <v>0.49299999999999999</v>
      </c>
      <c r="BA6802" s="12">
        <v>0.495</v>
      </c>
      <c r="BB6802" s="12" t="s">
        <v>108</v>
      </c>
      <c r="BC6802" s="12" t="s">
        <v>108</v>
      </c>
      <c r="BD6802" s="11">
        <v>444311</v>
      </c>
      <c r="BE6802" s="11">
        <v>398320</v>
      </c>
      <c r="BF6802" s="11">
        <v>445590</v>
      </c>
      <c r="BG6802" s="11">
        <v>421988</v>
      </c>
      <c r="BH6802" s="11">
        <v>445002</v>
      </c>
      <c r="BI6802" s="11">
        <v>458936</v>
      </c>
      <c r="BJ6802" s="11">
        <v>443637</v>
      </c>
      <c r="BK6802" s="11">
        <v>427703</v>
      </c>
      <c r="BL6802" s="11">
        <v>428977</v>
      </c>
      <c r="BM6802" s="11">
        <v>422525</v>
      </c>
      <c r="BN6802" s="11" t="s">
        <v>108</v>
      </c>
      <c r="BO6802" s="11" t="s">
        <v>108</v>
      </c>
      <c r="BP6802" s="11">
        <v>444311</v>
      </c>
      <c r="BQ6802" s="11">
        <v>398320</v>
      </c>
      <c r="BR6802" s="11">
        <v>445590</v>
      </c>
      <c r="BS6802" s="11">
        <v>421988</v>
      </c>
      <c r="BT6802" s="11">
        <v>445002</v>
      </c>
      <c r="BU6802" s="11">
        <v>458936</v>
      </c>
      <c r="BV6802" s="11">
        <v>443637</v>
      </c>
      <c r="BW6802" s="11">
        <v>427703</v>
      </c>
      <c r="BX6802" s="11">
        <v>428977</v>
      </c>
      <c r="BY6802" s="11">
        <v>422525</v>
      </c>
      <c r="BZ6802" s="11" t="s">
        <v>108</v>
      </c>
      <c r="CA6802" s="11" t="s">
        <v>108</v>
      </c>
      <c r="CB6802" s="11">
        <v>37967.127</v>
      </c>
      <c r="CC6802" s="11">
        <v>34506.845999999998</v>
      </c>
      <c r="CD6802" s="11">
        <v>38438.283000000003</v>
      </c>
      <c r="CE6802" s="11">
        <v>34999.843999999997</v>
      </c>
      <c r="CF6802" s="11">
        <v>37508.754000000001</v>
      </c>
      <c r="CG6802" s="11">
        <v>37753.480000000003</v>
      </c>
      <c r="CH6802" s="11">
        <v>38054.036999999997</v>
      </c>
      <c r="CI6802" s="11">
        <v>36200.845000000001</v>
      </c>
      <c r="CJ6802" s="11">
        <v>34569.561999999998</v>
      </c>
      <c r="CK6802" s="11">
        <v>33527.53</v>
      </c>
      <c r="CL6802" s="11" t="s">
        <v>108</v>
      </c>
      <c r="CM6802" s="11" t="s">
        <v>108</v>
      </c>
      <c r="CN6802" s="11">
        <v>8625567</v>
      </c>
      <c r="CO6802" s="11">
        <v>8625567</v>
      </c>
      <c r="CP6802" s="11">
        <v>4336989</v>
      </c>
      <c r="CQ6802" s="11">
        <v>4336989</v>
      </c>
      <c r="CR6802" s="11">
        <v>363526.31</v>
      </c>
      <c r="CS6802" s="9">
        <v>2025</v>
      </c>
    </row>
    <row r="6803" spans="1:97" x14ac:dyDescent="0.25">
      <c r="A6803" s="9">
        <v>99999</v>
      </c>
      <c r="B6803" s="10" t="s">
        <v>107</v>
      </c>
      <c r="C6803" s="9" t="s">
        <v>108</v>
      </c>
      <c r="D6803" s="10" t="s">
        <v>5238</v>
      </c>
      <c r="E6803" s="10" t="s">
        <v>5238</v>
      </c>
      <c r="F6803" s="9">
        <v>99999</v>
      </c>
      <c r="G6803" s="10" t="s">
        <v>528</v>
      </c>
      <c r="H6803" s="10" t="s">
        <v>143</v>
      </c>
      <c r="I6803" s="10" t="s">
        <v>3</v>
      </c>
      <c r="J6803" s="10" t="s">
        <v>3</v>
      </c>
      <c r="K6803" s="9">
        <v>99999</v>
      </c>
      <c r="L6803" s="9">
        <v>1</v>
      </c>
      <c r="M6803" s="10" t="s">
        <v>114</v>
      </c>
      <c r="N6803" s="10" t="s">
        <v>177</v>
      </c>
      <c r="O6803" s="10" t="s">
        <v>333</v>
      </c>
      <c r="P6803" s="10" t="s">
        <v>334</v>
      </c>
      <c r="Q6803" s="10" t="s">
        <v>5238</v>
      </c>
      <c r="R6803" s="10" t="s">
        <v>3</v>
      </c>
      <c r="S6803" s="10" t="s">
        <v>118</v>
      </c>
      <c r="T6803" s="11">
        <v>0</v>
      </c>
      <c r="U6803" s="11">
        <v>0</v>
      </c>
      <c r="V6803" s="11">
        <v>0</v>
      </c>
      <c r="W6803" s="11">
        <v>611</v>
      </c>
      <c r="X6803" s="11">
        <v>0</v>
      </c>
      <c r="Y6803" s="11">
        <v>702</v>
      </c>
      <c r="Z6803" s="11">
        <v>0</v>
      </c>
      <c r="AA6803" s="11">
        <v>0</v>
      </c>
      <c r="AB6803" s="11">
        <v>387</v>
      </c>
      <c r="AC6803" s="11">
        <v>0</v>
      </c>
      <c r="AD6803" s="11" t="s">
        <v>108</v>
      </c>
      <c r="AE6803" s="11" t="s">
        <v>108</v>
      </c>
      <c r="AF6803" s="11">
        <v>0</v>
      </c>
      <c r="AG6803" s="11">
        <v>0</v>
      </c>
      <c r="AH6803" s="11">
        <v>0</v>
      </c>
      <c r="AI6803" s="11">
        <v>611</v>
      </c>
      <c r="AJ6803" s="11">
        <v>0</v>
      </c>
      <c r="AK6803" s="11">
        <v>702</v>
      </c>
      <c r="AL6803" s="11">
        <v>0</v>
      </c>
      <c r="AM6803" s="11">
        <v>0</v>
      </c>
      <c r="AN6803" s="11">
        <v>387</v>
      </c>
      <c r="AO6803" s="11">
        <v>0</v>
      </c>
      <c r="AP6803" s="11" t="s">
        <v>108</v>
      </c>
      <c r="AQ6803" s="11" t="s">
        <v>108</v>
      </c>
      <c r="AR6803" s="12">
        <v>0</v>
      </c>
      <c r="AS6803" s="12">
        <v>0</v>
      </c>
      <c r="AT6803" s="12">
        <v>0</v>
      </c>
      <c r="AU6803" s="12">
        <v>0.47499999999999998</v>
      </c>
      <c r="AV6803" s="12">
        <v>0</v>
      </c>
      <c r="AW6803" s="12">
        <v>0.48399999999999999</v>
      </c>
      <c r="AX6803" s="12">
        <v>0</v>
      </c>
      <c r="AY6803" s="12">
        <v>0</v>
      </c>
      <c r="AZ6803" s="12">
        <v>0.47499999999999998</v>
      </c>
      <c r="BA6803" s="12">
        <v>0</v>
      </c>
      <c r="BB6803" s="12" t="s">
        <v>108</v>
      </c>
      <c r="BC6803" s="12" t="s">
        <v>108</v>
      </c>
      <c r="BD6803" s="11">
        <v>0</v>
      </c>
      <c r="BE6803" s="11">
        <v>0</v>
      </c>
      <c r="BF6803" s="11">
        <v>0</v>
      </c>
      <c r="BG6803" s="11">
        <v>290</v>
      </c>
      <c r="BH6803" s="11">
        <v>0</v>
      </c>
      <c r="BI6803" s="11">
        <v>340</v>
      </c>
      <c r="BJ6803" s="11">
        <v>0</v>
      </c>
      <c r="BK6803" s="11">
        <v>0</v>
      </c>
      <c r="BL6803" s="11">
        <v>184</v>
      </c>
      <c r="BM6803" s="11">
        <v>0</v>
      </c>
      <c r="BN6803" s="11" t="s">
        <v>108</v>
      </c>
      <c r="BO6803" s="11" t="s">
        <v>108</v>
      </c>
      <c r="BP6803" s="11">
        <v>0</v>
      </c>
      <c r="BQ6803" s="11">
        <v>0</v>
      </c>
      <c r="BR6803" s="11">
        <v>0</v>
      </c>
      <c r="BS6803" s="11">
        <v>290</v>
      </c>
      <c r="BT6803" s="11">
        <v>0</v>
      </c>
      <c r="BU6803" s="11">
        <v>340</v>
      </c>
      <c r="BV6803" s="11">
        <v>0</v>
      </c>
      <c r="BW6803" s="11">
        <v>0</v>
      </c>
      <c r="BX6803" s="11">
        <v>184</v>
      </c>
      <c r="BY6803" s="11">
        <v>0</v>
      </c>
      <c r="BZ6803" s="11" t="s">
        <v>108</v>
      </c>
      <c r="CA6803" s="11" t="s">
        <v>108</v>
      </c>
      <c r="CB6803" s="11">
        <v>0</v>
      </c>
      <c r="CC6803" s="11">
        <v>0</v>
      </c>
      <c r="CD6803" s="11">
        <v>0</v>
      </c>
      <c r="CE6803" s="11">
        <v>47.616999999999997</v>
      </c>
      <c r="CF6803" s="11">
        <v>0</v>
      </c>
      <c r="CG6803" s="11">
        <v>8.2579999999999991</v>
      </c>
      <c r="CH6803" s="11">
        <v>0</v>
      </c>
      <c r="CI6803" s="11">
        <v>0</v>
      </c>
      <c r="CJ6803" s="11">
        <v>36.631</v>
      </c>
      <c r="CK6803" s="11">
        <v>0</v>
      </c>
      <c r="CL6803" s="11" t="s">
        <v>108</v>
      </c>
      <c r="CM6803" s="11" t="s">
        <v>108</v>
      </c>
      <c r="CN6803" s="11">
        <v>1700</v>
      </c>
      <c r="CO6803" s="11">
        <v>1700</v>
      </c>
      <c r="CP6803" s="11">
        <v>814</v>
      </c>
      <c r="CQ6803" s="11">
        <v>814</v>
      </c>
      <c r="CR6803" s="11">
        <v>92.506</v>
      </c>
      <c r="CS6803" s="9">
        <v>2025</v>
      </c>
    </row>
    <row r="6804" spans="1:97" x14ac:dyDescent="0.25">
      <c r="A6804" s="9">
        <v>99999</v>
      </c>
      <c r="B6804" s="10" t="s">
        <v>107</v>
      </c>
      <c r="C6804" s="9" t="s">
        <v>108</v>
      </c>
      <c r="D6804" s="10" t="s">
        <v>5238</v>
      </c>
      <c r="E6804" s="10" t="s">
        <v>5238</v>
      </c>
      <c r="F6804" s="9">
        <v>99999</v>
      </c>
      <c r="G6804" s="10" t="s">
        <v>528</v>
      </c>
      <c r="H6804" s="10" t="s">
        <v>143</v>
      </c>
      <c r="I6804" s="10" t="s">
        <v>3</v>
      </c>
      <c r="J6804" s="10" t="s">
        <v>3</v>
      </c>
      <c r="K6804" s="9">
        <v>99999</v>
      </c>
      <c r="L6804" s="9">
        <v>2</v>
      </c>
      <c r="M6804" s="10" t="s">
        <v>219</v>
      </c>
      <c r="N6804" s="10" t="s">
        <v>177</v>
      </c>
      <c r="O6804" s="10" t="s">
        <v>333</v>
      </c>
      <c r="P6804" s="10" t="s">
        <v>334</v>
      </c>
      <c r="Q6804" s="10" t="s">
        <v>5238</v>
      </c>
      <c r="R6804" s="10" t="s">
        <v>3</v>
      </c>
      <c r="S6804" s="10" t="s">
        <v>118</v>
      </c>
      <c r="T6804" s="11">
        <v>43032</v>
      </c>
      <c r="U6804" s="11">
        <v>38473</v>
      </c>
      <c r="V6804" s="11">
        <v>43285</v>
      </c>
      <c r="W6804" s="11">
        <v>40514</v>
      </c>
      <c r="X6804" s="11">
        <v>43253</v>
      </c>
      <c r="Y6804" s="11">
        <v>43227</v>
      </c>
      <c r="Z6804" s="11">
        <v>42981</v>
      </c>
      <c r="AA6804" s="11">
        <v>41467</v>
      </c>
      <c r="AB6804" s="11">
        <v>41248</v>
      </c>
      <c r="AC6804" s="11">
        <v>41323</v>
      </c>
      <c r="AD6804" s="11" t="s">
        <v>108</v>
      </c>
      <c r="AE6804" s="11" t="s">
        <v>108</v>
      </c>
      <c r="AF6804" s="11">
        <v>43032</v>
      </c>
      <c r="AG6804" s="11">
        <v>38473</v>
      </c>
      <c r="AH6804" s="11">
        <v>43285</v>
      </c>
      <c r="AI6804" s="11">
        <v>40514</v>
      </c>
      <c r="AJ6804" s="11">
        <v>43253</v>
      </c>
      <c r="AK6804" s="11">
        <v>43227</v>
      </c>
      <c r="AL6804" s="11">
        <v>42981</v>
      </c>
      <c r="AM6804" s="11">
        <v>41467</v>
      </c>
      <c r="AN6804" s="11">
        <v>41248</v>
      </c>
      <c r="AO6804" s="11">
        <v>41323</v>
      </c>
      <c r="AP6804" s="11" t="s">
        <v>108</v>
      </c>
      <c r="AQ6804" s="11" t="s">
        <v>108</v>
      </c>
      <c r="AR6804" s="12">
        <v>0.47399999999999998</v>
      </c>
      <c r="AS6804" s="12">
        <v>0.47599999999999998</v>
      </c>
      <c r="AT6804" s="12">
        <v>0.47099999999999997</v>
      </c>
      <c r="AU6804" s="12">
        <v>0.47499999999999998</v>
      </c>
      <c r="AV6804" s="12">
        <v>0.47899999999999998</v>
      </c>
      <c r="AW6804" s="12">
        <v>0.48399999999999999</v>
      </c>
      <c r="AX6804" s="12">
        <v>0.48299999999999998</v>
      </c>
      <c r="AY6804" s="12">
        <v>0.47799999999999998</v>
      </c>
      <c r="AZ6804" s="12">
        <v>0.47499999999999998</v>
      </c>
      <c r="BA6804" s="12">
        <v>0.47399999999999998</v>
      </c>
      <c r="BB6804" s="12" t="s">
        <v>108</v>
      </c>
      <c r="BC6804" s="12" t="s">
        <v>108</v>
      </c>
      <c r="BD6804" s="11">
        <v>20397</v>
      </c>
      <c r="BE6804" s="11">
        <v>18313</v>
      </c>
      <c r="BF6804" s="11">
        <v>20387</v>
      </c>
      <c r="BG6804" s="11">
        <v>19244</v>
      </c>
      <c r="BH6804" s="11">
        <v>20718</v>
      </c>
      <c r="BI6804" s="11">
        <v>20922</v>
      </c>
      <c r="BJ6804" s="11">
        <v>20760</v>
      </c>
      <c r="BK6804" s="11">
        <v>19821</v>
      </c>
      <c r="BL6804" s="11">
        <v>19593</v>
      </c>
      <c r="BM6804" s="11">
        <v>19587</v>
      </c>
      <c r="BN6804" s="11" t="s">
        <v>108</v>
      </c>
      <c r="BO6804" s="11" t="s">
        <v>108</v>
      </c>
      <c r="BP6804" s="11">
        <v>20397</v>
      </c>
      <c r="BQ6804" s="11">
        <v>18313</v>
      </c>
      <c r="BR6804" s="11">
        <v>20387</v>
      </c>
      <c r="BS6804" s="11">
        <v>19244</v>
      </c>
      <c r="BT6804" s="11">
        <v>20718</v>
      </c>
      <c r="BU6804" s="11">
        <v>20922</v>
      </c>
      <c r="BV6804" s="11">
        <v>20760</v>
      </c>
      <c r="BW6804" s="11">
        <v>19821</v>
      </c>
      <c r="BX6804" s="11">
        <v>19593</v>
      </c>
      <c r="BY6804" s="11">
        <v>19587</v>
      </c>
      <c r="BZ6804" s="11" t="s">
        <v>108</v>
      </c>
      <c r="CA6804" s="11" t="s">
        <v>108</v>
      </c>
      <c r="CB6804" s="11">
        <v>1965.396</v>
      </c>
      <c r="CC6804" s="11">
        <v>1793.49</v>
      </c>
      <c r="CD6804" s="11">
        <v>1995.2070000000001</v>
      </c>
      <c r="CE6804" s="11">
        <v>1777.077</v>
      </c>
      <c r="CF6804" s="11">
        <v>1981.962</v>
      </c>
      <c r="CG6804" s="11">
        <v>1940.912</v>
      </c>
      <c r="CH6804" s="11">
        <v>2021.9690000000001</v>
      </c>
      <c r="CI6804" s="11">
        <v>1879.566</v>
      </c>
      <c r="CJ6804" s="11">
        <v>1761.0260000000001</v>
      </c>
      <c r="CK6804" s="11">
        <v>1722.567</v>
      </c>
      <c r="CL6804" s="11" t="s">
        <v>108</v>
      </c>
      <c r="CM6804" s="11" t="s">
        <v>108</v>
      </c>
      <c r="CN6804" s="11">
        <v>418803</v>
      </c>
      <c r="CO6804" s="11">
        <v>418803</v>
      </c>
      <c r="CP6804" s="11">
        <v>199742</v>
      </c>
      <c r="CQ6804" s="11">
        <v>199742</v>
      </c>
      <c r="CR6804" s="11">
        <v>18839.171999999999</v>
      </c>
      <c r="CS6804" s="9">
        <v>2025</v>
      </c>
    </row>
    <row r="6805" spans="1:97" x14ac:dyDescent="0.25">
      <c r="A6805" s="9">
        <v>99999</v>
      </c>
      <c r="B6805" s="10" t="s">
        <v>107</v>
      </c>
      <c r="C6805" s="9" t="s">
        <v>108</v>
      </c>
      <c r="D6805" s="10" t="s">
        <v>5238</v>
      </c>
      <c r="E6805" s="10" t="s">
        <v>5238</v>
      </c>
      <c r="F6805" s="9">
        <v>99999</v>
      </c>
      <c r="G6805" s="10" t="s">
        <v>550</v>
      </c>
      <c r="H6805" s="10" t="s">
        <v>143</v>
      </c>
      <c r="I6805" s="10" t="s">
        <v>3</v>
      </c>
      <c r="J6805" s="10" t="s">
        <v>3</v>
      </c>
      <c r="K6805" s="9">
        <v>99999</v>
      </c>
      <c r="L6805" s="9">
        <v>1</v>
      </c>
      <c r="M6805" s="10" t="s">
        <v>114</v>
      </c>
      <c r="N6805" s="10" t="s">
        <v>177</v>
      </c>
      <c r="O6805" s="10" t="s">
        <v>333</v>
      </c>
      <c r="P6805" s="10" t="s">
        <v>334</v>
      </c>
      <c r="Q6805" s="10" t="s">
        <v>5238</v>
      </c>
      <c r="R6805" s="10" t="s">
        <v>3</v>
      </c>
      <c r="S6805" s="10" t="s">
        <v>118</v>
      </c>
      <c r="T6805" s="11">
        <v>40661</v>
      </c>
      <c r="U6805" s="11">
        <v>34795</v>
      </c>
      <c r="V6805" s="11">
        <v>44921</v>
      </c>
      <c r="W6805" s="11">
        <v>45682</v>
      </c>
      <c r="X6805" s="11">
        <v>24385</v>
      </c>
      <c r="Y6805" s="11">
        <v>49124</v>
      </c>
      <c r="Z6805" s="11">
        <v>18321</v>
      </c>
      <c r="AA6805" s="11">
        <v>28514</v>
      </c>
      <c r="AB6805" s="11">
        <v>44752</v>
      </c>
      <c r="AC6805" s="11">
        <v>28089</v>
      </c>
      <c r="AD6805" s="11" t="s">
        <v>108</v>
      </c>
      <c r="AE6805" s="11" t="s">
        <v>108</v>
      </c>
      <c r="AF6805" s="11">
        <v>40661</v>
      </c>
      <c r="AG6805" s="11">
        <v>34795</v>
      </c>
      <c r="AH6805" s="11">
        <v>44921</v>
      </c>
      <c r="AI6805" s="11">
        <v>45682</v>
      </c>
      <c r="AJ6805" s="11">
        <v>24385</v>
      </c>
      <c r="AK6805" s="11">
        <v>49124</v>
      </c>
      <c r="AL6805" s="11">
        <v>18321</v>
      </c>
      <c r="AM6805" s="11">
        <v>28514</v>
      </c>
      <c r="AN6805" s="11">
        <v>44752</v>
      </c>
      <c r="AO6805" s="11">
        <v>28089</v>
      </c>
      <c r="AP6805" s="11" t="s">
        <v>108</v>
      </c>
      <c r="AQ6805" s="11" t="s">
        <v>108</v>
      </c>
      <c r="AR6805" s="12">
        <v>0.47399999999999998</v>
      </c>
      <c r="AS6805" s="12">
        <v>0.47599999999999998</v>
      </c>
      <c r="AT6805" s="12">
        <v>0.47099999999999997</v>
      </c>
      <c r="AU6805" s="12">
        <v>0.47499999999999998</v>
      </c>
      <c r="AV6805" s="12">
        <v>0.47899999999999998</v>
      </c>
      <c r="AW6805" s="12">
        <v>0.48399999999999999</v>
      </c>
      <c r="AX6805" s="12">
        <v>0.48299999999999998</v>
      </c>
      <c r="AY6805" s="12">
        <v>0.47799999999999998</v>
      </c>
      <c r="AZ6805" s="12">
        <v>0.47499999999999998</v>
      </c>
      <c r="BA6805" s="12">
        <v>0.47399999999999998</v>
      </c>
      <c r="BB6805" s="12" t="s">
        <v>108</v>
      </c>
      <c r="BC6805" s="12" t="s">
        <v>108</v>
      </c>
      <c r="BD6805" s="11">
        <v>19273</v>
      </c>
      <c r="BE6805" s="11">
        <v>16562</v>
      </c>
      <c r="BF6805" s="11">
        <v>21158</v>
      </c>
      <c r="BG6805" s="11">
        <v>21699</v>
      </c>
      <c r="BH6805" s="11">
        <v>11680</v>
      </c>
      <c r="BI6805" s="11">
        <v>23776</v>
      </c>
      <c r="BJ6805" s="11">
        <v>8849</v>
      </c>
      <c r="BK6805" s="11">
        <v>13630</v>
      </c>
      <c r="BL6805" s="11">
        <v>21257</v>
      </c>
      <c r="BM6805" s="11">
        <v>13314</v>
      </c>
      <c r="BN6805" s="11" t="s">
        <v>108</v>
      </c>
      <c r="BO6805" s="11" t="s">
        <v>108</v>
      </c>
      <c r="BP6805" s="11">
        <v>19273</v>
      </c>
      <c r="BQ6805" s="11">
        <v>16562</v>
      </c>
      <c r="BR6805" s="11">
        <v>21158</v>
      </c>
      <c r="BS6805" s="11">
        <v>21699</v>
      </c>
      <c r="BT6805" s="11">
        <v>11680</v>
      </c>
      <c r="BU6805" s="11">
        <v>23776</v>
      </c>
      <c r="BV6805" s="11">
        <v>8849</v>
      </c>
      <c r="BW6805" s="11">
        <v>13630</v>
      </c>
      <c r="BX6805" s="11">
        <v>21257</v>
      </c>
      <c r="BY6805" s="11">
        <v>13314</v>
      </c>
      <c r="BZ6805" s="11" t="s">
        <v>108</v>
      </c>
      <c r="CA6805" s="11" t="s">
        <v>108</v>
      </c>
      <c r="CB6805" s="11">
        <v>1605.8969999999999</v>
      </c>
      <c r="CC6805" s="11">
        <v>1365.6320000000001</v>
      </c>
      <c r="CD6805" s="11">
        <v>1555.3050000000001</v>
      </c>
      <c r="CE6805" s="11">
        <v>1932.039</v>
      </c>
      <c r="CF6805" s="11">
        <v>1062.2929999999999</v>
      </c>
      <c r="CG6805" s="11">
        <v>1771.5229999999999</v>
      </c>
      <c r="CH6805" s="11">
        <v>932.08500000000004</v>
      </c>
      <c r="CI6805" s="11">
        <v>1458.3040000000001</v>
      </c>
      <c r="CJ6805" s="11">
        <v>1832.8779999999999</v>
      </c>
      <c r="CK6805" s="11">
        <v>1587.3810000000001</v>
      </c>
      <c r="CL6805" s="11" t="s">
        <v>108</v>
      </c>
      <c r="CM6805" s="11" t="s">
        <v>108</v>
      </c>
      <c r="CN6805" s="11">
        <v>359244</v>
      </c>
      <c r="CO6805" s="11">
        <v>359244</v>
      </c>
      <c r="CP6805" s="11">
        <v>171198</v>
      </c>
      <c r="CQ6805" s="11">
        <v>171198</v>
      </c>
      <c r="CR6805" s="11">
        <v>15103.337</v>
      </c>
      <c r="CS6805" s="9">
        <v>2025</v>
      </c>
    </row>
    <row r="6806" spans="1:97" x14ac:dyDescent="0.25">
      <c r="A6806" s="9">
        <v>99999</v>
      </c>
      <c r="B6806" s="10" t="s">
        <v>107</v>
      </c>
      <c r="C6806" s="9" t="s">
        <v>108</v>
      </c>
      <c r="D6806" s="10" t="s">
        <v>5238</v>
      </c>
      <c r="E6806" s="10" t="s">
        <v>5238</v>
      </c>
      <c r="F6806" s="9">
        <v>99999</v>
      </c>
      <c r="G6806" s="10" t="s">
        <v>550</v>
      </c>
      <c r="H6806" s="10" t="s">
        <v>143</v>
      </c>
      <c r="I6806" s="10" t="s">
        <v>3</v>
      </c>
      <c r="J6806" s="10" t="s">
        <v>3</v>
      </c>
      <c r="K6806" s="9">
        <v>99999</v>
      </c>
      <c r="L6806" s="9">
        <v>2</v>
      </c>
      <c r="M6806" s="10" t="s">
        <v>219</v>
      </c>
      <c r="N6806" s="10" t="s">
        <v>177</v>
      </c>
      <c r="O6806" s="10" t="s">
        <v>333</v>
      </c>
      <c r="P6806" s="10" t="s">
        <v>334</v>
      </c>
      <c r="Q6806" s="10" t="s">
        <v>5238</v>
      </c>
      <c r="R6806" s="10" t="s">
        <v>3</v>
      </c>
      <c r="S6806" s="10" t="s">
        <v>118</v>
      </c>
      <c r="T6806" s="11">
        <v>64009</v>
      </c>
      <c r="U6806" s="11">
        <v>56939</v>
      </c>
      <c r="V6806" s="11">
        <v>65123</v>
      </c>
      <c r="W6806" s="11">
        <v>61625</v>
      </c>
      <c r="X6806" s="11">
        <v>61301</v>
      </c>
      <c r="Y6806" s="11">
        <v>65820</v>
      </c>
      <c r="Z6806" s="11">
        <v>59830</v>
      </c>
      <c r="AA6806" s="11">
        <v>59718</v>
      </c>
      <c r="AB6806" s="11">
        <v>62418</v>
      </c>
      <c r="AC6806" s="11">
        <v>59447</v>
      </c>
      <c r="AD6806" s="11" t="s">
        <v>108</v>
      </c>
      <c r="AE6806" s="11" t="s">
        <v>108</v>
      </c>
      <c r="AF6806" s="11">
        <v>64009</v>
      </c>
      <c r="AG6806" s="11">
        <v>56939</v>
      </c>
      <c r="AH6806" s="11">
        <v>65123</v>
      </c>
      <c r="AI6806" s="11">
        <v>61625</v>
      </c>
      <c r="AJ6806" s="11">
        <v>61301</v>
      </c>
      <c r="AK6806" s="11">
        <v>65820</v>
      </c>
      <c r="AL6806" s="11">
        <v>59830</v>
      </c>
      <c r="AM6806" s="11">
        <v>59718</v>
      </c>
      <c r="AN6806" s="11">
        <v>62418</v>
      </c>
      <c r="AO6806" s="11">
        <v>59447</v>
      </c>
      <c r="AP6806" s="11" t="s">
        <v>108</v>
      </c>
      <c r="AQ6806" s="11" t="s">
        <v>108</v>
      </c>
      <c r="AR6806" s="12">
        <v>0.47399999999999998</v>
      </c>
      <c r="AS6806" s="12">
        <v>0.47599999999999998</v>
      </c>
      <c r="AT6806" s="12">
        <v>0.47099999999999997</v>
      </c>
      <c r="AU6806" s="12">
        <v>0.47499999999999998</v>
      </c>
      <c r="AV6806" s="12">
        <v>0.47899999999999998</v>
      </c>
      <c r="AW6806" s="12">
        <v>0.48399999999999999</v>
      </c>
      <c r="AX6806" s="12">
        <v>0.48299999999999998</v>
      </c>
      <c r="AY6806" s="12">
        <v>0.47799999999999998</v>
      </c>
      <c r="AZ6806" s="12">
        <v>0.47499999999999998</v>
      </c>
      <c r="BA6806" s="12">
        <v>0.47399999999999998</v>
      </c>
      <c r="BB6806" s="12" t="s">
        <v>108</v>
      </c>
      <c r="BC6806" s="12" t="s">
        <v>108</v>
      </c>
      <c r="BD6806" s="11">
        <v>30340</v>
      </c>
      <c r="BE6806" s="11">
        <v>27103</v>
      </c>
      <c r="BF6806" s="11">
        <v>30673</v>
      </c>
      <c r="BG6806" s="11">
        <v>29272</v>
      </c>
      <c r="BH6806" s="11">
        <v>29363</v>
      </c>
      <c r="BI6806" s="11">
        <v>31857</v>
      </c>
      <c r="BJ6806" s="11">
        <v>28898</v>
      </c>
      <c r="BK6806" s="11">
        <v>28545</v>
      </c>
      <c r="BL6806" s="11">
        <v>29649</v>
      </c>
      <c r="BM6806" s="11">
        <v>28178</v>
      </c>
      <c r="BN6806" s="11" t="s">
        <v>108</v>
      </c>
      <c r="BO6806" s="11" t="s">
        <v>108</v>
      </c>
      <c r="BP6806" s="11">
        <v>30340</v>
      </c>
      <c r="BQ6806" s="11">
        <v>27103</v>
      </c>
      <c r="BR6806" s="11">
        <v>30673</v>
      </c>
      <c r="BS6806" s="11">
        <v>29272</v>
      </c>
      <c r="BT6806" s="11">
        <v>29363</v>
      </c>
      <c r="BU6806" s="11">
        <v>31857</v>
      </c>
      <c r="BV6806" s="11">
        <v>28898</v>
      </c>
      <c r="BW6806" s="11">
        <v>28545</v>
      </c>
      <c r="BX6806" s="11">
        <v>29649</v>
      </c>
      <c r="BY6806" s="11">
        <v>28178</v>
      </c>
      <c r="BZ6806" s="11" t="s">
        <v>108</v>
      </c>
      <c r="CA6806" s="11" t="s">
        <v>108</v>
      </c>
      <c r="CB6806" s="11">
        <v>2592.2779999999998</v>
      </c>
      <c r="CC6806" s="11">
        <v>2343.5</v>
      </c>
      <c r="CD6806" s="11">
        <v>2615.0439999999999</v>
      </c>
      <c r="CE6806" s="11">
        <v>2449.8969999999999</v>
      </c>
      <c r="CF6806" s="11">
        <v>2491.0880000000002</v>
      </c>
      <c r="CG6806" s="11">
        <v>2600.9780000000001</v>
      </c>
      <c r="CH6806" s="11">
        <v>2507.884</v>
      </c>
      <c r="CI6806" s="11">
        <v>2461.9630000000002</v>
      </c>
      <c r="CJ6806" s="11">
        <v>2409.7249999999999</v>
      </c>
      <c r="CK6806" s="11">
        <v>2311.723</v>
      </c>
      <c r="CL6806" s="11" t="s">
        <v>108</v>
      </c>
      <c r="CM6806" s="11" t="s">
        <v>108</v>
      </c>
      <c r="CN6806" s="11">
        <v>616230</v>
      </c>
      <c r="CO6806" s="11">
        <v>616230</v>
      </c>
      <c r="CP6806" s="11">
        <v>293878</v>
      </c>
      <c r="CQ6806" s="11">
        <v>293878</v>
      </c>
      <c r="CR6806" s="11">
        <v>24784.080000000002</v>
      </c>
      <c r="CS6806" s="9">
        <v>2025</v>
      </c>
    </row>
    <row r="6807" spans="1:97" x14ac:dyDescent="0.25">
      <c r="A6807" s="9">
        <v>99999</v>
      </c>
      <c r="B6807" s="10" t="s">
        <v>107</v>
      </c>
      <c r="C6807" s="9" t="s">
        <v>108</v>
      </c>
      <c r="D6807" s="10" t="s">
        <v>5238</v>
      </c>
      <c r="E6807" s="10" t="s">
        <v>5238</v>
      </c>
      <c r="F6807" s="9">
        <v>99999</v>
      </c>
      <c r="G6807" s="10" t="s">
        <v>545</v>
      </c>
      <c r="H6807" s="10" t="s">
        <v>112</v>
      </c>
      <c r="I6807" s="10" t="s">
        <v>3</v>
      </c>
      <c r="J6807" s="10" t="s">
        <v>3</v>
      </c>
      <c r="K6807" s="9">
        <v>99999</v>
      </c>
      <c r="L6807" s="9">
        <v>2</v>
      </c>
      <c r="M6807" s="10" t="s">
        <v>219</v>
      </c>
      <c r="N6807" s="10" t="s">
        <v>177</v>
      </c>
      <c r="O6807" s="10" t="s">
        <v>333</v>
      </c>
      <c r="P6807" s="10" t="s">
        <v>334</v>
      </c>
      <c r="Q6807" s="10" t="s">
        <v>5238</v>
      </c>
      <c r="R6807" s="10" t="s">
        <v>3</v>
      </c>
      <c r="S6807" s="10" t="s">
        <v>118</v>
      </c>
      <c r="T6807" s="11">
        <v>13234</v>
      </c>
      <c r="U6807" s="11">
        <v>11752</v>
      </c>
      <c r="V6807" s="11">
        <v>13514</v>
      </c>
      <c r="W6807" s="11">
        <v>12834</v>
      </c>
      <c r="X6807" s="11">
        <v>12468</v>
      </c>
      <c r="Y6807" s="11">
        <v>13713</v>
      </c>
      <c r="Z6807" s="11">
        <v>12091</v>
      </c>
      <c r="AA6807" s="11">
        <v>12213</v>
      </c>
      <c r="AB6807" s="11">
        <v>12977</v>
      </c>
      <c r="AC6807" s="11">
        <v>12154</v>
      </c>
      <c r="AD6807" s="11" t="s">
        <v>108</v>
      </c>
      <c r="AE6807" s="11" t="s">
        <v>108</v>
      </c>
      <c r="AF6807" s="11">
        <v>13234</v>
      </c>
      <c r="AG6807" s="11">
        <v>11752</v>
      </c>
      <c r="AH6807" s="11">
        <v>13514</v>
      </c>
      <c r="AI6807" s="11">
        <v>12834</v>
      </c>
      <c r="AJ6807" s="11">
        <v>12468</v>
      </c>
      <c r="AK6807" s="11">
        <v>13713</v>
      </c>
      <c r="AL6807" s="11">
        <v>12091</v>
      </c>
      <c r="AM6807" s="11">
        <v>12213</v>
      </c>
      <c r="AN6807" s="11">
        <v>12977</v>
      </c>
      <c r="AO6807" s="11">
        <v>12154</v>
      </c>
      <c r="AP6807" s="11" t="s">
        <v>108</v>
      </c>
      <c r="AQ6807" s="11" t="s">
        <v>108</v>
      </c>
      <c r="AR6807" s="12">
        <v>0.47399999999999998</v>
      </c>
      <c r="AS6807" s="12">
        <v>0.47599999999999998</v>
      </c>
      <c r="AT6807" s="12">
        <v>0.47099999999999997</v>
      </c>
      <c r="AU6807" s="12">
        <v>0.47499999999999998</v>
      </c>
      <c r="AV6807" s="12">
        <v>0.47899999999999998</v>
      </c>
      <c r="AW6807" s="12">
        <v>0.48399999999999999</v>
      </c>
      <c r="AX6807" s="12">
        <v>0.48299999999999998</v>
      </c>
      <c r="AY6807" s="12">
        <v>0.47799999999999998</v>
      </c>
      <c r="AZ6807" s="12">
        <v>0.47499999999999998</v>
      </c>
      <c r="BA6807" s="12">
        <v>0.47399999999999998</v>
      </c>
      <c r="BB6807" s="12" t="s">
        <v>108</v>
      </c>
      <c r="BC6807" s="12" t="s">
        <v>108</v>
      </c>
      <c r="BD6807" s="11">
        <v>6273</v>
      </c>
      <c r="BE6807" s="11">
        <v>5594</v>
      </c>
      <c r="BF6807" s="11">
        <v>6365</v>
      </c>
      <c r="BG6807" s="11">
        <v>6096</v>
      </c>
      <c r="BH6807" s="11">
        <v>5972</v>
      </c>
      <c r="BI6807" s="11">
        <v>6637</v>
      </c>
      <c r="BJ6807" s="11">
        <v>5840</v>
      </c>
      <c r="BK6807" s="11">
        <v>5838</v>
      </c>
      <c r="BL6807" s="11">
        <v>6164</v>
      </c>
      <c r="BM6807" s="11">
        <v>5761</v>
      </c>
      <c r="BN6807" s="11" t="s">
        <v>108</v>
      </c>
      <c r="BO6807" s="11" t="s">
        <v>108</v>
      </c>
      <c r="BP6807" s="11">
        <v>6273</v>
      </c>
      <c r="BQ6807" s="11">
        <v>5594</v>
      </c>
      <c r="BR6807" s="11">
        <v>6365</v>
      </c>
      <c r="BS6807" s="11">
        <v>6096</v>
      </c>
      <c r="BT6807" s="11">
        <v>5972</v>
      </c>
      <c r="BU6807" s="11">
        <v>6637</v>
      </c>
      <c r="BV6807" s="11">
        <v>5840</v>
      </c>
      <c r="BW6807" s="11">
        <v>5838</v>
      </c>
      <c r="BX6807" s="11">
        <v>6164</v>
      </c>
      <c r="BY6807" s="11">
        <v>5761</v>
      </c>
      <c r="BZ6807" s="11" t="s">
        <v>108</v>
      </c>
      <c r="CA6807" s="11" t="s">
        <v>108</v>
      </c>
      <c r="CB6807" s="11">
        <v>600.76099999999997</v>
      </c>
      <c r="CC6807" s="11">
        <v>543.28300000000002</v>
      </c>
      <c r="CD6807" s="11">
        <v>606.16899999999998</v>
      </c>
      <c r="CE6807" s="11">
        <v>566.91499999999996</v>
      </c>
      <c r="CF6807" s="11">
        <v>578.29499999999996</v>
      </c>
      <c r="CG6807" s="11">
        <v>602.44799999999998</v>
      </c>
      <c r="CH6807" s="11">
        <v>582.47500000000002</v>
      </c>
      <c r="CI6807" s="11">
        <v>570.697</v>
      </c>
      <c r="CJ6807" s="11">
        <v>557.75699999999995</v>
      </c>
      <c r="CK6807" s="11">
        <v>535.42399999999998</v>
      </c>
      <c r="CL6807" s="11" t="s">
        <v>108</v>
      </c>
      <c r="CM6807" s="11" t="s">
        <v>108</v>
      </c>
      <c r="CN6807" s="11">
        <v>126950</v>
      </c>
      <c r="CO6807" s="11">
        <v>126950</v>
      </c>
      <c r="CP6807" s="11">
        <v>60540</v>
      </c>
      <c r="CQ6807" s="11">
        <v>60540</v>
      </c>
      <c r="CR6807" s="11">
        <v>5744.2240000000002</v>
      </c>
      <c r="CS6807" s="9">
        <v>2025</v>
      </c>
    </row>
    <row r="6808" spans="1:97" x14ac:dyDescent="0.25">
      <c r="A6808" s="9">
        <v>99999</v>
      </c>
      <c r="B6808" s="10" t="s">
        <v>107</v>
      </c>
      <c r="C6808" s="9" t="s">
        <v>108</v>
      </c>
      <c r="D6808" s="10" t="s">
        <v>5238</v>
      </c>
      <c r="E6808" s="10" t="s">
        <v>5238</v>
      </c>
      <c r="F6808" s="9">
        <v>99999</v>
      </c>
      <c r="G6808" s="10" t="s">
        <v>852</v>
      </c>
      <c r="H6808" s="10" t="s">
        <v>166</v>
      </c>
      <c r="I6808" s="10" t="s">
        <v>3</v>
      </c>
      <c r="J6808" s="10" t="s">
        <v>3</v>
      </c>
      <c r="K6808" s="9">
        <v>99999</v>
      </c>
      <c r="L6808" s="9">
        <v>1</v>
      </c>
      <c r="M6808" s="10" t="s">
        <v>114</v>
      </c>
      <c r="N6808" s="10" t="s">
        <v>177</v>
      </c>
      <c r="O6808" s="10" t="s">
        <v>333</v>
      </c>
      <c r="P6808" s="10" t="s">
        <v>334</v>
      </c>
      <c r="Q6808" s="10" t="s">
        <v>5238</v>
      </c>
      <c r="R6808" s="10" t="s">
        <v>3</v>
      </c>
      <c r="S6808" s="10" t="s">
        <v>118</v>
      </c>
      <c r="T6808" s="11">
        <v>28420</v>
      </c>
      <c r="U6808" s="11">
        <v>25269</v>
      </c>
      <c r="V6808" s="11">
        <v>28945</v>
      </c>
      <c r="W6808" s="11">
        <v>27417</v>
      </c>
      <c r="X6808" s="11">
        <v>27094</v>
      </c>
      <c r="Y6808" s="11">
        <v>29287</v>
      </c>
      <c r="Z6808" s="11">
        <v>26395</v>
      </c>
      <c r="AA6808" s="11">
        <v>26433</v>
      </c>
      <c r="AB6808" s="11">
        <v>27756</v>
      </c>
      <c r="AC6808" s="11">
        <v>26312</v>
      </c>
      <c r="AD6808" s="11" t="s">
        <v>108</v>
      </c>
      <c r="AE6808" s="11" t="s">
        <v>108</v>
      </c>
      <c r="AF6808" s="11">
        <v>28420</v>
      </c>
      <c r="AG6808" s="11">
        <v>25269</v>
      </c>
      <c r="AH6808" s="11">
        <v>28945</v>
      </c>
      <c r="AI6808" s="11">
        <v>27417</v>
      </c>
      <c r="AJ6808" s="11">
        <v>27094</v>
      </c>
      <c r="AK6808" s="11">
        <v>29287</v>
      </c>
      <c r="AL6808" s="11">
        <v>26395</v>
      </c>
      <c r="AM6808" s="11">
        <v>26433</v>
      </c>
      <c r="AN6808" s="11">
        <v>27756</v>
      </c>
      <c r="AO6808" s="11">
        <v>26312</v>
      </c>
      <c r="AP6808" s="11" t="s">
        <v>108</v>
      </c>
      <c r="AQ6808" s="11" t="s">
        <v>108</v>
      </c>
      <c r="AR6808" s="12">
        <v>0.47399999999999998</v>
      </c>
      <c r="AS6808" s="12">
        <v>0.47599999999999998</v>
      </c>
      <c r="AT6808" s="12">
        <v>0.47099999999999997</v>
      </c>
      <c r="AU6808" s="12">
        <v>0.47499999999999998</v>
      </c>
      <c r="AV6808" s="12">
        <v>0.47899999999999998</v>
      </c>
      <c r="AW6808" s="12">
        <v>0.48399999999999999</v>
      </c>
      <c r="AX6808" s="12">
        <v>0.48299999999999998</v>
      </c>
      <c r="AY6808" s="12">
        <v>0.47799999999999998</v>
      </c>
      <c r="AZ6808" s="12">
        <v>0.47499999999999998</v>
      </c>
      <c r="BA6808" s="12">
        <v>0.47399999999999998</v>
      </c>
      <c r="BB6808" s="12" t="s">
        <v>108</v>
      </c>
      <c r="BC6808" s="12" t="s">
        <v>108</v>
      </c>
      <c r="BD6808" s="11">
        <v>13471</v>
      </c>
      <c r="BE6808" s="11">
        <v>12028</v>
      </c>
      <c r="BF6808" s="11">
        <v>13633</v>
      </c>
      <c r="BG6808" s="11">
        <v>13023</v>
      </c>
      <c r="BH6808" s="11">
        <v>12978</v>
      </c>
      <c r="BI6808" s="11">
        <v>14175</v>
      </c>
      <c r="BJ6808" s="11">
        <v>12749</v>
      </c>
      <c r="BK6808" s="11">
        <v>12635</v>
      </c>
      <c r="BL6808" s="11">
        <v>13184</v>
      </c>
      <c r="BM6808" s="11">
        <v>12472</v>
      </c>
      <c r="BN6808" s="11" t="s">
        <v>108</v>
      </c>
      <c r="BO6808" s="11" t="s">
        <v>108</v>
      </c>
      <c r="BP6808" s="11">
        <v>13471</v>
      </c>
      <c r="BQ6808" s="11">
        <v>12028</v>
      </c>
      <c r="BR6808" s="11">
        <v>13633</v>
      </c>
      <c r="BS6808" s="11">
        <v>13023</v>
      </c>
      <c r="BT6808" s="11">
        <v>12978</v>
      </c>
      <c r="BU6808" s="11">
        <v>14175</v>
      </c>
      <c r="BV6808" s="11">
        <v>12749</v>
      </c>
      <c r="BW6808" s="11">
        <v>12635</v>
      </c>
      <c r="BX6808" s="11">
        <v>13184</v>
      </c>
      <c r="BY6808" s="11">
        <v>12472</v>
      </c>
      <c r="BZ6808" s="11" t="s">
        <v>108</v>
      </c>
      <c r="CA6808" s="11" t="s">
        <v>108</v>
      </c>
      <c r="CB6808" s="11">
        <v>1448.7840000000001</v>
      </c>
      <c r="CC6808" s="11">
        <v>1315.394</v>
      </c>
      <c r="CD6808" s="11">
        <v>1465.75</v>
      </c>
      <c r="CE6808" s="11">
        <v>1342.047</v>
      </c>
      <c r="CF6808" s="11">
        <v>1423.76</v>
      </c>
      <c r="CG6808" s="11">
        <v>1443.1420000000001</v>
      </c>
      <c r="CH6808" s="11">
        <v>1442.364</v>
      </c>
      <c r="CI6808" s="11">
        <v>1380.338</v>
      </c>
      <c r="CJ6808" s="11">
        <v>1324.4639999999999</v>
      </c>
      <c r="CK6808" s="11">
        <v>1281.807</v>
      </c>
      <c r="CL6808" s="11" t="s">
        <v>108</v>
      </c>
      <c r="CM6808" s="11" t="s">
        <v>108</v>
      </c>
      <c r="CN6808" s="11">
        <v>273328</v>
      </c>
      <c r="CO6808" s="11">
        <v>273328</v>
      </c>
      <c r="CP6808" s="11">
        <v>130348</v>
      </c>
      <c r="CQ6808" s="11">
        <v>130348</v>
      </c>
      <c r="CR6808" s="11">
        <v>13867.85</v>
      </c>
      <c r="CS6808" s="9">
        <v>2025</v>
      </c>
    </row>
    <row r="6809" spans="1:97" x14ac:dyDescent="0.25">
      <c r="A6809" s="9">
        <v>99999</v>
      </c>
      <c r="B6809" s="10" t="s">
        <v>107</v>
      </c>
      <c r="C6809" s="9" t="s">
        <v>108</v>
      </c>
      <c r="D6809" s="10" t="s">
        <v>5238</v>
      </c>
      <c r="E6809" s="10" t="s">
        <v>5238</v>
      </c>
      <c r="F6809" s="9">
        <v>99999</v>
      </c>
      <c r="G6809" s="10" t="s">
        <v>447</v>
      </c>
      <c r="H6809" s="10" t="s">
        <v>181</v>
      </c>
      <c r="I6809" s="10" t="s">
        <v>3</v>
      </c>
      <c r="J6809" s="10" t="s">
        <v>3</v>
      </c>
      <c r="K6809" s="9">
        <v>99999</v>
      </c>
      <c r="L6809" s="9">
        <v>2</v>
      </c>
      <c r="M6809" s="10" t="s">
        <v>219</v>
      </c>
      <c r="N6809" s="10" t="s">
        <v>177</v>
      </c>
      <c r="O6809" s="10" t="s">
        <v>333</v>
      </c>
      <c r="P6809" s="10" t="s">
        <v>334</v>
      </c>
      <c r="Q6809" s="10" t="s">
        <v>5238</v>
      </c>
      <c r="R6809" s="10" t="s">
        <v>3</v>
      </c>
      <c r="S6809" s="10" t="s">
        <v>118</v>
      </c>
      <c r="T6809" s="11">
        <v>330533</v>
      </c>
      <c r="U6809" s="11">
        <v>293529</v>
      </c>
      <c r="V6809" s="11">
        <v>335953</v>
      </c>
      <c r="W6809" s="11">
        <v>298904</v>
      </c>
      <c r="X6809" s="11">
        <v>299561</v>
      </c>
      <c r="Y6809" s="11">
        <v>313272</v>
      </c>
      <c r="Z6809" s="11">
        <v>290710</v>
      </c>
      <c r="AA6809" s="11">
        <v>281699</v>
      </c>
      <c r="AB6809" s="11">
        <v>297503</v>
      </c>
      <c r="AC6809" s="11">
        <v>286448</v>
      </c>
      <c r="AD6809" s="11" t="s">
        <v>108</v>
      </c>
      <c r="AE6809" s="11" t="s">
        <v>108</v>
      </c>
      <c r="AF6809" s="11">
        <v>330533</v>
      </c>
      <c r="AG6809" s="11">
        <v>293529</v>
      </c>
      <c r="AH6809" s="11">
        <v>335953</v>
      </c>
      <c r="AI6809" s="11">
        <v>298904</v>
      </c>
      <c r="AJ6809" s="11">
        <v>299561</v>
      </c>
      <c r="AK6809" s="11">
        <v>313272</v>
      </c>
      <c r="AL6809" s="11">
        <v>290710</v>
      </c>
      <c r="AM6809" s="11">
        <v>281699</v>
      </c>
      <c r="AN6809" s="11">
        <v>297503</v>
      </c>
      <c r="AO6809" s="11">
        <v>286448</v>
      </c>
      <c r="AP6809" s="11" t="s">
        <v>108</v>
      </c>
      <c r="AQ6809" s="11" t="s">
        <v>108</v>
      </c>
      <c r="AR6809" s="12">
        <v>0.46500000000000002</v>
      </c>
      <c r="AS6809" s="12">
        <v>0.46800000000000003</v>
      </c>
      <c r="AT6809" s="12">
        <v>0.46200000000000002</v>
      </c>
      <c r="AU6809" s="12">
        <v>0.495</v>
      </c>
      <c r="AV6809" s="12">
        <v>0.499</v>
      </c>
      <c r="AW6809" s="12">
        <v>0.51400000000000001</v>
      </c>
      <c r="AX6809" s="12">
        <v>0.50700000000000001</v>
      </c>
      <c r="AY6809" s="12">
        <v>0.51500000000000001</v>
      </c>
      <c r="AZ6809" s="12">
        <v>0.504</v>
      </c>
      <c r="BA6809" s="12">
        <v>0.5</v>
      </c>
      <c r="BB6809" s="12" t="s">
        <v>108</v>
      </c>
      <c r="BC6809" s="12" t="s">
        <v>108</v>
      </c>
      <c r="BD6809" s="11">
        <v>153697</v>
      </c>
      <c r="BE6809" s="11">
        <v>137372</v>
      </c>
      <c r="BF6809" s="11">
        <v>155210</v>
      </c>
      <c r="BG6809" s="11">
        <v>147958</v>
      </c>
      <c r="BH6809" s="11">
        <v>149480</v>
      </c>
      <c r="BI6809" s="11">
        <v>161022</v>
      </c>
      <c r="BJ6809" s="11">
        <v>147389</v>
      </c>
      <c r="BK6809" s="11">
        <v>145075</v>
      </c>
      <c r="BL6809" s="11">
        <v>149942</v>
      </c>
      <c r="BM6809" s="11">
        <v>143224</v>
      </c>
      <c r="BN6809" s="11" t="s">
        <v>108</v>
      </c>
      <c r="BO6809" s="11" t="s">
        <v>108</v>
      </c>
      <c r="BP6809" s="11">
        <v>153697</v>
      </c>
      <c r="BQ6809" s="11">
        <v>137372</v>
      </c>
      <c r="BR6809" s="11">
        <v>155210</v>
      </c>
      <c r="BS6809" s="11">
        <v>147958</v>
      </c>
      <c r="BT6809" s="11">
        <v>149480</v>
      </c>
      <c r="BU6809" s="11">
        <v>161022</v>
      </c>
      <c r="BV6809" s="11">
        <v>147389</v>
      </c>
      <c r="BW6809" s="11">
        <v>145075</v>
      </c>
      <c r="BX6809" s="11">
        <v>149942</v>
      </c>
      <c r="BY6809" s="11">
        <v>143224</v>
      </c>
      <c r="BZ6809" s="11" t="s">
        <v>108</v>
      </c>
      <c r="CA6809" s="11" t="s">
        <v>108</v>
      </c>
      <c r="CB6809" s="11">
        <v>14094.727000000001</v>
      </c>
      <c r="CC6809" s="11">
        <v>12771.907999999999</v>
      </c>
      <c r="CD6809" s="11">
        <v>14240.549000000001</v>
      </c>
      <c r="CE6809" s="11">
        <v>13178.449000000001</v>
      </c>
      <c r="CF6809" s="11">
        <v>13709.255999999999</v>
      </c>
      <c r="CG6809" s="11">
        <v>14087.527</v>
      </c>
      <c r="CH6809" s="11">
        <v>13849.043</v>
      </c>
      <c r="CI6809" s="11">
        <v>13409.057000000001</v>
      </c>
      <c r="CJ6809" s="11">
        <v>12985.661</v>
      </c>
      <c r="CK6809" s="11">
        <v>12515.7</v>
      </c>
      <c r="CL6809" s="11" t="s">
        <v>108</v>
      </c>
      <c r="CM6809" s="11" t="s">
        <v>108</v>
      </c>
      <c r="CN6809" s="11">
        <v>3028112</v>
      </c>
      <c r="CO6809" s="11">
        <v>3028112</v>
      </c>
      <c r="CP6809" s="11">
        <v>1490369</v>
      </c>
      <c r="CQ6809" s="11">
        <v>1490369</v>
      </c>
      <c r="CR6809" s="11">
        <v>134841.88</v>
      </c>
      <c r="CS6809" s="9">
        <v>2025</v>
      </c>
    </row>
    <row r="6810" spans="1:97" x14ac:dyDescent="0.25">
      <c r="A6810" s="9">
        <v>99999</v>
      </c>
      <c r="B6810" s="10" t="s">
        <v>173</v>
      </c>
      <c r="C6810" s="9" t="s">
        <v>108</v>
      </c>
      <c r="D6810" s="10" t="s">
        <v>5238</v>
      </c>
      <c r="E6810" s="10" t="s">
        <v>5238</v>
      </c>
      <c r="F6810" s="9">
        <v>99999</v>
      </c>
      <c r="G6810" s="10" t="s">
        <v>447</v>
      </c>
      <c r="H6810" s="10" t="s">
        <v>181</v>
      </c>
      <c r="I6810" s="10" t="s">
        <v>3</v>
      </c>
      <c r="J6810" s="10" t="s">
        <v>3</v>
      </c>
      <c r="K6810" s="9">
        <v>99999</v>
      </c>
      <c r="L6810" s="9">
        <v>3</v>
      </c>
      <c r="M6810" s="10" t="s">
        <v>511</v>
      </c>
      <c r="N6810" s="10" t="s">
        <v>177</v>
      </c>
      <c r="O6810" s="10" t="s">
        <v>333</v>
      </c>
      <c r="P6810" s="10" t="s">
        <v>334</v>
      </c>
      <c r="Q6810" s="10" t="s">
        <v>5238</v>
      </c>
      <c r="R6810" s="10" t="s">
        <v>3</v>
      </c>
      <c r="S6810" s="10" t="s">
        <v>118</v>
      </c>
      <c r="T6810" s="11">
        <v>50809</v>
      </c>
      <c r="U6810" s="11">
        <v>48201</v>
      </c>
      <c r="V6810" s="11">
        <v>49853</v>
      </c>
      <c r="W6810" s="11">
        <v>41802</v>
      </c>
      <c r="X6810" s="11">
        <v>36176</v>
      </c>
      <c r="Y6810" s="11">
        <v>37852</v>
      </c>
      <c r="Z6810" s="11">
        <v>38643</v>
      </c>
      <c r="AA6810" s="11">
        <v>38546</v>
      </c>
      <c r="AB6810" s="11">
        <v>37359</v>
      </c>
      <c r="AC6810" s="11">
        <v>41240</v>
      </c>
      <c r="AD6810" s="11" t="s">
        <v>108</v>
      </c>
      <c r="AE6810" s="11" t="s">
        <v>108</v>
      </c>
      <c r="AF6810" s="11">
        <v>17185</v>
      </c>
      <c r="AG6810" s="11">
        <v>16397</v>
      </c>
      <c r="AH6810" s="11">
        <v>16729</v>
      </c>
      <c r="AI6810" s="11">
        <v>15347</v>
      </c>
      <c r="AJ6810" s="11">
        <v>15224</v>
      </c>
      <c r="AK6810" s="11">
        <v>14800</v>
      </c>
      <c r="AL6810" s="11">
        <v>15606</v>
      </c>
      <c r="AM6810" s="11">
        <v>15683</v>
      </c>
      <c r="AN6810" s="11">
        <v>15004</v>
      </c>
      <c r="AO6810" s="11">
        <v>16768</v>
      </c>
      <c r="AP6810" s="11" t="s">
        <v>108</v>
      </c>
      <c r="AQ6810" s="11" t="s">
        <v>108</v>
      </c>
      <c r="AR6810" s="12">
        <v>0.46500000000000002</v>
      </c>
      <c r="AS6810" s="12">
        <v>0.46800000000000003</v>
      </c>
      <c r="AT6810" s="12">
        <v>0.46200000000000002</v>
      </c>
      <c r="AU6810" s="12">
        <v>0.495</v>
      </c>
      <c r="AV6810" s="12">
        <v>0.499</v>
      </c>
      <c r="AW6810" s="12">
        <v>0.51400000000000001</v>
      </c>
      <c r="AX6810" s="12">
        <v>0.50700000000000001</v>
      </c>
      <c r="AY6810" s="12">
        <v>0.51500000000000001</v>
      </c>
      <c r="AZ6810" s="12">
        <v>0.504</v>
      </c>
      <c r="BA6810" s="12">
        <v>0.5</v>
      </c>
      <c r="BB6810" s="12" t="s">
        <v>108</v>
      </c>
      <c r="BC6810" s="12" t="s">
        <v>108</v>
      </c>
      <c r="BD6810" s="11">
        <v>23626</v>
      </c>
      <c r="BE6810" s="11">
        <v>22558</v>
      </c>
      <c r="BF6810" s="11">
        <v>23032</v>
      </c>
      <c r="BG6810" s="11">
        <v>20692</v>
      </c>
      <c r="BH6810" s="11">
        <v>18052</v>
      </c>
      <c r="BI6810" s="11">
        <v>19456</v>
      </c>
      <c r="BJ6810" s="11">
        <v>19592</v>
      </c>
      <c r="BK6810" s="11">
        <v>19851</v>
      </c>
      <c r="BL6810" s="11">
        <v>18829</v>
      </c>
      <c r="BM6810" s="11">
        <v>20620</v>
      </c>
      <c r="BN6810" s="11" t="s">
        <v>108</v>
      </c>
      <c r="BO6810" s="11" t="s">
        <v>108</v>
      </c>
      <c r="BP6810" s="11">
        <v>7991</v>
      </c>
      <c r="BQ6810" s="11">
        <v>7674</v>
      </c>
      <c r="BR6810" s="11">
        <v>7729</v>
      </c>
      <c r="BS6810" s="11">
        <v>7597</v>
      </c>
      <c r="BT6810" s="11">
        <v>7597</v>
      </c>
      <c r="BU6810" s="11">
        <v>7607</v>
      </c>
      <c r="BV6810" s="11">
        <v>7912</v>
      </c>
      <c r="BW6810" s="11">
        <v>8077</v>
      </c>
      <c r="BX6810" s="11">
        <v>7562</v>
      </c>
      <c r="BY6810" s="11">
        <v>8384</v>
      </c>
      <c r="BZ6810" s="11" t="s">
        <v>108</v>
      </c>
      <c r="CA6810" s="11" t="s">
        <v>108</v>
      </c>
      <c r="CB6810" s="11">
        <v>1950.9290000000001</v>
      </c>
      <c r="CC6810" s="11">
        <v>1873.451</v>
      </c>
      <c r="CD6810" s="11">
        <v>1886.9079999999999</v>
      </c>
      <c r="CE6810" s="11">
        <v>1854.6089999999999</v>
      </c>
      <c r="CF6810" s="11">
        <v>1854.799</v>
      </c>
      <c r="CG6810" s="11">
        <v>1857.1189999999999</v>
      </c>
      <c r="CH6810" s="11">
        <v>1931.626</v>
      </c>
      <c r="CI6810" s="11">
        <v>1971.808</v>
      </c>
      <c r="CJ6810" s="11">
        <v>1846.057</v>
      </c>
      <c r="CK6810" s="11">
        <v>2046.932</v>
      </c>
      <c r="CL6810" s="11" t="s">
        <v>108</v>
      </c>
      <c r="CM6810" s="11" t="s">
        <v>108</v>
      </c>
      <c r="CN6810" s="11">
        <v>420481</v>
      </c>
      <c r="CO6810" s="11">
        <v>158743</v>
      </c>
      <c r="CP6810" s="11">
        <v>206308</v>
      </c>
      <c r="CQ6810" s="11">
        <v>78130</v>
      </c>
      <c r="CR6810" s="11">
        <v>19074.238000000001</v>
      </c>
      <c r="CS6810" s="9">
        <v>2025</v>
      </c>
    </row>
    <row r="6811" spans="1:97" x14ac:dyDescent="0.25">
      <c r="A6811" s="9">
        <v>99999</v>
      </c>
      <c r="B6811" s="10" t="s">
        <v>107</v>
      </c>
      <c r="C6811" s="9" t="s">
        <v>108</v>
      </c>
      <c r="D6811" s="10" t="s">
        <v>5238</v>
      </c>
      <c r="E6811" s="10" t="s">
        <v>5238</v>
      </c>
      <c r="F6811" s="9">
        <v>99999</v>
      </c>
      <c r="G6811" s="10" t="s">
        <v>142</v>
      </c>
      <c r="H6811" s="10" t="s">
        <v>143</v>
      </c>
      <c r="I6811" s="10" t="s">
        <v>3</v>
      </c>
      <c r="J6811" s="10" t="s">
        <v>3</v>
      </c>
      <c r="K6811" s="9">
        <v>99999</v>
      </c>
      <c r="L6811" s="9">
        <v>1</v>
      </c>
      <c r="M6811" s="10" t="s">
        <v>114</v>
      </c>
      <c r="N6811" s="10" t="s">
        <v>177</v>
      </c>
      <c r="O6811" s="10" t="s">
        <v>333</v>
      </c>
      <c r="P6811" s="10" t="s">
        <v>334</v>
      </c>
      <c r="Q6811" s="10" t="s">
        <v>5238</v>
      </c>
      <c r="R6811" s="10" t="s">
        <v>3</v>
      </c>
      <c r="S6811" s="10" t="s">
        <v>118</v>
      </c>
      <c r="T6811" s="11">
        <v>89321</v>
      </c>
      <c r="U6811" s="11">
        <v>80104</v>
      </c>
      <c r="V6811" s="11">
        <v>88738</v>
      </c>
      <c r="W6811" s="11">
        <v>83936</v>
      </c>
      <c r="X6811" s="11">
        <v>91476</v>
      </c>
      <c r="Y6811" s="11">
        <v>91421</v>
      </c>
      <c r="Z6811" s="11">
        <v>92121</v>
      </c>
      <c r="AA6811" s="11">
        <v>87637</v>
      </c>
      <c r="AB6811" s="11">
        <v>86055</v>
      </c>
      <c r="AC6811" s="11">
        <v>86615</v>
      </c>
      <c r="AD6811" s="11" t="s">
        <v>108</v>
      </c>
      <c r="AE6811" s="11" t="s">
        <v>108</v>
      </c>
      <c r="AF6811" s="11">
        <v>89321</v>
      </c>
      <c r="AG6811" s="11">
        <v>80104</v>
      </c>
      <c r="AH6811" s="11">
        <v>88738</v>
      </c>
      <c r="AI6811" s="11">
        <v>83936</v>
      </c>
      <c r="AJ6811" s="11">
        <v>91476</v>
      </c>
      <c r="AK6811" s="11">
        <v>91421</v>
      </c>
      <c r="AL6811" s="11">
        <v>92121</v>
      </c>
      <c r="AM6811" s="11">
        <v>87637</v>
      </c>
      <c r="AN6811" s="11">
        <v>86055</v>
      </c>
      <c r="AO6811" s="11">
        <v>86615</v>
      </c>
      <c r="AP6811" s="11" t="s">
        <v>108</v>
      </c>
      <c r="AQ6811" s="11" t="s">
        <v>108</v>
      </c>
      <c r="AR6811" s="12">
        <v>0.498</v>
      </c>
      <c r="AS6811" s="12">
        <v>0.499</v>
      </c>
      <c r="AT6811" s="12">
        <v>0.5</v>
      </c>
      <c r="AU6811" s="12">
        <v>0.498</v>
      </c>
      <c r="AV6811" s="12">
        <v>0.498</v>
      </c>
      <c r="AW6811" s="12">
        <v>0.497</v>
      </c>
      <c r="AX6811" s="12">
        <v>0.497</v>
      </c>
      <c r="AY6811" s="12">
        <v>0.496</v>
      </c>
      <c r="AZ6811" s="12">
        <v>0.495</v>
      </c>
      <c r="BA6811" s="12">
        <v>0.496</v>
      </c>
      <c r="BB6811" s="12" t="s">
        <v>108</v>
      </c>
      <c r="BC6811" s="12" t="s">
        <v>108</v>
      </c>
      <c r="BD6811" s="11">
        <v>44482</v>
      </c>
      <c r="BE6811" s="11">
        <v>39972</v>
      </c>
      <c r="BF6811" s="11">
        <v>44369</v>
      </c>
      <c r="BG6811" s="11">
        <v>41800</v>
      </c>
      <c r="BH6811" s="11">
        <v>45555</v>
      </c>
      <c r="BI6811" s="11">
        <v>45436</v>
      </c>
      <c r="BJ6811" s="11">
        <v>45784</v>
      </c>
      <c r="BK6811" s="11">
        <v>43468</v>
      </c>
      <c r="BL6811" s="11">
        <v>42597</v>
      </c>
      <c r="BM6811" s="11">
        <v>42961</v>
      </c>
      <c r="BN6811" s="11" t="s">
        <v>108</v>
      </c>
      <c r="BO6811" s="11" t="s">
        <v>108</v>
      </c>
      <c r="BP6811" s="11">
        <v>44482</v>
      </c>
      <c r="BQ6811" s="11">
        <v>39972</v>
      </c>
      <c r="BR6811" s="11">
        <v>44369</v>
      </c>
      <c r="BS6811" s="11">
        <v>41800</v>
      </c>
      <c r="BT6811" s="11">
        <v>45555</v>
      </c>
      <c r="BU6811" s="11">
        <v>45436</v>
      </c>
      <c r="BV6811" s="11">
        <v>45784</v>
      </c>
      <c r="BW6811" s="11">
        <v>43468</v>
      </c>
      <c r="BX6811" s="11">
        <v>42597</v>
      </c>
      <c r="BY6811" s="11">
        <v>42961</v>
      </c>
      <c r="BZ6811" s="11" t="s">
        <v>108</v>
      </c>
      <c r="CA6811" s="11" t="s">
        <v>108</v>
      </c>
      <c r="CB6811" s="11">
        <v>3798.2919999999999</v>
      </c>
      <c r="CC6811" s="11">
        <v>3464.3580000000002</v>
      </c>
      <c r="CD6811" s="11">
        <v>3854.6170000000002</v>
      </c>
      <c r="CE6811" s="11">
        <v>3442.5770000000002</v>
      </c>
      <c r="CF6811" s="11">
        <v>3820.7559999999999</v>
      </c>
      <c r="CG6811" s="11">
        <v>3754.1550000000002</v>
      </c>
      <c r="CH6811" s="11">
        <v>3895.2820000000002</v>
      </c>
      <c r="CI6811" s="11">
        <v>3631.0889999999999</v>
      </c>
      <c r="CJ6811" s="11">
        <v>3410.0819999999999</v>
      </c>
      <c r="CK6811" s="11">
        <v>3332.087</v>
      </c>
      <c r="CL6811" s="11" t="s">
        <v>108</v>
      </c>
      <c r="CM6811" s="11" t="s">
        <v>108</v>
      </c>
      <c r="CN6811" s="11">
        <v>877424</v>
      </c>
      <c r="CO6811" s="11">
        <v>877424</v>
      </c>
      <c r="CP6811" s="11">
        <v>436424</v>
      </c>
      <c r="CQ6811" s="11">
        <v>436424</v>
      </c>
      <c r="CR6811" s="11">
        <v>36403.294999999998</v>
      </c>
      <c r="CS6811" s="9">
        <v>2025</v>
      </c>
    </row>
    <row r="6812" spans="1:97" x14ac:dyDescent="0.25">
      <c r="A6812" s="9">
        <v>99999</v>
      </c>
      <c r="B6812" s="10" t="s">
        <v>107</v>
      </c>
      <c r="C6812" s="9" t="s">
        <v>108</v>
      </c>
      <c r="D6812" s="10" t="s">
        <v>5238</v>
      </c>
      <c r="E6812" s="10" t="s">
        <v>5238</v>
      </c>
      <c r="F6812" s="9">
        <v>99999</v>
      </c>
      <c r="G6812" s="10" t="s">
        <v>577</v>
      </c>
      <c r="H6812" s="10" t="s">
        <v>321</v>
      </c>
      <c r="I6812" s="10" t="s">
        <v>3</v>
      </c>
      <c r="J6812" s="10" t="s">
        <v>3</v>
      </c>
      <c r="K6812" s="9">
        <v>99999</v>
      </c>
      <c r="L6812" s="9">
        <v>2</v>
      </c>
      <c r="M6812" s="10" t="s">
        <v>219</v>
      </c>
      <c r="N6812" s="10" t="s">
        <v>177</v>
      </c>
      <c r="O6812" s="10" t="s">
        <v>333</v>
      </c>
      <c r="P6812" s="10" t="s">
        <v>334</v>
      </c>
      <c r="Q6812" s="10" t="s">
        <v>5238</v>
      </c>
      <c r="R6812" s="10" t="s">
        <v>3</v>
      </c>
      <c r="S6812" s="10" t="s">
        <v>118</v>
      </c>
      <c r="T6812" s="11">
        <v>33076</v>
      </c>
      <c r="U6812" s="11">
        <v>29156</v>
      </c>
      <c r="V6812" s="11">
        <v>32983</v>
      </c>
      <c r="W6812" s="11">
        <v>31052</v>
      </c>
      <c r="X6812" s="11">
        <v>34375</v>
      </c>
      <c r="Y6812" s="11">
        <v>33796</v>
      </c>
      <c r="Z6812" s="11">
        <v>30729</v>
      </c>
      <c r="AA6812" s="11">
        <v>30327</v>
      </c>
      <c r="AB6812" s="11">
        <v>32749</v>
      </c>
      <c r="AC6812" s="11">
        <v>30337</v>
      </c>
      <c r="AD6812" s="11" t="s">
        <v>108</v>
      </c>
      <c r="AE6812" s="11" t="s">
        <v>108</v>
      </c>
      <c r="AF6812" s="11">
        <v>33076</v>
      </c>
      <c r="AG6812" s="11">
        <v>29156</v>
      </c>
      <c r="AH6812" s="11">
        <v>32983</v>
      </c>
      <c r="AI6812" s="11">
        <v>31052</v>
      </c>
      <c r="AJ6812" s="11">
        <v>34375</v>
      </c>
      <c r="AK6812" s="11">
        <v>33796</v>
      </c>
      <c r="AL6812" s="11">
        <v>30729</v>
      </c>
      <c r="AM6812" s="11">
        <v>30327</v>
      </c>
      <c r="AN6812" s="11">
        <v>32749</v>
      </c>
      <c r="AO6812" s="11">
        <v>30337</v>
      </c>
      <c r="AP6812" s="11" t="s">
        <v>108</v>
      </c>
      <c r="AQ6812" s="11" t="s">
        <v>108</v>
      </c>
      <c r="AR6812" s="12">
        <v>0.74</v>
      </c>
      <c r="AS6812" s="12">
        <v>0.75</v>
      </c>
      <c r="AT6812" s="12">
        <v>0.75</v>
      </c>
      <c r="AU6812" s="12">
        <v>0.76</v>
      </c>
      <c r="AV6812" s="12">
        <v>0.69</v>
      </c>
      <c r="AW6812" s="12">
        <v>0.76</v>
      </c>
      <c r="AX6812" s="12">
        <v>0.76</v>
      </c>
      <c r="AY6812" s="12">
        <v>0.76</v>
      </c>
      <c r="AZ6812" s="12">
        <v>0.73</v>
      </c>
      <c r="BA6812" s="12">
        <v>0.75</v>
      </c>
      <c r="BB6812" s="12" t="s">
        <v>108</v>
      </c>
      <c r="BC6812" s="12" t="s">
        <v>108</v>
      </c>
      <c r="BD6812" s="11">
        <v>24476</v>
      </c>
      <c r="BE6812" s="11">
        <v>21867</v>
      </c>
      <c r="BF6812" s="11">
        <v>24737</v>
      </c>
      <c r="BG6812" s="11">
        <v>23600</v>
      </c>
      <c r="BH6812" s="11">
        <v>23719</v>
      </c>
      <c r="BI6812" s="11">
        <v>25685</v>
      </c>
      <c r="BJ6812" s="11">
        <v>23354</v>
      </c>
      <c r="BK6812" s="11">
        <v>23048</v>
      </c>
      <c r="BL6812" s="11">
        <v>23907</v>
      </c>
      <c r="BM6812" s="11">
        <v>22753</v>
      </c>
      <c r="BN6812" s="11" t="s">
        <v>108</v>
      </c>
      <c r="BO6812" s="11" t="s">
        <v>108</v>
      </c>
      <c r="BP6812" s="11">
        <v>24476</v>
      </c>
      <c r="BQ6812" s="11">
        <v>21867</v>
      </c>
      <c r="BR6812" s="11">
        <v>24737</v>
      </c>
      <c r="BS6812" s="11">
        <v>23600</v>
      </c>
      <c r="BT6812" s="11">
        <v>23719</v>
      </c>
      <c r="BU6812" s="11">
        <v>25685</v>
      </c>
      <c r="BV6812" s="11">
        <v>23354</v>
      </c>
      <c r="BW6812" s="11">
        <v>23048</v>
      </c>
      <c r="BX6812" s="11">
        <v>23907</v>
      </c>
      <c r="BY6812" s="11">
        <v>22753</v>
      </c>
      <c r="BZ6812" s="11" t="s">
        <v>108</v>
      </c>
      <c r="CA6812" s="11" t="s">
        <v>108</v>
      </c>
      <c r="CB6812" s="11">
        <v>2212.165</v>
      </c>
      <c r="CC6812" s="11">
        <v>2002.829</v>
      </c>
      <c r="CD6812" s="11">
        <v>2233.8180000000002</v>
      </c>
      <c r="CE6812" s="11">
        <v>2076.4140000000002</v>
      </c>
      <c r="CF6812" s="11">
        <v>2142.3510000000001</v>
      </c>
      <c r="CG6812" s="11">
        <v>2214.0790000000002</v>
      </c>
      <c r="CH6812" s="11">
        <v>2161.518</v>
      </c>
      <c r="CI6812" s="11">
        <v>2103.2579999999998</v>
      </c>
      <c r="CJ6812" s="11">
        <v>2044.6859999999999</v>
      </c>
      <c r="CK6812" s="11">
        <v>1967.4090000000001</v>
      </c>
      <c r="CL6812" s="11" t="s">
        <v>108</v>
      </c>
      <c r="CM6812" s="11" t="s">
        <v>108</v>
      </c>
      <c r="CN6812" s="11">
        <v>318580</v>
      </c>
      <c r="CO6812" s="11">
        <v>318580</v>
      </c>
      <c r="CP6812" s="11">
        <v>237146</v>
      </c>
      <c r="CQ6812" s="11">
        <v>237146</v>
      </c>
      <c r="CR6812" s="11">
        <v>21158.526999999998</v>
      </c>
      <c r="CS6812" s="9">
        <v>2025</v>
      </c>
    </row>
    <row r="6813" spans="1:97" x14ac:dyDescent="0.25">
      <c r="A6813" s="9">
        <v>99999</v>
      </c>
      <c r="B6813" s="10" t="s">
        <v>107</v>
      </c>
      <c r="C6813" s="9" t="s">
        <v>108</v>
      </c>
      <c r="D6813" s="10" t="s">
        <v>5238</v>
      </c>
      <c r="E6813" s="10" t="s">
        <v>5238</v>
      </c>
      <c r="F6813" s="9">
        <v>99999</v>
      </c>
      <c r="G6813" s="10" t="s">
        <v>581</v>
      </c>
      <c r="H6813" s="10" t="s">
        <v>582</v>
      </c>
      <c r="I6813" s="10" t="s">
        <v>3</v>
      </c>
      <c r="J6813" s="10" t="s">
        <v>3</v>
      </c>
      <c r="K6813" s="9">
        <v>99999</v>
      </c>
      <c r="L6813" s="9">
        <v>2</v>
      </c>
      <c r="M6813" s="10" t="s">
        <v>219</v>
      </c>
      <c r="N6813" s="10" t="s">
        <v>177</v>
      </c>
      <c r="O6813" s="10" t="s">
        <v>333</v>
      </c>
      <c r="P6813" s="10" t="s">
        <v>334</v>
      </c>
      <c r="Q6813" s="10" t="s">
        <v>5238</v>
      </c>
      <c r="R6813" s="10" t="s">
        <v>3</v>
      </c>
      <c r="S6813" s="10" t="s">
        <v>118</v>
      </c>
      <c r="T6813" s="11">
        <v>77940</v>
      </c>
      <c r="U6813" s="11">
        <v>69661</v>
      </c>
      <c r="V6813" s="11">
        <v>79048</v>
      </c>
      <c r="W6813" s="11">
        <v>75598</v>
      </c>
      <c r="X6813" s="11">
        <v>74452</v>
      </c>
      <c r="Y6813" s="11">
        <v>82529</v>
      </c>
      <c r="Z6813" s="11">
        <v>73004</v>
      </c>
      <c r="AA6813" s="11">
        <v>72708</v>
      </c>
      <c r="AB6813" s="11">
        <v>76540</v>
      </c>
      <c r="AC6813" s="11">
        <v>71604</v>
      </c>
      <c r="AD6813" s="11" t="s">
        <v>108</v>
      </c>
      <c r="AE6813" s="11" t="s">
        <v>108</v>
      </c>
      <c r="AF6813" s="11">
        <v>77940</v>
      </c>
      <c r="AG6813" s="11">
        <v>69661</v>
      </c>
      <c r="AH6813" s="11">
        <v>79048</v>
      </c>
      <c r="AI6813" s="11">
        <v>75598</v>
      </c>
      <c r="AJ6813" s="11">
        <v>74452</v>
      </c>
      <c r="AK6813" s="11">
        <v>82529</v>
      </c>
      <c r="AL6813" s="11">
        <v>73004</v>
      </c>
      <c r="AM6813" s="11">
        <v>72708</v>
      </c>
      <c r="AN6813" s="11">
        <v>76540</v>
      </c>
      <c r="AO6813" s="11">
        <v>71604</v>
      </c>
      <c r="AP6813" s="11" t="s">
        <v>108</v>
      </c>
      <c r="AQ6813" s="11" t="s">
        <v>108</v>
      </c>
      <c r="AR6813" s="12">
        <v>0.52</v>
      </c>
      <c r="AS6813" s="12">
        <v>0.52</v>
      </c>
      <c r="AT6813" s="12">
        <v>0.52</v>
      </c>
      <c r="AU6813" s="12">
        <v>0.52</v>
      </c>
      <c r="AV6813" s="12">
        <v>0.52</v>
      </c>
      <c r="AW6813" s="12">
        <v>0.52</v>
      </c>
      <c r="AX6813" s="12">
        <v>0.52</v>
      </c>
      <c r="AY6813" s="12">
        <v>0.52</v>
      </c>
      <c r="AZ6813" s="12">
        <v>0.52</v>
      </c>
      <c r="BA6813" s="12">
        <v>0.52</v>
      </c>
      <c r="BB6813" s="12" t="s">
        <v>108</v>
      </c>
      <c r="BC6813" s="12" t="s">
        <v>108</v>
      </c>
      <c r="BD6813" s="11">
        <v>40529</v>
      </c>
      <c r="BE6813" s="11">
        <v>36224</v>
      </c>
      <c r="BF6813" s="11">
        <v>41105</v>
      </c>
      <c r="BG6813" s="11">
        <v>39311</v>
      </c>
      <c r="BH6813" s="11">
        <v>38715</v>
      </c>
      <c r="BI6813" s="11">
        <v>42915</v>
      </c>
      <c r="BJ6813" s="11">
        <v>37962</v>
      </c>
      <c r="BK6813" s="11">
        <v>37808</v>
      </c>
      <c r="BL6813" s="11">
        <v>39801</v>
      </c>
      <c r="BM6813" s="11">
        <v>37234</v>
      </c>
      <c r="BN6813" s="11" t="s">
        <v>108</v>
      </c>
      <c r="BO6813" s="11" t="s">
        <v>108</v>
      </c>
      <c r="BP6813" s="11">
        <v>40529</v>
      </c>
      <c r="BQ6813" s="11">
        <v>36224</v>
      </c>
      <c r="BR6813" s="11">
        <v>41105</v>
      </c>
      <c r="BS6813" s="11">
        <v>39311</v>
      </c>
      <c r="BT6813" s="11">
        <v>38715</v>
      </c>
      <c r="BU6813" s="11">
        <v>42915</v>
      </c>
      <c r="BV6813" s="11">
        <v>37962</v>
      </c>
      <c r="BW6813" s="11">
        <v>37808</v>
      </c>
      <c r="BX6813" s="11">
        <v>39801</v>
      </c>
      <c r="BY6813" s="11">
        <v>37234</v>
      </c>
      <c r="BZ6813" s="11" t="s">
        <v>108</v>
      </c>
      <c r="CA6813" s="11" t="s">
        <v>108</v>
      </c>
      <c r="CB6813" s="11">
        <v>3204.3609999999999</v>
      </c>
      <c r="CC6813" s="11">
        <v>2888.2310000000002</v>
      </c>
      <c r="CD6813" s="11">
        <v>3222.1550000000002</v>
      </c>
      <c r="CE6813" s="11">
        <v>3084.0520000000001</v>
      </c>
      <c r="CF6813" s="11">
        <v>3011.9319999999998</v>
      </c>
      <c r="CG6813" s="11">
        <v>3241.538</v>
      </c>
      <c r="CH6813" s="11">
        <v>3016.2919999999999</v>
      </c>
      <c r="CI6813" s="11">
        <v>3033.6260000000002</v>
      </c>
      <c r="CJ6813" s="11">
        <v>3026.098</v>
      </c>
      <c r="CK6813" s="11">
        <v>2874.9189999999999</v>
      </c>
      <c r="CL6813" s="11" t="s">
        <v>108</v>
      </c>
      <c r="CM6813" s="11" t="s">
        <v>108</v>
      </c>
      <c r="CN6813" s="11">
        <v>753084</v>
      </c>
      <c r="CO6813" s="11">
        <v>753084</v>
      </c>
      <c r="CP6813" s="11">
        <v>391604</v>
      </c>
      <c r="CQ6813" s="11">
        <v>391604</v>
      </c>
      <c r="CR6813" s="11">
        <v>30603.204000000002</v>
      </c>
      <c r="CS6813" s="9">
        <v>2025</v>
      </c>
    </row>
    <row r="6814" spans="1:97" x14ac:dyDescent="0.25">
      <c r="A6814" s="9">
        <v>99999</v>
      </c>
      <c r="B6814" s="10" t="s">
        <v>107</v>
      </c>
      <c r="C6814" s="9" t="s">
        <v>108</v>
      </c>
      <c r="D6814" s="10" t="s">
        <v>5238</v>
      </c>
      <c r="E6814" s="10" t="s">
        <v>5238</v>
      </c>
      <c r="F6814" s="9">
        <v>99999</v>
      </c>
      <c r="G6814" s="10" t="s">
        <v>581</v>
      </c>
      <c r="H6814" s="10" t="s">
        <v>582</v>
      </c>
      <c r="I6814" s="10" t="s">
        <v>3</v>
      </c>
      <c r="J6814" s="10" t="s">
        <v>3</v>
      </c>
      <c r="K6814" s="9">
        <v>99999</v>
      </c>
      <c r="L6814" s="9">
        <v>4</v>
      </c>
      <c r="M6814" s="10" t="s">
        <v>1029</v>
      </c>
      <c r="N6814" s="10" t="s">
        <v>177</v>
      </c>
      <c r="O6814" s="10" t="s">
        <v>333</v>
      </c>
      <c r="P6814" s="10" t="s">
        <v>334</v>
      </c>
      <c r="Q6814" s="10" t="s">
        <v>5238</v>
      </c>
      <c r="R6814" s="10" t="s">
        <v>3</v>
      </c>
      <c r="S6814" s="10" t="s">
        <v>118</v>
      </c>
      <c r="T6814" s="11">
        <v>6977</v>
      </c>
      <c r="U6814" s="11">
        <v>6990</v>
      </c>
      <c r="V6814" s="11">
        <v>6821</v>
      </c>
      <c r="W6814" s="11">
        <v>5610</v>
      </c>
      <c r="X6814" s="11">
        <v>4854</v>
      </c>
      <c r="Y6814" s="11">
        <v>8198</v>
      </c>
      <c r="Z6814" s="11">
        <v>7442</v>
      </c>
      <c r="AA6814" s="11">
        <v>7877</v>
      </c>
      <c r="AB6814" s="11">
        <v>7092</v>
      </c>
      <c r="AC6814" s="11">
        <v>5337</v>
      </c>
      <c r="AD6814" s="11" t="s">
        <v>108</v>
      </c>
      <c r="AE6814" s="11" t="s">
        <v>108</v>
      </c>
      <c r="AF6814" s="11">
        <v>6977</v>
      </c>
      <c r="AG6814" s="11">
        <v>6990</v>
      </c>
      <c r="AH6814" s="11">
        <v>6821</v>
      </c>
      <c r="AI6814" s="11">
        <v>5610</v>
      </c>
      <c r="AJ6814" s="11">
        <v>4854</v>
      </c>
      <c r="AK6814" s="11">
        <v>8198</v>
      </c>
      <c r="AL6814" s="11">
        <v>7442</v>
      </c>
      <c r="AM6814" s="11">
        <v>7877</v>
      </c>
      <c r="AN6814" s="11">
        <v>7092</v>
      </c>
      <c r="AO6814" s="11">
        <v>5337</v>
      </c>
      <c r="AP6814" s="11" t="s">
        <v>108</v>
      </c>
      <c r="AQ6814" s="11" t="s">
        <v>108</v>
      </c>
      <c r="AR6814" s="12">
        <v>0.52</v>
      </c>
      <c r="AS6814" s="12">
        <v>0.52</v>
      </c>
      <c r="AT6814" s="12">
        <v>0.52</v>
      </c>
      <c r="AU6814" s="12">
        <v>0.52</v>
      </c>
      <c r="AV6814" s="12">
        <v>0.52</v>
      </c>
      <c r="AW6814" s="12">
        <v>0.52</v>
      </c>
      <c r="AX6814" s="12">
        <v>0.52</v>
      </c>
      <c r="AY6814" s="12">
        <v>0.52</v>
      </c>
      <c r="AZ6814" s="12">
        <v>0.52</v>
      </c>
      <c r="BA6814" s="12">
        <v>0.52</v>
      </c>
      <c r="BB6814" s="12" t="s">
        <v>108</v>
      </c>
      <c r="BC6814" s="12" t="s">
        <v>108</v>
      </c>
      <c r="BD6814" s="11">
        <v>3628</v>
      </c>
      <c r="BE6814" s="11">
        <v>3635</v>
      </c>
      <c r="BF6814" s="11">
        <v>3547</v>
      </c>
      <c r="BG6814" s="11">
        <v>2917</v>
      </c>
      <c r="BH6814" s="11">
        <v>2524</v>
      </c>
      <c r="BI6814" s="11">
        <v>4263</v>
      </c>
      <c r="BJ6814" s="11">
        <v>3870</v>
      </c>
      <c r="BK6814" s="11">
        <v>4096</v>
      </c>
      <c r="BL6814" s="11">
        <v>3688</v>
      </c>
      <c r="BM6814" s="11">
        <v>2775</v>
      </c>
      <c r="BN6814" s="11" t="s">
        <v>108</v>
      </c>
      <c r="BO6814" s="11" t="s">
        <v>108</v>
      </c>
      <c r="BP6814" s="11">
        <v>3628</v>
      </c>
      <c r="BQ6814" s="11">
        <v>3635</v>
      </c>
      <c r="BR6814" s="11">
        <v>3547</v>
      </c>
      <c r="BS6814" s="11">
        <v>2917</v>
      </c>
      <c r="BT6814" s="11">
        <v>2524</v>
      </c>
      <c r="BU6814" s="11">
        <v>4263</v>
      </c>
      <c r="BV6814" s="11">
        <v>3870</v>
      </c>
      <c r="BW6814" s="11">
        <v>4096</v>
      </c>
      <c r="BX6814" s="11">
        <v>3688</v>
      </c>
      <c r="BY6814" s="11">
        <v>2775</v>
      </c>
      <c r="BZ6814" s="11" t="s">
        <v>108</v>
      </c>
      <c r="CA6814" s="11" t="s">
        <v>108</v>
      </c>
      <c r="CB6814" s="11">
        <v>328.65199999999999</v>
      </c>
      <c r="CC6814" s="11">
        <v>315.96100000000001</v>
      </c>
      <c r="CD6814" s="11">
        <v>326.16500000000002</v>
      </c>
      <c r="CE6814" s="11">
        <v>324.447</v>
      </c>
      <c r="CF6814" s="11">
        <v>268.09899999999999</v>
      </c>
      <c r="CG6814" s="11">
        <v>276.089</v>
      </c>
      <c r="CH6814" s="11">
        <v>287.60399999999998</v>
      </c>
      <c r="CI6814" s="11">
        <v>289.59199999999998</v>
      </c>
      <c r="CJ6814" s="11">
        <v>261.89400000000001</v>
      </c>
      <c r="CK6814" s="11">
        <v>307.334</v>
      </c>
      <c r="CL6814" s="11" t="s">
        <v>108</v>
      </c>
      <c r="CM6814" s="11" t="s">
        <v>108</v>
      </c>
      <c r="CN6814" s="11">
        <v>67198</v>
      </c>
      <c r="CO6814" s="11">
        <v>67198</v>
      </c>
      <c r="CP6814" s="11">
        <v>34943</v>
      </c>
      <c r="CQ6814" s="11">
        <v>34943</v>
      </c>
      <c r="CR6814" s="11">
        <v>2985.837</v>
      </c>
      <c r="CS6814" s="9">
        <v>2025</v>
      </c>
    </row>
    <row r="6815" spans="1:97" x14ac:dyDescent="0.25">
      <c r="A6815" s="9">
        <v>99999</v>
      </c>
      <c r="B6815" s="10" t="s">
        <v>107</v>
      </c>
      <c r="C6815" s="9" t="s">
        <v>108</v>
      </c>
      <c r="D6815" s="10" t="s">
        <v>5238</v>
      </c>
      <c r="E6815" s="10" t="s">
        <v>5238</v>
      </c>
      <c r="F6815" s="9">
        <v>99999</v>
      </c>
      <c r="G6815" s="10" t="s">
        <v>592</v>
      </c>
      <c r="H6815" s="10" t="s">
        <v>166</v>
      </c>
      <c r="I6815" s="10" t="s">
        <v>3</v>
      </c>
      <c r="J6815" s="10" t="s">
        <v>3</v>
      </c>
      <c r="K6815" s="9">
        <v>99999</v>
      </c>
      <c r="L6815" s="9">
        <v>2</v>
      </c>
      <c r="M6815" s="10" t="s">
        <v>219</v>
      </c>
      <c r="N6815" s="10" t="s">
        <v>177</v>
      </c>
      <c r="O6815" s="10" t="s">
        <v>333</v>
      </c>
      <c r="P6815" s="10" t="s">
        <v>334</v>
      </c>
      <c r="Q6815" s="10" t="s">
        <v>5238</v>
      </c>
      <c r="R6815" s="10" t="s">
        <v>3</v>
      </c>
      <c r="S6815" s="10" t="s">
        <v>118</v>
      </c>
      <c r="T6815" s="11">
        <v>30749</v>
      </c>
      <c r="U6815" s="11">
        <v>27374</v>
      </c>
      <c r="V6815" s="11">
        <v>31229</v>
      </c>
      <c r="W6815" s="11">
        <v>29503</v>
      </c>
      <c r="X6815" s="11">
        <v>29668</v>
      </c>
      <c r="Y6815" s="11">
        <v>31508</v>
      </c>
      <c r="Z6815" s="11">
        <v>29039</v>
      </c>
      <c r="AA6815" s="11">
        <v>28831</v>
      </c>
      <c r="AB6815" s="11">
        <v>29907</v>
      </c>
      <c r="AC6815" s="11">
        <v>28705</v>
      </c>
      <c r="AD6815" s="11" t="s">
        <v>108</v>
      </c>
      <c r="AE6815" s="11" t="s">
        <v>108</v>
      </c>
      <c r="AF6815" s="11">
        <v>30749</v>
      </c>
      <c r="AG6815" s="11">
        <v>27374</v>
      </c>
      <c r="AH6815" s="11">
        <v>31229</v>
      </c>
      <c r="AI6815" s="11">
        <v>29503</v>
      </c>
      <c r="AJ6815" s="11">
        <v>29668</v>
      </c>
      <c r="AK6815" s="11">
        <v>31508</v>
      </c>
      <c r="AL6815" s="11">
        <v>29039</v>
      </c>
      <c r="AM6815" s="11">
        <v>28831</v>
      </c>
      <c r="AN6815" s="11">
        <v>29907</v>
      </c>
      <c r="AO6815" s="11">
        <v>28705</v>
      </c>
      <c r="AP6815" s="11" t="s">
        <v>108</v>
      </c>
      <c r="AQ6815" s="11" t="s">
        <v>108</v>
      </c>
      <c r="AR6815" s="12">
        <v>0.47399999999999998</v>
      </c>
      <c r="AS6815" s="12">
        <v>0.47599999999999998</v>
      </c>
      <c r="AT6815" s="12">
        <v>0.47099999999999997</v>
      </c>
      <c r="AU6815" s="12">
        <v>0.47499999999999998</v>
      </c>
      <c r="AV6815" s="12">
        <v>0.47899999999999998</v>
      </c>
      <c r="AW6815" s="12">
        <v>0.48399999999999999</v>
      </c>
      <c r="AX6815" s="12">
        <v>0.48299999999999998</v>
      </c>
      <c r="AY6815" s="12">
        <v>0.47799999999999998</v>
      </c>
      <c r="AZ6815" s="12">
        <v>0.47499999999999998</v>
      </c>
      <c r="BA6815" s="12">
        <v>0.47399999999999998</v>
      </c>
      <c r="BB6815" s="12" t="s">
        <v>108</v>
      </c>
      <c r="BC6815" s="12" t="s">
        <v>108</v>
      </c>
      <c r="BD6815" s="11">
        <v>14575</v>
      </c>
      <c r="BE6815" s="11">
        <v>13030</v>
      </c>
      <c r="BF6815" s="11">
        <v>14709</v>
      </c>
      <c r="BG6815" s="11">
        <v>14014</v>
      </c>
      <c r="BH6815" s="11">
        <v>14211</v>
      </c>
      <c r="BI6815" s="11">
        <v>15250</v>
      </c>
      <c r="BJ6815" s="11">
        <v>14026</v>
      </c>
      <c r="BK6815" s="11">
        <v>13781</v>
      </c>
      <c r="BL6815" s="11">
        <v>14206</v>
      </c>
      <c r="BM6815" s="11">
        <v>13606</v>
      </c>
      <c r="BN6815" s="11" t="s">
        <v>108</v>
      </c>
      <c r="BO6815" s="11" t="s">
        <v>108</v>
      </c>
      <c r="BP6815" s="11">
        <v>14575</v>
      </c>
      <c r="BQ6815" s="11">
        <v>13030</v>
      </c>
      <c r="BR6815" s="11">
        <v>14709</v>
      </c>
      <c r="BS6815" s="11">
        <v>14014</v>
      </c>
      <c r="BT6815" s="11">
        <v>14211</v>
      </c>
      <c r="BU6815" s="11">
        <v>15250</v>
      </c>
      <c r="BV6815" s="11">
        <v>14026</v>
      </c>
      <c r="BW6815" s="11">
        <v>13781</v>
      </c>
      <c r="BX6815" s="11">
        <v>14206</v>
      </c>
      <c r="BY6815" s="11">
        <v>13606</v>
      </c>
      <c r="BZ6815" s="11" t="s">
        <v>108</v>
      </c>
      <c r="CA6815" s="11" t="s">
        <v>108</v>
      </c>
      <c r="CB6815" s="11">
        <v>1179.0889999999999</v>
      </c>
      <c r="CC6815" s="11">
        <v>1065.806</v>
      </c>
      <c r="CD6815" s="11">
        <v>1189.3489999999999</v>
      </c>
      <c r="CE6815" s="11">
        <v>1114.941</v>
      </c>
      <c r="CF6815" s="11">
        <v>1132.3520000000001</v>
      </c>
      <c r="CG6815" s="11">
        <v>1183.2829999999999</v>
      </c>
      <c r="CH6815" s="11">
        <v>1139.7829999999999</v>
      </c>
      <c r="CI6815" s="11">
        <v>1119.7180000000001</v>
      </c>
      <c r="CJ6815" s="11">
        <v>1096.559</v>
      </c>
      <c r="CK6815" s="11">
        <v>1051.71</v>
      </c>
      <c r="CL6815" s="11" t="s">
        <v>108</v>
      </c>
      <c r="CM6815" s="11" t="s">
        <v>108</v>
      </c>
      <c r="CN6815" s="11">
        <v>296513</v>
      </c>
      <c r="CO6815" s="11">
        <v>296513</v>
      </c>
      <c r="CP6815" s="11">
        <v>141408</v>
      </c>
      <c r="CQ6815" s="11">
        <v>141408</v>
      </c>
      <c r="CR6815" s="11">
        <v>11272.59</v>
      </c>
      <c r="CS6815" s="9">
        <v>2025</v>
      </c>
    </row>
    <row r="6816" spans="1:97" x14ac:dyDescent="0.25">
      <c r="A6816" s="9">
        <v>99999</v>
      </c>
      <c r="B6816" s="10" t="s">
        <v>107</v>
      </c>
      <c r="C6816" s="9" t="s">
        <v>108</v>
      </c>
      <c r="D6816" s="10" t="s">
        <v>5238</v>
      </c>
      <c r="E6816" s="10" t="s">
        <v>5238</v>
      </c>
      <c r="F6816" s="9">
        <v>99999</v>
      </c>
      <c r="G6816" s="10" t="s">
        <v>204</v>
      </c>
      <c r="H6816" s="10" t="s">
        <v>166</v>
      </c>
      <c r="I6816" s="10" t="s">
        <v>3</v>
      </c>
      <c r="J6816" s="10" t="s">
        <v>3</v>
      </c>
      <c r="K6816" s="9">
        <v>99999</v>
      </c>
      <c r="L6816" s="9">
        <v>2</v>
      </c>
      <c r="M6816" s="10" t="s">
        <v>219</v>
      </c>
      <c r="N6816" s="10" t="s">
        <v>177</v>
      </c>
      <c r="O6816" s="10" t="s">
        <v>333</v>
      </c>
      <c r="P6816" s="10" t="s">
        <v>334</v>
      </c>
      <c r="Q6816" s="10" t="s">
        <v>5238</v>
      </c>
      <c r="R6816" s="10" t="s">
        <v>3</v>
      </c>
      <c r="S6816" s="10" t="s">
        <v>118</v>
      </c>
      <c r="T6816" s="11">
        <v>49519</v>
      </c>
      <c r="U6816" s="11">
        <v>44334</v>
      </c>
      <c r="V6816" s="11">
        <v>49650</v>
      </c>
      <c r="W6816" s="11">
        <v>46326</v>
      </c>
      <c r="X6816" s="11">
        <v>50424</v>
      </c>
      <c r="Y6816" s="11">
        <v>49415</v>
      </c>
      <c r="Z6816" s="11">
        <v>50344</v>
      </c>
      <c r="AA6816" s="11">
        <v>48140</v>
      </c>
      <c r="AB6816" s="11">
        <v>47238</v>
      </c>
      <c r="AC6816" s="11">
        <v>47985</v>
      </c>
      <c r="AD6816" s="11" t="s">
        <v>108</v>
      </c>
      <c r="AE6816" s="11" t="s">
        <v>108</v>
      </c>
      <c r="AF6816" s="11">
        <v>49519</v>
      </c>
      <c r="AG6816" s="11">
        <v>44334</v>
      </c>
      <c r="AH6816" s="11">
        <v>49650</v>
      </c>
      <c r="AI6816" s="11">
        <v>46326</v>
      </c>
      <c r="AJ6816" s="11">
        <v>50424</v>
      </c>
      <c r="AK6816" s="11">
        <v>49415</v>
      </c>
      <c r="AL6816" s="11">
        <v>50344</v>
      </c>
      <c r="AM6816" s="11">
        <v>48140</v>
      </c>
      <c r="AN6816" s="11">
        <v>47238</v>
      </c>
      <c r="AO6816" s="11">
        <v>47985</v>
      </c>
      <c r="AP6816" s="11" t="s">
        <v>108</v>
      </c>
      <c r="AQ6816" s="11" t="s">
        <v>108</v>
      </c>
      <c r="AR6816" s="12">
        <v>0.47399999999999998</v>
      </c>
      <c r="AS6816" s="12">
        <v>0.47599999999999998</v>
      </c>
      <c r="AT6816" s="12">
        <v>0.47099999999999997</v>
      </c>
      <c r="AU6816" s="12">
        <v>0.47499999999999998</v>
      </c>
      <c r="AV6816" s="12">
        <v>0.47899999999999998</v>
      </c>
      <c r="AW6816" s="12">
        <v>0.48399999999999999</v>
      </c>
      <c r="AX6816" s="12">
        <v>0.48299999999999998</v>
      </c>
      <c r="AY6816" s="12">
        <v>0.47799999999999998</v>
      </c>
      <c r="AZ6816" s="12">
        <v>0.47499999999999998</v>
      </c>
      <c r="BA6816" s="12">
        <v>0.47399999999999998</v>
      </c>
      <c r="BB6816" s="12" t="s">
        <v>108</v>
      </c>
      <c r="BC6816" s="12" t="s">
        <v>108</v>
      </c>
      <c r="BD6816" s="11">
        <v>23472</v>
      </c>
      <c r="BE6816" s="11">
        <v>21103</v>
      </c>
      <c r="BF6816" s="11">
        <v>23385</v>
      </c>
      <c r="BG6816" s="11">
        <v>22005</v>
      </c>
      <c r="BH6816" s="11">
        <v>24153</v>
      </c>
      <c r="BI6816" s="11">
        <v>23917</v>
      </c>
      <c r="BJ6816" s="11">
        <v>24316</v>
      </c>
      <c r="BK6816" s="11">
        <v>23011</v>
      </c>
      <c r="BL6816" s="11">
        <v>22438</v>
      </c>
      <c r="BM6816" s="11">
        <v>22745</v>
      </c>
      <c r="BN6816" s="11" t="s">
        <v>108</v>
      </c>
      <c r="BO6816" s="11" t="s">
        <v>108</v>
      </c>
      <c r="BP6816" s="11">
        <v>23472</v>
      </c>
      <c r="BQ6816" s="11">
        <v>21103</v>
      </c>
      <c r="BR6816" s="11">
        <v>23385</v>
      </c>
      <c r="BS6816" s="11">
        <v>22005</v>
      </c>
      <c r="BT6816" s="11">
        <v>24153</v>
      </c>
      <c r="BU6816" s="11">
        <v>23917</v>
      </c>
      <c r="BV6816" s="11">
        <v>24316</v>
      </c>
      <c r="BW6816" s="11">
        <v>23011</v>
      </c>
      <c r="BX6816" s="11">
        <v>22438</v>
      </c>
      <c r="BY6816" s="11">
        <v>22745</v>
      </c>
      <c r="BZ6816" s="11" t="s">
        <v>108</v>
      </c>
      <c r="CA6816" s="11" t="s">
        <v>108</v>
      </c>
      <c r="CB6816" s="11">
        <v>2248.741</v>
      </c>
      <c r="CC6816" s="11">
        <v>2055.7109999999998</v>
      </c>
      <c r="CD6816" s="11">
        <v>2285.596</v>
      </c>
      <c r="CE6816" s="11">
        <v>2015.6769999999999</v>
      </c>
      <c r="CF6816" s="11">
        <v>2288.1179999999999</v>
      </c>
      <c r="CG6816" s="11">
        <v>2213.922</v>
      </c>
      <c r="CH6816" s="11">
        <v>2339.8649999999998</v>
      </c>
      <c r="CI6816" s="11">
        <v>2153.3760000000002</v>
      </c>
      <c r="CJ6816" s="11">
        <v>2000.4659999999999</v>
      </c>
      <c r="CK6816" s="11">
        <v>1964.309</v>
      </c>
      <c r="CL6816" s="11" t="s">
        <v>108</v>
      </c>
      <c r="CM6816" s="11" t="s">
        <v>108</v>
      </c>
      <c r="CN6816" s="11">
        <v>483375</v>
      </c>
      <c r="CO6816" s="11">
        <v>483375</v>
      </c>
      <c r="CP6816" s="11">
        <v>230545</v>
      </c>
      <c r="CQ6816" s="11">
        <v>230545</v>
      </c>
      <c r="CR6816" s="11">
        <v>21565.780999999999</v>
      </c>
      <c r="CS6816" s="9">
        <v>2025</v>
      </c>
    </row>
    <row r="6817" spans="1:97" x14ac:dyDescent="0.25">
      <c r="A6817" s="9">
        <v>99999</v>
      </c>
      <c r="B6817" s="10" t="s">
        <v>107</v>
      </c>
      <c r="C6817" s="9" t="s">
        <v>108</v>
      </c>
      <c r="D6817" s="10" t="s">
        <v>5238</v>
      </c>
      <c r="E6817" s="10" t="s">
        <v>5238</v>
      </c>
      <c r="F6817" s="9">
        <v>99999</v>
      </c>
      <c r="G6817" s="10" t="s">
        <v>604</v>
      </c>
      <c r="H6817" s="10" t="s">
        <v>582</v>
      </c>
      <c r="I6817" s="10" t="s">
        <v>3</v>
      </c>
      <c r="J6817" s="10" t="s">
        <v>3</v>
      </c>
      <c r="K6817" s="9">
        <v>99999</v>
      </c>
      <c r="L6817" s="9">
        <v>2</v>
      </c>
      <c r="M6817" s="10" t="s">
        <v>219</v>
      </c>
      <c r="N6817" s="10" t="s">
        <v>177</v>
      </c>
      <c r="O6817" s="10" t="s">
        <v>333</v>
      </c>
      <c r="P6817" s="10" t="s">
        <v>334</v>
      </c>
      <c r="Q6817" s="10" t="s">
        <v>5238</v>
      </c>
      <c r="R6817" s="10" t="s">
        <v>3</v>
      </c>
      <c r="S6817" s="10" t="s">
        <v>118</v>
      </c>
      <c r="T6817" s="11">
        <v>1000770</v>
      </c>
      <c r="U6817" s="11">
        <v>919681</v>
      </c>
      <c r="V6817" s="11">
        <v>1059786</v>
      </c>
      <c r="W6817" s="11">
        <v>992495</v>
      </c>
      <c r="X6817" s="11">
        <v>1006890</v>
      </c>
      <c r="Y6817" s="11">
        <v>1069907</v>
      </c>
      <c r="Z6817" s="11">
        <v>951593</v>
      </c>
      <c r="AA6817" s="11">
        <v>924041</v>
      </c>
      <c r="AB6817" s="11">
        <v>968032</v>
      </c>
      <c r="AC6817" s="11">
        <v>951614</v>
      </c>
      <c r="AD6817" s="11" t="s">
        <v>108</v>
      </c>
      <c r="AE6817" s="11" t="s">
        <v>108</v>
      </c>
      <c r="AF6817" s="11">
        <v>1000770</v>
      </c>
      <c r="AG6817" s="11">
        <v>919681</v>
      </c>
      <c r="AH6817" s="11">
        <v>1059786</v>
      </c>
      <c r="AI6817" s="11">
        <v>992495</v>
      </c>
      <c r="AJ6817" s="11">
        <v>1006890</v>
      </c>
      <c r="AK6817" s="11">
        <v>1069907</v>
      </c>
      <c r="AL6817" s="11">
        <v>951593</v>
      </c>
      <c r="AM6817" s="11">
        <v>924041</v>
      </c>
      <c r="AN6817" s="11">
        <v>968032</v>
      </c>
      <c r="AO6817" s="11">
        <v>951614</v>
      </c>
      <c r="AP6817" s="11" t="s">
        <v>108</v>
      </c>
      <c r="AQ6817" s="11" t="s">
        <v>108</v>
      </c>
      <c r="AR6817" s="12">
        <v>0.5</v>
      </c>
      <c r="AS6817" s="12">
        <v>0.48799999999999999</v>
      </c>
      <c r="AT6817" s="12">
        <v>0.47299999999999998</v>
      </c>
      <c r="AU6817" s="12">
        <v>0.47799999999999998</v>
      </c>
      <c r="AV6817" s="12">
        <v>0.5</v>
      </c>
      <c r="AW6817" s="12">
        <v>0.48199999999999998</v>
      </c>
      <c r="AX6817" s="12">
        <v>0.497</v>
      </c>
      <c r="AY6817" s="12">
        <v>0.49199999999999999</v>
      </c>
      <c r="AZ6817" s="12">
        <v>0.46899999999999997</v>
      </c>
      <c r="BA6817" s="12">
        <v>0.47199999999999998</v>
      </c>
      <c r="BB6817" s="12" t="s">
        <v>108</v>
      </c>
      <c r="BC6817" s="12" t="s">
        <v>108</v>
      </c>
      <c r="BD6817" s="11">
        <v>500385</v>
      </c>
      <c r="BE6817" s="11">
        <v>448804</v>
      </c>
      <c r="BF6817" s="11">
        <v>501278</v>
      </c>
      <c r="BG6817" s="11">
        <v>474412</v>
      </c>
      <c r="BH6817" s="11">
        <v>503445</v>
      </c>
      <c r="BI6817" s="11">
        <v>515696</v>
      </c>
      <c r="BJ6817" s="11">
        <v>472942</v>
      </c>
      <c r="BK6817" s="11">
        <v>454629</v>
      </c>
      <c r="BL6817" s="11">
        <v>454007</v>
      </c>
      <c r="BM6817" s="11">
        <v>449162</v>
      </c>
      <c r="BN6817" s="11" t="s">
        <v>108</v>
      </c>
      <c r="BO6817" s="11" t="s">
        <v>108</v>
      </c>
      <c r="BP6817" s="11">
        <v>500385</v>
      </c>
      <c r="BQ6817" s="11">
        <v>448804</v>
      </c>
      <c r="BR6817" s="11">
        <v>501278</v>
      </c>
      <c r="BS6817" s="11">
        <v>474412</v>
      </c>
      <c r="BT6817" s="11">
        <v>503445</v>
      </c>
      <c r="BU6817" s="11">
        <v>515696</v>
      </c>
      <c r="BV6817" s="11">
        <v>472942</v>
      </c>
      <c r="BW6817" s="11">
        <v>454629</v>
      </c>
      <c r="BX6817" s="11">
        <v>454007</v>
      </c>
      <c r="BY6817" s="11">
        <v>449162</v>
      </c>
      <c r="BZ6817" s="11" t="s">
        <v>108</v>
      </c>
      <c r="CA6817" s="11" t="s">
        <v>108</v>
      </c>
      <c r="CB6817" s="11">
        <v>45915.798000000003</v>
      </c>
      <c r="CC6817" s="11">
        <v>41811.360000000001</v>
      </c>
      <c r="CD6817" s="11">
        <v>46545.875</v>
      </c>
      <c r="CE6817" s="11">
        <v>42077.771000000001</v>
      </c>
      <c r="CF6817" s="11">
        <v>45809.595999999998</v>
      </c>
      <c r="CG6817" s="11">
        <v>45508.114999999998</v>
      </c>
      <c r="CH6817" s="11">
        <v>43629.925000000003</v>
      </c>
      <c r="CI6817" s="11">
        <v>41076.794999999998</v>
      </c>
      <c r="CJ6817" s="11">
        <v>38895.817000000003</v>
      </c>
      <c r="CK6817" s="11">
        <v>37865.964999999997</v>
      </c>
      <c r="CL6817" s="11" t="s">
        <v>108</v>
      </c>
      <c r="CM6817" s="11" t="s">
        <v>108</v>
      </c>
      <c r="CN6817" s="11">
        <v>9844809</v>
      </c>
      <c r="CO6817" s="11">
        <v>9844809</v>
      </c>
      <c r="CP6817" s="11">
        <v>4774760</v>
      </c>
      <c r="CQ6817" s="11">
        <v>4774760</v>
      </c>
      <c r="CR6817" s="11">
        <v>429137.02</v>
      </c>
      <c r="CS6817" s="9">
        <v>2025</v>
      </c>
    </row>
    <row r="6818" spans="1:97" x14ac:dyDescent="0.25">
      <c r="A6818" s="9">
        <v>99999</v>
      </c>
      <c r="B6818" s="10" t="s">
        <v>173</v>
      </c>
      <c r="C6818" s="9" t="s">
        <v>108</v>
      </c>
      <c r="D6818" s="10" t="s">
        <v>5238</v>
      </c>
      <c r="E6818" s="10" t="s">
        <v>5238</v>
      </c>
      <c r="F6818" s="9">
        <v>99999</v>
      </c>
      <c r="G6818" s="10" t="s">
        <v>604</v>
      </c>
      <c r="H6818" s="10" t="s">
        <v>582</v>
      </c>
      <c r="I6818" s="10" t="s">
        <v>3</v>
      </c>
      <c r="J6818" s="10" t="s">
        <v>3</v>
      </c>
      <c r="K6818" s="9">
        <v>99999</v>
      </c>
      <c r="L6818" s="9">
        <v>5</v>
      </c>
      <c r="M6818" s="10" t="s">
        <v>530</v>
      </c>
      <c r="N6818" s="10" t="s">
        <v>177</v>
      </c>
      <c r="O6818" s="10" t="s">
        <v>333</v>
      </c>
      <c r="P6818" s="10" t="s">
        <v>334</v>
      </c>
      <c r="Q6818" s="10" t="s">
        <v>5238</v>
      </c>
      <c r="R6818" s="10" t="s">
        <v>3</v>
      </c>
      <c r="S6818" s="10" t="s">
        <v>118</v>
      </c>
      <c r="T6818" s="11">
        <v>0</v>
      </c>
      <c r="U6818" s="11">
        <v>0</v>
      </c>
      <c r="V6818" s="11">
        <v>0</v>
      </c>
      <c r="W6818" s="11">
        <v>0</v>
      </c>
      <c r="X6818" s="11">
        <v>0</v>
      </c>
      <c r="Y6818" s="11">
        <v>0</v>
      </c>
      <c r="Z6818" s="11">
        <v>0</v>
      </c>
      <c r="AA6818" s="11">
        <v>0</v>
      </c>
      <c r="AB6818" s="11">
        <v>0</v>
      </c>
      <c r="AC6818" s="11">
        <v>0</v>
      </c>
      <c r="AD6818" s="11" t="s">
        <v>108</v>
      </c>
      <c r="AE6818" s="11" t="s">
        <v>108</v>
      </c>
      <c r="AF6818" s="11">
        <v>0</v>
      </c>
      <c r="AG6818" s="11">
        <v>0</v>
      </c>
      <c r="AH6818" s="11">
        <v>0</v>
      </c>
      <c r="AI6818" s="11">
        <v>0</v>
      </c>
      <c r="AJ6818" s="11">
        <v>0</v>
      </c>
      <c r="AK6818" s="11">
        <v>0</v>
      </c>
      <c r="AL6818" s="11">
        <v>0</v>
      </c>
      <c r="AM6818" s="11">
        <v>0</v>
      </c>
      <c r="AN6818" s="11">
        <v>0</v>
      </c>
      <c r="AO6818" s="11">
        <v>0</v>
      </c>
      <c r="AP6818" s="11" t="s">
        <v>108</v>
      </c>
      <c r="AQ6818" s="11" t="s">
        <v>108</v>
      </c>
      <c r="AR6818" s="12">
        <v>0</v>
      </c>
      <c r="AS6818" s="12">
        <v>0</v>
      </c>
      <c r="AT6818" s="12">
        <v>0</v>
      </c>
      <c r="AU6818" s="12">
        <v>0</v>
      </c>
      <c r="AV6818" s="12">
        <v>0</v>
      </c>
      <c r="AW6818" s="12">
        <v>0</v>
      </c>
      <c r="AX6818" s="12">
        <v>0</v>
      </c>
      <c r="AY6818" s="12">
        <v>0</v>
      </c>
      <c r="AZ6818" s="12">
        <v>0</v>
      </c>
      <c r="BA6818" s="12">
        <v>0</v>
      </c>
      <c r="BB6818" s="12" t="s">
        <v>108</v>
      </c>
      <c r="BC6818" s="12" t="s">
        <v>108</v>
      </c>
      <c r="BD6818" s="11">
        <v>0</v>
      </c>
      <c r="BE6818" s="11">
        <v>0</v>
      </c>
      <c r="BF6818" s="11">
        <v>0</v>
      </c>
      <c r="BG6818" s="11">
        <v>0</v>
      </c>
      <c r="BH6818" s="11">
        <v>0</v>
      </c>
      <c r="BI6818" s="11">
        <v>0</v>
      </c>
      <c r="BJ6818" s="11">
        <v>0</v>
      </c>
      <c r="BK6818" s="11">
        <v>0</v>
      </c>
      <c r="BL6818" s="11">
        <v>0</v>
      </c>
      <c r="BM6818" s="11">
        <v>0</v>
      </c>
      <c r="BN6818" s="11" t="s">
        <v>108</v>
      </c>
      <c r="BO6818" s="11" t="s">
        <v>108</v>
      </c>
      <c r="BP6818" s="11">
        <v>0</v>
      </c>
      <c r="BQ6818" s="11">
        <v>0</v>
      </c>
      <c r="BR6818" s="11">
        <v>0</v>
      </c>
      <c r="BS6818" s="11">
        <v>0</v>
      </c>
      <c r="BT6818" s="11">
        <v>0</v>
      </c>
      <c r="BU6818" s="11">
        <v>0</v>
      </c>
      <c r="BV6818" s="11">
        <v>0</v>
      </c>
      <c r="BW6818" s="11">
        <v>0</v>
      </c>
      <c r="BX6818" s="11">
        <v>0</v>
      </c>
      <c r="BY6818" s="11">
        <v>0</v>
      </c>
      <c r="BZ6818" s="11" t="s">
        <v>108</v>
      </c>
      <c r="CA6818" s="11" t="s">
        <v>108</v>
      </c>
      <c r="CB6818" s="11">
        <v>0</v>
      </c>
      <c r="CC6818" s="11">
        <v>0</v>
      </c>
      <c r="CD6818" s="11">
        <v>0</v>
      </c>
      <c r="CE6818" s="11">
        <v>0</v>
      </c>
      <c r="CF6818" s="11">
        <v>0</v>
      </c>
      <c r="CG6818" s="11">
        <v>0</v>
      </c>
      <c r="CH6818" s="11">
        <v>0</v>
      </c>
      <c r="CI6818" s="11">
        <v>0</v>
      </c>
      <c r="CJ6818" s="11">
        <v>0</v>
      </c>
      <c r="CK6818" s="11">
        <v>0</v>
      </c>
      <c r="CL6818" s="11" t="s">
        <v>108</v>
      </c>
      <c r="CM6818" s="11" t="s">
        <v>108</v>
      </c>
      <c r="CN6818" s="11">
        <v>0</v>
      </c>
      <c r="CO6818" s="11">
        <v>0</v>
      </c>
      <c r="CP6818" s="11">
        <v>0</v>
      </c>
      <c r="CQ6818" s="11">
        <v>0</v>
      </c>
      <c r="CR6818" s="11">
        <v>0</v>
      </c>
      <c r="CS6818" s="9">
        <v>2025</v>
      </c>
    </row>
    <row r="6819" spans="1:97" x14ac:dyDescent="0.25">
      <c r="A6819" s="9">
        <v>99999</v>
      </c>
      <c r="B6819" s="10" t="s">
        <v>107</v>
      </c>
      <c r="C6819" s="9" t="s">
        <v>108</v>
      </c>
      <c r="D6819" s="10" t="s">
        <v>5238</v>
      </c>
      <c r="E6819" s="10" t="s">
        <v>5238</v>
      </c>
      <c r="F6819" s="9">
        <v>99999</v>
      </c>
      <c r="G6819" s="10" t="s">
        <v>649</v>
      </c>
      <c r="H6819" s="10" t="s">
        <v>218</v>
      </c>
      <c r="I6819" s="10" t="s">
        <v>3</v>
      </c>
      <c r="J6819" s="10" t="s">
        <v>3</v>
      </c>
      <c r="K6819" s="9">
        <v>99999</v>
      </c>
      <c r="L6819" s="9">
        <v>2</v>
      </c>
      <c r="M6819" s="10" t="s">
        <v>219</v>
      </c>
      <c r="N6819" s="10" t="s">
        <v>177</v>
      </c>
      <c r="O6819" s="10" t="s">
        <v>333</v>
      </c>
      <c r="P6819" s="10" t="s">
        <v>334</v>
      </c>
      <c r="Q6819" s="10" t="s">
        <v>5238</v>
      </c>
      <c r="R6819" s="10" t="s">
        <v>3</v>
      </c>
      <c r="S6819" s="10" t="s">
        <v>118</v>
      </c>
      <c r="T6819" s="11">
        <v>260346</v>
      </c>
      <c r="U6819" s="11">
        <v>232170</v>
      </c>
      <c r="V6819" s="11">
        <v>263403</v>
      </c>
      <c r="W6819" s="11">
        <v>247928</v>
      </c>
      <c r="X6819" s="11">
        <v>255397</v>
      </c>
      <c r="Y6819" s="11">
        <v>264685</v>
      </c>
      <c r="Z6819" s="11">
        <v>251544</v>
      </c>
      <c r="AA6819" s="11">
        <v>246814</v>
      </c>
      <c r="AB6819" s="11">
        <v>251758</v>
      </c>
      <c r="AC6819" s="11">
        <v>245832</v>
      </c>
      <c r="AD6819" s="11" t="s">
        <v>108</v>
      </c>
      <c r="AE6819" s="11" t="s">
        <v>108</v>
      </c>
      <c r="AF6819" s="11">
        <v>260346</v>
      </c>
      <c r="AG6819" s="11">
        <v>232170</v>
      </c>
      <c r="AH6819" s="11">
        <v>263403</v>
      </c>
      <c r="AI6819" s="11">
        <v>247928</v>
      </c>
      <c r="AJ6819" s="11">
        <v>255397</v>
      </c>
      <c r="AK6819" s="11">
        <v>264685</v>
      </c>
      <c r="AL6819" s="11">
        <v>251544</v>
      </c>
      <c r="AM6819" s="11">
        <v>246814</v>
      </c>
      <c r="AN6819" s="11">
        <v>251758</v>
      </c>
      <c r="AO6819" s="11">
        <v>245832</v>
      </c>
      <c r="AP6819" s="11" t="s">
        <v>108</v>
      </c>
      <c r="AQ6819" s="11" t="s">
        <v>108</v>
      </c>
      <c r="AR6819" s="12">
        <v>0.47399999999999998</v>
      </c>
      <c r="AS6819" s="12">
        <v>0.47599999999999998</v>
      </c>
      <c r="AT6819" s="12">
        <v>0.47099999999999997</v>
      </c>
      <c r="AU6819" s="12">
        <v>0.47499999999999998</v>
      </c>
      <c r="AV6819" s="12">
        <v>0.47899999999999998</v>
      </c>
      <c r="AW6819" s="12">
        <v>0.48399999999999999</v>
      </c>
      <c r="AX6819" s="12">
        <v>0.48299999999999998</v>
      </c>
      <c r="AY6819" s="12">
        <v>0.47799999999999998</v>
      </c>
      <c r="AZ6819" s="12">
        <v>0.47499999999999998</v>
      </c>
      <c r="BA6819" s="12">
        <v>0.47399999999999998</v>
      </c>
      <c r="BB6819" s="12" t="s">
        <v>108</v>
      </c>
      <c r="BC6819" s="12" t="s">
        <v>108</v>
      </c>
      <c r="BD6819" s="11">
        <v>123404</v>
      </c>
      <c r="BE6819" s="11">
        <v>110513</v>
      </c>
      <c r="BF6819" s="11">
        <v>124063</v>
      </c>
      <c r="BG6819" s="11">
        <v>117766</v>
      </c>
      <c r="BH6819" s="11">
        <v>122335</v>
      </c>
      <c r="BI6819" s="11">
        <v>128108</v>
      </c>
      <c r="BJ6819" s="11">
        <v>121496</v>
      </c>
      <c r="BK6819" s="11">
        <v>117977</v>
      </c>
      <c r="BL6819" s="11">
        <v>119585</v>
      </c>
      <c r="BM6819" s="11">
        <v>116524</v>
      </c>
      <c r="BN6819" s="11" t="s">
        <v>108</v>
      </c>
      <c r="BO6819" s="11" t="s">
        <v>108</v>
      </c>
      <c r="BP6819" s="11">
        <v>123404</v>
      </c>
      <c r="BQ6819" s="11">
        <v>110513</v>
      </c>
      <c r="BR6819" s="11">
        <v>124063</v>
      </c>
      <c r="BS6819" s="11">
        <v>117766</v>
      </c>
      <c r="BT6819" s="11">
        <v>122335</v>
      </c>
      <c r="BU6819" s="11">
        <v>128108</v>
      </c>
      <c r="BV6819" s="11">
        <v>121496</v>
      </c>
      <c r="BW6819" s="11">
        <v>117977</v>
      </c>
      <c r="BX6819" s="11">
        <v>119585</v>
      </c>
      <c r="BY6819" s="11">
        <v>116524</v>
      </c>
      <c r="BZ6819" s="11" t="s">
        <v>108</v>
      </c>
      <c r="CA6819" s="11" t="s">
        <v>108</v>
      </c>
      <c r="CB6819" s="11">
        <v>11202.698</v>
      </c>
      <c r="CC6819" s="11">
        <v>10177.16</v>
      </c>
      <c r="CD6819" s="11">
        <v>11338.311</v>
      </c>
      <c r="CE6819" s="11">
        <v>10348.977000000001</v>
      </c>
      <c r="CF6819" s="11">
        <v>11042.127</v>
      </c>
      <c r="CG6819" s="11">
        <v>11148.097</v>
      </c>
      <c r="CH6819" s="11">
        <v>11195.618</v>
      </c>
      <c r="CI6819" s="11">
        <v>10678.013000000001</v>
      </c>
      <c r="CJ6819" s="11">
        <v>10218.107</v>
      </c>
      <c r="CK6819" s="11">
        <v>9900.9120000000003</v>
      </c>
      <c r="CL6819" s="11" t="s">
        <v>108</v>
      </c>
      <c r="CM6819" s="11" t="s">
        <v>108</v>
      </c>
      <c r="CN6819" s="11">
        <v>2519877</v>
      </c>
      <c r="CO6819" s="11">
        <v>2519877</v>
      </c>
      <c r="CP6819" s="11">
        <v>1201771</v>
      </c>
      <c r="CQ6819" s="11">
        <v>1201771</v>
      </c>
      <c r="CR6819" s="11">
        <v>107250.02</v>
      </c>
      <c r="CS6819" s="9">
        <v>2025</v>
      </c>
    </row>
    <row r="6820" spans="1:97" x14ac:dyDescent="0.25">
      <c r="A6820" s="9">
        <v>99999</v>
      </c>
      <c r="B6820" s="10" t="s">
        <v>107</v>
      </c>
      <c r="C6820" s="9" t="s">
        <v>108</v>
      </c>
      <c r="D6820" s="10" t="s">
        <v>5238</v>
      </c>
      <c r="E6820" s="10" t="s">
        <v>5238</v>
      </c>
      <c r="F6820" s="9">
        <v>99999</v>
      </c>
      <c r="G6820" s="10" t="s">
        <v>649</v>
      </c>
      <c r="H6820" s="10" t="s">
        <v>218</v>
      </c>
      <c r="I6820" s="10" t="s">
        <v>3</v>
      </c>
      <c r="J6820" s="10" t="s">
        <v>3</v>
      </c>
      <c r="K6820" s="9">
        <v>99999</v>
      </c>
      <c r="L6820" s="9">
        <v>4</v>
      </c>
      <c r="M6820" s="10" t="s">
        <v>1029</v>
      </c>
      <c r="N6820" s="10" t="s">
        <v>177</v>
      </c>
      <c r="O6820" s="10" t="s">
        <v>333</v>
      </c>
      <c r="P6820" s="10" t="s">
        <v>334</v>
      </c>
      <c r="Q6820" s="10" t="s">
        <v>5238</v>
      </c>
      <c r="R6820" s="10" t="s">
        <v>3</v>
      </c>
      <c r="S6820" s="10" t="s">
        <v>118</v>
      </c>
      <c r="T6820" s="11" t="s">
        <v>108</v>
      </c>
      <c r="U6820" s="11" t="s">
        <v>108</v>
      </c>
      <c r="V6820" s="11" t="s">
        <v>108</v>
      </c>
      <c r="W6820" s="11" t="s">
        <v>108</v>
      </c>
      <c r="X6820" s="11" t="s">
        <v>108</v>
      </c>
      <c r="Y6820" s="11" t="s">
        <v>108</v>
      </c>
      <c r="Z6820" s="11" t="s">
        <v>108</v>
      </c>
      <c r="AA6820" s="11">
        <v>0</v>
      </c>
      <c r="AB6820" s="11">
        <v>0</v>
      </c>
      <c r="AC6820" s="11">
        <v>0</v>
      </c>
      <c r="AD6820" s="11" t="s">
        <v>108</v>
      </c>
      <c r="AE6820" s="11" t="s">
        <v>108</v>
      </c>
      <c r="AF6820" s="11" t="s">
        <v>108</v>
      </c>
      <c r="AG6820" s="11" t="s">
        <v>108</v>
      </c>
      <c r="AH6820" s="11" t="s">
        <v>108</v>
      </c>
      <c r="AI6820" s="11" t="s">
        <v>108</v>
      </c>
      <c r="AJ6820" s="11" t="s">
        <v>108</v>
      </c>
      <c r="AK6820" s="11" t="s">
        <v>108</v>
      </c>
      <c r="AL6820" s="11" t="s">
        <v>108</v>
      </c>
      <c r="AM6820" s="11">
        <v>0</v>
      </c>
      <c r="AN6820" s="11">
        <v>0</v>
      </c>
      <c r="AO6820" s="11">
        <v>0</v>
      </c>
      <c r="AP6820" s="11" t="s">
        <v>108</v>
      </c>
      <c r="AQ6820" s="11" t="s">
        <v>108</v>
      </c>
      <c r="AR6820" s="12" t="s">
        <v>108</v>
      </c>
      <c r="AS6820" s="12" t="s">
        <v>108</v>
      </c>
      <c r="AT6820" s="12" t="s">
        <v>108</v>
      </c>
      <c r="AU6820" s="12" t="s">
        <v>108</v>
      </c>
      <c r="AV6820" s="12" t="s">
        <v>108</v>
      </c>
      <c r="AW6820" s="12" t="s">
        <v>108</v>
      </c>
      <c r="AX6820" s="12" t="s">
        <v>108</v>
      </c>
      <c r="AY6820" s="12">
        <v>0</v>
      </c>
      <c r="AZ6820" s="12">
        <v>0</v>
      </c>
      <c r="BA6820" s="12">
        <v>0</v>
      </c>
      <c r="BB6820" s="12" t="s">
        <v>108</v>
      </c>
      <c r="BC6820" s="12" t="s">
        <v>108</v>
      </c>
      <c r="BD6820" s="11" t="s">
        <v>108</v>
      </c>
      <c r="BE6820" s="11" t="s">
        <v>108</v>
      </c>
      <c r="BF6820" s="11" t="s">
        <v>108</v>
      </c>
      <c r="BG6820" s="11" t="s">
        <v>108</v>
      </c>
      <c r="BH6820" s="11" t="s">
        <v>108</v>
      </c>
      <c r="BI6820" s="11" t="s">
        <v>108</v>
      </c>
      <c r="BJ6820" s="11" t="s">
        <v>108</v>
      </c>
      <c r="BK6820" s="11">
        <v>0</v>
      </c>
      <c r="BL6820" s="11">
        <v>0</v>
      </c>
      <c r="BM6820" s="11">
        <v>0</v>
      </c>
      <c r="BN6820" s="11" t="s">
        <v>108</v>
      </c>
      <c r="BO6820" s="11" t="s">
        <v>108</v>
      </c>
      <c r="BP6820" s="11" t="s">
        <v>108</v>
      </c>
      <c r="BQ6820" s="11" t="s">
        <v>108</v>
      </c>
      <c r="BR6820" s="11" t="s">
        <v>108</v>
      </c>
      <c r="BS6820" s="11" t="s">
        <v>108</v>
      </c>
      <c r="BT6820" s="11" t="s">
        <v>108</v>
      </c>
      <c r="BU6820" s="11" t="s">
        <v>108</v>
      </c>
      <c r="BV6820" s="11" t="s">
        <v>108</v>
      </c>
      <c r="BW6820" s="11">
        <v>0</v>
      </c>
      <c r="BX6820" s="11">
        <v>0</v>
      </c>
      <c r="BY6820" s="11">
        <v>0</v>
      </c>
      <c r="BZ6820" s="11" t="s">
        <v>108</v>
      </c>
      <c r="CA6820" s="11" t="s">
        <v>108</v>
      </c>
      <c r="CB6820" s="11" t="s">
        <v>108</v>
      </c>
      <c r="CC6820" s="11" t="s">
        <v>108</v>
      </c>
      <c r="CD6820" s="11" t="s">
        <v>108</v>
      </c>
      <c r="CE6820" s="11" t="s">
        <v>108</v>
      </c>
      <c r="CF6820" s="11" t="s">
        <v>108</v>
      </c>
      <c r="CG6820" s="11" t="s">
        <v>108</v>
      </c>
      <c r="CH6820" s="11" t="s">
        <v>108</v>
      </c>
      <c r="CI6820" s="11">
        <v>0</v>
      </c>
      <c r="CJ6820" s="11">
        <v>0</v>
      </c>
      <c r="CK6820" s="11">
        <v>0</v>
      </c>
      <c r="CL6820" s="11" t="s">
        <v>108</v>
      </c>
      <c r="CM6820" s="11" t="s">
        <v>108</v>
      </c>
      <c r="CN6820" s="11">
        <v>0</v>
      </c>
      <c r="CO6820" s="11">
        <v>0</v>
      </c>
      <c r="CP6820" s="11">
        <v>0</v>
      </c>
      <c r="CQ6820" s="11">
        <v>0</v>
      </c>
      <c r="CR6820" s="11">
        <v>0</v>
      </c>
      <c r="CS6820" s="9">
        <v>2025</v>
      </c>
    </row>
    <row r="6821" spans="1:97" x14ac:dyDescent="0.25">
      <c r="A6821" s="9">
        <v>99999</v>
      </c>
      <c r="B6821" s="10" t="s">
        <v>107</v>
      </c>
      <c r="C6821" s="9" t="s">
        <v>108</v>
      </c>
      <c r="D6821" s="10" t="s">
        <v>5238</v>
      </c>
      <c r="E6821" s="10" t="s">
        <v>5238</v>
      </c>
      <c r="F6821" s="9">
        <v>99999</v>
      </c>
      <c r="G6821" s="10" t="s">
        <v>209</v>
      </c>
      <c r="H6821" s="10" t="s">
        <v>210</v>
      </c>
      <c r="I6821" s="10" t="s">
        <v>3</v>
      </c>
      <c r="J6821" s="10" t="s">
        <v>3</v>
      </c>
      <c r="K6821" s="9">
        <v>99999</v>
      </c>
      <c r="L6821" s="9">
        <v>2</v>
      </c>
      <c r="M6821" s="10" t="s">
        <v>219</v>
      </c>
      <c r="N6821" s="10" t="s">
        <v>177</v>
      </c>
      <c r="O6821" s="10" t="s">
        <v>333</v>
      </c>
      <c r="P6821" s="10" t="s">
        <v>334</v>
      </c>
      <c r="Q6821" s="10" t="s">
        <v>5238</v>
      </c>
      <c r="R6821" s="10" t="s">
        <v>3</v>
      </c>
      <c r="S6821" s="10" t="s">
        <v>118</v>
      </c>
      <c r="T6821" s="11">
        <v>44511</v>
      </c>
      <c r="U6821" s="11">
        <v>39809</v>
      </c>
      <c r="V6821" s="11">
        <v>44735</v>
      </c>
      <c r="W6821" s="11">
        <v>41840</v>
      </c>
      <c r="X6821" s="11">
        <v>44887</v>
      </c>
      <c r="Y6821" s="11">
        <v>44638</v>
      </c>
      <c r="Z6821" s="11">
        <v>44660</v>
      </c>
      <c r="AA6821" s="11">
        <v>42990</v>
      </c>
      <c r="AB6821" s="11">
        <v>42615</v>
      </c>
      <c r="AC6821" s="11">
        <v>42842</v>
      </c>
      <c r="AD6821" s="11" t="s">
        <v>108</v>
      </c>
      <c r="AE6821" s="11" t="s">
        <v>108</v>
      </c>
      <c r="AF6821" s="11">
        <v>44511</v>
      </c>
      <c r="AG6821" s="11">
        <v>39809</v>
      </c>
      <c r="AH6821" s="11">
        <v>44735</v>
      </c>
      <c r="AI6821" s="11">
        <v>41840</v>
      </c>
      <c r="AJ6821" s="11">
        <v>44887</v>
      </c>
      <c r="AK6821" s="11">
        <v>44638</v>
      </c>
      <c r="AL6821" s="11">
        <v>44660</v>
      </c>
      <c r="AM6821" s="11">
        <v>42990</v>
      </c>
      <c r="AN6821" s="11">
        <v>42615</v>
      </c>
      <c r="AO6821" s="11">
        <v>42842</v>
      </c>
      <c r="AP6821" s="11" t="s">
        <v>108</v>
      </c>
      <c r="AQ6821" s="11" t="s">
        <v>108</v>
      </c>
      <c r="AR6821" s="12">
        <v>0.47399999999999998</v>
      </c>
      <c r="AS6821" s="12">
        <v>0.47599999999999998</v>
      </c>
      <c r="AT6821" s="12">
        <v>0.47099999999999997</v>
      </c>
      <c r="AU6821" s="12">
        <v>0.47499999999999998</v>
      </c>
      <c r="AV6821" s="12">
        <v>0.47899999999999998</v>
      </c>
      <c r="AW6821" s="12">
        <v>0.48399999999999999</v>
      </c>
      <c r="AX6821" s="12">
        <v>0.48299999999999998</v>
      </c>
      <c r="AY6821" s="12">
        <v>0.47799999999999998</v>
      </c>
      <c r="AZ6821" s="12">
        <v>0.47499999999999998</v>
      </c>
      <c r="BA6821" s="12">
        <v>0.47399999999999998</v>
      </c>
      <c r="BB6821" s="12" t="s">
        <v>108</v>
      </c>
      <c r="BC6821" s="12" t="s">
        <v>108</v>
      </c>
      <c r="BD6821" s="11">
        <v>21098</v>
      </c>
      <c r="BE6821" s="11">
        <v>18949</v>
      </c>
      <c r="BF6821" s="11">
        <v>21070</v>
      </c>
      <c r="BG6821" s="11">
        <v>19874</v>
      </c>
      <c r="BH6821" s="11">
        <v>21501</v>
      </c>
      <c r="BI6821" s="11">
        <v>21605</v>
      </c>
      <c r="BJ6821" s="11">
        <v>21571</v>
      </c>
      <c r="BK6821" s="11">
        <v>20549</v>
      </c>
      <c r="BL6821" s="11">
        <v>20242</v>
      </c>
      <c r="BM6821" s="11">
        <v>20307</v>
      </c>
      <c r="BN6821" s="11" t="s">
        <v>108</v>
      </c>
      <c r="BO6821" s="11" t="s">
        <v>108</v>
      </c>
      <c r="BP6821" s="11">
        <v>21098</v>
      </c>
      <c r="BQ6821" s="11">
        <v>18949</v>
      </c>
      <c r="BR6821" s="11">
        <v>21070</v>
      </c>
      <c r="BS6821" s="11">
        <v>19874</v>
      </c>
      <c r="BT6821" s="11">
        <v>21501</v>
      </c>
      <c r="BU6821" s="11">
        <v>21605</v>
      </c>
      <c r="BV6821" s="11">
        <v>21571</v>
      </c>
      <c r="BW6821" s="11">
        <v>20549</v>
      </c>
      <c r="BX6821" s="11">
        <v>20242</v>
      </c>
      <c r="BY6821" s="11">
        <v>20307</v>
      </c>
      <c r="BZ6821" s="11" t="s">
        <v>108</v>
      </c>
      <c r="CA6821" s="11" t="s">
        <v>108</v>
      </c>
      <c r="CB6821" s="11">
        <v>1480.0830000000001</v>
      </c>
      <c r="CC6821" s="11">
        <v>1344.36</v>
      </c>
      <c r="CD6821" s="11">
        <v>1497.827</v>
      </c>
      <c r="CE6821" s="11">
        <v>1368.403</v>
      </c>
      <c r="CF6821" s="11">
        <v>1457.579</v>
      </c>
      <c r="CG6821" s="11">
        <v>1473.3</v>
      </c>
      <c r="CH6821" s="11">
        <v>1477.48</v>
      </c>
      <c r="CI6821" s="11">
        <v>1410.5840000000001</v>
      </c>
      <c r="CJ6821" s="11">
        <v>1350.913</v>
      </c>
      <c r="CK6821" s="11">
        <v>1308.511</v>
      </c>
      <c r="CL6821" s="11" t="s">
        <v>108</v>
      </c>
      <c r="CM6821" s="11" t="s">
        <v>108</v>
      </c>
      <c r="CN6821" s="11">
        <v>433527</v>
      </c>
      <c r="CO6821" s="11">
        <v>433527</v>
      </c>
      <c r="CP6821" s="11">
        <v>206766</v>
      </c>
      <c r="CQ6821" s="11">
        <v>206766</v>
      </c>
      <c r="CR6821" s="11">
        <v>14169.04</v>
      </c>
      <c r="CS6821" s="9">
        <v>2025</v>
      </c>
    </row>
    <row r="6822" spans="1:97" x14ac:dyDescent="0.25">
      <c r="A6822" s="9">
        <v>99999</v>
      </c>
      <c r="B6822" s="10" t="s">
        <v>107</v>
      </c>
      <c r="C6822" s="9" t="s">
        <v>108</v>
      </c>
      <c r="D6822" s="10" t="s">
        <v>5238</v>
      </c>
      <c r="E6822" s="10" t="s">
        <v>5238</v>
      </c>
      <c r="F6822" s="9">
        <v>99999</v>
      </c>
      <c r="G6822" s="10" t="s">
        <v>667</v>
      </c>
      <c r="H6822" s="10" t="s">
        <v>153</v>
      </c>
      <c r="I6822" s="10" t="s">
        <v>3</v>
      </c>
      <c r="J6822" s="10" t="s">
        <v>3</v>
      </c>
      <c r="K6822" s="9">
        <v>99999</v>
      </c>
      <c r="L6822" s="9">
        <v>1</v>
      </c>
      <c r="M6822" s="10" t="s">
        <v>114</v>
      </c>
      <c r="N6822" s="10" t="s">
        <v>177</v>
      </c>
      <c r="O6822" s="10" t="s">
        <v>333</v>
      </c>
      <c r="P6822" s="10" t="s">
        <v>334</v>
      </c>
      <c r="Q6822" s="10" t="s">
        <v>5238</v>
      </c>
      <c r="R6822" s="10" t="s">
        <v>3</v>
      </c>
      <c r="S6822" s="10" t="s">
        <v>118</v>
      </c>
      <c r="T6822" s="11">
        <v>121622</v>
      </c>
      <c r="U6822" s="11">
        <v>108209</v>
      </c>
      <c r="V6822" s="11">
        <v>120358</v>
      </c>
      <c r="W6822" s="11">
        <v>113616</v>
      </c>
      <c r="X6822" s="11">
        <v>117734</v>
      </c>
      <c r="Y6822" s="11">
        <v>128860</v>
      </c>
      <c r="Z6822" s="11">
        <v>130077</v>
      </c>
      <c r="AA6822" s="11">
        <v>124802</v>
      </c>
      <c r="AB6822" s="11">
        <v>123096</v>
      </c>
      <c r="AC6822" s="11">
        <v>124387</v>
      </c>
      <c r="AD6822" s="11" t="s">
        <v>108</v>
      </c>
      <c r="AE6822" s="11" t="s">
        <v>108</v>
      </c>
      <c r="AF6822" s="11">
        <v>121622</v>
      </c>
      <c r="AG6822" s="11">
        <v>108209</v>
      </c>
      <c r="AH6822" s="11">
        <v>120358</v>
      </c>
      <c r="AI6822" s="11">
        <v>113616</v>
      </c>
      <c r="AJ6822" s="11">
        <v>117734</v>
      </c>
      <c r="AK6822" s="11">
        <v>128860</v>
      </c>
      <c r="AL6822" s="11">
        <v>130077</v>
      </c>
      <c r="AM6822" s="11">
        <v>124802</v>
      </c>
      <c r="AN6822" s="11">
        <v>123096</v>
      </c>
      <c r="AO6822" s="11">
        <v>124387</v>
      </c>
      <c r="AP6822" s="11" t="s">
        <v>108</v>
      </c>
      <c r="AQ6822" s="11" t="s">
        <v>108</v>
      </c>
      <c r="AR6822" s="12">
        <v>0.502</v>
      </c>
      <c r="AS6822" s="12">
        <v>0.50700000000000001</v>
      </c>
      <c r="AT6822" s="12">
        <v>0.50600000000000001</v>
      </c>
      <c r="AU6822" s="12">
        <v>0.505</v>
      </c>
      <c r="AV6822" s="12">
        <v>0.53100000000000003</v>
      </c>
      <c r="AW6822" s="12">
        <v>0.48399999999999999</v>
      </c>
      <c r="AX6822" s="12">
        <v>0.48299999999999998</v>
      </c>
      <c r="AY6822" s="12">
        <v>0.47799999999999998</v>
      </c>
      <c r="AZ6822" s="12">
        <v>0.47499999999999998</v>
      </c>
      <c r="BA6822" s="12">
        <v>0.47399999999999998</v>
      </c>
      <c r="BB6822" s="12" t="s">
        <v>108</v>
      </c>
      <c r="BC6822" s="12" t="s">
        <v>108</v>
      </c>
      <c r="BD6822" s="11">
        <v>61054</v>
      </c>
      <c r="BE6822" s="11">
        <v>54862</v>
      </c>
      <c r="BF6822" s="11">
        <v>60901</v>
      </c>
      <c r="BG6822" s="11">
        <v>57376</v>
      </c>
      <c r="BH6822" s="11">
        <v>62517</v>
      </c>
      <c r="BI6822" s="11">
        <v>62368</v>
      </c>
      <c r="BJ6822" s="11">
        <v>62827</v>
      </c>
      <c r="BK6822" s="11">
        <v>59655</v>
      </c>
      <c r="BL6822" s="11">
        <v>58471</v>
      </c>
      <c r="BM6822" s="11">
        <v>58959</v>
      </c>
      <c r="BN6822" s="11" t="s">
        <v>108</v>
      </c>
      <c r="BO6822" s="11" t="s">
        <v>108</v>
      </c>
      <c r="BP6822" s="11">
        <v>61054</v>
      </c>
      <c r="BQ6822" s="11">
        <v>54862</v>
      </c>
      <c r="BR6822" s="11">
        <v>60901</v>
      </c>
      <c r="BS6822" s="11">
        <v>57376</v>
      </c>
      <c r="BT6822" s="11">
        <v>62517</v>
      </c>
      <c r="BU6822" s="11">
        <v>62368</v>
      </c>
      <c r="BV6822" s="11">
        <v>62827</v>
      </c>
      <c r="BW6822" s="11">
        <v>59655</v>
      </c>
      <c r="BX6822" s="11">
        <v>58471</v>
      </c>
      <c r="BY6822" s="11">
        <v>58959</v>
      </c>
      <c r="BZ6822" s="11" t="s">
        <v>108</v>
      </c>
      <c r="CA6822" s="11" t="s">
        <v>108</v>
      </c>
      <c r="CB6822" s="11">
        <v>5090.7160000000003</v>
      </c>
      <c r="CC6822" s="11">
        <v>4641.3940000000002</v>
      </c>
      <c r="CD6822" s="11">
        <v>5164.884</v>
      </c>
      <c r="CE6822" s="11">
        <v>4622.4430000000002</v>
      </c>
      <c r="CF6822" s="11">
        <v>5110.9830000000002</v>
      </c>
      <c r="CG6822" s="11">
        <v>5034.84</v>
      </c>
      <c r="CH6822" s="11">
        <v>5207.9920000000002</v>
      </c>
      <c r="CI6822" s="11">
        <v>4865.2520000000004</v>
      </c>
      <c r="CJ6822" s="11">
        <v>4577.3720000000003</v>
      </c>
      <c r="CK6822" s="11">
        <v>4469.0569999999998</v>
      </c>
      <c r="CL6822" s="11" t="s">
        <v>108</v>
      </c>
      <c r="CM6822" s="11" t="s">
        <v>108</v>
      </c>
      <c r="CN6822" s="11">
        <v>1212761</v>
      </c>
      <c r="CO6822" s="11">
        <v>1212761</v>
      </c>
      <c r="CP6822" s="11">
        <v>598990</v>
      </c>
      <c r="CQ6822" s="11">
        <v>598990</v>
      </c>
      <c r="CR6822" s="11">
        <v>48784.932999999997</v>
      </c>
      <c r="CS6822" s="9">
        <v>2025</v>
      </c>
    </row>
    <row r="6823" spans="1:97" x14ac:dyDescent="0.25">
      <c r="A6823" s="9">
        <v>99999</v>
      </c>
      <c r="B6823" s="10" t="s">
        <v>107</v>
      </c>
      <c r="C6823" s="9" t="s">
        <v>108</v>
      </c>
      <c r="D6823" s="10" t="s">
        <v>5238</v>
      </c>
      <c r="E6823" s="10" t="s">
        <v>5238</v>
      </c>
      <c r="F6823" s="9">
        <v>99999</v>
      </c>
      <c r="G6823" s="10" t="s">
        <v>667</v>
      </c>
      <c r="H6823" s="10" t="s">
        <v>153</v>
      </c>
      <c r="I6823" s="10" t="s">
        <v>3</v>
      </c>
      <c r="J6823" s="10" t="s">
        <v>3</v>
      </c>
      <c r="K6823" s="9">
        <v>99999</v>
      </c>
      <c r="L6823" s="9">
        <v>2</v>
      </c>
      <c r="M6823" s="10" t="s">
        <v>219</v>
      </c>
      <c r="N6823" s="10" t="s">
        <v>177</v>
      </c>
      <c r="O6823" s="10" t="s">
        <v>333</v>
      </c>
      <c r="P6823" s="10" t="s">
        <v>334</v>
      </c>
      <c r="Q6823" s="10" t="s">
        <v>5238</v>
      </c>
      <c r="R6823" s="10" t="s">
        <v>3</v>
      </c>
      <c r="S6823" s="10" t="s">
        <v>118</v>
      </c>
      <c r="T6823" s="11">
        <v>112980</v>
      </c>
      <c r="U6823" s="11">
        <v>100160</v>
      </c>
      <c r="V6823" s="11">
        <v>112739</v>
      </c>
      <c r="W6823" s="11">
        <v>107277</v>
      </c>
      <c r="X6823" s="11">
        <v>105679</v>
      </c>
      <c r="Y6823" s="11">
        <v>121764</v>
      </c>
      <c r="Z6823" s="11">
        <v>115298</v>
      </c>
      <c r="AA6823" s="11">
        <v>113287</v>
      </c>
      <c r="AB6823" s="11">
        <v>115787</v>
      </c>
      <c r="AC6823" s="11">
        <v>112829</v>
      </c>
      <c r="AD6823" s="11" t="s">
        <v>108</v>
      </c>
      <c r="AE6823" s="11" t="s">
        <v>108</v>
      </c>
      <c r="AF6823" s="11">
        <v>112980</v>
      </c>
      <c r="AG6823" s="11">
        <v>100160</v>
      </c>
      <c r="AH6823" s="11">
        <v>112739</v>
      </c>
      <c r="AI6823" s="11">
        <v>107277</v>
      </c>
      <c r="AJ6823" s="11">
        <v>105679</v>
      </c>
      <c r="AK6823" s="11">
        <v>121764</v>
      </c>
      <c r="AL6823" s="11">
        <v>115298</v>
      </c>
      <c r="AM6823" s="11">
        <v>113287</v>
      </c>
      <c r="AN6823" s="11">
        <v>115787</v>
      </c>
      <c r="AO6823" s="11">
        <v>112829</v>
      </c>
      <c r="AP6823" s="11" t="s">
        <v>108</v>
      </c>
      <c r="AQ6823" s="11" t="s">
        <v>108</v>
      </c>
      <c r="AR6823" s="12">
        <v>0.502</v>
      </c>
      <c r="AS6823" s="12">
        <v>0.50700000000000001</v>
      </c>
      <c r="AT6823" s="12">
        <v>0.50600000000000001</v>
      </c>
      <c r="AU6823" s="12">
        <v>0.505</v>
      </c>
      <c r="AV6823" s="12">
        <v>0.53100000000000003</v>
      </c>
      <c r="AW6823" s="12">
        <v>0.48399999999999999</v>
      </c>
      <c r="AX6823" s="12">
        <v>0.48299999999999998</v>
      </c>
      <c r="AY6823" s="12">
        <v>0.47799999999999998</v>
      </c>
      <c r="AZ6823" s="12">
        <v>0.47499999999999998</v>
      </c>
      <c r="BA6823" s="12">
        <v>0.47399999999999998</v>
      </c>
      <c r="BB6823" s="12" t="s">
        <v>108</v>
      </c>
      <c r="BC6823" s="12" t="s">
        <v>108</v>
      </c>
      <c r="BD6823" s="11">
        <v>56716</v>
      </c>
      <c r="BE6823" s="11">
        <v>50781</v>
      </c>
      <c r="BF6823" s="11">
        <v>57046</v>
      </c>
      <c r="BG6823" s="11">
        <v>54175</v>
      </c>
      <c r="BH6823" s="11">
        <v>56115</v>
      </c>
      <c r="BI6823" s="11">
        <v>58934</v>
      </c>
      <c r="BJ6823" s="11">
        <v>55689</v>
      </c>
      <c r="BK6823" s="11">
        <v>54151</v>
      </c>
      <c r="BL6823" s="11">
        <v>54999</v>
      </c>
      <c r="BM6823" s="11">
        <v>53481</v>
      </c>
      <c r="BN6823" s="11" t="s">
        <v>108</v>
      </c>
      <c r="BO6823" s="11" t="s">
        <v>108</v>
      </c>
      <c r="BP6823" s="11">
        <v>56716</v>
      </c>
      <c r="BQ6823" s="11">
        <v>50781</v>
      </c>
      <c r="BR6823" s="11">
        <v>57046</v>
      </c>
      <c r="BS6823" s="11">
        <v>54175</v>
      </c>
      <c r="BT6823" s="11">
        <v>56115</v>
      </c>
      <c r="BU6823" s="11">
        <v>58934</v>
      </c>
      <c r="BV6823" s="11">
        <v>55689</v>
      </c>
      <c r="BW6823" s="11">
        <v>54151</v>
      </c>
      <c r="BX6823" s="11">
        <v>54999</v>
      </c>
      <c r="BY6823" s="11">
        <v>53481</v>
      </c>
      <c r="BZ6823" s="11" t="s">
        <v>108</v>
      </c>
      <c r="CA6823" s="11" t="s">
        <v>108</v>
      </c>
      <c r="CB6823" s="11">
        <v>5276.2780000000002</v>
      </c>
      <c r="CC6823" s="11">
        <v>4794.0870000000004</v>
      </c>
      <c r="CD6823" s="11">
        <v>5340.7650000000003</v>
      </c>
      <c r="CE6823" s="11">
        <v>4870.2389999999996</v>
      </c>
      <c r="CF6823" s="11">
        <v>5205.2359999999999</v>
      </c>
      <c r="CG6823" s="11">
        <v>5249.0320000000002</v>
      </c>
      <c r="CH6823" s="11">
        <v>5278.8689999999997</v>
      </c>
      <c r="CI6823" s="11">
        <v>5029.7979999999998</v>
      </c>
      <c r="CJ6823" s="11">
        <v>4809.3100000000004</v>
      </c>
      <c r="CK6823" s="11">
        <v>4661.6790000000001</v>
      </c>
      <c r="CL6823" s="11" t="s">
        <v>108</v>
      </c>
      <c r="CM6823" s="11" t="s">
        <v>108</v>
      </c>
      <c r="CN6823" s="11">
        <v>1117800</v>
      </c>
      <c r="CO6823" s="11">
        <v>1117800</v>
      </c>
      <c r="CP6823" s="11">
        <v>552087</v>
      </c>
      <c r="CQ6823" s="11">
        <v>552087</v>
      </c>
      <c r="CR6823" s="11">
        <v>50515.292999999998</v>
      </c>
      <c r="CS6823" s="9">
        <v>2025</v>
      </c>
    </row>
    <row r="6824" spans="1:97" x14ac:dyDescent="0.25">
      <c r="A6824" s="9">
        <v>99999</v>
      </c>
      <c r="B6824" s="10" t="s">
        <v>107</v>
      </c>
      <c r="C6824" s="9" t="s">
        <v>108</v>
      </c>
      <c r="D6824" s="10" t="s">
        <v>5238</v>
      </c>
      <c r="E6824" s="10" t="s">
        <v>5238</v>
      </c>
      <c r="F6824" s="9">
        <v>99999</v>
      </c>
      <c r="G6824" s="10" t="s">
        <v>667</v>
      </c>
      <c r="H6824" s="10" t="s">
        <v>153</v>
      </c>
      <c r="I6824" s="10" t="s">
        <v>3</v>
      </c>
      <c r="J6824" s="10" t="s">
        <v>3</v>
      </c>
      <c r="K6824" s="9">
        <v>99999</v>
      </c>
      <c r="L6824" s="9">
        <v>4</v>
      </c>
      <c r="M6824" s="10" t="s">
        <v>1029</v>
      </c>
      <c r="N6824" s="10" t="s">
        <v>177</v>
      </c>
      <c r="O6824" s="10" t="s">
        <v>333</v>
      </c>
      <c r="P6824" s="10" t="s">
        <v>334</v>
      </c>
      <c r="Q6824" s="10" t="s">
        <v>5238</v>
      </c>
      <c r="R6824" s="10" t="s">
        <v>3</v>
      </c>
      <c r="S6824" s="10" t="s">
        <v>118</v>
      </c>
      <c r="T6824" s="11">
        <v>43942</v>
      </c>
      <c r="U6824" s="11">
        <v>41503</v>
      </c>
      <c r="V6824" s="11">
        <v>42496</v>
      </c>
      <c r="W6824" s="11">
        <v>38319</v>
      </c>
      <c r="X6824" s="11">
        <v>31798</v>
      </c>
      <c r="Y6824" s="11">
        <v>37215</v>
      </c>
      <c r="Z6824" s="11">
        <v>37658</v>
      </c>
      <c r="AA6824" s="11">
        <v>38510</v>
      </c>
      <c r="AB6824" s="11">
        <v>36808</v>
      </c>
      <c r="AC6824" s="11">
        <v>40715</v>
      </c>
      <c r="AD6824" s="11" t="s">
        <v>108</v>
      </c>
      <c r="AE6824" s="11" t="s">
        <v>108</v>
      </c>
      <c r="AF6824" s="11">
        <v>43942</v>
      </c>
      <c r="AG6824" s="11">
        <v>41503</v>
      </c>
      <c r="AH6824" s="11">
        <v>42496</v>
      </c>
      <c r="AI6824" s="11">
        <v>38319</v>
      </c>
      <c r="AJ6824" s="11">
        <v>31798</v>
      </c>
      <c r="AK6824" s="11">
        <v>37215</v>
      </c>
      <c r="AL6824" s="11">
        <v>37658</v>
      </c>
      <c r="AM6824" s="11">
        <v>38510</v>
      </c>
      <c r="AN6824" s="11">
        <v>36808</v>
      </c>
      <c r="AO6824" s="11">
        <v>40715</v>
      </c>
      <c r="AP6824" s="11" t="s">
        <v>108</v>
      </c>
      <c r="AQ6824" s="11" t="s">
        <v>108</v>
      </c>
      <c r="AR6824" s="12">
        <v>0.502</v>
      </c>
      <c r="AS6824" s="12">
        <v>0.50700000000000001</v>
      </c>
      <c r="AT6824" s="12">
        <v>0.50600000000000001</v>
      </c>
      <c r="AU6824" s="12">
        <v>0.505</v>
      </c>
      <c r="AV6824" s="12">
        <v>0.53100000000000003</v>
      </c>
      <c r="AW6824" s="12">
        <v>0.48399999999999999</v>
      </c>
      <c r="AX6824" s="12">
        <v>0.48299999999999998</v>
      </c>
      <c r="AY6824" s="12">
        <v>0.47799999999999998</v>
      </c>
      <c r="AZ6824" s="12">
        <v>0.47499999999999998</v>
      </c>
      <c r="BA6824" s="12">
        <v>0.47399999999999998</v>
      </c>
      <c r="BB6824" s="12" t="s">
        <v>108</v>
      </c>
      <c r="BC6824" s="12" t="s">
        <v>108</v>
      </c>
      <c r="BD6824" s="11">
        <v>22059</v>
      </c>
      <c r="BE6824" s="11">
        <v>21042</v>
      </c>
      <c r="BF6824" s="11">
        <v>21503</v>
      </c>
      <c r="BG6824" s="11">
        <v>19351</v>
      </c>
      <c r="BH6824" s="11">
        <v>16885</v>
      </c>
      <c r="BI6824" s="11">
        <v>18012</v>
      </c>
      <c r="BJ6824" s="11">
        <v>18189</v>
      </c>
      <c r="BK6824" s="11">
        <v>18408</v>
      </c>
      <c r="BL6824" s="11">
        <v>17484</v>
      </c>
      <c r="BM6824" s="11">
        <v>19299</v>
      </c>
      <c r="BN6824" s="11" t="s">
        <v>108</v>
      </c>
      <c r="BO6824" s="11" t="s">
        <v>108</v>
      </c>
      <c r="BP6824" s="11">
        <v>22059</v>
      </c>
      <c r="BQ6824" s="11">
        <v>21042</v>
      </c>
      <c r="BR6824" s="11">
        <v>21503</v>
      </c>
      <c r="BS6824" s="11">
        <v>19351</v>
      </c>
      <c r="BT6824" s="11">
        <v>16885</v>
      </c>
      <c r="BU6824" s="11">
        <v>18012</v>
      </c>
      <c r="BV6824" s="11">
        <v>18189</v>
      </c>
      <c r="BW6824" s="11">
        <v>18408</v>
      </c>
      <c r="BX6824" s="11">
        <v>17484</v>
      </c>
      <c r="BY6824" s="11">
        <v>19299</v>
      </c>
      <c r="BZ6824" s="11" t="s">
        <v>108</v>
      </c>
      <c r="CA6824" s="11" t="s">
        <v>108</v>
      </c>
      <c r="CB6824" s="11">
        <v>1607.1569999999999</v>
      </c>
      <c r="CC6824" s="11">
        <v>1543.5550000000001</v>
      </c>
      <c r="CD6824" s="11">
        <v>1559.566</v>
      </c>
      <c r="CE6824" s="11">
        <v>1535.269</v>
      </c>
      <c r="CF6824" s="11">
        <v>1500.4380000000001</v>
      </c>
      <c r="CG6824" s="11">
        <v>1507.0650000000001</v>
      </c>
      <c r="CH6824" s="11">
        <v>1567.8</v>
      </c>
      <c r="CI6824" s="11">
        <v>1597.934</v>
      </c>
      <c r="CJ6824" s="11">
        <v>1490.3</v>
      </c>
      <c r="CK6824" s="11">
        <v>1662.9780000000001</v>
      </c>
      <c r="CL6824" s="11" t="s">
        <v>108</v>
      </c>
      <c r="CM6824" s="11" t="s">
        <v>108</v>
      </c>
      <c r="CN6824" s="11">
        <v>388964</v>
      </c>
      <c r="CO6824" s="11">
        <v>388964</v>
      </c>
      <c r="CP6824" s="11">
        <v>192232</v>
      </c>
      <c r="CQ6824" s="11">
        <v>192232</v>
      </c>
      <c r="CR6824" s="11">
        <v>15572.062</v>
      </c>
      <c r="CS6824" s="9">
        <v>2025</v>
      </c>
    </row>
    <row r="6825" spans="1:97" x14ac:dyDescent="0.25">
      <c r="A6825" s="9">
        <v>99999</v>
      </c>
      <c r="B6825" s="10" t="s">
        <v>107</v>
      </c>
      <c r="C6825" s="9" t="s">
        <v>108</v>
      </c>
      <c r="D6825" s="10" t="s">
        <v>5238</v>
      </c>
      <c r="E6825" s="10" t="s">
        <v>5238</v>
      </c>
      <c r="F6825" s="9">
        <v>99999</v>
      </c>
      <c r="G6825" s="10" t="s">
        <v>671</v>
      </c>
      <c r="H6825" s="10" t="s">
        <v>582</v>
      </c>
      <c r="I6825" s="10" t="s">
        <v>3</v>
      </c>
      <c r="J6825" s="10" t="s">
        <v>3</v>
      </c>
      <c r="K6825" s="9">
        <v>99999</v>
      </c>
      <c r="L6825" s="9">
        <v>2</v>
      </c>
      <c r="M6825" s="10" t="s">
        <v>219</v>
      </c>
      <c r="N6825" s="10" t="s">
        <v>177</v>
      </c>
      <c r="O6825" s="10" t="s">
        <v>333</v>
      </c>
      <c r="P6825" s="10" t="s">
        <v>334</v>
      </c>
      <c r="Q6825" s="10" t="s">
        <v>5238</v>
      </c>
      <c r="R6825" s="10" t="s">
        <v>3</v>
      </c>
      <c r="S6825" s="10" t="s">
        <v>118</v>
      </c>
      <c r="T6825" s="11">
        <v>721455</v>
      </c>
      <c r="U6825" s="11">
        <v>631817</v>
      </c>
      <c r="V6825" s="11">
        <v>729426</v>
      </c>
      <c r="W6825" s="11">
        <v>671052</v>
      </c>
      <c r="X6825" s="11">
        <v>700968</v>
      </c>
      <c r="Y6825" s="11">
        <v>706902</v>
      </c>
      <c r="Z6825" s="11">
        <v>642016</v>
      </c>
      <c r="AA6825" s="11">
        <v>651605</v>
      </c>
      <c r="AB6825" s="11">
        <v>689890</v>
      </c>
      <c r="AC6825" s="11">
        <v>682392</v>
      </c>
      <c r="AD6825" s="11" t="s">
        <v>108</v>
      </c>
      <c r="AE6825" s="11" t="s">
        <v>108</v>
      </c>
      <c r="AF6825" s="11">
        <v>721455</v>
      </c>
      <c r="AG6825" s="11">
        <v>631817</v>
      </c>
      <c r="AH6825" s="11">
        <v>729426</v>
      </c>
      <c r="AI6825" s="11">
        <v>671052</v>
      </c>
      <c r="AJ6825" s="11">
        <v>700968</v>
      </c>
      <c r="AK6825" s="11">
        <v>706902</v>
      </c>
      <c r="AL6825" s="11">
        <v>642016</v>
      </c>
      <c r="AM6825" s="11">
        <v>651605</v>
      </c>
      <c r="AN6825" s="11">
        <v>689890</v>
      </c>
      <c r="AO6825" s="11">
        <v>682392</v>
      </c>
      <c r="AP6825" s="11" t="s">
        <v>108</v>
      </c>
      <c r="AQ6825" s="11" t="s">
        <v>108</v>
      </c>
      <c r="AR6825" s="12">
        <v>0.48099999999999998</v>
      </c>
      <c r="AS6825" s="12">
        <v>0.49199999999999999</v>
      </c>
      <c r="AT6825" s="12">
        <v>0.47799999999999998</v>
      </c>
      <c r="AU6825" s="12">
        <v>0.49299999999999999</v>
      </c>
      <c r="AV6825" s="12">
        <v>0.49199999999999999</v>
      </c>
      <c r="AW6825" s="12">
        <v>0.50900000000000001</v>
      </c>
      <c r="AX6825" s="12">
        <v>0.53400000000000003</v>
      </c>
      <c r="AY6825" s="12">
        <v>0.51</v>
      </c>
      <c r="AZ6825" s="12">
        <v>0.48699999999999999</v>
      </c>
      <c r="BA6825" s="12">
        <v>0.48099999999999998</v>
      </c>
      <c r="BB6825" s="12" t="s">
        <v>108</v>
      </c>
      <c r="BC6825" s="12" t="s">
        <v>108</v>
      </c>
      <c r="BD6825" s="11">
        <v>347020</v>
      </c>
      <c r="BE6825" s="11">
        <v>310854</v>
      </c>
      <c r="BF6825" s="11">
        <v>348665</v>
      </c>
      <c r="BG6825" s="11">
        <v>330829</v>
      </c>
      <c r="BH6825" s="11">
        <v>344876</v>
      </c>
      <c r="BI6825" s="11">
        <v>359813</v>
      </c>
      <c r="BJ6825" s="11">
        <v>342836</v>
      </c>
      <c r="BK6825" s="11">
        <v>332317</v>
      </c>
      <c r="BL6825" s="11">
        <v>335977</v>
      </c>
      <c r="BM6825" s="11">
        <v>328231</v>
      </c>
      <c r="BN6825" s="11" t="s">
        <v>108</v>
      </c>
      <c r="BO6825" s="11" t="s">
        <v>108</v>
      </c>
      <c r="BP6825" s="11">
        <v>347020</v>
      </c>
      <c r="BQ6825" s="11">
        <v>310854</v>
      </c>
      <c r="BR6825" s="11">
        <v>348665</v>
      </c>
      <c r="BS6825" s="11">
        <v>330829</v>
      </c>
      <c r="BT6825" s="11">
        <v>344876</v>
      </c>
      <c r="BU6825" s="11">
        <v>359813</v>
      </c>
      <c r="BV6825" s="11">
        <v>342836</v>
      </c>
      <c r="BW6825" s="11">
        <v>332317</v>
      </c>
      <c r="BX6825" s="11">
        <v>335977</v>
      </c>
      <c r="BY6825" s="11">
        <v>328231</v>
      </c>
      <c r="BZ6825" s="11" t="s">
        <v>108</v>
      </c>
      <c r="CA6825" s="11" t="s">
        <v>108</v>
      </c>
      <c r="CB6825" s="11">
        <v>31042.01</v>
      </c>
      <c r="CC6825" s="11">
        <v>28203.449000000001</v>
      </c>
      <c r="CD6825" s="11">
        <v>31419.703000000001</v>
      </c>
      <c r="CE6825" s="11">
        <v>28701.748</v>
      </c>
      <c r="CF6825" s="11">
        <v>30612.409</v>
      </c>
      <c r="CG6825" s="11">
        <v>30886.06</v>
      </c>
      <c r="CH6825" s="11">
        <v>31042.580999999998</v>
      </c>
      <c r="CI6825" s="11">
        <v>29590.235000000001</v>
      </c>
      <c r="CJ6825" s="11">
        <v>28302.9</v>
      </c>
      <c r="CK6825" s="11">
        <v>27429.388999999999</v>
      </c>
      <c r="CL6825" s="11" t="s">
        <v>108</v>
      </c>
      <c r="CM6825" s="11" t="s">
        <v>108</v>
      </c>
      <c r="CN6825" s="11">
        <v>6827523</v>
      </c>
      <c r="CO6825" s="11">
        <v>6827523</v>
      </c>
      <c r="CP6825" s="11">
        <v>3381418</v>
      </c>
      <c r="CQ6825" s="11">
        <v>3381418</v>
      </c>
      <c r="CR6825" s="11">
        <v>297230.48</v>
      </c>
      <c r="CS6825" s="9">
        <v>2025</v>
      </c>
    </row>
    <row r="6826" spans="1:97" x14ac:dyDescent="0.25">
      <c r="A6826" s="9">
        <v>99999</v>
      </c>
      <c r="B6826" s="10" t="s">
        <v>173</v>
      </c>
      <c r="C6826" s="9" t="s">
        <v>108</v>
      </c>
      <c r="D6826" s="10" t="s">
        <v>5238</v>
      </c>
      <c r="E6826" s="10" t="s">
        <v>5238</v>
      </c>
      <c r="F6826" s="9">
        <v>99999</v>
      </c>
      <c r="G6826" s="10" t="s">
        <v>671</v>
      </c>
      <c r="H6826" s="10" t="s">
        <v>582</v>
      </c>
      <c r="I6826" s="10" t="s">
        <v>3</v>
      </c>
      <c r="J6826" s="10" t="s">
        <v>3</v>
      </c>
      <c r="K6826" s="9">
        <v>99999</v>
      </c>
      <c r="L6826" s="9">
        <v>3</v>
      </c>
      <c r="M6826" s="10" t="s">
        <v>511</v>
      </c>
      <c r="N6826" s="10" t="s">
        <v>177</v>
      </c>
      <c r="O6826" s="10" t="s">
        <v>333</v>
      </c>
      <c r="P6826" s="10" t="s">
        <v>334</v>
      </c>
      <c r="Q6826" s="10" t="s">
        <v>5238</v>
      </c>
      <c r="R6826" s="10" t="s">
        <v>3</v>
      </c>
      <c r="S6826" s="10" t="s">
        <v>118</v>
      </c>
      <c r="T6826" s="11">
        <v>32121</v>
      </c>
      <c r="U6826" s="11">
        <v>30547</v>
      </c>
      <c r="V6826" s="11">
        <v>31542</v>
      </c>
      <c r="W6826" s="11">
        <v>26590</v>
      </c>
      <c r="X6826" s="11">
        <v>23177</v>
      </c>
      <c r="Y6826" s="11">
        <v>29055</v>
      </c>
      <c r="Z6826" s="11">
        <v>26605</v>
      </c>
      <c r="AA6826" s="11">
        <v>28782</v>
      </c>
      <c r="AB6826" s="11">
        <v>27930</v>
      </c>
      <c r="AC6826" s="11">
        <v>26717</v>
      </c>
      <c r="AD6826" s="11" t="s">
        <v>108</v>
      </c>
      <c r="AE6826" s="11" t="s">
        <v>108</v>
      </c>
      <c r="AF6826" s="11">
        <v>32121</v>
      </c>
      <c r="AG6826" s="11">
        <v>30547</v>
      </c>
      <c r="AH6826" s="11">
        <v>31542</v>
      </c>
      <c r="AI6826" s="11">
        <v>26590</v>
      </c>
      <c r="AJ6826" s="11">
        <v>23177</v>
      </c>
      <c r="AK6826" s="11">
        <v>28513</v>
      </c>
      <c r="AL6826" s="11">
        <v>26605</v>
      </c>
      <c r="AM6826" s="11">
        <v>28782</v>
      </c>
      <c r="AN6826" s="11">
        <v>27930</v>
      </c>
      <c r="AO6826" s="11">
        <v>26717</v>
      </c>
      <c r="AP6826" s="11" t="s">
        <v>108</v>
      </c>
      <c r="AQ6826" s="11" t="s">
        <v>108</v>
      </c>
      <c r="AR6826" s="12">
        <v>0.48099999999999998</v>
      </c>
      <c r="AS6826" s="12">
        <v>0.49199999999999999</v>
      </c>
      <c r="AT6826" s="12">
        <v>0.47799999999999998</v>
      </c>
      <c r="AU6826" s="12">
        <v>0.49299999999999999</v>
      </c>
      <c r="AV6826" s="12">
        <v>0.49199999999999999</v>
      </c>
      <c r="AW6826" s="12">
        <v>0.50900000000000001</v>
      </c>
      <c r="AX6826" s="12">
        <v>0.53400000000000003</v>
      </c>
      <c r="AY6826" s="12">
        <v>0.51</v>
      </c>
      <c r="AZ6826" s="12">
        <v>0.48699999999999999</v>
      </c>
      <c r="BA6826" s="12">
        <v>0.48099999999999998</v>
      </c>
      <c r="BB6826" s="12" t="s">
        <v>108</v>
      </c>
      <c r="BC6826" s="12" t="s">
        <v>108</v>
      </c>
      <c r="BD6826" s="11">
        <v>15450</v>
      </c>
      <c r="BE6826" s="11">
        <v>15029</v>
      </c>
      <c r="BF6826" s="11">
        <v>15077</v>
      </c>
      <c r="BG6826" s="11">
        <v>13109</v>
      </c>
      <c r="BH6826" s="11">
        <v>11403</v>
      </c>
      <c r="BI6826" s="11">
        <v>14789</v>
      </c>
      <c r="BJ6826" s="11">
        <v>14207</v>
      </c>
      <c r="BK6826" s="11">
        <v>14679</v>
      </c>
      <c r="BL6826" s="11">
        <v>13602</v>
      </c>
      <c r="BM6826" s="11">
        <v>12851</v>
      </c>
      <c r="BN6826" s="11" t="s">
        <v>108</v>
      </c>
      <c r="BO6826" s="11" t="s">
        <v>108</v>
      </c>
      <c r="BP6826" s="11">
        <v>15450</v>
      </c>
      <c r="BQ6826" s="11">
        <v>15029</v>
      </c>
      <c r="BR6826" s="11">
        <v>15077</v>
      </c>
      <c r="BS6826" s="11">
        <v>13109</v>
      </c>
      <c r="BT6826" s="11">
        <v>11403</v>
      </c>
      <c r="BU6826" s="11">
        <v>14513</v>
      </c>
      <c r="BV6826" s="11">
        <v>14207</v>
      </c>
      <c r="BW6826" s="11">
        <v>14679</v>
      </c>
      <c r="BX6826" s="11">
        <v>13602</v>
      </c>
      <c r="BY6826" s="11">
        <v>12851</v>
      </c>
      <c r="BZ6826" s="11" t="s">
        <v>108</v>
      </c>
      <c r="CA6826" s="11" t="s">
        <v>108</v>
      </c>
      <c r="CB6826" s="11">
        <v>1369.8969999999999</v>
      </c>
      <c r="CC6826" s="11">
        <v>1316.018</v>
      </c>
      <c r="CD6826" s="11">
        <v>1337.0119999999999</v>
      </c>
      <c r="CE6826" s="11">
        <v>1319.748</v>
      </c>
      <c r="CF6826" s="11">
        <v>1237.875</v>
      </c>
      <c r="CG6826" s="11">
        <v>1250.557</v>
      </c>
      <c r="CH6826" s="11">
        <v>1301.367</v>
      </c>
      <c r="CI6826" s="11">
        <v>1322.6289999999999</v>
      </c>
      <c r="CJ6826" s="11">
        <v>1224.854</v>
      </c>
      <c r="CK6826" s="11">
        <v>1382.778</v>
      </c>
      <c r="CL6826" s="11" t="s">
        <v>108</v>
      </c>
      <c r="CM6826" s="11" t="s">
        <v>108</v>
      </c>
      <c r="CN6826" s="11">
        <v>283066</v>
      </c>
      <c r="CO6826" s="11">
        <v>282524</v>
      </c>
      <c r="CP6826" s="11">
        <v>140196</v>
      </c>
      <c r="CQ6826" s="11">
        <v>139920</v>
      </c>
      <c r="CR6826" s="11">
        <v>13062.735000000001</v>
      </c>
      <c r="CS6826" s="9">
        <v>2025</v>
      </c>
    </row>
    <row r="6827" spans="1:97" x14ac:dyDescent="0.25">
      <c r="A6827" s="9">
        <v>99999</v>
      </c>
      <c r="B6827" s="10" t="s">
        <v>107</v>
      </c>
      <c r="C6827" s="9" t="s">
        <v>108</v>
      </c>
      <c r="D6827" s="10" t="s">
        <v>5238</v>
      </c>
      <c r="E6827" s="10" t="s">
        <v>5238</v>
      </c>
      <c r="F6827" s="9">
        <v>99999</v>
      </c>
      <c r="G6827" s="10" t="s">
        <v>671</v>
      </c>
      <c r="H6827" s="10" t="s">
        <v>582</v>
      </c>
      <c r="I6827" s="10" t="s">
        <v>3</v>
      </c>
      <c r="J6827" s="10" t="s">
        <v>3</v>
      </c>
      <c r="K6827" s="9">
        <v>99999</v>
      </c>
      <c r="L6827" s="9">
        <v>4</v>
      </c>
      <c r="M6827" s="10" t="s">
        <v>1029</v>
      </c>
      <c r="N6827" s="10" t="s">
        <v>177</v>
      </c>
      <c r="O6827" s="10" t="s">
        <v>333</v>
      </c>
      <c r="P6827" s="10" t="s">
        <v>334</v>
      </c>
      <c r="Q6827" s="10" t="s">
        <v>5238</v>
      </c>
      <c r="R6827" s="10" t="s">
        <v>3</v>
      </c>
      <c r="S6827" s="10" t="s">
        <v>118</v>
      </c>
      <c r="T6827" s="11">
        <v>18501</v>
      </c>
      <c r="U6827" s="11">
        <v>19976</v>
      </c>
      <c r="V6827" s="11">
        <v>18305</v>
      </c>
      <c r="W6827" s="11">
        <v>13974</v>
      </c>
      <c r="X6827" s="11">
        <v>12075</v>
      </c>
      <c r="Y6827" s="11">
        <v>22747</v>
      </c>
      <c r="Z6827" s="11">
        <v>19174</v>
      </c>
      <c r="AA6827" s="11">
        <v>21496</v>
      </c>
      <c r="AB6827" s="11">
        <v>19990</v>
      </c>
      <c r="AC6827" s="11">
        <v>13358</v>
      </c>
      <c r="AD6827" s="11" t="s">
        <v>108</v>
      </c>
      <c r="AE6827" s="11" t="s">
        <v>108</v>
      </c>
      <c r="AF6827" s="11">
        <v>18501</v>
      </c>
      <c r="AG6827" s="11">
        <v>19976</v>
      </c>
      <c r="AH6827" s="11">
        <v>18305</v>
      </c>
      <c r="AI6827" s="11">
        <v>13974</v>
      </c>
      <c r="AJ6827" s="11">
        <v>12075</v>
      </c>
      <c r="AK6827" s="11">
        <v>22747</v>
      </c>
      <c r="AL6827" s="11">
        <v>19174</v>
      </c>
      <c r="AM6827" s="11">
        <v>21496</v>
      </c>
      <c r="AN6827" s="11">
        <v>19990</v>
      </c>
      <c r="AO6827" s="11">
        <v>13358</v>
      </c>
      <c r="AP6827" s="11" t="s">
        <v>108</v>
      </c>
      <c r="AQ6827" s="11" t="s">
        <v>108</v>
      </c>
      <c r="AR6827" s="12">
        <v>0.48099999999999998</v>
      </c>
      <c r="AS6827" s="12">
        <v>0.49199999999999999</v>
      </c>
      <c r="AT6827" s="12">
        <v>0.47799999999999998</v>
      </c>
      <c r="AU6827" s="12">
        <v>0.49299999999999999</v>
      </c>
      <c r="AV6827" s="12">
        <v>0.49199999999999999</v>
      </c>
      <c r="AW6827" s="12">
        <v>0.50900000000000001</v>
      </c>
      <c r="AX6827" s="12">
        <v>0.53400000000000003</v>
      </c>
      <c r="AY6827" s="12">
        <v>0.51</v>
      </c>
      <c r="AZ6827" s="12">
        <v>0.48699999999999999</v>
      </c>
      <c r="BA6827" s="12">
        <v>0.48099999999999998</v>
      </c>
      <c r="BB6827" s="12" t="s">
        <v>108</v>
      </c>
      <c r="BC6827" s="12" t="s">
        <v>108</v>
      </c>
      <c r="BD6827" s="11">
        <v>8899</v>
      </c>
      <c r="BE6827" s="11">
        <v>9828</v>
      </c>
      <c r="BF6827" s="11">
        <v>8750</v>
      </c>
      <c r="BG6827" s="11">
        <v>6889</v>
      </c>
      <c r="BH6827" s="11">
        <v>5941</v>
      </c>
      <c r="BI6827" s="11">
        <v>11578</v>
      </c>
      <c r="BJ6827" s="11">
        <v>10239</v>
      </c>
      <c r="BK6827" s="11">
        <v>10963</v>
      </c>
      <c r="BL6827" s="11">
        <v>9735</v>
      </c>
      <c r="BM6827" s="11">
        <v>6425</v>
      </c>
      <c r="BN6827" s="11" t="s">
        <v>108</v>
      </c>
      <c r="BO6827" s="11" t="s">
        <v>108</v>
      </c>
      <c r="BP6827" s="11">
        <v>8899</v>
      </c>
      <c r="BQ6827" s="11">
        <v>9828</v>
      </c>
      <c r="BR6827" s="11">
        <v>8750</v>
      </c>
      <c r="BS6827" s="11">
        <v>6889</v>
      </c>
      <c r="BT6827" s="11">
        <v>5941</v>
      </c>
      <c r="BU6827" s="11">
        <v>11578</v>
      </c>
      <c r="BV6827" s="11">
        <v>10239</v>
      </c>
      <c r="BW6827" s="11">
        <v>10963</v>
      </c>
      <c r="BX6827" s="11">
        <v>9735</v>
      </c>
      <c r="BY6827" s="11">
        <v>6425</v>
      </c>
      <c r="BZ6827" s="11" t="s">
        <v>108</v>
      </c>
      <c r="CA6827" s="11" t="s">
        <v>108</v>
      </c>
      <c r="CB6827" s="11">
        <v>1026.653</v>
      </c>
      <c r="CC6827" s="11">
        <v>988.60699999999997</v>
      </c>
      <c r="CD6827" s="11">
        <v>1055.6849999999999</v>
      </c>
      <c r="CE6827" s="11">
        <v>908.04499999999996</v>
      </c>
      <c r="CF6827" s="11">
        <v>736.31100000000004</v>
      </c>
      <c r="CG6827" s="11">
        <v>760.56</v>
      </c>
      <c r="CH6827" s="11">
        <v>792.40899999999999</v>
      </c>
      <c r="CI6827" s="11">
        <v>796.72</v>
      </c>
      <c r="CJ6827" s="11">
        <v>717.78099999999995</v>
      </c>
      <c r="CK6827" s="11">
        <v>847.52</v>
      </c>
      <c r="CL6827" s="11" t="s">
        <v>108</v>
      </c>
      <c r="CM6827" s="11" t="s">
        <v>108</v>
      </c>
      <c r="CN6827" s="11">
        <v>179596</v>
      </c>
      <c r="CO6827" s="11">
        <v>179596</v>
      </c>
      <c r="CP6827" s="11">
        <v>89247</v>
      </c>
      <c r="CQ6827" s="11">
        <v>89247</v>
      </c>
      <c r="CR6827" s="11">
        <v>8630.2909999999993</v>
      </c>
      <c r="CS6827" s="9">
        <v>2025</v>
      </c>
    </row>
    <row r="6828" spans="1:97" x14ac:dyDescent="0.25">
      <c r="A6828" s="9">
        <v>99999</v>
      </c>
      <c r="B6828" s="10" t="s">
        <v>107</v>
      </c>
      <c r="C6828" s="9" t="s">
        <v>108</v>
      </c>
      <c r="D6828" s="10" t="s">
        <v>5238</v>
      </c>
      <c r="E6828" s="10" t="s">
        <v>5238</v>
      </c>
      <c r="F6828" s="9">
        <v>99999</v>
      </c>
      <c r="G6828" s="10" t="s">
        <v>689</v>
      </c>
      <c r="H6828" s="10" t="s">
        <v>321</v>
      </c>
      <c r="I6828" s="10" t="s">
        <v>3</v>
      </c>
      <c r="J6828" s="10" t="s">
        <v>3</v>
      </c>
      <c r="K6828" s="9">
        <v>99999</v>
      </c>
      <c r="L6828" s="9">
        <v>2</v>
      </c>
      <c r="M6828" s="10" t="s">
        <v>219</v>
      </c>
      <c r="N6828" s="10" t="s">
        <v>177</v>
      </c>
      <c r="O6828" s="10" t="s">
        <v>333</v>
      </c>
      <c r="P6828" s="10" t="s">
        <v>334</v>
      </c>
      <c r="Q6828" s="10" t="s">
        <v>5238</v>
      </c>
      <c r="R6828" s="10" t="s">
        <v>3</v>
      </c>
      <c r="S6828" s="10" t="s">
        <v>118</v>
      </c>
      <c r="T6828" s="11">
        <v>19672</v>
      </c>
      <c r="U6828" s="11">
        <v>16294</v>
      </c>
      <c r="V6828" s="11">
        <v>20458</v>
      </c>
      <c r="W6828" s="11">
        <v>20783</v>
      </c>
      <c r="X6828" s="11">
        <v>12167</v>
      </c>
      <c r="Y6828" s="11">
        <v>22288</v>
      </c>
      <c r="Z6828" s="11">
        <v>10013</v>
      </c>
      <c r="AA6828" s="11">
        <v>14033</v>
      </c>
      <c r="AB6828" s="11">
        <v>19245</v>
      </c>
      <c r="AC6828" s="11">
        <v>13679</v>
      </c>
      <c r="AD6828" s="11" t="s">
        <v>108</v>
      </c>
      <c r="AE6828" s="11" t="s">
        <v>108</v>
      </c>
      <c r="AF6828" s="11">
        <v>19672</v>
      </c>
      <c r="AG6828" s="11">
        <v>16294</v>
      </c>
      <c r="AH6828" s="11">
        <v>20458</v>
      </c>
      <c r="AI6828" s="11">
        <v>20783</v>
      </c>
      <c r="AJ6828" s="11">
        <v>12167</v>
      </c>
      <c r="AK6828" s="11">
        <v>22288</v>
      </c>
      <c r="AL6828" s="11">
        <v>10013</v>
      </c>
      <c r="AM6828" s="11">
        <v>14033</v>
      </c>
      <c r="AN6828" s="11">
        <v>19245</v>
      </c>
      <c r="AO6828" s="11">
        <v>13679</v>
      </c>
      <c r="AP6828" s="11" t="s">
        <v>108</v>
      </c>
      <c r="AQ6828" s="11" t="s">
        <v>108</v>
      </c>
      <c r="AR6828" s="12">
        <v>0.46</v>
      </c>
      <c r="AS6828" s="12">
        <v>0.48</v>
      </c>
      <c r="AT6828" s="12">
        <v>0.48</v>
      </c>
      <c r="AU6828" s="12">
        <v>0.48</v>
      </c>
      <c r="AV6828" s="12">
        <v>0.49</v>
      </c>
      <c r="AW6828" s="12">
        <v>0.49</v>
      </c>
      <c r="AX6828" s="12">
        <v>0.48</v>
      </c>
      <c r="AY6828" s="12">
        <v>0.47799999999999998</v>
      </c>
      <c r="AZ6828" s="12">
        <v>0.51</v>
      </c>
      <c r="BA6828" s="12">
        <v>0.48</v>
      </c>
      <c r="BB6828" s="12" t="s">
        <v>108</v>
      </c>
      <c r="BC6828" s="12" t="s">
        <v>108</v>
      </c>
      <c r="BD6828" s="11">
        <v>9049</v>
      </c>
      <c r="BE6828" s="11">
        <v>7821</v>
      </c>
      <c r="BF6828" s="11">
        <v>9820</v>
      </c>
      <c r="BG6828" s="11">
        <v>9976</v>
      </c>
      <c r="BH6828" s="11">
        <v>5962</v>
      </c>
      <c r="BI6828" s="11">
        <v>10921</v>
      </c>
      <c r="BJ6828" s="11">
        <v>4806</v>
      </c>
      <c r="BK6828" s="11">
        <v>6708</v>
      </c>
      <c r="BL6828" s="11">
        <v>9815</v>
      </c>
      <c r="BM6828" s="11">
        <v>6566</v>
      </c>
      <c r="BN6828" s="11" t="s">
        <v>108</v>
      </c>
      <c r="BO6828" s="11" t="s">
        <v>108</v>
      </c>
      <c r="BP6828" s="11">
        <v>9049</v>
      </c>
      <c r="BQ6828" s="11">
        <v>7821</v>
      </c>
      <c r="BR6828" s="11">
        <v>9820</v>
      </c>
      <c r="BS6828" s="11">
        <v>9976</v>
      </c>
      <c r="BT6828" s="11">
        <v>5962</v>
      </c>
      <c r="BU6828" s="11">
        <v>10921</v>
      </c>
      <c r="BV6828" s="11">
        <v>4806</v>
      </c>
      <c r="BW6828" s="11">
        <v>6708</v>
      </c>
      <c r="BX6828" s="11">
        <v>9815</v>
      </c>
      <c r="BY6828" s="11">
        <v>6566</v>
      </c>
      <c r="BZ6828" s="11" t="s">
        <v>108</v>
      </c>
      <c r="CA6828" s="11" t="s">
        <v>108</v>
      </c>
      <c r="CB6828" s="11">
        <v>334.16</v>
      </c>
      <c r="CC6828" s="11">
        <v>258.495</v>
      </c>
      <c r="CD6828" s="11">
        <v>304.35399999999998</v>
      </c>
      <c r="CE6828" s="11">
        <v>525.49199999999996</v>
      </c>
      <c r="CF6828" s="11">
        <v>77.739999999999995</v>
      </c>
      <c r="CG6828" s="11">
        <v>416.37200000000001</v>
      </c>
      <c r="CH6828" s="11">
        <v>8.7469999999999999</v>
      </c>
      <c r="CI6828" s="11">
        <v>283.524</v>
      </c>
      <c r="CJ6828" s="11">
        <v>482.72500000000002</v>
      </c>
      <c r="CK6828" s="11">
        <v>376.58</v>
      </c>
      <c r="CL6828" s="11" t="s">
        <v>108</v>
      </c>
      <c r="CM6828" s="11" t="s">
        <v>108</v>
      </c>
      <c r="CN6828" s="11">
        <v>168632</v>
      </c>
      <c r="CO6828" s="11">
        <v>168632</v>
      </c>
      <c r="CP6828" s="11">
        <v>81444</v>
      </c>
      <c r="CQ6828" s="11">
        <v>81444</v>
      </c>
      <c r="CR6828" s="11">
        <v>3068.1889999999999</v>
      </c>
      <c r="CS6828" s="9">
        <v>2025</v>
      </c>
    </row>
    <row r="6829" spans="1:97" x14ac:dyDescent="0.25">
      <c r="A6829" s="9">
        <v>99999</v>
      </c>
      <c r="B6829" s="10" t="s">
        <v>107</v>
      </c>
      <c r="C6829" s="9" t="s">
        <v>108</v>
      </c>
      <c r="D6829" s="10" t="s">
        <v>5238</v>
      </c>
      <c r="E6829" s="10" t="s">
        <v>5238</v>
      </c>
      <c r="F6829" s="9">
        <v>99999</v>
      </c>
      <c r="G6829" s="10" t="s">
        <v>180</v>
      </c>
      <c r="H6829" s="10" t="s">
        <v>181</v>
      </c>
      <c r="I6829" s="10" t="s">
        <v>3</v>
      </c>
      <c r="J6829" s="10" t="s">
        <v>3</v>
      </c>
      <c r="K6829" s="9">
        <v>99999</v>
      </c>
      <c r="L6829" s="9">
        <v>1</v>
      </c>
      <c r="M6829" s="10" t="s">
        <v>114</v>
      </c>
      <c r="N6829" s="10" t="s">
        <v>177</v>
      </c>
      <c r="O6829" s="10" t="s">
        <v>333</v>
      </c>
      <c r="P6829" s="10" t="s">
        <v>334</v>
      </c>
      <c r="Q6829" s="10" t="s">
        <v>5238</v>
      </c>
      <c r="R6829" s="10" t="s">
        <v>3</v>
      </c>
      <c r="S6829" s="10" t="s">
        <v>118</v>
      </c>
      <c r="T6829" s="11">
        <v>107177</v>
      </c>
      <c r="U6829" s="11">
        <v>94756</v>
      </c>
      <c r="V6829" s="11">
        <v>110557</v>
      </c>
      <c r="W6829" s="11">
        <v>106930</v>
      </c>
      <c r="X6829" s="11">
        <v>96449</v>
      </c>
      <c r="Y6829" s="11">
        <v>113328</v>
      </c>
      <c r="Z6829" s="11">
        <v>91802</v>
      </c>
      <c r="AA6829" s="11">
        <v>95983</v>
      </c>
      <c r="AB6829" s="11">
        <v>107088</v>
      </c>
      <c r="AC6829" s="11">
        <v>95425</v>
      </c>
      <c r="AD6829" s="11" t="s">
        <v>108</v>
      </c>
      <c r="AE6829" s="11" t="s">
        <v>108</v>
      </c>
      <c r="AF6829" s="11">
        <v>107177</v>
      </c>
      <c r="AG6829" s="11">
        <v>94756</v>
      </c>
      <c r="AH6829" s="11">
        <v>110557</v>
      </c>
      <c r="AI6829" s="11">
        <v>106930</v>
      </c>
      <c r="AJ6829" s="11">
        <v>96449</v>
      </c>
      <c r="AK6829" s="11">
        <v>113328</v>
      </c>
      <c r="AL6829" s="11">
        <v>91802</v>
      </c>
      <c r="AM6829" s="11">
        <v>95983</v>
      </c>
      <c r="AN6829" s="11">
        <v>107088</v>
      </c>
      <c r="AO6829" s="11">
        <v>95425</v>
      </c>
      <c r="AP6829" s="11" t="s">
        <v>108</v>
      </c>
      <c r="AQ6829" s="11" t="s">
        <v>108</v>
      </c>
      <c r="AR6829" s="12">
        <v>0.47399999999999998</v>
      </c>
      <c r="AS6829" s="12">
        <v>0.47599999999999998</v>
      </c>
      <c r="AT6829" s="12">
        <v>0.47099999999999997</v>
      </c>
      <c r="AU6829" s="12">
        <v>0.47499999999999998</v>
      </c>
      <c r="AV6829" s="12">
        <v>0.47899999999999998</v>
      </c>
      <c r="AW6829" s="12">
        <v>0.48399999999999999</v>
      </c>
      <c r="AX6829" s="12">
        <v>0.48299999999999998</v>
      </c>
      <c r="AY6829" s="12">
        <v>0.47799999999999998</v>
      </c>
      <c r="AZ6829" s="12">
        <v>0.47499999999999998</v>
      </c>
      <c r="BA6829" s="12">
        <v>0.47399999999999998</v>
      </c>
      <c r="BB6829" s="12" t="s">
        <v>108</v>
      </c>
      <c r="BC6829" s="12" t="s">
        <v>108</v>
      </c>
      <c r="BD6829" s="11">
        <v>50802</v>
      </c>
      <c r="BE6829" s="11">
        <v>45104</v>
      </c>
      <c r="BF6829" s="11">
        <v>52072</v>
      </c>
      <c r="BG6829" s="11">
        <v>50792</v>
      </c>
      <c r="BH6829" s="11">
        <v>46199</v>
      </c>
      <c r="BI6829" s="11">
        <v>54851</v>
      </c>
      <c r="BJ6829" s="11">
        <v>44340</v>
      </c>
      <c r="BK6829" s="11">
        <v>45880</v>
      </c>
      <c r="BL6829" s="11">
        <v>50867</v>
      </c>
      <c r="BM6829" s="11">
        <v>45231</v>
      </c>
      <c r="BN6829" s="11" t="s">
        <v>108</v>
      </c>
      <c r="BO6829" s="11" t="s">
        <v>108</v>
      </c>
      <c r="BP6829" s="11">
        <v>50802</v>
      </c>
      <c r="BQ6829" s="11">
        <v>45104</v>
      </c>
      <c r="BR6829" s="11">
        <v>52072</v>
      </c>
      <c r="BS6829" s="11">
        <v>50792</v>
      </c>
      <c r="BT6829" s="11">
        <v>46199</v>
      </c>
      <c r="BU6829" s="11">
        <v>54851</v>
      </c>
      <c r="BV6829" s="11">
        <v>44340</v>
      </c>
      <c r="BW6829" s="11">
        <v>45880</v>
      </c>
      <c r="BX6829" s="11">
        <v>50867</v>
      </c>
      <c r="BY6829" s="11">
        <v>45231</v>
      </c>
      <c r="BZ6829" s="11" t="s">
        <v>108</v>
      </c>
      <c r="CA6829" s="11" t="s">
        <v>108</v>
      </c>
      <c r="CB6829" s="11">
        <v>4057.6840000000002</v>
      </c>
      <c r="CC6829" s="11">
        <v>3625.904</v>
      </c>
      <c r="CD6829" s="11">
        <v>4061.502</v>
      </c>
      <c r="CE6829" s="11">
        <v>4124.0540000000001</v>
      </c>
      <c r="CF6829" s="11">
        <v>3662.7660000000001</v>
      </c>
      <c r="CG6829" s="11">
        <v>4150.1090000000004</v>
      </c>
      <c r="CH6829" s="11">
        <v>3619.9</v>
      </c>
      <c r="CI6829" s="11">
        <v>3820.8180000000002</v>
      </c>
      <c r="CJ6829" s="11">
        <v>3978.3629999999998</v>
      </c>
      <c r="CK6829" s="11">
        <v>3694.9050000000002</v>
      </c>
      <c r="CL6829" s="11" t="s">
        <v>108</v>
      </c>
      <c r="CM6829" s="11" t="s">
        <v>108</v>
      </c>
      <c r="CN6829" s="11">
        <v>1019495</v>
      </c>
      <c r="CO6829" s="11">
        <v>1019495</v>
      </c>
      <c r="CP6829" s="11">
        <v>486138</v>
      </c>
      <c r="CQ6829" s="11">
        <v>486138</v>
      </c>
      <c r="CR6829" s="11">
        <v>38796.004999999997</v>
      </c>
      <c r="CS6829" s="9">
        <v>2025</v>
      </c>
    </row>
    <row r="6830" spans="1:97" x14ac:dyDescent="0.25">
      <c r="A6830" s="9">
        <v>99999</v>
      </c>
      <c r="B6830" s="10" t="s">
        <v>107</v>
      </c>
      <c r="C6830" s="9" t="s">
        <v>108</v>
      </c>
      <c r="D6830" s="10" t="s">
        <v>5238</v>
      </c>
      <c r="E6830" s="10" t="s">
        <v>5238</v>
      </c>
      <c r="F6830" s="9">
        <v>99999</v>
      </c>
      <c r="G6830" s="10" t="s">
        <v>705</v>
      </c>
      <c r="H6830" s="10" t="s">
        <v>112</v>
      </c>
      <c r="I6830" s="10" t="s">
        <v>3</v>
      </c>
      <c r="J6830" s="10" t="s">
        <v>3</v>
      </c>
      <c r="K6830" s="9">
        <v>99999</v>
      </c>
      <c r="L6830" s="9">
        <v>2</v>
      </c>
      <c r="M6830" s="10" t="s">
        <v>219</v>
      </c>
      <c r="N6830" s="10" t="s">
        <v>177</v>
      </c>
      <c r="O6830" s="10" t="s">
        <v>333</v>
      </c>
      <c r="P6830" s="10" t="s">
        <v>334</v>
      </c>
      <c r="Q6830" s="10" t="s">
        <v>5238</v>
      </c>
      <c r="R6830" s="10" t="s">
        <v>3</v>
      </c>
      <c r="S6830" s="10" t="s">
        <v>118</v>
      </c>
      <c r="T6830" s="11">
        <v>150683</v>
      </c>
      <c r="U6830" s="11">
        <v>134540</v>
      </c>
      <c r="V6830" s="11">
        <v>152026</v>
      </c>
      <c r="W6830" s="11">
        <v>142710</v>
      </c>
      <c r="X6830" s="11">
        <v>149565</v>
      </c>
      <c r="Y6830" s="11">
        <v>152318</v>
      </c>
      <c r="Z6830" s="11">
        <v>147952</v>
      </c>
      <c r="AA6830" s="11">
        <v>143981</v>
      </c>
      <c r="AB6830" s="11">
        <v>145097</v>
      </c>
      <c r="AC6830" s="11">
        <v>143441</v>
      </c>
      <c r="AD6830" s="11" t="s">
        <v>108</v>
      </c>
      <c r="AE6830" s="11" t="s">
        <v>108</v>
      </c>
      <c r="AF6830" s="11">
        <v>150683</v>
      </c>
      <c r="AG6830" s="11">
        <v>134540</v>
      </c>
      <c r="AH6830" s="11">
        <v>152026</v>
      </c>
      <c r="AI6830" s="11">
        <v>142710</v>
      </c>
      <c r="AJ6830" s="11">
        <v>149565</v>
      </c>
      <c r="AK6830" s="11">
        <v>152318</v>
      </c>
      <c r="AL6830" s="11">
        <v>147952</v>
      </c>
      <c r="AM6830" s="11">
        <v>143981</v>
      </c>
      <c r="AN6830" s="11">
        <v>145097</v>
      </c>
      <c r="AO6830" s="11">
        <v>143441</v>
      </c>
      <c r="AP6830" s="11" t="s">
        <v>108</v>
      </c>
      <c r="AQ6830" s="11" t="s">
        <v>108</v>
      </c>
      <c r="AR6830" s="12">
        <v>0.47399999999999998</v>
      </c>
      <c r="AS6830" s="12">
        <v>0.47599999999999998</v>
      </c>
      <c r="AT6830" s="12">
        <v>0.47099999999999997</v>
      </c>
      <c r="AU6830" s="12">
        <v>0.47499999999999998</v>
      </c>
      <c r="AV6830" s="12">
        <v>0.47899999999999998</v>
      </c>
      <c r="AW6830" s="12">
        <v>0.48399999999999999</v>
      </c>
      <c r="AX6830" s="12">
        <v>0.48299999999999998</v>
      </c>
      <c r="AY6830" s="12">
        <v>0.47799999999999998</v>
      </c>
      <c r="AZ6830" s="12">
        <v>0.47499999999999998</v>
      </c>
      <c r="BA6830" s="12">
        <v>0.47399999999999998</v>
      </c>
      <c r="BB6830" s="12" t="s">
        <v>108</v>
      </c>
      <c r="BC6830" s="12" t="s">
        <v>108</v>
      </c>
      <c r="BD6830" s="11">
        <v>71424</v>
      </c>
      <c r="BE6830" s="11">
        <v>64041</v>
      </c>
      <c r="BF6830" s="11">
        <v>71604</v>
      </c>
      <c r="BG6830" s="11">
        <v>67787</v>
      </c>
      <c r="BH6830" s="11">
        <v>71642</v>
      </c>
      <c r="BI6830" s="11">
        <v>73722</v>
      </c>
      <c r="BJ6830" s="11">
        <v>71461</v>
      </c>
      <c r="BK6830" s="11">
        <v>68823</v>
      </c>
      <c r="BL6830" s="11">
        <v>68921</v>
      </c>
      <c r="BM6830" s="11">
        <v>67991</v>
      </c>
      <c r="BN6830" s="11" t="s">
        <v>108</v>
      </c>
      <c r="BO6830" s="11" t="s">
        <v>108</v>
      </c>
      <c r="BP6830" s="11">
        <v>71424</v>
      </c>
      <c r="BQ6830" s="11">
        <v>64041</v>
      </c>
      <c r="BR6830" s="11">
        <v>71604</v>
      </c>
      <c r="BS6830" s="11">
        <v>67787</v>
      </c>
      <c r="BT6830" s="11">
        <v>71642</v>
      </c>
      <c r="BU6830" s="11">
        <v>73722</v>
      </c>
      <c r="BV6830" s="11">
        <v>71461</v>
      </c>
      <c r="BW6830" s="11">
        <v>68823</v>
      </c>
      <c r="BX6830" s="11">
        <v>68921</v>
      </c>
      <c r="BY6830" s="11">
        <v>67991</v>
      </c>
      <c r="BZ6830" s="11" t="s">
        <v>108</v>
      </c>
      <c r="CA6830" s="11" t="s">
        <v>108</v>
      </c>
      <c r="CB6830" s="11">
        <v>6727.0860000000002</v>
      </c>
      <c r="CC6830" s="11">
        <v>6125.6289999999999</v>
      </c>
      <c r="CD6830" s="11">
        <v>6819.3090000000002</v>
      </c>
      <c r="CE6830" s="11">
        <v>6145.3360000000002</v>
      </c>
      <c r="CF6830" s="11">
        <v>6710.8680000000004</v>
      </c>
      <c r="CG6830" s="11">
        <v>6667.5749999999998</v>
      </c>
      <c r="CH6830" s="11">
        <v>6826.4859999999999</v>
      </c>
      <c r="CI6830" s="11">
        <v>6423.1689999999999</v>
      </c>
      <c r="CJ6830" s="11">
        <v>6079.1369999999997</v>
      </c>
      <c r="CK6830" s="11">
        <v>5919.4809999999998</v>
      </c>
      <c r="CL6830" s="11" t="s">
        <v>108</v>
      </c>
      <c r="CM6830" s="11" t="s">
        <v>108</v>
      </c>
      <c r="CN6830" s="11">
        <v>1462313</v>
      </c>
      <c r="CO6830" s="11">
        <v>1462313</v>
      </c>
      <c r="CP6830" s="11">
        <v>697416</v>
      </c>
      <c r="CQ6830" s="11">
        <v>697416</v>
      </c>
      <c r="CR6830" s="11">
        <v>64444.076000000001</v>
      </c>
      <c r="CS6830" s="9">
        <v>2025</v>
      </c>
    </row>
    <row r="6831" spans="1:97" x14ac:dyDescent="0.25">
      <c r="A6831" s="9">
        <v>99999</v>
      </c>
      <c r="B6831" s="10" t="s">
        <v>107</v>
      </c>
      <c r="C6831" s="9" t="s">
        <v>108</v>
      </c>
      <c r="D6831" s="10" t="s">
        <v>5238</v>
      </c>
      <c r="E6831" s="10" t="s">
        <v>5238</v>
      </c>
      <c r="F6831" s="9">
        <v>99999</v>
      </c>
      <c r="G6831" s="10" t="s">
        <v>244</v>
      </c>
      <c r="H6831" s="10" t="s">
        <v>210</v>
      </c>
      <c r="I6831" s="10" t="s">
        <v>3</v>
      </c>
      <c r="J6831" s="10" t="s">
        <v>3</v>
      </c>
      <c r="K6831" s="9">
        <v>99999</v>
      </c>
      <c r="L6831" s="9">
        <v>2</v>
      </c>
      <c r="M6831" s="10" t="s">
        <v>219</v>
      </c>
      <c r="N6831" s="10" t="s">
        <v>177</v>
      </c>
      <c r="O6831" s="10" t="s">
        <v>333</v>
      </c>
      <c r="P6831" s="10" t="s">
        <v>334</v>
      </c>
      <c r="Q6831" s="10" t="s">
        <v>5238</v>
      </c>
      <c r="R6831" s="10" t="s">
        <v>3</v>
      </c>
      <c r="S6831" s="10" t="s">
        <v>118</v>
      </c>
      <c r="T6831" s="11">
        <v>259041</v>
      </c>
      <c r="U6831" s="11">
        <v>230688</v>
      </c>
      <c r="V6831" s="11">
        <v>262919</v>
      </c>
      <c r="W6831" s="11">
        <v>248223</v>
      </c>
      <c r="X6831" s="11">
        <v>250704</v>
      </c>
      <c r="Y6831" s="11">
        <v>265072</v>
      </c>
      <c r="Z6831" s="11">
        <v>245670</v>
      </c>
      <c r="AA6831" s="11">
        <v>243373</v>
      </c>
      <c r="AB6831" s="11">
        <v>251692</v>
      </c>
      <c r="AC6831" s="11">
        <v>242334</v>
      </c>
      <c r="AD6831" s="11" t="s">
        <v>108</v>
      </c>
      <c r="AE6831" s="11" t="s">
        <v>108</v>
      </c>
      <c r="AF6831" s="11">
        <v>259041</v>
      </c>
      <c r="AG6831" s="11">
        <v>230688</v>
      </c>
      <c r="AH6831" s="11">
        <v>262919</v>
      </c>
      <c r="AI6831" s="11">
        <v>248223</v>
      </c>
      <c r="AJ6831" s="11">
        <v>250704</v>
      </c>
      <c r="AK6831" s="11">
        <v>265072</v>
      </c>
      <c r="AL6831" s="11">
        <v>245670</v>
      </c>
      <c r="AM6831" s="11">
        <v>243373</v>
      </c>
      <c r="AN6831" s="11">
        <v>251692</v>
      </c>
      <c r="AO6831" s="11">
        <v>242334</v>
      </c>
      <c r="AP6831" s="11" t="s">
        <v>108</v>
      </c>
      <c r="AQ6831" s="11" t="s">
        <v>108</v>
      </c>
      <c r="AR6831" s="12">
        <v>0.47399999999999998</v>
      </c>
      <c r="AS6831" s="12">
        <v>0.47599999999999998</v>
      </c>
      <c r="AT6831" s="12">
        <v>0.47099999999999997</v>
      </c>
      <c r="AU6831" s="12">
        <v>0.47499999999999998</v>
      </c>
      <c r="AV6831" s="12">
        <v>0.47899999999999998</v>
      </c>
      <c r="AW6831" s="12">
        <v>0.48399999999999999</v>
      </c>
      <c r="AX6831" s="12">
        <v>0.48299999999999998</v>
      </c>
      <c r="AY6831" s="12">
        <v>0.47799999999999998</v>
      </c>
      <c r="AZ6831" s="12">
        <v>0.47499999999999998</v>
      </c>
      <c r="BA6831" s="12">
        <v>0.47399999999999998</v>
      </c>
      <c r="BB6831" s="12" t="s">
        <v>108</v>
      </c>
      <c r="BC6831" s="12" t="s">
        <v>108</v>
      </c>
      <c r="BD6831" s="11">
        <v>122786</v>
      </c>
      <c r="BE6831" s="11">
        <v>109807</v>
      </c>
      <c r="BF6831" s="11">
        <v>123835</v>
      </c>
      <c r="BG6831" s="11">
        <v>117906</v>
      </c>
      <c r="BH6831" s="11">
        <v>120087</v>
      </c>
      <c r="BI6831" s="11">
        <v>128295</v>
      </c>
      <c r="BJ6831" s="11">
        <v>118659</v>
      </c>
      <c r="BK6831" s="11">
        <v>116332</v>
      </c>
      <c r="BL6831" s="11">
        <v>119554</v>
      </c>
      <c r="BM6831" s="11">
        <v>114866</v>
      </c>
      <c r="BN6831" s="11" t="s">
        <v>108</v>
      </c>
      <c r="BO6831" s="11" t="s">
        <v>108</v>
      </c>
      <c r="BP6831" s="11">
        <v>122786</v>
      </c>
      <c r="BQ6831" s="11">
        <v>109807</v>
      </c>
      <c r="BR6831" s="11">
        <v>123835</v>
      </c>
      <c r="BS6831" s="11">
        <v>117906</v>
      </c>
      <c r="BT6831" s="11">
        <v>120087</v>
      </c>
      <c r="BU6831" s="11">
        <v>128295</v>
      </c>
      <c r="BV6831" s="11">
        <v>118659</v>
      </c>
      <c r="BW6831" s="11">
        <v>116332</v>
      </c>
      <c r="BX6831" s="11">
        <v>119554</v>
      </c>
      <c r="BY6831" s="11">
        <v>114866</v>
      </c>
      <c r="BZ6831" s="11" t="s">
        <v>108</v>
      </c>
      <c r="CA6831" s="11" t="s">
        <v>108</v>
      </c>
      <c r="CB6831" s="11">
        <v>11640.046</v>
      </c>
      <c r="CC6831" s="11">
        <v>10562.869000000001</v>
      </c>
      <c r="CD6831" s="11">
        <v>11772.237999999999</v>
      </c>
      <c r="CE6831" s="11">
        <v>10808.796</v>
      </c>
      <c r="CF6831" s="11">
        <v>11408.437</v>
      </c>
      <c r="CG6831" s="11">
        <v>11604.89</v>
      </c>
      <c r="CH6831" s="11">
        <v>11548.982</v>
      </c>
      <c r="CI6831" s="11">
        <v>11085.868</v>
      </c>
      <c r="CJ6831" s="11">
        <v>10662.814</v>
      </c>
      <c r="CK6831" s="11">
        <v>10308.352999999999</v>
      </c>
      <c r="CL6831" s="11" t="s">
        <v>108</v>
      </c>
      <c r="CM6831" s="11" t="s">
        <v>108</v>
      </c>
      <c r="CN6831" s="11">
        <v>2499716</v>
      </c>
      <c r="CO6831" s="11">
        <v>2499716</v>
      </c>
      <c r="CP6831" s="11">
        <v>1192127</v>
      </c>
      <c r="CQ6831" s="11">
        <v>1192127</v>
      </c>
      <c r="CR6831" s="11">
        <v>111403.29</v>
      </c>
      <c r="CS6831" s="9">
        <v>2025</v>
      </c>
    </row>
    <row r="6832" spans="1:97" x14ac:dyDescent="0.25">
      <c r="A6832" s="9">
        <v>99999</v>
      </c>
      <c r="B6832" s="10" t="s">
        <v>107</v>
      </c>
      <c r="C6832" s="9" t="s">
        <v>108</v>
      </c>
      <c r="D6832" s="10" t="s">
        <v>5238</v>
      </c>
      <c r="E6832" s="10" t="s">
        <v>5238</v>
      </c>
      <c r="F6832" s="9">
        <v>99999</v>
      </c>
      <c r="G6832" s="10" t="s">
        <v>729</v>
      </c>
      <c r="H6832" s="10" t="s">
        <v>166</v>
      </c>
      <c r="I6832" s="10" t="s">
        <v>3</v>
      </c>
      <c r="J6832" s="10" t="s">
        <v>3</v>
      </c>
      <c r="K6832" s="9">
        <v>99999</v>
      </c>
      <c r="L6832" s="9">
        <v>2</v>
      </c>
      <c r="M6832" s="10" t="s">
        <v>219</v>
      </c>
      <c r="N6832" s="10" t="s">
        <v>177</v>
      </c>
      <c r="O6832" s="10" t="s">
        <v>333</v>
      </c>
      <c r="P6832" s="10" t="s">
        <v>334</v>
      </c>
      <c r="Q6832" s="10" t="s">
        <v>5238</v>
      </c>
      <c r="R6832" s="10" t="s">
        <v>3</v>
      </c>
      <c r="S6832" s="10" t="s">
        <v>118</v>
      </c>
      <c r="T6832" s="11">
        <v>127835</v>
      </c>
      <c r="U6832" s="11">
        <v>114485</v>
      </c>
      <c r="V6832" s="11">
        <v>128085</v>
      </c>
      <c r="W6832" s="11">
        <v>119438</v>
      </c>
      <c r="X6832" s="11">
        <v>130526</v>
      </c>
      <c r="Y6832" s="11">
        <v>127393</v>
      </c>
      <c r="Z6832" s="11">
        <v>130441</v>
      </c>
      <c r="AA6832" s="11">
        <v>124506</v>
      </c>
      <c r="AB6832" s="11">
        <v>121823</v>
      </c>
      <c r="AC6832" s="11">
        <v>124112</v>
      </c>
      <c r="AD6832" s="11" t="s">
        <v>108</v>
      </c>
      <c r="AE6832" s="11" t="s">
        <v>108</v>
      </c>
      <c r="AF6832" s="11">
        <v>127835</v>
      </c>
      <c r="AG6832" s="11">
        <v>114485</v>
      </c>
      <c r="AH6832" s="11">
        <v>128085</v>
      </c>
      <c r="AI6832" s="11">
        <v>119438</v>
      </c>
      <c r="AJ6832" s="11">
        <v>130526</v>
      </c>
      <c r="AK6832" s="11">
        <v>127393</v>
      </c>
      <c r="AL6832" s="11">
        <v>130441</v>
      </c>
      <c r="AM6832" s="11">
        <v>124506</v>
      </c>
      <c r="AN6832" s="11">
        <v>121823</v>
      </c>
      <c r="AO6832" s="11">
        <v>124112</v>
      </c>
      <c r="AP6832" s="11" t="s">
        <v>108</v>
      </c>
      <c r="AQ6832" s="11" t="s">
        <v>108</v>
      </c>
      <c r="AR6832" s="12">
        <v>0.47399999999999998</v>
      </c>
      <c r="AS6832" s="12">
        <v>0.47599999999999998</v>
      </c>
      <c r="AT6832" s="12">
        <v>0.47099999999999997</v>
      </c>
      <c r="AU6832" s="12">
        <v>0.47499999999999998</v>
      </c>
      <c r="AV6832" s="12">
        <v>0.47899999999999998</v>
      </c>
      <c r="AW6832" s="12">
        <v>0.48399999999999999</v>
      </c>
      <c r="AX6832" s="12">
        <v>0.48299999999999998</v>
      </c>
      <c r="AY6832" s="12">
        <v>0.47799999999999998</v>
      </c>
      <c r="AZ6832" s="12">
        <v>0.47499999999999998</v>
      </c>
      <c r="BA6832" s="12">
        <v>0.47399999999999998</v>
      </c>
      <c r="BB6832" s="12" t="s">
        <v>108</v>
      </c>
      <c r="BC6832" s="12" t="s">
        <v>108</v>
      </c>
      <c r="BD6832" s="11">
        <v>60594</v>
      </c>
      <c r="BE6832" s="11">
        <v>54495</v>
      </c>
      <c r="BF6832" s="11">
        <v>60328</v>
      </c>
      <c r="BG6832" s="11">
        <v>56733</v>
      </c>
      <c r="BH6832" s="11">
        <v>62522</v>
      </c>
      <c r="BI6832" s="11">
        <v>61658</v>
      </c>
      <c r="BJ6832" s="11">
        <v>63003</v>
      </c>
      <c r="BK6832" s="11">
        <v>59514</v>
      </c>
      <c r="BL6832" s="11">
        <v>57866</v>
      </c>
      <c r="BM6832" s="11">
        <v>58829</v>
      </c>
      <c r="BN6832" s="11" t="s">
        <v>108</v>
      </c>
      <c r="BO6832" s="11" t="s">
        <v>108</v>
      </c>
      <c r="BP6832" s="11">
        <v>60594</v>
      </c>
      <c r="BQ6832" s="11">
        <v>54495</v>
      </c>
      <c r="BR6832" s="11">
        <v>60328</v>
      </c>
      <c r="BS6832" s="11">
        <v>56733</v>
      </c>
      <c r="BT6832" s="11">
        <v>62522</v>
      </c>
      <c r="BU6832" s="11">
        <v>61658</v>
      </c>
      <c r="BV6832" s="11">
        <v>63003</v>
      </c>
      <c r="BW6832" s="11">
        <v>59514</v>
      </c>
      <c r="BX6832" s="11">
        <v>57866</v>
      </c>
      <c r="BY6832" s="11">
        <v>58829</v>
      </c>
      <c r="BZ6832" s="11" t="s">
        <v>108</v>
      </c>
      <c r="CA6832" s="11" t="s">
        <v>108</v>
      </c>
      <c r="CB6832" s="11">
        <v>5286.125</v>
      </c>
      <c r="CC6832" s="11">
        <v>4828.5770000000002</v>
      </c>
      <c r="CD6832" s="11">
        <v>5369.915</v>
      </c>
      <c r="CE6832" s="11">
        <v>4756.4809999999998</v>
      </c>
      <c r="CF6832" s="11">
        <v>5357.5389999999998</v>
      </c>
      <c r="CG6832" s="11">
        <v>5211.3209999999999</v>
      </c>
      <c r="CH6832" s="11">
        <v>5472.9960000000001</v>
      </c>
      <c r="CI6832" s="11">
        <v>5059.009</v>
      </c>
      <c r="CJ6832" s="11">
        <v>4717.4589999999998</v>
      </c>
      <c r="CK6832" s="11">
        <v>4624.3389999999999</v>
      </c>
      <c r="CL6832" s="11" t="s">
        <v>108</v>
      </c>
      <c r="CM6832" s="11" t="s">
        <v>108</v>
      </c>
      <c r="CN6832" s="11">
        <v>1248644</v>
      </c>
      <c r="CO6832" s="11">
        <v>1248644</v>
      </c>
      <c r="CP6832" s="11">
        <v>595542</v>
      </c>
      <c r="CQ6832" s="11">
        <v>595542</v>
      </c>
      <c r="CR6832" s="11">
        <v>50683.760999999999</v>
      </c>
      <c r="CS6832" s="9">
        <v>2025</v>
      </c>
    </row>
    <row r="6833" spans="1:97" x14ac:dyDescent="0.25">
      <c r="A6833" s="9">
        <v>99999</v>
      </c>
      <c r="B6833" s="10" t="s">
        <v>107</v>
      </c>
      <c r="C6833" s="9" t="s">
        <v>108</v>
      </c>
      <c r="D6833" s="10" t="s">
        <v>5238</v>
      </c>
      <c r="E6833" s="10" t="s">
        <v>5238</v>
      </c>
      <c r="F6833" s="9">
        <v>99999</v>
      </c>
      <c r="G6833" s="10" t="s">
        <v>738</v>
      </c>
      <c r="H6833" s="10" t="s">
        <v>181</v>
      </c>
      <c r="I6833" s="10" t="s">
        <v>3</v>
      </c>
      <c r="J6833" s="10" t="s">
        <v>3</v>
      </c>
      <c r="K6833" s="9">
        <v>99999</v>
      </c>
      <c r="L6833" s="9">
        <v>2</v>
      </c>
      <c r="M6833" s="10" t="s">
        <v>219</v>
      </c>
      <c r="N6833" s="10" t="s">
        <v>177</v>
      </c>
      <c r="O6833" s="10" t="s">
        <v>333</v>
      </c>
      <c r="P6833" s="10" t="s">
        <v>334</v>
      </c>
      <c r="Q6833" s="10" t="s">
        <v>5238</v>
      </c>
      <c r="R6833" s="10" t="s">
        <v>3</v>
      </c>
      <c r="S6833" s="10" t="s">
        <v>118</v>
      </c>
      <c r="T6833" s="11">
        <v>637144</v>
      </c>
      <c r="U6833" s="11">
        <v>575309</v>
      </c>
      <c r="V6833" s="11">
        <v>654662</v>
      </c>
      <c r="W6833" s="11">
        <v>618525</v>
      </c>
      <c r="X6833" s="11">
        <v>604044</v>
      </c>
      <c r="Y6833" s="11">
        <v>659543</v>
      </c>
      <c r="Z6833" s="11">
        <v>563407</v>
      </c>
      <c r="AA6833" s="11">
        <v>566963</v>
      </c>
      <c r="AB6833" s="11">
        <v>604352</v>
      </c>
      <c r="AC6833" s="11">
        <v>557016</v>
      </c>
      <c r="AD6833" s="11" t="s">
        <v>108</v>
      </c>
      <c r="AE6833" s="11" t="s">
        <v>108</v>
      </c>
      <c r="AF6833" s="11">
        <v>637144</v>
      </c>
      <c r="AG6833" s="11">
        <v>575309</v>
      </c>
      <c r="AH6833" s="11">
        <v>654662</v>
      </c>
      <c r="AI6833" s="11">
        <v>618525</v>
      </c>
      <c r="AJ6833" s="11">
        <v>604044</v>
      </c>
      <c r="AK6833" s="11">
        <v>659543</v>
      </c>
      <c r="AL6833" s="11">
        <v>563407</v>
      </c>
      <c r="AM6833" s="11">
        <v>566963</v>
      </c>
      <c r="AN6833" s="11">
        <v>604352</v>
      </c>
      <c r="AO6833" s="11">
        <v>557016</v>
      </c>
      <c r="AP6833" s="11" t="s">
        <v>108</v>
      </c>
      <c r="AQ6833" s="11" t="s">
        <v>108</v>
      </c>
      <c r="AR6833" s="12">
        <v>0.46600000000000003</v>
      </c>
      <c r="AS6833" s="12">
        <v>0.46</v>
      </c>
      <c r="AT6833" s="12">
        <v>0.46100000000000002</v>
      </c>
      <c r="AU6833" s="12">
        <v>0.46800000000000003</v>
      </c>
      <c r="AV6833" s="12">
        <v>0.46500000000000002</v>
      </c>
      <c r="AW6833" s="12">
        <v>0.47799999999999998</v>
      </c>
      <c r="AX6833" s="12">
        <v>0.48699999999999999</v>
      </c>
      <c r="AY6833" s="12">
        <v>0.48499999999999999</v>
      </c>
      <c r="AZ6833" s="12">
        <v>0.48399999999999999</v>
      </c>
      <c r="BA6833" s="12">
        <v>0.48699999999999999</v>
      </c>
      <c r="BB6833" s="12" t="s">
        <v>108</v>
      </c>
      <c r="BC6833" s="12" t="s">
        <v>108</v>
      </c>
      <c r="BD6833" s="11">
        <v>296909</v>
      </c>
      <c r="BE6833" s="11">
        <v>264643</v>
      </c>
      <c r="BF6833" s="11">
        <v>301799</v>
      </c>
      <c r="BG6833" s="11">
        <v>289469</v>
      </c>
      <c r="BH6833" s="11">
        <v>280880</v>
      </c>
      <c r="BI6833" s="11">
        <v>315262</v>
      </c>
      <c r="BJ6833" s="11">
        <v>274379</v>
      </c>
      <c r="BK6833" s="11">
        <v>274978</v>
      </c>
      <c r="BL6833" s="11">
        <v>292507</v>
      </c>
      <c r="BM6833" s="11">
        <v>271266</v>
      </c>
      <c r="BN6833" s="11" t="s">
        <v>108</v>
      </c>
      <c r="BO6833" s="11" t="s">
        <v>108</v>
      </c>
      <c r="BP6833" s="11">
        <v>296909</v>
      </c>
      <c r="BQ6833" s="11">
        <v>264643</v>
      </c>
      <c r="BR6833" s="11">
        <v>301799</v>
      </c>
      <c r="BS6833" s="11">
        <v>289469</v>
      </c>
      <c r="BT6833" s="11">
        <v>280880</v>
      </c>
      <c r="BU6833" s="11">
        <v>315262</v>
      </c>
      <c r="BV6833" s="11">
        <v>274379</v>
      </c>
      <c r="BW6833" s="11">
        <v>274978</v>
      </c>
      <c r="BX6833" s="11">
        <v>292507</v>
      </c>
      <c r="BY6833" s="11">
        <v>271266</v>
      </c>
      <c r="BZ6833" s="11" t="s">
        <v>108</v>
      </c>
      <c r="CA6833" s="11" t="s">
        <v>108</v>
      </c>
      <c r="CB6833" s="11">
        <v>28226.214</v>
      </c>
      <c r="CC6833" s="11">
        <v>25499.294000000002</v>
      </c>
      <c r="CD6833" s="11">
        <v>28456.487000000001</v>
      </c>
      <c r="CE6833" s="11">
        <v>26805.1</v>
      </c>
      <c r="CF6833" s="11">
        <v>27008.671999999999</v>
      </c>
      <c r="CG6833" s="11">
        <v>28365.421999999999</v>
      </c>
      <c r="CH6833" s="11">
        <v>27184.527999999998</v>
      </c>
      <c r="CI6833" s="11">
        <v>26790.151999999998</v>
      </c>
      <c r="CJ6833" s="11">
        <v>26323.816999999999</v>
      </c>
      <c r="CK6833" s="11">
        <v>25205.886999999999</v>
      </c>
      <c r="CL6833" s="11" t="s">
        <v>108</v>
      </c>
      <c r="CM6833" s="11" t="s">
        <v>108</v>
      </c>
      <c r="CN6833" s="11">
        <v>6040965</v>
      </c>
      <c r="CO6833" s="11">
        <v>6040965</v>
      </c>
      <c r="CP6833" s="11">
        <v>2862092</v>
      </c>
      <c r="CQ6833" s="11">
        <v>2862092</v>
      </c>
      <c r="CR6833" s="11">
        <v>269865.57</v>
      </c>
      <c r="CS6833" s="9">
        <v>2025</v>
      </c>
    </row>
    <row r="6834" spans="1:97" x14ac:dyDescent="0.25">
      <c r="A6834" s="9">
        <v>99999</v>
      </c>
      <c r="B6834" s="10" t="s">
        <v>107</v>
      </c>
      <c r="C6834" s="9" t="s">
        <v>108</v>
      </c>
      <c r="D6834" s="10" t="s">
        <v>5238</v>
      </c>
      <c r="E6834" s="10" t="s">
        <v>5238</v>
      </c>
      <c r="F6834" s="9">
        <v>99999</v>
      </c>
      <c r="G6834" s="10" t="s">
        <v>738</v>
      </c>
      <c r="H6834" s="10" t="s">
        <v>181</v>
      </c>
      <c r="I6834" s="10" t="s">
        <v>3</v>
      </c>
      <c r="J6834" s="10" t="s">
        <v>3</v>
      </c>
      <c r="K6834" s="9">
        <v>99999</v>
      </c>
      <c r="L6834" s="9">
        <v>4</v>
      </c>
      <c r="M6834" s="10" t="s">
        <v>1029</v>
      </c>
      <c r="N6834" s="10" t="s">
        <v>177</v>
      </c>
      <c r="O6834" s="10" t="s">
        <v>333</v>
      </c>
      <c r="P6834" s="10" t="s">
        <v>334</v>
      </c>
      <c r="Q6834" s="10" t="s">
        <v>5238</v>
      </c>
      <c r="R6834" s="10" t="s">
        <v>3</v>
      </c>
      <c r="S6834" s="10" t="s">
        <v>118</v>
      </c>
      <c r="T6834" s="11">
        <v>29367</v>
      </c>
      <c r="U6834" s="11">
        <v>28387</v>
      </c>
      <c r="V6834" s="11">
        <v>28937</v>
      </c>
      <c r="W6834" s="11">
        <v>25637</v>
      </c>
      <c r="X6834" s="11">
        <v>22512</v>
      </c>
      <c r="Y6834" s="11">
        <v>23448</v>
      </c>
      <c r="Z6834" s="11">
        <v>23218</v>
      </c>
      <c r="AA6834" s="11">
        <v>23602</v>
      </c>
      <c r="AB6834" s="11">
        <v>22452</v>
      </c>
      <c r="AC6834" s="11">
        <v>24563</v>
      </c>
      <c r="AD6834" s="11" t="s">
        <v>108</v>
      </c>
      <c r="AE6834" s="11" t="s">
        <v>108</v>
      </c>
      <c r="AF6834" s="11">
        <v>29367</v>
      </c>
      <c r="AG6834" s="11">
        <v>28387</v>
      </c>
      <c r="AH6834" s="11">
        <v>28937</v>
      </c>
      <c r="AI6834" s="11">
        <v>25637</v>
      </c>
      <c r="AJ6834" s="11">
        <v>22512</v>
      </c>
      <c r="AK6834" s="11">
        <v>23448</v>
      </c>
      <c r="AL6834" s="11">
        <v>23218</v>
      </c>
      <c r="AM6834" s="11">
        <v>23602</v>
      </c>
      <c r="AN6834" s="11">
        <v>22452</v>
      </c>
      <c r="AO6834" s="11">
        <v>24563</v>
      </c>
      <c r="AP6834" s="11" t="s">
        <v>108</v>
      </c>
      <c r="AQ6834" s="11" t="s">
        <v>108</v>
      </c>
      <c r="AR6834" s="12">
        <v>0.46600000000000003</v>
      </c>
      <c r="AS6834" s="12">
        <v>0.46</v>
      </c>
      <c r="AT6834" s="12">
        <v>0.46100000000000002</v>
      </c>
      <c r="AU6834" s="12">
        <v>0.46800000000000003</v>
      </c>
      <c r="AV6834" s="12">
        <v>0.46500000000000002</v>
      </c>
      <c r="AW6834" s="12">
        <v>0.47799999999999998</v>
      </c>
      <c r="AX6834" s="12">
        <v>0.48699999999999999</v>
      </c>
      <c r="AY6834" s="12">
        <v>0.48499999999999999</v>
      </c>
      <c r="AZ6834" s="12">
        <v>0.48399999999999999</v>
      </c>
      <c r="BA6834" s="12">
        <v>0.48699999999999999</v>
      </c>
      <c r="BB6834" s="12" t="s">
        <v>108</v>
      </c>
      <c r="BC6834" s="12" t="s">
        <v>108</v>
      </c>
      <c r="BD6834" s="11">
        <v>13685</v>
      </c>
      <c r="BE6834" s="11">
        <v>13058</v>
      </c>
      <c r="BF6834" s="11">
        <v>13340</v>
      </c>
      <c r="BG6834" s="11">
        <v>11998</v>
      </c>
      <c r="BH6834" s="11">
        <v>10468</v>
      </c>
      <c r="BI6834" s="11">
        <v>11208</v>
      </c>
      <c r="BJ6834" s="11">
        <v>11307</v>
      </c>
      <c r="BK6834" s="11">
        <v>11447</v>
      </c>
      <c r="BL6834" s="11">
        <v>10867</v>
      </c>
      <c r="BM6834" s="11">
        <v>11962</v>
      </c>
      <c r="BN6834" s="11" t="s">
        <v>108</v>
      </c>
      <c r="BO6834" s="11" t="s">
        <v>108</v>
      </c>
      <c r="BP6834" s="11">
        <v>13685</v>
      </c>
      <c r="BQ6834" s="11">
        <v>13058</v>
      </c>
      <c r="BR6834" s="11">
        <v>13340</v>
      </c>
      <c r="BS6834" s="11">
        <v>11998</v>
      </c>
      <c r="BT6834" s="11">
        <v>10468</v>
      </c>
      <c r="BU6834" s="11">
        <v>11208</v>
      </c>
      <c r="BV6834" s="11">
        <v>11307</v>
      </c>
      <c r="BW6834" s="11">
        <v>11447</v>
      </c>
      <c r="BX6834" s="11">
        <v>10867</v>
      </c>
      <c r="BY6834" s="11">
        <v>11962</v>
      </c>
      <c r="BZ6834" s="11" t="s">
        <v>108</v>
      </c>
      <c r="CA6834" s="11" t="s">
        <v>108</v>
      </c>
      <c r="CB6834" s="11">
        <v>1147.1469999999999</v>
      </c>
      <c r="CC6834" s="11">
        <v>1101.549</v>
      </c>
      <c r="CD6834" s="11">
        <v>1108.56</v>
      </c>
      <c r="CE6834" s="11">
        <v>1089.145</v>
      </c>
      <c r="CF6834" s="11">
        <v>1095.664</v>
      </c>
      <c r="CG6834" s="11">
        <v>1096.164</v>
      </c>
      <c r="CH6834" s="11">
        <v>1140.0920000000001</v>
      </c>
      <c r="CI6834" s="11">
        <v>1164.2629999999999</v>
      </c>
      <c r="CJ6834" s="11">
        <v>1091.0609999999999</v>
      </c>
      <c r="CK6834" s="11">
        <v>1207.8579999999999</v>
      </c>
      <c r="CL6834" s="11" t="s">
        <v>108</v>
      </c>
      <c r="CM6834" s="11" t="s">
        <v>108</v>
      </c>
      <c r="CN6834" s="11">
        <v>252123</v>
      </c>
      <c r="CO6834" s="11">
        <v>252123</v>
      </c>
      <c r="CP6834" s="11">
        <v>119340</v>
      </c>
      <c r="CQ6834" s="11">
        <v>119340</v>
      </c>
      <c r="CR6834" s="11">
        <v>11241.503000000001</v>
      </c>
      <c r="CS6834" s="9">
        <v>2025</v>
      </c>
    </row>
    <row r="6835" spans="1:97" x14ac:dyDescent="0.25">
      <c r="A6835" s="9">
        <v>99999</v>
      </c>
      <c r="B6835" s="10" t="s">
        <v>107</v>
      </c>
      <c r="C6835" s="9" t="s">
        <v>108</v>
      </c>
      <c r="D6835" s="10" t="s">
        <v>5238</v>
      </c>
      <c r="E6835" s="10" t="s">
        <v>5238</v>
      </c>
      <c r="F6835" s="9">
        <v>99999</v>
      </c>
      <c r="G6835" s="10" t="s">
        <v>343</v>
      </c>
      <c r="H6835" s="10" t="s">
        <v>321</v>
      </c>
      <c r="I6835" s="10" t="s">
        <v>3</v>
      </c>
      <c r="J6835" s="10" t="s">
        <v>3</v>
      </c>
      <c r="K6835" s="9">
        <v>99999</v>
      </c>
      <c r="L6835" s="9">
        <v>1</v>
      </c>
      <c r="M6835" s="10" t="s">
        <v>114</v>
      </c>
      <c r="N6835" s="10" t="s">
        <v>177</v>
      </c>
      <c r="O6835" s="10" t="s">
        <v>333</v>
      </c>
      <c r="P6835" s="10" t="s">
        <v>334</v>
      </c>
      <c r="Q6835" s="10" t="s">
        <v>5238</v>
      </c>
      <c r="R6835" s="10" t="s">
        <v>3</v>
      </c>
      <c r="S6835" s="10" t="s">
        <v>118</v>
      </c>
      <c r="T6835" s="11">
        <v>98962</v>
      </c>
      <c r="U6835" s="11">
        <v>88395</v>
      </c>
      <c r="V6835" s="11">
        <v>99754</v>
      </c>
      <c r="W6835" s="11">
        <v>93560</v>
      </c>
      <c r="X6835" s="11">
        <v>98599</v>
      </c>
      <c r="Y6835" s="11">
        <v>99847</v>
      </c>
      <c r="Z6835" s="11">
        <v>97671</v>
      </c>
      <c r="AA6835" s="11">
        <v>94801</v>
      </c>
      <c r="AB6835" s="11">
        <v>95164</v>
      </c>
      <c r="AC6835" s="11">
        <v>94454</v>
      </c>
      <c r="AD6835" s="11" t="s">
        <v>108</v>
      </c>
      <c r="AE6835" s="11" t="s">
        <v>108</v>
      </c>
      <c r="AF6835" s="11">
        <v>98962</v>
      </c>
      <c r="AG6835" s="11">
        <v>88395</v>
      </c>
      <c r="AH6835" s="11">
        <v>99754</v>
      </c>
      <c r="AI6835" s="11">
        <v>93560</v>
      </c>
      <c r="AJ6835" s="11">
        <v>98599</v>
      </c>
      <c r="AK6835" s="11">
        <v>99847</v>
      </c>
      <c r="AL6835" s="11">
        <v>97671</v>
      </c>
      <c r="AM6835" s="11">
        <v>94801</v>
      </c>
      <c r="AN6835" s="11">
        <v>95164</v>
      </c>
      <c r="AO6835" s="11">
        <v>94454</v>
      </c>
      <c r="AP6835" s="11" t="s">
        <v>108</v>
      </c>
      <c r="AQ6835" s="11" t="s">
        <v>108</v>
      </c>
      <c r="AR6835" s="12">
        <v>0.47399999999999998</v>
      </c>
      <c r="AS6835" s="12">
        <v>0.47599999999999998</v>
      </c>
      <c r="AT6835" s="12">
        <v>0.47099999999999997</v>
      </c>
      <c r="AU6835" s="12">
        <v>0.47499999999999998</v>
      </c>
      <c r="AV6835" s="12">
        <v>0.47899999999999998</v>
      </c>
      <c r="AW6835" s="12">
        <v>0.48399999999999999</v>
      </c>
      <c r="AX6835" s="12">
        <v>0.48299999999999998</v>
      </c>
      <c r="AY6835" s="12">
        <v>0.47799999999999998</v>
      </c>
      <c r="AZ6835" s="12">
        <v>0.47499999999999998</v>
      </c>
      <c r="BA6835" s="12">
        <v>0.47399999999999998</v>
      </c>
      <c r="BB6835" s="12" t="s">
        <v>108</v>
      </c>
      <c r="BC6835" s="12" t="s">
        <v>108</v>
      </c>
      <c r="BD6835" s="11">
        <v>46908</v>
      </c>
      <c r="BE6835" s="11">
        <v>42076</v>
      </c>
      <c r="BF6835" s="11">
        <v>46984</v>
      </c>
      <c r="BG6835" s="11">
        <v>44441</v>
      </c>
      <c r="BH6835" s="11">
        <v>47229</v>
      </c>
      <c r="BI6835" s="11">
        <v>48326</v>
      </c>
      <c r="BJ6835" s="11">
        <v>47175</v>
      </c>
      <c r="BK6835" s="11">
        <v>45315</v>
      </c>
      <c r="BL6835" s="11">
        <v>45203</v>
      </c>
      <c r="BM6835" s="11">
        <v>44771</v>
      </c>
      <c r="BN6835" s="11" t="s">
        <v>108</v>
      </c>
      <c r="BO6835" s="11" t="s">
        <v>108</v>
      </c>
      <c r="BP6835" s="11">
        <v>46908</v>
      </c>
      <c r="BQ6835" s="11">
        <v>42076</v>
      </c>
      <c r="BR6835" s="11">
        <v>46984</v>
      </c>
      <c r="BS6835" s="11">
        <v>44441</v>
      </c>
      <c r="BT6835" s="11">
        <v>47229</v>
      </c>
      <c r="BU6835" s="11">
        <v>48326</v>
      </c>
      <c r="BV6835" s="11">
        <v>47175</v>
      </c>
      <c r="BW6835" s="11">
        <v>45315</v>
      </c>
      <c r="BX6835" s="11">
        <v>45203</v>
      </c>
      <c r="BY6835" s="11">
        <v>44771</v>
      </c>
      <c r="BZ6835" s="11" t="s">
        <v>108</v>
      </c>
      <c r="CA6835" s="11" t="s">
        <v>108</v>
      </c>
      <c r="CB6835" s="11">
        <v>4379.3159999999998</v>
      </c>
      <c r="CC6835" s="11">
        <v>3989.3760000000002</v>
      </c>
      <c r="CD6835" s="11">
        <v>4440.5590000000002</v>
      </c>
      <c r="CE6835" s="11">
        <v>3992.873</v>
      </c>
      <c r="CF6835" s="11">
        <v>4377.7259999999997</v>
      </c>
      <c r="CG6835" s="11">
        <v>4337.5870000000004</v>
      </c>
      <c r="CH6835" s="11">
        <v>4455.6149999999998</v>
      </c>
      <c r="CI6835" s="11">
        <v>4182.7139999999999</v>
      </c>
      <c r="CJ6835" s="11">
        <v>3951.1619999999998</v>
      </c>
      <c r="CK6835" s="11">
        <v>3850.6729999999998</v>
      </c>
      <c r="CL6835" s="11" t="s">
        <v>108</v>
      </c>
      <c r="CM6835" s="11" t="s">
        <v>108</v>
      </c>
      <c r="CN6835" s="11">
        <v>961207</v>
      </c>
      <c r="CO6835" s="11">
        <v>961207</v>
      </c>
      <c r="CP6835" s="11">
        <v>458428</v>
      </c>
      <c r="CQ6835" s="11">
        <v>458428</v>
      </c>
      <c r="CR6835" s="11">
        <v>41957.601000000002</v>
      </c>
      <c r="CS6835" s="9">
        <v>2025</v>
      </c>
    </row>
    <row r="6836" spans="1:97" x14ac:dyDescent="0.25">
      <c r="A6836" s="9">
        <v>99999</v>
      </c>
      <c r="B6836" s="10" t="s">
        <v>107</v>
      </c>
      <c r="C6836" s="9" t="s">
        <v>108</v>
      </c>
      <c r="D6836" s="10" t="s">
        <v>5238</v>
      </c>
      <c r="E6836" s="10" t="s">
        <v>5238</v>
      </c>
      <c r="F6836" s="9">
        <v>99999</v>
      </c>
      <c r="G6836" s="10" t="s">
        <v>259</v>
      </c>
      <c r="H6836" s="10" t="s">
        <v>153</v>
      </c>
      <c r="I6836" s="10" t="s">
        <v>3</v>
      </c>
      <c r="J6836" s="10" t="s">
        <v>3</v>
      </c>
      <c r="K6836" s="9">
        <v>99999</v>
      </c>
      <c r="L6836" s="9">
        <v>2</v>
      </c>
      <c r="M6836" s="10" t="s">
        <v>219</v>
      </c>
      <c r="N6836" s="10" t="s">
        <v>177</v>
      </c>
      <c r="O6836" s="10" t="s">
        <v>333</v>
      </c>
      <c r="P6836" s="10" t="s">
        <v>334</v>
      </c>
      <c r="Q6836" s="10" t="s">
        <v>5238</v>
      </c>
      <c r="R6836" s="10" t="s">
        <v>3</v>
      </c>
      <c r="S6836" s="10" t="s">
        <v>118</v>
      </c>
      <c r="T6836" s="11">
        <v>63065</v>
      </c>
      <c r="U6836" s="11">
        <v>56408</v>
      </c>
      <c r="V6836" s="11">
        <v>63372</v>
      </c>
      <c r="W6836" s="11">
        <v>59259</v>
      </c>
      <c r="X6836" s="11">
        <v>63645</v>
      </c>
      <c r="Y6836" s="11">
        <v>63223</v>
      </c>
      <c r="Z6836" s="11">
        <v>63340</v>
      </c>
      <c r="AA6836" s="11">
        <v>60939</v>
      </c>
      <c r="AB6836" s="11">
        <v>60362</v>
      </c>
      <c r="AC6836" s="11">
        <v>60732</v>
      </c>
      <c r="AD6836" s="11" t="s">
        <v>108</v>
      </c>
      <c r="AE6836" s="11" t="s">
        <v>108</v>
      </c>
      <c r="AF6836" s="11">
        <v>63065</v>
      </c>
      <c r="AG6836" s="11">
        <v>56408</v>
      </c>
      <c r="AH6836" s="11">
        <v>63372</v>
      </c>
      <c r="AI6836" s="11">
        <v>59259</v>
      </c>
      <c r="AJ6836" s="11">
        <v>63645</v>
      </c>
      <c r="AK6836" s="11">
        <v>63223</v>
      </c>
      <c r="AL6836" s="11">
        <v>63340</v>
      </c>
      <c r="AM6836" s="11">
        <v>60939</v>
      </c>
      <c r="AN6836" s="11">
        <v>60362</v>
      </c>
      <c r="AO6836" s="11">
        <v>60732</v>
      </c>
      <c r="AP6836" s="11" t="s">
        <v>108</v>
      </c>
      <c r="AQ6836" s="11" t="s">
        <v>108</v>
      </c>
      <c r="AR6836" s="12">
        <v>0.47399999999999998</v>
      </c>
      <c r="AS6836" s="12">
        <v>0.47599999999999998</v>
      </c>
      <c r="AT6836" s="12">
        <v>0.47099999999999997</v>
      </c>
      <c r="AU6836" s="12">
        <v>0.47499999999999998</v>
      </c>
      <c r="AV6836" s="12">
        <v>0.47899999999999998</v>
      </c>
      <c r="AW6836" s="12">
        <v>0.48399999999999999</v>
      </c>
      <c r="AX6836" s="12">
        <v>0.48299999999999998</v>
      </c>
      <c r="AY6836" s="12">
        <v>0.47799999999999998</v>
      </c>
      <c r="AZ6836" s="12">
        <v>0.47499999999999998</v>
      </c>
      <c r="BA6836" s="12">
        <v>0.47399999999999998</v>
      </c>
      <c r="BB6836" s="12" t="s">
        <v>108</v>
      </c>
      <c r="BC6836" s="12" t="s">
        <v>108</v>
      </c>
      <c r="BD6836" s="11">
        <v>29893</v>
      </c>
      <c r="BE6836" s="11">
        <v>26850</v>
      </c>
      <c r="BF6836" s="11">
        <v>29848</v>
      </c>
      <c r="BG6836" s="11">
        <v>28148</v>
      </c>
      <c r="BH6836" s="11">
        <v>30486</v>
      </c>
      <c r="BI6836" s="11">
        <v>30600</v>
      </c>
      <c r="BJ6836" s="11">
        <v>30593</v>
      </c>
      <c r="BK6836" s="11">
        <v>29129</v>
      </c>
      <c r="BL6836" s="11">
        <v>28672</v>
      </c>
      <c r="BM6836" s="11">
        <v>28787</v>
      </c>
      <c r="BN6836" s="11" t="s">
        <v>108</v>
      </c>
      <c r="BO6836" s="11" t="s">
        <v>108</v>
      </c>
      <c r="BP6836" s="11">
        <v>29893</v>
      </c>
      <c r="BQ6836" s="11">
        <v>26850</v>
      </c>
      <c r="BR6836" s="11">
        <v>29848</v>
      </c>
      <c r="BS6836" s="11">
        <v>28148</v>
      </c>
      <c r="BT6836" s="11">
        <v>30486</v>
      </c>
      <c r="BU6836" s="11">
        <v>30600</v>
      </c>
      <c r="BV6836" s="11">
        <v>30593</v>
      </c>
      <c r="BW6836" s="11">
        <v>29129</v>
      </c>
      <c r="BX6836" s="11">
        <v>28672</v>
      </c>
      <c r="BY6836" s="11">
        <v>28787</v>
      </c>
      <c r="BZ6836" s="11" t="s">
        <v>108</v>
      </c>
      <c r="CA6836" s="11" t="s">
        <v>108</v>
      </c>
      <c r="CB6836" s="11">
        <v>2697.0659999999998</v>
      </c>
      <c r="CC6836" s="11">
        <v>2460.3020000000001</v>
      </c>
      <c r="CD6836" s="11">
        <v>2737.3270000000002</v>
      </c>
      <c r="CE6836" s="11">
        <v>2442.7860000000001</v>
      </c>
      <c r="CF6836" s="11">
        <v>2714.9859999999999</v>
      </c>
      <c r="CG6836" s="11">
        <v>2665.07</v>
      </c>
      <c r="CH6836" s="11">
        <v>2768.4810000000002</v>
      </c>
      <c r="CI6836" s="11">
        <v>2578.6129999999998</v>
      </c>
      <c r="CJ6836" s="11">
        <v>2420.0169999999998</v>
      </c>
      <c r="CK6836" s="11">
        <v>2365.3919999999998</v>
      </c>
      <c r="CL6836" s="11" t="s">
        <v>108</v>
      </c>
      <c r="CM6836" s="11" t="s">
        <v>108</v>
      </c>
      <c r="CN6836" s="11">
        <v>614345</v>
      </c>
      <c r="CO6836" s="11">
        <v>614345</v>
      </c>
      <c r="CP6836" s="11">
        <v>293006</v>
      </c>
      <c r="CQ6836" s="11">
        <v>293006</v>
      </c>
      <c r="CR6836" s="11">
        <v>25850.04</v>
      </c>
      <c r="CS6836" s="9">
        <v>2025</v>
      </c>
    </row>
    <row r="6837" spans="1:97" x14ac:dyDescent="0.25">
      <c r="A6837" s="9">
        <v>99999</v>
      </c>
      <c r="B6837" s="10" t="s">
        <v>107</v>
      </c>
      <c r="C6837" s="9" t="s">
        <v>108</v>
      </c>
      <c r="D6837" s="10" t="s">
        <v>5238</v>
      </c>
      <c r="E6837" s="10" t="s">
        <v>5238</v>
      </c>
      <c r="F6837" s="9">
        <v>99999</v>
      </c>
      <c r="G6837" s="10" t="s">
        <v>776</v>
      </c>
      <c r="H6837" s="10" t="s">
        <v>218</v>
      </c>
      <c r="I6837" s="10" t="s">
        <v>3</v>
      </c>
      <c r="J6837" s="10" t="s">
        <v>3</v>
      </c>
      <c r="K6837" s="9">
        <v>99999</v>
      </c>
      <c r="L6837" s="9">
        <v>2</v>
      </c>
      <c r="M6837" s="10" t="s">
        <v>219</v>
      </c>
      <c r="N6837" s="10" t="s">
        <v>177</v>
      </c>
      <c r="O6837" s="10" t="s">
        <v>333</v>
      </c>
      <c r="P6837" s="10" t="s">
        <v>334</v>
      </c>
      <c r="Q6837" s="10" t="s">
        <v>5238</v>
      </c>
      <c r="R6837" s="10" t="s">
        <v>3</v>
      </c>
      <c r="S6837" s="10" t="s">
        <v>118</v>
      </c>
      <c r="T6837" s="11">
        <v>436051</v>
      </c>
      <c r="U6837" s="11">
        <v>386381</v>
      </c>
      <c r="V6837" s="11">
        <v>428780</v>
      </c>
      <c r="W6837" s="11">
        <v>395837</v>
      </c>
      <c r="X6837" s="11">
        <v>423309</v>
      </c>
      <c r="Y6837" s="11">
        <v>427738</v>
      </c>
      <c r="Z6837" s="11">
        <v>411809</v>
      </c>
      <c r="AA6837" s="11">
        <v>410488</v>
      </c>
      <c r="AB6837" s="11">
        <v>422974</v>
      </c>
      <c r="AC6837" s="11">
        <v>409889</v>
      </c>
      <c r="AD6837" s="11" t="s">
        <v>108</v>
      </c>
      <c r="AE6837" s="11" t="s">
        <v>108</v>
      </c>
      <c r="AF6837" s="11">
        <v>436051</v>
      </c>
      <c r="AG6837" s="11">
        <v>386381</v>
      </c>
      <c r="AH6837" s="11">
        <v>428780</v>
      </c>
      <c r="AI6837" s="11">
        <v>395837</v>
      </c>
      <c r="AJ6837" s="11">
        <v>423309</v>
      </c>
      <c r="AK6837" s="11">
        <v>427738</v>
      </c>
      <c r="AL6837" s="11">
        <v>411809</v>
      </c>
      <c r="AM6837" s="11">
        <v>410488</v>
      </c>
      <c r="AN6837" s="11">
        <v>422974</v>
      </c>
      <c r="AO6837" s="11">
        <v>409889</v>
      </c>
      <c r="AP6837" s="11" t="s">
        <v>108</v>
      </c>
      <c r="AQ6837" s="11" t="s">
        <v>108</v>
      </c>
      <c r="AR6837" s="12">
        <v>0.46500000000000002</v>
      </c>
      <c r="AS6837" s="12">
        <v>0.47099999999999997</v>
      </c>
      <c r="AT6837" s="12">
        <v>0.47299999999999998</v>
      </c>
      <c r="AU6837" s="12">
        <v>0.48399999999999999</v>
      </c>
      <c r="AV6837" s="12">
        <v>0.48499999999999999</v>
      </c>
      <c r="AW6837" s="12">
        <v>0.48699999999999999</v>
      </c>
      <c r="AX6837" s="12">
        <v>0.499</v>
      </c>
      <c r="AY6837" s="12">
        <v>0.47899999999999998</v>
      </c>
      <c r="AZ6837" s="12">
        <v>0.46100000000000002</v>
      </c>
      <c r="BA6837" s="12">
        <v>0.47399999999999998</v>
      </c>
      <c r="BB6837" s="12" t="s">
        <v>108</v>
      </c>
      <c r="BC6837" s="12" t="s">
        <v>108</v>
      </c>
      <c r="BD6837" s="11">
        <v>202764</v>
      </c>
      <c r="BE6837" s="11">
        <v>181985</v>
      </c>
      <c r="BF6837" s="11">
        <v>202813</v>
      </c>
      <c r="BG6837" s="11">
        <v>191585</v>
      </c>
      <c r="BH6837" s="11">
        <v>205305</v>
      </c>
      <c r="BI6837" s="11">
        <v>208308</v>
      </c>
      <c r="BJ6837" s="11">
        <v>205493</v>
      </c>
      <c r="BK6837" s="11">
        <v>196624</v>
      </c>
      <c r="BL6837" s="11">
        <v>194991</v>
      </c>
      <c r="BM6837" s="11">
        <v>194287</v>
      </c>
      <c r="BN6837" s="11" t="s">
        <v>108</v>
      </c>
      <c r="BO6837" s="11" t="s">
        <v>108</v>
      </c>
      <c r="BP6837" s="11">
        <v>202764</v>
      </c>
      <c r="BQ6837" s="11">
        <v>181985</v>
      </c>
      <c r="BR6837" s="11">
        <v>202813</v>
      </c>
      <c r="BS6837" s="11">
        <v>191585</v>
      </c>
      <c r="BT6837" s="11">
        <v>205305</v>
      </c>
      <c r="BU6837" s="11">
        <v>208308</v>
      </c>
      <c r="BV6837" s="11">
        <v>205493</v>
      </c>
      <c r="BW6837" s="11">
        <v>196624</v>
      </c>
      <c r="BX6837" s="11">
        <v>194991</v>
      </c>
      <c r="BY6837" s="11">
        <v>194287</v>
      </c>
      <c r="BZ6837" s="11" t="s">
        <v>108</v>
      </c>
      <c r="CA6837" s="11" t="s">
        <v>108</v>
      </c>
      <c r="CB6837" s="11">
        <v>16731.169000000002</v>
      </c>
      <c r="CC6837" s="11">
        <v>15223.673000000001</v>
      </c>
      <c r="CD6837" s="11">
        <v>16951.838</v>
      </c>
      <c r="CE6837" s="11">
        <v>15340.045</v>
      </c>
      <c r="CF6837" s="11">
        <v>16626.107</v>
      </c>
      <c r="CG6837" s="11">
        <v>16604.724999999999</v>
      </c>
      <c r="CH6837" s="11">
        <v>16894.740000000002</v>
      </c>
      <c r="CI6837" s="11">
        <v>15966.289000000001</v>
      </c>
      <c r="CJ6837" s="11">
        <v>15165.402</v>
      </c>
      <c r="CK6837" s="11">
        <v>14743.45</v>
      </c>
      <c r="CL6837" s="11" t="s">
        <v>108</v>
      </c>
      <c r="CM6837" s="11" t="s">
        <v>108</v>
      </c>
      <c r="CN6837" s="11">
        <v>4153256</v>
      </c>
      <c r="CO6837" s="11">
        <v>4153256</v>
      </c>
      <c r="CP6837" s="11">
        <v>1984155</v>
      </c>
      <c r="CQ6837" s="11">
        <v>1984155</v>
      </c>
      <c r="CR6837" s="11">
        <v>160247.44</v>
      </c>
      <c r="CS6837" s="9">
        <v>2025</v>
      </c>
    </row>
    <row r="6838" spans="1:97" x14ac:dyDescent="0.25">
      <c r="A6838" s="9">
        <v>99999</v>
      </c>
      <c r="B6838" s="10" t="s">
        <v>173</v>
      </c>
      <c r="C6838" s="9" t="s">
        <v>108</v>
      </c>
      <c r="D6838" s="10" t="s">
        <v>5238</v>
      </c>
      <c r="E6838" s="10" t="s">
        <v>5238</v>
      </c>
      <c r="F6838" s="9">
        <v>99999</v>
      </c>
      <c r="G6838" s="10" t="s">
        <v>776</v>
      </c>
      <c r="H6838" s="10" t="s">
        <v>218</v>
      </c>
      <c r="I6838" s="10" t="s">
        <v>3</v>
      </c>
      <c r="J6838" s="10" t="s">
        <v>3</v>
      </c>
      <c r="K6838" s="9">
        <v>99999</v>
      </c>
      <c r="L6838" s="9">
        <v>3</v>
      </c>
      <c r="M6838" s="10" t="s">
        <v>511</v>
      </c>
      <c r="N6838" s="10" t="s">
        <v>177</v>
      </c>
      <c r="O6838" s="10" t="s">
        <v>333</v>
      </c>
      <c r="P6838" s="10" t="s">
        <v>334</v>
      </c>
      <c r="Q6838" s="10" t="s">
        <v>5238</v>
      </c>
      <c r="R6838" s="10" t="s">
        <v>3</v>
      </c>
      <c r="S6838" s="10" t="s">
        <v>118</v>
      </c>
      <c r="T6838" s="11">
        <v>14275</v>
      </c>
      <c r="U6838" s="11">
        <v>14372</v>
      </c>
      <c r="V6838" s="11">
        <v>13732</v>
      </c>
      <c r="W6838" s="11">
        <v>10653</v>
      </c>
      <c r="X6838" s="11">
        <v>9169</v>
      </c>
      <c r="Y6838" s="11">
        <v>17821</v>
      </c>
      <c r="Z6838" s="11">
        <v>15377</v>
      </c>
      <c r="AA6838" s="11">
        <v>17152</v>
      </c>
      <c r="AB6838" s="11">
        <v>15824</v>
      </c>
      <c r="AC6838" s="11">
        <v>10146</v>
      </c>
      <c r="AD6838" s="11" t="s">
        <v>108</v>
      </c>
      <c r="AE6838" s="11" t="s">
        <v>108</v>
      </c>
      <c r="AF6838" s="11">
        <v>14275</v>
      </c>
      <c r="AG6838" s="11">
        <v>13894</v>
      </c>
      <c r="AH6838" s="11">
        <v>13732</v>
      </c>
      <c r="AI6838" s="11">
        <v>10653</v>
      </c>
      <c r="AJ6838" s="11">
        <v>9169</v>
      </c>
      <c r="AK6838" s="11">
        <v>10984</v>
      </c>
      <c r="AL6838" s="11">
        <v>11176</v>
      </c>
      <c r="AM6838" s="11">
        <v>11630</v>
      </c>
      <c r="AN6838" s="11">
        <v>10698</v>
      </c>
      <c r="AO6838" s="11">
        <v>10146</v>
      </c>
      <c r="AP6838" s="11" t="s">
        <v>108</v>
      </c>
      <c r="AQ6838" s="11" t="s">
        <v>108</v>
      </c>
      <c r="AR6838" s="12">
        <v>0.46500000000000002</v>
      </c>
      <c r="AS6838" s="12">
        <v>0.47099999999999997</v>
      </c>
      <c r="AT6838" s="12">
        <v>0.47299999999999998</v>
      </c>
      <c r="AU6838" s="12">
        <v>0.48399999999999999</v>
      </c>
      <c r="AV6838" s="12">
        <v>0.48499999999999999</v>
      </c>
      <c r="AW6838" s="12">
        <v>0.48699999999999999</v>
      </c>
      <c r="AX6838" s="12">
        <v>0.499</v>
      </c>
      <c r="AY6838" s="12">
        <v>0.47899999999999998</v>
      </c>
      <c r="AZ6838" s="12">
        <v>0.46100000000000002</v>
      </c>
      <c r="BA6838" s="12">
        <v>0.47399999999999998</v>
      </c>
      <c r="BB6838" s="12" t="s">
        <v>108</v>
      </c>
      <c r="BC6838" s="12" t="s">
        <v>108</v>
      </c>
      <c r="BD6838" s="11">
        <v>6638</v>
      </c>
      <c r="BE6838" s="11">
        <v>6769</v>
      </c>
      <c r="BF6838" s="11">
        <v>6495</v>
      </c>
      <c r="BG6838" s="11">
        <v>5156</v>
      </c>
      <c r="BH6838" s="11">
        <v>4447</v>
      </c>
      <c r="BI6838" s="11">
        <v>8679</v>
      </c>
      <c r="BJ6838" s="11">
        <v>7673</v>
      </c>
      <c r="BK6838" s="11">
        <v>8216</v>
      </c>
      <c r="BL6838" s="11">
        <v>7295</v>
      </c>
      <c r="BM6838" s="11">
        <v>4809</v>
      </c>
      <c r="BN6838" s="11" t="s">
        <v>108</v>
      </c>
      <c r="BO6838" s="11" t="s">
        <v>108</v>
      </c>
      <c r="BP6838" s="11">
        <v>6638</v>
      </c>
      <c r="BQ6838" s="11">
        <v>6544</v>
      </c>
      <c r="BR6838" s="11">
        <v>6495</v>
      </c>
      <c r="BS6838" s="11">
        <v>5156</v>
      </c>
      <c r="BT6838" s="11">
        <v>4447</v>
      </c>
      <c r="BU6838" s="11">
        <v>5349</v>
      </c>
      <c r="BV6838" s="11">
        <v>5577</v>
      </c>
      <c r="BW6838" s="11">
        <v>5571</v>
      </c>
      <c r="BX6838" s="11">
        <v>4932</v>
      </c>
      <c r="BY6838" s="11">
        <v>4809</v>
      </c>
      <c r="BZ6838" s="11" t="s">
        <v>108</v>
      </c>
      <c r="CA6838" s="11" t="s">
        <v>108</v>
      </c>
      <c r="CB6838" s="11">
        <v>586.20699999999999</v>
      </c>
      <c r="CC6838" s="11">
        <v>563.87900000000002</v>
      </c>
      <c r="CD6838" s="11">
        <v>588.89</v>
      </c>
      <c r="CE6838" s="11">
        <v>589.02099999999996</v>
      </c>
      <c r="CF6838" s="11">
        <v>440.137</v>
      </c>
      <c r="CG6838" s="11">
        <v>460.90899999999999</v>
      </c>
      <c r="CH6838" s="11">
        <v>480.55799999999999</v>
      </c>
      <c r="CI6838" s="11">
        <v>480.00200000000001</v>
      </c>
      <c r="CJ6838" s="11">
        <v>425.00799999999998</v>
      </c>
      <c r="CK6838" s="11">
        <v>516.01300000000003</v>
      </c>
      <c r="CL6838" s="11" t="s">
        <v>108</v>
      </c>
      <c r="CM6838" s="11" t="s">
        <v>108</v>
      </c>
      <c r="CN6838" s="11">
        <v>138521</v>
      </c>
      <c r="CO6838" s="11">
        <v>116357</v>
      </c>
      <c r="CP6838" s="11">
        <v>66177</v>
      </c>
      <c r="CQ6838" s="11">
        <v>55518</v>
      </c>
      <c r="CR6838" s="11">
        <v>5130.6239999999998</v>
      </c>
      <c r="CS6838" s="9">
        <v>2025</v>
      </c>
    </row>
    <row r="6839" spans="1:97" x14ac:dyDescent="0.25">
      <c r="A6839" s="9">
        <v>99999</v>
      </c>
      <c r="B6839" s="10" t="s">
        <v>107</v>
      </c>
      <c r="C6839" s="9" t="s">
        <v>108</v>
      </c>
      <c r="D6839" s="10" t="s">
        <v>5238</v>
      </c>
      <c r="E6839" s="10" t="s">
        <v>5238</v>
      </c>
      <c r="F6839" s="9">
        <v>99999</v>
      </c>
      <c r="G6839" s="10" t="s">
        <v>767</v>
      </c>
      <c r="H6839" s="10" t="s">
        <v>181</v>
      </c>
      <c r="I6839" s="10" t="s">
        <v>3</v>
      </c>
      <c r="J6839" s="10" t="s">
        <v>3</v>
      </c>
      <c r="K6839" s="9">
        <v>99999</v>
      </c>
      <c r="L6839" s="9">
        <v>2</v>
      </c>
      <c r="M6839" s="10" t="s">
        <v>219</v>
      </c>
      <c r="N6839" s="10" t="s">
        <v>177</v>
      </c>
      <c r="O6839" s="10" t="s">
        <v>333</v>
      </c>
      <c r="P6839" s="10" t="s">
        <v>334</v>
      </c>
      <c r="Q6839" s="10" t="s">
        <v>5238</v>
      </c>
      <c r="R6839" s="10" t="s">
        <v>3</v>
      </c>
      <c r="S6839" s="10" t="s">
        <v>118</v>
      </c>
      <c r="T6839" s="11">
        <v>3914</v>
      </c>
      <c r="U6839" s="11">
        <v>3126</v>
      </c>
      <c r="V6839" s="11">
        <v>4896</v>
      </c>
      <c r="W6839" s="11">
        <v>5453</v>
      </c>
      <c r="X6839" s="11">
        <v>0</v>
      </c>
      <c r="Y6839" s="11">
        <v>5909</v>
      </c>
      <c r="Z6839" s="11">
        <v>0</v>
      </c>
      <c r="AA6839" s="11">
        <v>1222</v>
      </c>
      <c r="AB6839" s="11">
        <v>5131</v>
      </c>
      <c r="AC6839" s="11">
        <v>1139</v>
      </c>
      <c r="AD6839" s="11" t="s">
        <v>108</v>
      </c>
      <c r="AE6839" s="11" t="s">
        <v>108</v>
      </c>
      <c r="AF6839" s="11">
        <v>3914</v>
      </c>
      <c r="AG6839" s="11">
        <v>3126</v>
      </c>
      <c r="AH6839" s="11">
        <v>4896</v>
      </c>
      <c r="AI6839" s="11">
        <v>5453</v>
      </c>
      <c r="AJ6839" s="11">
        <v>0</v>
      </c>
      <c r="AK6839" s="11">
        <v>5909</v>
      </c>
      <c r="AL6839" s="11">
        <v>0</v>
      </c>
      <c r="AM6839" s="11">
        <v>1222</v>
      </c>
      <c r="AN6839" s="11">
        <v>5131</v>
      </c>
      <c r="AO6839" s="11">
        <v>1139</v>
      </c>
      <c r="AP6839" s="11" t="s">
        <v>108</v>
      </c>
      <c r="AQ6839" s="11" t="s">
        <v>108</v>
      </c>
      <c r="AR6839" s="12">
        <v>0.47399999999999998</v>
      </c>
      <c r="AS6839" s="12">
        <v>0.47599999999999998</v>
      </c>
      <c r="AT6839" s="12">
        <v>0.47099999999999997</v>
      </c>
      <c r="AU6839" s="12">
        <v>0.47499999999999998</v>
      </c>
      <c r="AV6839" s="12">
        <v>0</v>
      </c>
      <c r="AW6839" s="12">
        <v>0.48399999999999999</v>
      </c>
      <c r="AX6839" s="12">
        <v>0</v>
      </c>
      <c r="AY6839" s="12">
        <v>0.47799999999999998</v>
      </c>
      <c r="AZ6839" s="12">
        <v>0.47499999999999998</v>
      </c>
      <c r="BA6839" s="12">
        <v>0.47399999999999998</v>
      </c>
      <c r="BB6839" s="12" t="s">
        <v>108</v>
      </c>
      <c r="BC6839" s="12" t="s">
        <v>108</v>
      </c>
      <c r="BD6839" s="11">
        <v>1855</v>
      </c>
      <c r="BE6839" s="11">
        <v>1488</v>
      </c>
      <c r="BF6839" s="11">
        <v>2306</v>
      </c>
      <c r="BG6839" s="11">
        <v>2590</v>
      </c>
      <c r="BH6839" s="11">
        <v>0</v>
      </c>
      <c r="BI6839" s="11">
        <v>2860</v>
      </c>
      <c r="BJ6839" s="11">
        <v>0</v>
      </c>
      <c r="BK6839" s="11">
        <v>584</v>
      </c>
      <c r="BL6839" s="11">
        <v>2437</v>
      </c>
      <c r="BM6839" s="11">
        <v>540</v>
      </c>
      <c r="BN6839" s="11" t="s">
        <v>108</v>
      </c>
      <c r="BO6839" s="11" t="s">
        <v>108</v>
      </c>
      <c r="BP6839" s="11">
        <v>1855</v>
      </c>
      <c r="BQ6839" s="11">
        <v>1488</v>
      </c>
      <c r="BR6839" s="11">
        <v>2306</v>
      </c>
      <c r="BS6839" s="11">
        <v>2590</v>
      </c>
      <c r="BT6839" s="11">
        <v>0</v>
      </c>
      <c r="BU6839" s="11">
        <v>2860</v>
      </c>
      <c r="BV6839" s="11">
        <v>0</v>
      </c>
      <c r="BW6839" s="11">
        <v>584</v>
      </c>
      <c r="BX6839" s="11">
        <v>2437</v>
      </c>
      <c r="BY6839" s="11">
        <v>540</v>
      </c>
      <c r="BZ6839" s="11" t="s">
        <v>108</v>
      </c>
      <c r="CA6839" s="11" t="s">
        <v>108</v>
      </c>
      <c r="CB6839" s="11">
        <v>591.01199999999994</v>
      </c>
      <c r="CC6839" s="11">
        <v>521.572</v>
      </c>
      <c r="CD6839" s="11">
        <v>586.649</v>
      </c>
      <c r="CE6839" s="11">
        <v>619.73</v>
      </c>
      <c r="CF6839" s="11">
        <v>0</v>
      </c>
      <c r="CG6839" s="11">
        <v>616.654</v>
      </c>
      <c r="CH6839" s="11">
        <v>0</v>
      </c>
      <c r="CI6839" s="11">
        <v>551.42700000000002</v>
      </c>
      <c r="CJ6839" s="11">
        <v>599.60500000000002</v>
      </c>
      <c r="CK6839" s="11">
        <v>549.97699999999998</v>
      </c>
      <c r="CL6839" s="11" t="s">
        <v>108</v>
      </c>
      <c r="CM6839" s="11" t="s">
        <v>108</v>
      </c>
      <c r="CN6839" s="11">
        <v>30790</v>
      </c>
      <c r="CO6839" s="11">
        <v>30790</v>
      </c>
      <c r="CP6839" s="11">
        <v>14660</v>
      </c>
      <c r="CQ6839" s="11">
        <v>14660</v>
      </c>
      <c r="CR6839" s="11">
        <v>4636.6260000000002</v>
      </c>
      <c r="CS6839" s="9">
        <v>2025</v>
      </c>
    </row>
    <row r="6840" spans="1:97" x14ac:dyDescent="0.25">
      <c r="A6840" s="9">
        <v>99999</v>
      </c>
      <c r="B6840" s="10" t="s">
        <v>107</v>
      </c>
      <c r="C6840" s="9" t="s">
        <v>108</v>
      </c>
      <c r="D6840" s="10" t="s">
        <v>5238</v>
      </c>
      <c r="E6840" s="10" t="s">
        <v>5238</v>
      </c>
      <c r="F6840" s="9">
        <v>99999</v>
      </c>
      <c r="G6840" s="10" t="s">
        <v>149</v>
      </c>
      <c r="H6840" s="10" t="s">
        <v>150</v>
      </c>
      <c r="I6840" s="10" t="s">
        <v>3</v>
      </c>
      <c r="J6840" s="10" t="s">
        <v>3</v>
      </c>
      <c r="K6840" s="9">
        <v>99999</v>
      </c>
      <c r="L6840" s="9">
        <v>1</v>
      </c>
      <c r="M6840" s="10" t="s">
        <v>114</v>
      </c>
      <c r="N6840" s="10" t="s">
        <v>177</v>
      </c>
      <c r="O6840" s="10" t="s">
        <v>116</v>
      </c>
      <c r="P6840" s="10" t="s">
        <v>116</v>
      </c>
      <c r="Q6840" s="10" t="s">
        <v>5238</v>
      </c>
      <c r="R6840" s="10" t="s">
        <v>3</v>
      </c>
      <c r="S6840" s="10" t="s">
        <v>118</v>
      </c>
      <c r="T6840" s="11">
        <v>408828</v>
      </c>
      <c r="U6840" s="11">
        <v>341933</v>
      </c>
      <c r="V6840" s="11">
        <v>266863</v>
      </c>
      <c r="W6840" s="11">
        <v>266198</v>
      </c>
      <c r="X6840" s="11">
        <v>265146</v>
      </c>
      <c r="Y6840" s="11">
        <v>442695</v>
      </c>
      <c r="Z6840" s="11">
        <v>595883</v>
      </c>
      <c r="AA6840" s="11">
        <v>540701</v>
      </c>
      <c r="AB6840" s="11">
        <v>478603</v>
      </c>
      <c r="AC6840" s="11">
        <v>345673</v>
      </c>
      <c r="AD6840" s="11" t="s">
        <v>108</v>
      </c>
      <c r="AE6840" s="11" t="s">
        <v>108</v>
      </c>
      <c r="AF6840" s="11">
        <v>408828</v>
      </c>
      <c r="AG6840" s="11">
        <v>341933</v>
      </c>
      <c r="AH6840" s="11">
        <v>266863</v>
      </c>
      <c r="AI6840" s="11">
        <v>266198</v>
      </c>
      <c r="AJ6840" s="11">
        <v>265146</v>
      </c>
      <c r="AK6840" s="11">
        <v>442695</v>
      </c>
      <c r="AL6840" s="11">
        <v>595883</v>
      </c>
      <c r="AM6840" s="11">
        <v>540701</v>
      </c>
      <c r="AN6840" s="11">
        <v>478603</v>
      </c>
      <c r="AO6840" s="11">
        <v>345673</v>
      </c>
      <c r="AP6840" s="11" t="s">
        <v>108</v>
      </c>
      <c r="AQ6840" s="11" t="s">
        <v>108</v>
      </c>
      <c r="AR6840" s="12">
        <v>0.999</v>
      </c>
      <c r="AS6840" s="12">
        <v>1.01</v>
      </c>
      <c r="AT6840" s="12">
        <v>0.99399999999999999</v>
      </c>
      <c r="AU6840" s="12">
        <v>1.0009999999999999</v>
      </c>
      <c r="AV6840" s="12">
        <v>0.998</v>
      </c>
      <c r="AW6840" s="12">
        <v>1</v>
      </c>
      <c r="AX6840" s="12">
        <v>1</v>
      </c>
      <c r="AY6840" s="12">
        <v>0.998</v>
      </c>
      <c r="AZ6840" s="12">
        <v>0.999</v>
      </c>
      <c r="BA6840" s="12">
        <v>0.997</v>
      </c>
      <c r="BB6840" s="12" t="s">
        <v>108</v>
      </c>
      <c r="BC6840" s="12" t="s">
        <v>108</v>
      </c>
      <c r="BD6840" s="11">
        <v>408419</v>
      </c>
      <c r="BE6840" s="11">
        <v>345353</v>
      </c>
      <c r="BF6840" s="11">
        <v>265262</v>
      </c>
      <c r="BG6840" s="11">
        <v>266464</v>
      </c>
      <c r="BH6840" s="11">
        <v>264616</v>
      </c>
      <c r="BI6840" s="11">
        <v>442695</v>
      </c>
      <c r="BJ6840" s="11">
        <v>595883</v>
      </c>
      <c r="BK6840" s="11">
        <v>539619</v>
      </c>
      <c r="BL6840" s="11">
        <v>478125</v>
      </c>
      <c r="BM6840" s="11">
        <v>344636</v>
      </c>
      <c r="BN6840" s="11" t="s">
        <v>108</v>
      </c>
      <c r="BO6840" s="11" t="s">
        <v>108</v>
      </c>
      <c r="BP6840" s="11">
        <v>408419</v>
      </c>
      <c r="BQ6840" s="11">
        <v>345353</v>
      </c>
      <c r="BR6840" s="11">
        <v>265262</v>
      </c>
      <c r="BS6840" s="11">
        <v>266464</v>
      </c>
      <c r="BT6840" s="11">
        <v>264616</v>
      </c>
      <c r="BU6840" s="11">
        <v>442695</v>
      </c>
      <c r="BV6840" s="11">
        <v>595883</v>
      </c>
      <c r="BW6840" s="11">
        <v>539619</v>
      </c>
      <c r="BX6840" s="11">
        <v>478125</v>
      </c>
      <c r="BY6840" s="11">
        <v>344636</v>
      </c>
      <c r="BZ6840" s="11" t="s">
        <v>108</v>
      </c>
      <c r="CA6840" s="11" t="s">
        <v>108</v>
      </c>
      <c r="CB6840" s="11">
        <v>46444.489000000001</v>
      </c>
      <c r="CC6840" s="11">
        <v>39916.25</v>
      </c>
      <c r="CD6840" s="11">
        <v>30123.834999999999</v>
      </c>
      <c r="CE6840" s="11">
        <v>30286.146000000001</v>
      </c>
      <c r="CF6840" s="11">
        <v>29109.912</v>
      </c>
      <c r="CG6840" s="11">
        <v>49455.127</v>
      </c>
      <c r="CH6840" s="11">
        <v>66036.578999999998</v>
      </c>
      <c r="CI6840" s="11">
        <v>60872.048999999999</v>
      </c>
      <c r="CJ6840" s="11">
        <v>54317.904000000002</v>
      </c>
      <c r="CK6840" s="11">
        <v>39182.436999999998</v>
      </c>
      <c r="CL6840" s="11" t="s">
        <v>108</v>
      </c>
      <c r="CM6840" s="11" t="s">
        <v>108</v>
      </c>
      <c r="CN6840" s="11">
        <v>3952523</v>
      </c>
      <c r="CO6840" s="11">
        <v>3952523</v>
      </c>
      <c r="CP6840" s="11">
        <v>3951072</v>
      </c>
      <c r="CQ6840" s="11">
        <v>3951072</v>
      </c>
      <c r="CR6840" s="11">
        <v>445744.73</v>
      </c>
      <c r="CS6840" s="9">
        <v>2025</v>
      </c>
    </row>
    <row r="6841" spans="1:97" x14ac:dyDescent="0.25">
      <c r="A6841" s="9">
        <v>99999</v>
      </c>
      <c r="B6841" s="10" t="s">
        <v>107</v>
      </c>
      <c r="C6841" s="9" t="s">
        <v>108</v>
      </c>
      <c r="D6841" s="10" t="s">
        <v>5238</v>
      </c>
      <c r="E6841" s="10" t="s">
        <v>5238</v>
      </c>
      <c r="F6841" s="9">
        <v>99999</v>
      </c>
      <c r="G6841" s="10" t="s">
        <v>111</v>
      </c>
      <c r="H6841" s="10" t="s">
        <v>112</v>
      </c>
      <c r="I6841" s="10" t="s">
        <v>3</v>
      </c>
      <c r="J6841" s="10" t="s">
        <v>3</v>
      </c>
      <c r="K6841" s="9">
        <v>99999</v>
      </c>
      <c r="L6841" s="9">
        <v>2</v>
      </c>
      <c r="M6841" s="10" t="s">
        <v>219</v>
      </c>
      <c r="N6841" s="10" t="s">
        <v>177</v>
      </c>
      <c r="O6841" s="10" t="s">
        <v>116</v>
      </c>
      <c r="P6841" s="10" t="s">
        <v>116</v>
      </c>
      <c r="Q6841" s="10" t="s">
        <v>5238</v>
      </c>
      <c r="R6841" s="10" t="s">
        <v>3</v>
      </c>
      <c r="S6841" s="10" t="s">
        <v>118</v>
      </c>
      <c r="T6841" s="11">
        <v>0</v>
      </c>
      <c r="U6841" s="11">
        <v>0</v>
      </c>
      <c r="V6841" s="11">
        <v>0</v>
      </c>
      <c r="W6841" s="11">
        <v>0</v>
      </c>
      <c r="X6841" s="11">
        <v>0</v>
      </c>
      <c r="Y6841" s="11">
        <v>0</v>
      </c>
      <c r="Z6841" s="11">
        <v>0</v>
      </c>
      <c r="AA6841" s="11">
        <v>0</v>
      </c>
      <c r="AB6841" s="11">
        <v>0</v>
      </c>
      <c r="AC6841" s="11">
        <v>0</v>
      </c>
      <c r="AD6841" s="11" t="s">
        <v>108</v>
      </c>
      <c r="AE6841" s="11" t="s">
        <v>108</v>
      </c>
      <c r="AF6841" s="11">
        <v>0</v>
      </c>
      <c r="AG6841" s="11">
        <v>0</v>
      </c>
      <c r="AH6841" s="11">
        <v>0</v>
      </c>
      <c r="AI6841" s="11">
        <v>0</v>
      </c>
      <c r="AJ6841" s="11">
        <v>0</v>
      </c>
      <c r="AK6841" s="11">
        <v>0</v>
      </c>
      <c r="AL6841" s="11">
        <v>0</v>
      </c>
      <c r="AM6841" s="11">
        <v>0</v>
      </c>
      <c r="AN6841" s="11">
        <v>0</v>
      </c>
      <c r="AO6841" s="11">
        <v>0</v>
      </c>
      <c r="AP6841" s="11" t="s">
        <v>108</v>
      </c>
      <c r="AQ6841" s="11" t="s">
        <v>108</v>
      </c>
      <c r="AR6841" s="12">
        <v>0</v>
      </c>
      <c r="AS6841" s="12">
        <v>0</v>
      </c>
      <c r="AT6841" s="12">
        <v>0</v>
      </c>
      <c r="AU6841" s="12">
        <v>0</v>
      </c>
      <c r="AV6841" s="12">
        <v>0</v>
      </c>
      <c r="AW6841" s="12">
        <v>0</v>
      </c>
      <c r="AX6841" s="12">
        <v>0</v>
      </c>
      <c r="AY6841" s="12">
        <v>0</v>
      </c>
      <c r="AZ6841" s="12">
        <v>0</v>
      </c>
      <c r="BA6841" s="12">
        <v>0</v>
      </c>
      <c r="BB6841" s="12" t="s">
        <v>108</v>
      </c>
      <c r="BC6841" s="12" t="s">
        <v>108</v>
      </c>
      <c r="BD6841" s="11">
        <v>0</v>
      </c>
      <c r="BE6841" s="11">
        <v>0</v>
      </c>
      <c r="BF6841" s="11">
        <v>0</v>
      </c>
      <c r="BG6841" s="11">
        <v>0</v>
      </c>
      <c r="BH6841" s="11">
        <v>0</v>
      </c>
      <c r="BI6841" s="11">
        <v>0</v>
      </c>
      <c r="BJ6841" s="11">
        <v>0</v>
      </c>
      <c r="BK6841" s="11">
        <v>0</v>
      </c>
      <c r="BL6841" s="11">
        <v>0</v>
      </c>
      <c r="BM6841" s="11">
        <v>0</v>
      </c>
      <c r="BN6841" s="11" t="s">
        <v>108</v>
      </c>
      <c r="BO6841" s="11" t="s">
        <v>108</v>
      </c>
      <c r="BP6841" s="11">
        <v>0</v>
      </c>
      <c r="BQ6841" s="11">
        <v>0</v>
      </c>
      <c r="BR6841" s="11">
        <v>0</v>
      </c>
      <c r="BS6841" s="11">
        <v>0</v>
      </c>
      <c r="BT6841" s="11">
        <v>0</v>
      </c>
      <c r="BU6841" s="11">
        <v>0</v>
      </c>
      <c r="BV6841" s="11">
        <v>0</v>
      </c>
      <c r="BW6841" s="11">
        <v>0</v>
      </c>
      <c r="BX6841" s="11">
        <v>0</v>
      </c>
      <c r="BY6841" s="11">
        <v>0</v>
      </c>
      <c r="BZ6841" s="11" t="s">
        <v>108</v>
      </c>
      <c r="CA6841" s="11" t="s">
        <v>108</v>
      </c>
      <c r="CB6841" s="11">
        <v>0</v>
      </c>
      <c r="CC6841" s="11">
        <v>0</v>
      </c>
      <c r="CD6841" s="11">
        <v>0</v>
      </c>
      <c r="CE6841" s="11">
        <v>0</v>
      </c>
      <c r="CF6841" s="11">
        <v>0</v>
      </c>
      <c r="CG6841" s="11">
        <v>0</v>
      </c>
      <c r="CH6841" s="11">
        <v>0</v>
      </c>
      <c r="CI6841" s="11">
        <v>0</v>
      </c>
      <c r="CJ6841" s="11">
        <v>0</v>
      </c>
      <c r="CK6841" s="11">
        <v>0</v>
      </c>
      <c r="CL6841" s="11" t="s">
        <v>108</v>
      </c>
      <c r="CM6841" s="11" t="s">
        <v>108</v>
      </c>
      <c r="CN6841" s="11">
        <v>0</v>
      </c>
      <c r="CO6841" s="11">
        <v>0</v>
      </c>
      <c r="CP6841" s="11">
        <v>0</v>
      </c>
      <c r="CQ6841" s="11">
        <v>0</v>
      </c>
      <c r="CR6841" s="11">
        <v>0</v>
      </c>
      <c r="CS6841" s="9">
        <v>2025</v>
      </c>
    </row>
    <row r="6842" spans="1:97" x14ac:dyDescent="0.25">
      <c r="A6842" s="9">
        <v>99999</v>
      </c>
      <c r="B6842" s="10" t="s">
        <v>107</v>
      </c>
      <c r="C6842" s="9" t="s">
        <v>108</v>
      </c>
      <c r="D6842" s="10" t="s">
        <v>5238</v>
      </c>
      <c r="E6842" s="10" t="s">
        <v>5238</v>
      </c>
      <c r="F6842" s="9">
        <v>99999</v>
      </c>
      <c r="G6842" s="10" t="s">
        <v>213</v>
      </c>
      <c r="H6842" s="10" t="s">
        <v>210</v>
      </c>
      <c r="I6842" s="10" t="s">
        <v>3</v>
      </c>
      <c r="J6842" s="10" t="s">
        <v>3</v>
      </c>
      <c r="K6842" s="9">
        <v>99999</v>
      </c>
      <c r="L6842" s="9">
        <v>1</v>
      </c>
      <c r="M6842" s="10" t="s">
        <v>114</v>
      </c>
      <c r="N6842" s="10" t="s">
        <v>177</v>
      </c>
      <c r="O6842" s="10" t="s">
        <v>116</v>
      </c>
      <c r="P6842" s="10" t="s">
        <v>116</v>
      </c>
      <c r="Q6842" s="10" t="s">
        <v>5238</v>
      </c>
      <c r="R6842" s="10" t="s">
        <v>3</v>
      </c>
      <c r="S6842" s="10" t="s">
        <v>118</v>
      </c>
      <c r="T6842" s="11">
        <v>0</v>
      </c>
      <c r="U6842" s="11">
        <v>0</v>
      </c>
      <c r="V6842" s="11">
        <v>0</v>
      </c>
      <c r="W6842" s="11">
        <v>1569</v>
      </c>
      <c r="X6842" s="11">
        <v>1964</v>
      </c>
      <c r="Y6842" s="11">
        <v>2300</v>
      </c>
      <c r="Z6842" s="11">
        <v>6425</v>
      </c>
      <c r="AA6842" s="11">
        <v>3394</v>
      </c>
      <c r="AB6842" s="11">
        <v>2116</v>
      </c>
      <c r="AC6842" s="11">
        <v>1475</v>
      </c>
      <c r="AD6842" s="11" t="s">
        <v>108</v>
      </c>
      <c r="AE6842" s="11" t="s">
        <v>108</v>
      </c>
      <c r="AF6842" s="11">
        <v>0</v>
      </c>
      <c r="AG6842" s="11">
        <v>0</v>
      </c>
      <c r="AH6842" s="11">
        <v>0</v>
      </c>
      <c r="AI6842" s="11">
        <v>1569</v>
      </c>
      <c r="AJ6842" s="11">
        <v>1964</v>
      </c>
      <c r="AK6842" s="11">
        <v>2300</v>
      </c>
      <c r="AL6842" s="11">
        <v>6425</v>
      </c>
      <c r="AM6842" s="11">
        <v>3394</v>
      </c>
      <c r="AN6842" s="11">
        <v>2116</v>
      </c>
      <c r="AO6842" s="11">
        <v>1475</v>
      </c>
      <c r="AP6842" s="11" t="s">
        <v>108</v>
      </c>
      <c r="AQ6842" s="11" t="s">
        <v>108</v>
      </c>
      <c r="AR6842" s="12">
        <v>0</v>
      </c>
      <c r="AS6842" s="12">
        <v>0</v>
      </c>
      <c r="AT6842" s="12">
        <v>0</v>
      </c>
      <c r="AU6842" s="12">
        <v>1.02</v>
      </c>
      <c r="AV6842" s="12">
        <v>1.028</v>
      </c>
      <c r="AW6842" s="12">
        <v>1.0249999999999999</v>
      </c>
      <c r="AX6842" s="12">
        <v>1.026</v>
      </c>
      <c r="AY6842" s="12">
        <v>1.0289999999999999</v>
      </c>
      <c r="AZ6842" s="12">
        <v>1.0269999999999999</v>
      </c>
      <c r="BA6842" s="12">
        <v>1.0269999999999999</v>
      </c>
      <c r="BB6842" s="12" t="s">
        <v>108</v>
      </c>
      <c r="BC6842" s="12" t="s">
        <v>108</v>
      </c>
      <c r="BD6842" s="11">
        <v>0</v>
      </c>
      <c r="BE6842" s="11">
        <v>0</v>
      </c>
      <c r="BF6842" s="11">
        <v>0</v>
      </c>
      <c r="BG6842" s="11">
        <v>1600</v>
      </c>
      <c r="BH6842" s="11">
        <v>2019</v>
      </c>
      <c r="BI6842" s="11">
        <v>2358</v>
      </c>
      <c r="BJ6842" s="11">
        <v>6592</v>
      </c>
      <c r="BK6842" s="11">
        <v>3492</v>
      </c>
      <c r="BL6842" s="11">
        <v>2173</v>
      </c>
      <c r="BM6842" s="11">
        <v>1515</v>
      </c>
      <c r="BN6842" s="11" t="s">
        <v>108</v>
      </c>
      <c r="BO6842" s="11" t="s">
        <v>108</v>
      </c>
      <c r="BP6842" s="11">
        <v>0</v>
      </c>
      <c r="BQ6842" s="11">
        <v>0</v>
      </c>
      <c r="BR6842" s="11">
        <v>0</v>
      </c>
      <c r="BS6842" s="11">
        <v>1600</v>
      </c>
      <c r="BT6842" s="11">
        <v>2019</v>
      </c>
      <c r="BU6842" s="11">
        <v>2358</v>
      </c>
      <c r="BV6842" s="11">
        <v>6592</v>
      </c>
      <c r="BW6842" s="11">
        <v>3492</v>
      </c>
      <c r="BX6842" s="11">
        <v>2173</v>
      </c>
      <c r="BY6842" s="11">
        <v>1515</v>
      </c>
      <c r="BZ6842" s="11" t="s">
        <v>108</v>
      </c>
      <c r="CA6842" s="11" t="s">
        <v>108</v>
      </c>
      <c r="CB6842" s="11">
        <v>0</v>
      </c>
      <c r="CC6842" s="11">
        <v>0</v>
      </c>
      <c r="CD6842" s="11">
        <v>0</v>
      </c>
      <c r="CE6842" s="11">
        <v>385.62400000000002</v>
      </c>
      <c r="CF6842" s="11">
        <v>477.779</v>
      </c>
      <c r="CG6842" s="11">
        <v>427.14400000000001</v>
      </c>
      <c r="CH6842" s="11">
        <v>993.03399999999999</v>
      </c>
      <c r="CI6842" s="11">
        <v>542.15899999999999</v>
      </c>
      <c r="CJ6842" s="11">
        <v>334.875</v>
      </c>
      <c r="CK6842" s="11">
        <v>436.84699999999998</v>
      </c>
      <c r="CL6842" s="11" t="s">
        <v>108</v>
      </c>
      <c r="CM6842" s="11" t="s">
        <v>108</v>
      </c>
      <c r="CN6842" s="11">
        <v>19243</v>
      </c>
      <c r="CO6842" s="11">
        <v>19243</v>
      </c>
      <c r="CP6842" s="11">
        <v>19749</v>
      </c>
      <c r="CQ6842" s="11">
        <v>19749</v>
      </c>
      <c r="CR6842" s="11">
        <v>3597.462</v>
      </c>
      <c r="CS6842" s="9">
        <v>2025</v>
      </c>
    </row>
    <row r="6843" spans="1:97" x14ac:dyDescent="0.25">
      <c r="A6843" s="9">
        <v>99999</v>
      </c>
      <c r="B6843" s="10" t="s">
        <v>107</v>
      </c>
      <c r="C6843" s="9" t="s">
        <v>108</v>
      </c>
      <c r="D6843" s="10" t="s">
        <v>5238</v>
      </c>
      <c r="E6843" s="10" t="s">
        <v>5238</v>
      </c>
      <c r="F6843" s="9">
        <v>99999</v>
      </c>
      <c r="G6843" s="10" t="s">
        <v>213</v>
      </c>
      <c r="H6843" s="10" t="s">
        <v>210</v>
      </c>
      <c r="I6843" s="10" t="s">
        <v>3</v>
      </c>
      <c r="J6843" s="10" t="s">
        <v>3</v>
      </c>
      <c r="K6843" s="9">
        <v>99999</v>
      </c>
      <c r="L6843" s="9">
        <v>2</v>
      </c>
      <c r="M6843" s="10" t="s">
        <v>219</v>
      </c>
      <c r="N6843" s="10" t="s">
        <v>177</v>
      </c>
      <c r="O6843" s="10" t="s">
        <v>116</v>
      </c>
      <c r="P6843" s="10" t="s">
        <v>116</v>
      </c>
      <c r="Q6843" s="10" t="s">
        <v>5238</v>
      </c>
      <c r="R6843" s="10" t="s">
        <v>3</v>
      </c>
      <c r="S6843" s="10" t="s">
        <v>118</v>
      </c>
      <c r="T6843" s="11">
        <v>20315</v>
      </c>
      <c r="U6843" s="11">
        <v>17618</v>
      </c>
      <c r="V6843" s="11">
        <v>16111</v>
      </c>
      <c r="W6843" s="11">
        <v>15333</v>
      </c>
      <c r="X6843" s="11">
        <v>19161</v>
      </c>
      <c r="Y6843" s="11">
        <v>22614</v>
      </c>
      <c r="Z6843" s="11">
        <v>25610</v>
      </c>
      <c r="AA6843" s="11">
        <v>25428</v>
      </c>
      <c r="AB6843" s="11">
        <v>22306</v>
      </c>
      <c r="AC6843" s="11">
        <v>19019</v>
      </c>
      <c r="AD6843" s="11" t="s">
        <v>108</v>
      </c>
      <c r="AE6843" s="11" t="s">
        <v>108</v>
      </c>
      <c r="AF6843" s="11">
        <v>20315</v>
      </c>
      <c r="AG6843" s="11">
        <v>17618</v>
      </c>
      <c r="AH6843" s="11">
        <v>16111</v>
      </c>
      <c r="AI6843" s="11">
        <v>15333</v>
      </c>
      <c r="AJ6843" s="11">
        <v>19161</v>
      </c>
      <c r="AK6843" s="11">
        <v>22614</v>
      </c>
      <c r="AL6843" s="11">
        <v>25610</v>
      </c>
      <c r="AM6843" s="11">
        <v>25428</v>
      </c>
      <c r="AN6843" s="11">
        <v>22306</v>
      </c>
      <c r="AO6843" s="11">
        <v>19019</v>
      </c>
      <c r="AP6843" s="11" t="s">
        <v>108</v>
      </c>
      <c r="AQ6843" s="11" t="s">
        <v>108</v>
      </c>
      <c r="AR6843" s="12">
        <v>1.034</v>
      </c>
      <c r="AS6843" s="12">
        <v>1.03</v>
      </c>
      <c r="AT6843" s="12">
        <v>1.0269999999999999</v>
      </c>
      <c r="AU6843" s="12">
        <v>1.02</v>
      </c>
      <c r="AV6843" s="12">
        <v>1.028</v>
      </c>
      <c r="AW6843" s="12">
        <v>1.0249999999999999</v>
      </c>
      <c r="AX6843" s="12">
        <v>1.026</v>
      </c>
      <c r="AY6843" s="12">
        <v>1.0289999999999999</v>
      </c>
      <c r="AZ6843" s="12">
        <v>1.0269999999999999</v>
      </c>
      <c r="BA6843" s="12">
        <v>1.0269999999999999</v>
      </c>
      <c r="BB6843" s="12" t="s">
        <v>108</v>
      </c>
      <c r="BC6843" s="12" t="s">
        <v>108</v>
      </c>
      <c r="BD6843" s="11">
        <v>21006</v>
      </c>
      <c r="BE6843" s="11">
        <v>18147</v>
      </c>
      <c r="BF6843" s="11">
        <v>16546</v>
      </c>
      <c r="BG6843" s="11">
        <v>15640</v>
      </c>
      <c r="BH6843" s="11">
        <v>19698</v>
      </c>
      <c r="BI6843" s="11">
        <v>23179</v>
      </c>
      <c r="BJ6843" s="11">
        <v>26276</v>
      </c>
      <c r="BK6843" s="11">
        <v>26165</v>
      </c>
      <c r="BL6843" s="11">
        <v>22908</v>
      </c>
      <c r="BM6843" s="11">
        <v>19533</v>
      </c>
      <c r="BN6843" s="11" t="s">
        <v>108</v>
      </c>
      <c r="BO6843" s="11" t="s">
        <v>108</v>
      </c>
      <c r="BP6843" s="11">
        <v>21006</v>
      </c>
      <c r="BQ6843" s="11">
        <v>18147</v>
      </c>
      <c r="BR6843" s="11">
        <v>16546</v>
      </c>
      <c r="BS6843" s="11">
        <v>15640</v>
      </c>
      <c r="BT6843" s="11">
        <v>19698</v>
      </c>
      <c r="BU6843" s="11">
        <v>23179</v>
      </c>
      <c r="BV6843" s="11">
        <v>26276</v>
      </c>
      <c r="BW6843" s="11">
        <v>26165</v>
      </c>
      <c r="BX6843" s="11">
        <v>22908</v>
      </c>
      <c r="BY6843" s="11">
        <v>19533</v>
      </c>
      <c r="BZ6843" s="11" t="s">
        <v>108</v>
      </c>
      <c r="CA6843" s="11" t="s">
        <v>108</v>
      </c>
      <c r="CB6843" s="11">
        <v>1853.89</v>
      </c>
      <c r="CC6843" s="11">
        <v>1549.162</v>
      </c>
      <c r="CD6843" s="11">
        <v>1395.3040000000001</v>
      </c>
      <c r="CE6843" s="11">
        <v>1301.3810000000001</v>
      </c>
      <c r="CF6843" s="11">
        <v>1664.875</v>
      </c>
      <c r="CG6843" s="11">
        <v>1956.604</v>
      </c>
      <c r="CH6843" s="11">
        <v>2229.953</v>
      </c>
      <c r="CI6843" s="11">
        <v>2234.8420000000001</v>
      </c>
      <c r="CJ6843" s="11">
        <v>1957.9010000000001</v>
      </c>
      <c r="CK6843" s="11">
        <v>1654.615</v>
      </c>
      <c r="CL6843" s="11" t="s">
        <v>108</v>
      </c>
      <c r="CM6843" s="11" t="s">
        <v>108</v>
      </c>
      <c r="CN6843" s="11">
        <v>203515</v>
      </c>
      <c r="CO6843" s="11">
        <v>203515</v>
      </c>
      <c r="CP6843" s="11">
        <v>209098</v>
      </c>
      <c r="CQ6843" s="11">
        <v>209098</v>
      </c>
      <c r="CR6843" s="11">
        <v>17798.526999999998</v>
      </c>
      <c r="CS6843" s="9">
        <v>2025</v>
      </c>
    </row>
    <row r="6844" spans="1:97" x14ac:dyDescent="0.25">
      <c r="A6844" s="9">
        <v>99999</v>
      </c>
      <c r="B6844" s="10" t="s">
        <v>107</v>
      </c>
      <c r="C6844" s="9" t="s">
        <v>108</v>
      </c>
      <c r="D6844" s="10" t="s">
        <v>5238</v>
      </c>
      <c r="E6844" s="10" t="s">
        <v>5238</v>
      </c>
      <c r="F6844" s="9">
        <v>99999</v>
      </c>
      <c r="G6844" s="10" t="s">
        <v>165</v>
      </c>
      <c r="H6844" s="10" t="s">
        <v>166</v>
      </c>
      <c r="I6844" s="10" t="s">
        <v>3</v>
      </c>
      <c r="J6844" s="10" t="s">
        <v>3</v>
      </c>
      <c r="K6844" s="9">
        <v>99999</v>
      </c>
      <c r="L6844" s="9">
        <v>4</v>
      </c>
      <c r="M6844" s="10" t="s">
        <v>1029</v>
      </c>
      <c r="N6844" s="10" t="s">
        <v>177</v>
      </c>
      <c r="O6844" s="10" t="s">
        <v>116</v>
      </c>
      <c r="P6844" s="10" t="s">
        <v>116</v>
      </c>
      <c r="Q6844" s="10" t="s">
        <v>5238</v>
      </c>
      <c r="R6844" s="10" t="s">
        <v>3</v>
      </c>
      <c r="S6844" s="10" t="s">
        <v>118</v>
      </c>
      <c r="T6844" s="11">
        <v>0</v>
      </c>
      <c r="U6844" s="11">
        <v>0</v>
      </c>
      <c r="V6844" s="11">
        <v>0</v>
      </c>
      <c r="W6844" s="11">
        <v>0</v>
      </c>
      <c r="X6844" s="11">
        <v>0</v>
      </c>
      <c r="Y6844" s="11">
        <v>0</v>
      </c>
      <c r="Z6844" s="11">
        <v>0</v>
      </c>
      <c r="AA6844" s="11">
        <v>356</v>
      </c>
      <c r="AB6844" s="11">
        <v>414</v>
      </c>
      <c r="AC6844" s="11">
        <v>0</v>
      </c>
      <c r="AD6844" s="11" t="s">
        <v>108</v>
      </c>
      <c r="AE6844" s="11" t="s">
        <v>108</v>
      </c>
      <c r="AF6844" s="11">
        <v>0</v>
      </c>
      <c r="AG6844" s="11">
        <v>0</v>
      </c>
      <c r="AH6844" s="11">
        <v>0</v>
      </c>
      <c r="AI6844" s="11">
        <v>0</v>
      </c>
      <c r="AJ6844" s="11">
        <v>0</v>
      </c>
      <c r="AK6844" s="11">
        <v>0</v>
      </c>
      <c r="AL6844" s="11">
        <v>0</v>
      </c>
      <c r="AM6844" s="11">
        <v>356</v>
      </c>
      <c r="AN6844" s="11">
        <v>414</v>
      </c>
      <c r="AO6844" s="11">
        <v>0</v>
      </c>
      <c r="AP6844" s="11" t="s">
        <v>108</v>
      </c>
      <c r="AQ6844" s="11" t="s">
        <v>108</v>
      </c>
      <c r="AR6844" s="12">
        <v>0</v>
      </c>
      <c r="AS6844" s="12">
        <v>0</v>
      </c>
      <c r="AT6844" s="12">
        <v>0</v>
      </c>
      <c r="AU6844" s="12">
        <v>0</v>
      </c>
      <c r="AV6844" s="12">
        <v>0</v>
      </c>
      <c r="AW6844" s="12">
        <v>0</v>
      </c>
      <c r="AX6844" s="12">
        <v>0</v>
      </c>
      <c r="AY6844" s="12">
        <v>1.026</v>
      </c>
      <c r="AZ6844" s="12">
        <v>1.0229999999999999</v>
      </c>
      <c r="BA6844" s="12">
        <v>0</v>
      </c>
      <c r="BB6844" s="12" t="s">
        <v>108</v>
      </c>
      <c r="BC6844" s="12" t="s">
        <v>108</v>
      </c>
      <c r="BD6844" s="11">
        <v>0</v>
      </c>
      <c r="BE6844" s="11">
        <v>0</v>
      </c>
      <c r="BF6844" s="11">
        <v>0</v>
      </c>
      <c r="BG6844" s="11">
        <v>0</v>
      </c>
      <c r="BH6844" s="11">
        <v>0</v>
      </c>
      <c r="BI6844" s="11">
        <v>0</v>
      </c>
      <c r="BJ6844" s="11">
        <v>0</v>
      </c>
      <c r="BK6844" s="11">
        <v>365</v>
      </c>
      <c r="BL6844" s="11">
        <v>424</v>
      </c>
      <c r="BM6844" s="11">
        <v>0</v>
      </c>
      <c r="BN6844" s="11" t="s">
        <v>108</v>
      </c>
      <c r="BO6844" s="11" t="s">
        <v>108</v>
      </c>
      <c r="BP6844" s="11">
        <v>0</v>
      </c>
      <c r="BQ6844" s="11">
        <v>0</v>
      </c>
      <c r="BR6844" s="11">
        <v>0</v>
      </c>
      <c r="BS6844" s="11">
        <v>0</v>
      </c>
      <c r="BT6844" s="11">
        <v>0</v>
      </c>
      <c r="BU6844" s="11">
        <v>0</v>
      </c>
      <c r="BV6844" s="11">
        <v>0</v>
      </c>
      <c r="BW6844" s="11">
        <v>365</v>
      </c>
      <c r="BX6844" s="11">
        <v>424</v>
      </c>
      <c r="BY6844" s="11">
        <v>0</v>
      </c>
      <c r="BZ6844" s="11" t="s">
        <v>108</v>
      </c>
      <c r="CA6844" s="11" t="s">
        <v>108</v>
      </c>
      <c r="CB6844" s="11">
        <v>0</v>
      </c>
      <c r="CC6844" s="11">
        <v>0</v>
      </c>
      <c r="CD6844" s="11">
        <v>0</v>
      </c>
      <c r="CE6844" s="11">
        <v>0</v>
      </c>
      <c r="CF6844" s="11">
        <v>0</v>
      </c>
      <c r="CG6844" s="11">
        <v>0</v>
      </c>
      <c r="CH6844" s="11">
        <v>0</v>
      </c>
      <c r="CI6844" s="11">
        <v>60.338000000000001</v>
      </c>
      <c r="CJ6844" s="11">
        <v>64.414000000000001</v>
      </c>
      <c r="CK6844" s="11">
        <v>0</v>
      </c>
      <c r="CL6844" s="11" t="s">
        <v>108</v>
      </c>
      <c r="CM6844" s="11" t="s">
        <v>108</v>
      </c>
      <c r="CN6844" s="11">
        <v>770</v>
      </c>
      <c r="CO6844" s="11">
        <v>770</v>
      </c>
      <c r="CP6844" s="11">
        <v>789</v>
      </c>
      <c r="CQ6844" s="11">
        <v>789</v>
      </c>
      <c r="CR6844" s="11">
        <v>124.752</v>
      </c>
      <c r="CS6844" s="9">
        <v>2025</v>
      </c>
    </row>
    <row r="6845" spans="1:97" x14ac:dyDescent="0.25">
      <c r="A6845" s="9">
        <v>99999</v>
      </c>
      <c r="B6845" s="10" t="s">
        <v>107</v>
      </c>
      <c r="C6845" s="9" t="s">
        <v>108</v>
      </c>
      <c r="D6845" s="10" t="s">
        <v>5238</v>
      </c>
      <c r="E6845" s="10" t="s">
        <v>5238</v>
      </c>
      <c r="F6845" s="9">
        <v>99999</v>
      </c>
      <c r="G6845" s="10" t="s">
        <v>115</v>
      </c>
      <c r="H6845" s="10" t="s">
        <v>153</v>
      </c>
      <c r="I6845" s="10" t="s">
        <v>3</v>
      </c>
      <c r="J6845" s="10" t="s">
        <v>3</v>
      </c>
      <c r="K6845" s="9">
        <v>99999</v>
      </c>
      <c r="L6845" s="9">
        <v>1</v>
      </c>
      <c r="M6845" s="10" t="s">
        <v>114</v>
      </c>
      <c r="N6845" s="10" t="s">
        <v>177</v>
      </c>
      <c r="O6845" s="10" t="s">
        <v>116</v>
      </c>
      <c r="P6845" s="10" t="s">
        <v>116</v>
      </c>
      <c r="Q6845" s="10" t="s">
        <v>5238</v>
      </c>
      <c r="R6845" s="10" t="s">
        <v>3</v>
      </c>
      <c r="S6845" s="10" t="s">
        <v>118</v>
      </c>
      <c r="T6845" s="11">
        <v>0</v>
      </c>
      <c r="U6845" s="11">
        <v>0</v>
      </c>
      <c r="V6845" s="11">
        <v>894</v>
      </c>
      <c r="W6845" s="11">
        <v>0</v>
      </c>
      <c r="X6845" s="11">
        <v>0</v>
      </c>
      <c r="Y6845" s="11">
        <v>0</v>
      </c>
      <c r="Z6845" s="11">
        <v>1763</v>
      </c>
      <c r="AA6845" s="11">
        <v>2558</v>
      </c>
      <c r="AB6845" s="11">
        <v>1842</v>
      </c>
      <c r="AC6845" s="11">
        <v>0</v>
      </c>
      <c r="AD6845" s="11" t="s">
        <v>108</v>
      </c>
      <c r="AE6845" s="11" t="s">
        <v>108</v>
      </c>
      <c r="AF6845" s="11">
        <v>0</v>
      </c>
      <c r="AG6845" s="11">
        <v>0</v>
      </c>
      <c r="AH6845" s="11">
        <v>894</v>
      </c>
      <c r="AI6845" s="11">
        <v>0</v>
      </c>
      <c r="AJ6845" s="11">
        <v>0</v>
      </c>
      <c r="AK6845" s="11">
        <v>0</v>
      </c>
      <c r="AL6845" s="11">
        <v>1763</v>
      </c>
      <c r="AM6845" s="11">
        <v>2558</v>
      </c>
      <c r="AN6845" s="11">
        <v>1842</v>
      </c>
      <c r="AO6845" s="11">
        <v>0</v>
      </c>
      <c r="AP6845" s="11" t="s">
        <v>108</v>
      </c>
      <c r="AQ6845" s="11" t="s">
        <v>108</v>
      </c>
      <c r="AR6845" s="12">
        <v>0</v>
      </c>
      <c r="AS6845" s="12">
        <v>0</v>
      </c>
      <c r="AT6845" s="12">
        <v>1.032</v>
      </c>
      <c r="AU6845" s="12">
        <v>0</v>
      </c>
      <c r="AV6845" s="12">
        <v>0</v>
      </c>
      <c r="AW6845" s="12">
        <v>0</v>
      </c>
      <c r="AX6845" s="12">
        <v>1.034</v>
      </c>
      <c r="AY6845" s="12">
        <v>1.0369999999999999</v>
      </c>
      <c r="AZ6845" s="12">
        <v>1.036</v>
      </c>
      <c r="BA6845" s="12">
        <v>0</v>
      </c>
      <c r="BB6845" s="12" t="s">
        <v>108</v>
      </c>
      <c r="BC6845" s="12" t="s">
        <v>108</v>
      </c>
      <c r="BD6845" s="11">
        <v>0</v>
      </c>
      <c r="BE6845" s="11">
        <v>0</v>
      </c>
      <c r="BF6845" s="11">
        <v>923</v>
      </c>
      <c r="BG6845" s="11">
        <v>0</v>
      </c>
      <c r="BH6845" s="11">
        <v>0</v>
      </c>
      <c r="BI6845" s="11">
        <v>0</v>
      </c>
      <c r="BJ6845" s="11">
        <v>1823</v>
      </c>
      <c r="BK6845" s="11">
        <v>2653</v>
      </c>
      <c r="BL6845" s="11">
        <v>1908</v>
      </c>
      <c r="BM6845" s="11">
        <v>0</v>
      </c>
      <c r="BN6845" s="11" t="s">
        <v>108</v>
      </c>
      <c r="BO6845" s="11" t="s">
        <v>108</v>
      </c>
      <c r="BP6845" s="11">
        <v>0</v>
      </c>
      <c r="BQ6845" s="11">
        <v>0</v>
      </c>
      <c r="BR6845" s="11">
        <v>923</v>
      </c>
      <c r="BS6845" s="11">
        <v>0</v>
      </c>
      <c r="BT6845" s="11">
        <v>0</v>
      </c>
      <c r="BU6845" s="11">
        <v>0</v>
      </c>
      <c r="BV6845" s="11">
        <v>1823</v>
      </c>
      <c r="BW6845" s="11">
        <v>2653</v>
      </c>
      <c r="BX6845" s="11">
        <v>1908</v>
      </c>
      <c r="BY6845" s="11">
        <v>0</v>
      </c>
      <c r="BZ6845" s="11" t="s">
        <v>108</v>
      </c>
      <c r="CA6845" s="11" t="s">
        <v>108</v>
      </c>
      <c r="CB6845" s="11">
        <v>0</v>
      </c>
      <c r="CC6845" s="11">
        <v>0</v>
      </c>
      <c r="CD6845" s="11">
        <v>20.446999999999999</v>
      </c>
      <c r="CE6845" s="11">
        <v>0</v>
      </c>
      <c r="CF6845" s="11">
        <v>0</v>
      </c>
      <c r="CG6845" s="11">
        <v>0</v>
      </c>
      <c r="CH6845" s="11">
        <v>13.483000000000001</v>
      </c>
      <c r="CI6845" s="11">
        <v>100.452</v>
      </c>
      <c r="CJ6845" s="11">
        <v>15.388</v>
      </c>
      <c r="CK6845" s="11">
        <v>0</v>
      </c>
      <c r="CL6845" s="11" t="s">
        <v>108</v>
      </c>
      <c r="CM6845" s="11" t="s">
        <v>108</v>
      </c>
      <c r="CN6845" s="11">
        <v>7057</v>
      </c>
      <c r="CO6845" s="11">
        <v>7057</v>
      </c>
      <c r="CP6845" s="11">
        <v>7307</v>
      </c>
      <c r="CQ6845" s="11">
        <v>7307</v>
      </c>
      <c r="CR6845" s="11">
        <v>149.77000000000001</v>
      </c>
      <c r="CS6845" s="9">
        <v>2025</v>
      </c>
    </row>
    <row r="6846" spans="1:97" x14ac:dyDescent="0.25">
      <c r="A6846" s="9">
        <v>99999</v>
      </c>
      <c r="B6846" s="10" t="s">
        <v>173</v>
      </c>
      <c r="C6846" s="9" t="s">
        <v>108</v>
      </c>
      <c r="D6846" s="10" t="s">
        <v>5238</v>
      </c>
      <c r="E6846" s="10" t="s">
        <v>5238</v>
      </c>
      <c r="F6846" s="9">
        <v>99999</v>
      </c>
      <c r="G6846" s="10" t="s">
        <v>115</v>
      </c>
      <c r="H6846" s="10" t="s">
        <v>153</v>
      </c>
      <c r="I6846" s="10" t="s">
        <v>3</v>
      </c>
      <c r="J6846" s="10" t="s">
        <v>3</v>
      </c>
      <c r="K6846" s="9">
        <v>99999</v>
      </c>
      <c r="L6846" s="9">
        <v>1</v>
      </c>
      <c r="M6846" s="10" t="s">
        <v>114</v>
      </c>
      <c r="N6846" s="10" t="s">
        <v>177</v>
      </c>
      <c r="O6846" s="10" t="s">
        <v>116</v>
      </c>
      <c r="P6846" s="10" t="s">
        <v>116</v>
      </c>
      <c r="Q6846" s="10" t="s">
        <v>5238</v>
      </c>
      <c r="R6846" s="10" t="s">
        <v>3</v>
      </c>
      <c r="S6846" s="10" t="s">
        <v>118</v>
      </c>
      <c r="T6846" s="11">
        <v>34633</v>
      </c>
      <c r="U6846" s="11">
        <v>26055</v>
      </c>
      <c r="V6846" s="11">
        <v>21731</v>
      </c>
      <c r="W6846" s="11">
        <v>22256</v>
      </c>
      <c r="X6846" s="11">
        <v>27263</v>
      </c>
      <c r="Y6846" s="11">
        <v>31844</v>
      </c>
      <c r="Z6846" s="11">
        <v>39437</v>
      </c>
      <c r="AA6846" s="11">
        <v>47071</v>
      </c>
      <c r="AB6846" s="11">
        <v>41533</v>
      </c>
      <c r="AC6846" s="11">
        <v>33860</v>
      </c>
      <c r="AD6846" s="11" t="s">
        <v>108</v>
      </c>
      <c r="AE6846" s="11" t="s">
        <v>108</v>
      </c>
      <c r="AF6846" s="11">
        <v>23744</v>
      </c>
      <c r="AG6846" s="11">
        <v>17769</v>
      </c>
      <c r="AH6846" s="11">
        <v>14425</v>
      </c>
      <c r="AI6846" s="11">
        <v>14974</v>
      </c>
      <c r="AJ6846" s="11">
        <v>18345</v>
      </c>
      <c r="AK6846" s="11">
        <v>21795</v>
      </c>
      <c r="AL6846" s="11">
        <v>26928</v>
      </c>
      <c r="AM6846" s="11">
        <v>32066</v>
      </c>
      <c r="AN6846" s="11">
        <v>28693</v>
      </c>
      <c r="AO6846" s="11">
        <v>23074</v>
      </c>
      <c r="AP6846" s="11" t="s">
        <v>108</v>
      </c>
      <c r="AQ6846" s="11" t="s">
        <v>108</v>
      </c>
      <c r="AR6846" s="12">
        <v>1.038</v>
      </c>
      <c r="AS6846" s="12">
        <v>1.0389999999999999</v>
      </c>
      <c r="AT6846" s="12">
        <v>1.032</v>
      </c>
      <c r="AU6846" s="12">
        <v>1.0309999999999999</v>
      </c>
      <c r="AV6846" s="12">
        <v>1.0309999999999999</v>
      </c>
      <c r="AW6846" s="12">
        <v>1.032</v>
      </c>
      <c r="AX6846" s="12">
        <v>1.034</v>
      </c>
      <c r="AY6846" s="12">
        <v>1.0369999999999999</v>
      </c>
      <c r="AZ6846" s="12">
        <v>1.036</v>
      </c>
      <c r="BA6846" s="12">
        <v>1.0349999999999999</v>
      </c>
      <c r="BB6846" s="12" t="s">
        <v>108</v>
      </c>
      <c r="BC6846" s="12" t="s">
        <v>108</v>
      </c>
      <c r="BD6846" s="11">
        <v>35949</v>
      </c>
      <c r="BE6846" s="11">
        <v>27071</v>
      </c>
      <c r="BF6846" s="11">
        <v>22426</v>
      </c>
      <c r="BG6846" s="11">
        <v>22946</v>
      </c>
      <c r="BH6846" s="11">
        <v>28108</v>
      </c>
      <c r="BI6846" s="11">
        <v>32863</v>
      </c>
      <c r="BJ6846" s="11">
        <v>40778</v>
      </c>
      <c r="BK6846" s="11">
        <v>48813</v>
      </c>
      <c r="BL6846" s="11">
        <v>43028</v>
      </c>
      <c r="BM6846" s="11">
        <v>35045</v>
      </c>
      <c r="BN6846" s="11" t="s">
        <v>108</v>
      </c>
      <c r="BO6846" s="11" t="s">
        <v>108</v>
      </c>
      <c r="BP6846" s="11">
        <v>24646</v>
      </c>
      <c r="BQ6846" s="11">
        <v>18462</v>
      </c>
      <c r="BR6846" s="11">
        <v>14887</v>
      </c>
      <c r="BS6846" s="11">
        <v>15438</v>
      </c>
      <c r="BT6846" s="11">
        <v>18913</v>
      </c>
      <c r="BU6846" s="11">
        <v>22493</v>
      </c>
      <c r="BV6846" s="11">
        <v>27844</v>
      </c>
      <c r="BW6846" s="11">
        <v>33253</v>
      </c>
      <c r="BX6846" s="11">
        <v>29726</v>
      </c>
      <c r="BY6846" s="11">
        <v>23882</v>
      </c>
      <c r="BZ6846" s="11" t="s">
        <v>108</v>
      </c>
      <c r="CA6846" s="11" t="s">
        <v>108</v>
      </c>
      <c r="CB6846" s="11">
        <v>3442.9140000000002</v>
      </c>
      <c r="CC6846" s="11">
        <v>2579.2240000000002</v>
      </c>
      <c r="CD6846" s="11">
        <v>2079.431</v>
      </c>
      <c r="CE6846" s="11">
        <v>2155.3719999999998</v>
      </c>
      <c r="CF6846" s="11">
        <v>2641.93</v>
      </c>
      <c r="CG6846" s="11">
        <v>3142.5320000000002</v>
      </c>
      <c r="CH6846" s="11">
        <v>3889.5349999999999</v>
      </c>
      <c r="CI6846" s="11">
        <v>4644.9870000000001</v>
      </c>
      <c r="CJ6846" s="11">
        <v>4153.7759999999998</v>
      </c>
      <c r="CK6846" s="11">
        <v>3335.741</v>
      </c>
      <c r="CL6846" s="11" t="s">
        <v>108</v>
      </c>
      <c r="CM6846" s="11" t="s">
        <v>108</v>
      </c>
      <c r="CN6846" s="11">
        <v>325683</v>
      </c>
      <c r="CO6846" s="11">
        <v>221813</v>
      </c>
      <c r="CP6846" s="11">
        <v>337027</v>
      </c>
      <c r="CQ6846" s="11">
        <v>229544</v>
      </c>
      <c r="CR6846" s="11">
        <v>32065.441999999999</v>
      </c>
      <c r="CS6846" s="9">
        <v>2025</v>
      </c>
    </row>
    <row r="6847" spans="1:97" x14ac:dyDescent="0.25">
      <c r="A6847" s="9">
        <v>99999</v>
      </c>
      <c r="B6847" s="10" t="s">
        <v>107</v>
      </c>
      <c r="C6847" s="9" t="s">
        <v>108</v>
      </c>
      <c r="D6847" s="10" t="s">
        <v>5238</v>
      </c>
      <c r="E6847" s="10" t="s">
        <v>5238</v>
      </c>
      <c r="F6847" s="9">
        <v>99999</v>
      </c>
      <c r="G6847" s="10" t="s">
        <v>115</v>
      </c>
      <c r="H6847" s="10" t="s">
        <v>153</v>
      </c>
      <c r="I6847" s="10" t="s">
        <v>3</v>
      </c>
      <c r="J6847" s="10" t="s">
        <v>3</v>
      </c>
      <c r="K6847" s="9">
        <v>99999</v>
      </c>
      <c r="L6847" s="9">
        <v>2</v>
      </c>
      <c r="M6847" s="10" t="s">
        <v>219</v>
      </c>
      <c r="N6847" s="10" t="s">
        <v>177</v>
      </c>
      <c r="O6847" s="10" t="s">
        <v>116</v>
      </c>
      <c r="P6847" s="10" t="s">
        <v>116</v>
      </c>
      <c r="Q6847" s="10" t="s">
        <v>5238</v>
      </c>
      <c r="R6847" s="10" t="s">
        <v>3</v>
      </c>
      <c r="S6847" s="10" t="s">
        <v>118</v>
      </c>
      <c r="T6847" s="11">
        <v>14811</v>
      </c>
      <c r="U6847" s="11">
        <v>5015</v>
      </c>
      <c r="V6847" s="11">
        <v>11878</v>
      </c>
      <c r="W6847" s="11">
        <v>9075</v>
      </c>
      <c r="X6847" s="11">
        <v>10530</v>
      </c>
      <c r="Y6847" s="11">
        <v>16643</v>
      </c>
      <c r="Z6847" s="11">
        <v>23132</v>
      </c>
      <c r="AA6847" s="11">
        <v>32774</v>
      </c>
      <c r="AB6847" s="11">
        <v>24198</v>
      </c>
      <c r="AC6847" s="11">
        <v>16719</v>
      </c>
      <c r="AD6847" s="11" t="s">
        <v>108</v>
      </c>
      <c r="AE6847" s="11" t="s">
        <v>108</v>
      </c>
      <c r="AF6847" s="11">
        <v>14811</v>
      </c>
      <c r="AG6847" s="11">
        <v>5015</v>
      </c>
      <c r="AH6847" s="11">
        <v>11878</v>
      </c>
      <c r="AI6847" s="11">
        <v>9075</v>
      </c>
      <c r="AJ6847" s="11">
        <v>10530</v>
      </c>
      <c r="AK6847" s="11">
        <v>16643</v>
      </c>
      <c r="AL6847" s="11">
        <v>23132</v>
      </c>
      <c r="AM6847" s="11">
        <v>32774</v>
      </c>
      <c r="AN6847" s="11">
        <v>24198</v>
      </c>
      <c r="AO6847" s="11">
        <v>16719</v>
      </c>
      <c r="AP6847" s="11" t="s">
        <v>108</v>
      </c>
      <c r="AQ6847" s="11" t="s">
        <v>108</v>
      </c>
      <c r="AR6847" s="12">
        <v>1.038</v>
      </c>
      <c r="AS6847" s="12">
        <v>1.0389999999999999</v>
      </c>
      <c r="AT6847" s="12">
        <v>1.032</v>
      </c>
      <c r="AU6847" s="12">
        <v>1.0309999999999999</v>
      </c>
      <c r="AV6847" s="12">
        <v>1.0309999999999999</v>
      </c>
      <c r="AW6847" s="12">
        <v>1.032</v>
      </c>
      <c r="AX6847" s="12">
        <v>1.034</v>
      </c>
      <c r="AY6847" s="12">
        <v>1.0369999999999999</v>
      </c>
      <c r="AZ6847" s="12">
        <v>1.036</v>
      </c>
      <c r="BA6847" s="12">
        <v>1.0349999999999999</v>
      </c>
      <c r="BB6847" s="12" t="s">
        <v>108</v>
      </c>
      <c r="BC6847" s="12" t="s">
        <v>108</v>
      </c>
      <c r="BD6847" s="11">
        <v>15374</v>
      </c>
      <c r="BE6847" s="11">
        <v>5211</v>
      </c>
      <c r="BF6847" s="11">
        <v>12258</v>
      </c>
      <c r="BG6847" s="11">
        <v>9356</v>
      </c>
      <c r="BH6847" s="11">
        <v>10856</v>
      </c>
      <c r="BI6847" s="11">
        <v>17176</v>
      </c>
      <c r="BJ6847" s="11">
        <v>23919</v>
      </c>
      <c r="BK6847" s="11">
        <v>33987</v>
      </c>
      <c r="BL6847" s="11">
        <v>25069</v>
      </c>
      <c r="BM6847" s="11">
        <v>17304</v>
      </c>
      <c r="BN6847" s="11" t="s">
        <v>108</v>
      </c>
      <c r="BO6847" s="11" t="s">
        <v>108</v>
      </c>
      <c r="BP6847" s="11">
        <v>15374</v>
      </c>
      <c r="BQ6847" s="11">
        <v>5211</v>
      </c>
      <c r="BR6847" s="11">
        <v>12258</v>
      </c>
      <c r="BS6847" s="11">
        <v>9356</v>
      </c>
      <c r="BT6847" s="11">
        <v>10856</v>
      </c>
      <c r="BU6847" s="11">
        <v>17176</v>
      </c>
      <c r="BV6847" s="11">
        <v>23919</v>
      </c>
      <c r="BW6847" s="11">
        <v>33987</v>
      </c>
      <c r="BX6847" s="11">
        <v>25069</v>
      </c>
      <c r="BY6847" s="11">
        <v>17304</v>
      </c>
      <c r="BZ6847" s="11" t="s">
        <v>108</v>
      </c>
      <c r="CA6847" s="11" t="s">
        <v>108</v>
      </c>
      <c r="CB6847" s="11">
        <v>1813.4749999999999</v>
      </c>
      <c r="CC6847" s="11">
        <v>549.19799999999998</v>
      </c>
      <c r="CD6847" s="11">
        <v>1534.5909999999999</v>
      </c>
      <c r="CE6847" s="11">
        <v>817.23800000000006</v>
      </c>
      <c r="CF6847" s="11">
        <v>1173.2349999999999</v>
      </c>
      <c r="CG6847" s="11">
        <v>1279.76</v>
      </c>
      <c r="CH6847" s="11">
        <v>2600.5920000000001</v>
      </c>
      <c r="CI6847" s="11">
        <v>4025.57</v>
      </c>
      <c r="CJ6847" s="11">
        <v>2789.4180000000001</v>
      </c>
      <c r="CK6847" s="11">
        <v>1615.646</v>
      </c>
      <c r="CL6847" s="11" t="s">
        <v>108</v>
      </c>
      <c r="CM6847" s="11" t="s">
        <v>108</v>
      </c>
      <c r="CN6847" s="11">
        <v>164775</v>
      </c>
      <c r="CO6847" s="11">
        <v>164775</v>
      </c>
      <c r="CP6847" s="11">
        <v>170510</v>
      </c>
      <c r="CQ6847" s="11">
        <v>170510</v>
      </c>
      <c r="CR6847" s="11">
        <v>18198.723000000002</v>
      </c>
      <c r="CS6847" s="9">
        <v>2025</v>
      </c>
    </row>
    <row r="6848" spans="1:97" x14ac:dyDescent="0.25">
      <c r="A6848" s="9">
        <v>99999</v>
      </c>
      <c r="B6848" s="10" t="s">
        <v>173</v>
      </c>
      <c r="C6848" s="9" t="s">
        <v>108</v>
      </c>
      <c r="D6848" s="10" t="s">
        <v>5238</v>
      </c>
      <c r="E6848" s="10" t="s">
        <v>5238</v>
      </c>
      <c r="F6848" s="9">
        <v>99999</v>
      </c>
      <c r="G6848" s="10" t="s">
        <v>115</v>
      </c>
      <c r="H6848" s="10" t="s">
        <v>153</v>
      </c>
      <c r="I6848" s="10" t="s">
        <v>3</v>
      </c>
      <c r="J6848" s="10" t="s">
        <v>3</v>
      </c>
      <c r="K6848" s="9">
        <v>99999</v>
      </c>
      <c r="L6848" s="9">
        <v>3</v>
      </c>
      <c r="M6848" s="10" t="s">
        <v>511</v>
      </c>
      <c r="N6848" s="10" t="s">
        <v>177</v>
      </c>
      <c r="O6848" s="10" t="s">
        <v>116</v>
      </c>
      <c r="P6848" s="10" t="s">
        <v>116</v>
      </c>
      <c r="Q6848" s="10" t="s">
        <v>5238</v>
      </c>
      <c r="R6848" s="10" t="s">
        <v>3</v>
      </c>
      <c r="S6848" s="10" t="s">
        <v>118</v>
      </c>
      <c r="T6848" s="11">
        <v>74701</v>
      </c>
      <c r="U6848" s="11">
        <v>62607</v>
      </c>
      <c r="V6848" s="11">
        <v>57145</v>
      </c>
      <c r="W6848" s="11">
        <v>59784</v>
      </c>
      <c r="X6848" s="11">
        <v>56159</v>
      </c>
      <c r="Y6848" s="11">
        <v>71450</v>
      </c>
      <c r="Z6848" s="11">
        <v>79511</v>
      </c>
      <c r="AA6848" s="11">
        <v>81773</v>
      </c>
      <c r="AB6848" s="11">
        <v>78115</v>
      </c>
      <c r="AC6848" s="11">
        <v>71801</v>
      </c>
      <c r="AD6848" s="11" t="s">
        <v>108</v>
      </c>
      <c r="AE6848" s="11" t="s">
        <v>108</v>
      </c>
      <c r="AF6848" s="11">
        <v>71742</v>
      </c>
      <c r="AG6848" s="11">
        <v>62013</v>
      </c>
      <c r="AH6848" s="11">
        <v>55376</v>
      </c>
      <c r="AI6848" s="11">
        <v>58064</v>
      </c>
      <c r="AJ6848" s="11">
        <v>54516</v>
      </c>
      <c r="AK6848" s="11">
        <v>70092</v>
      </c>
      <c r="AL6848" s="11">
        <v>79058</v>
      </c>
      <c r="AM6848" s="11">
        <v>81162</v>
      </c>
      <c r="AN6848" s="11">
        <v>77808</v>
      </c>
      <c r="AO6848" s="11">
        <v>71166</v>
      </c>
      <c r="AP6848" s="11" t="s">
        <v>108</v>
      </c>
      <c r="AQ6848" s="11" t="s">
        <v>108</v>
      </c>
      <c r="AR6848" s="12">
        <v>1.038</v>
      </c>
      <c r="AS6848" s="12">
        <v>1.0389999999999999</v>
      </c>
      <c r="AT6848" s="12">
        <v>1.032</v>
      </c>
      <c r="AU6848" s="12">
        <v>1.0309999999999999</v>
      </c>
      <c r="AV6848" s="12">
        <v>1.0309999999999999</v>
      </c>
      <c r="AW6848" s="12">
        <v>1.032</v>
      </c>
      <c r="AX6848" s="12">
        <v>1.034</v>
      </c>
      <c r="AY6848" s="12">
        <v>1.0369999999999999</v>
      </c>
      <c r="AZ6848" s="12">
        <v>1.036</v>
      </c>
      <c r="BA6848" s="12">
        <v>1.0349999999999999</v>
      </c>
      <c r="BB6848" s="12" t="s">
        <v>108</v>
      </c>
      <c r="BC6848" s="12" t="s">
        <v>108</v>
      </c>
      <c r="BD6848" s="11">
        <v>77539</v>
      </c>
      <c r="BE6848" s="11">
        <v>65049</v>
      </c>
      <c r="BF6848" s="11">
        <v>58974</v>
      </c>
      <c r="BG6848" s="11">
        <v>61637</v>
      </c>
      <c r="BH6848" s="11">
        <v>57900</v>
      </c>
      <c r="BI6848" s="11">
        <v>73736</v>
      </c>
      <c r="BJ6848" s="11">
        <v>82214</v>
      </c>
      <c r="BK6848" s="11">
        <v>84798</v>
      </c>
      <c r="BL6848" s="11">
        <v>80928</v>
      </c>
      <c r="BM6848" s="11">
        <v>74314</v>
      </c>
      <c r="BN6848" s="11" t="s">
        <v>108</v>
      </c>
      <c r="BO6848" s="11" t="s">
        <v>108</v>
      </c>
      <c r="BP6848" s="11">
        <v>74468</v>
      </c>
      <c r="BQ6848" s="11">
        <v>64432</v>
      </c>
      <c r="BR6848" s="11">
        <v>57149</v>
      </c>
      <c r="BS6848" s="11">
        <v>59863</v>
      </c>
      <c r="BT6848" s="11">
        <v>56205</v>
      </c>
      <c r="BU6848" s="11">
        <v>72334</v>
      </c>
      <c r="BV6848" s="11">
        <v>81746</v>
      </c>
      <c r="BW6848" s="11">
        <v>84164</v>
      </c>
      <c r="BX6848" s="11">
        <v>80610</v>
      </c>
      <c r="BY6848" s="11">
        <v>73657</v>
      </c>
      <c r="BZ6848" s="11" t="s">
        <v>108</v>
      </c>
      <c r="CA6848" s="11" t="s">
        <v>108</v>
      </c>
      <c r="CB6848" s="11">
        <v>8194.9159999999993</v>
      </c>
      <c r="CC6848" s="11">
        <v>7082.72</v>
      </c>
      <c r="CD6848" s="11">
        <v>5844.817</v>
      </c>
      <c r="CE6848" s="11">
        <v>6453.31</v>
      </c>
      <c r="CF6848" s="11">
        <v>5943.7060000000001</v>
      </c>
      <c r="CG6848" s="11">
        <v>7852.4440000000004</v>
      </c>
      <c r="CH6848" s="11">
        <v>9083.7999999999993</v>
      </c>
      <c r="CI6848" s="11">
        <v>9204.3259999999991</v>
      </c>
      <c r="CJ6848" s="11">
        <v>8754.9320000000007</v>
      </c>
      <c r="CK6848" s="11">
        <v>8520.6959999999999</v>
      </c>
      <c r="CL6848" s="11" t="s">
        <v>108</v>
      </c>
      <c r="CM6848" s="11" t="s">
        <v>108</v>
      </c>
      <c r="CN6848" s="11">
        <v>693046</v>
      </c>
      <c r="CO6848" s="11">
        <v>680997</v>
      </c>
      <c r="CP6848" s="11">
        <v>717089</v>
      </c>
      <c r="CQ6848" s="11">
        <v>704628</v>
      </c>
      <c r="CR6848" s="11">
        <v>76935.667000000001</v>
      </c>
      <c r="CS6848" s="9">
        <v>2025</v>
      </c>
    </row>
    <row r="6849" spans="1:97" x14ac:dyDescent="0.25">
      <c r="A6849" s="9">
        <v>99999</v>
      </c>
      <c r="B6849" s="10" t="s">
        <v>173</v>
      </c>
      <c r="C6849" s="9" t="s">
        <v>108</v>
      </c>
      <c r="D6849" s="10" t="s">
        <v>5238</v>
      </c>
      <c r="E6849" s="10" t="s">
        <v>5238</v>
      </c>
      <c r="F6849" s="9">
        <v>99999</v>
      </c>
      <c r="G6849" s="10" t="s">
        <v>115</v>
      </c>
      <c r="H6849" s="10" t="s">
        <v>153</v>
      </c>
      <c r="I6849" s="10" t="s">
        <v>3</v>
      </c>
      <c r="J6849" s="10" t="s">
        <v>3</v>
      </c>
      <c r="K6849" s="9">
        <v>99999</v>
      </c>
      <c r="L6849" s="9">
        <v>5</v>
      </c>
      <c r="M6849" s="10" t="s">
        <v>530</v>
      </c>
      <c r="N6849" s="10" t="s">
        <v>177</v>
      </c>
      <c r="O6849" s="10" t="s">
        <v>116</v>
      </c>
      <c r="P6849" s="10" t="s">
        <v>116</v>
      </c>
      <c r="Q6849" s="10" t="s">
        <v>5238</v>
      </c>
      <c r="R6849" s="10" t="s">
        <v>3</v>
      </c>
      <c r="S6849" s="10" t="s">
        <v>118</v>
      </c>
      <c r="T6849" s="11">
        <v>53386</v>
      </c>
      <c r="U6849" s="11">
        <v>31701</v>
      </c>
      <c r="V6849" s="11">
        <v>40404</v>
      </c>
      <c r="W6849" s="11">
        <v>37726</v>
      </c>
      <c r="X6849" s="11">
        <v>36435</v>
      </c>
      <c r="Y6849" s="11">
        <v>48841</v>
      </c>
      <c r="Z6849" s="11">
        <v>33422</v>
      </c>
      <c r="AA6849" s="11">
        <v>35997</v>
      </c>
      <c r="AB6849" s="11">
        <v>33939</v>
      </c>
      <c r="AC6849" s="11">
        <v>30394</v>
      </c>
      <c r="AD6849" s="11" t="s">
        <v>108</v>
      </c>
      <c r="AE6849" s="11" t="s">
        <v>108</v>
      </c>
      <c r="AF6849" s="11">
        <v>26966</v>
      </c>
      <c r="AG6849" s="11">
        <v>23460</v>
      </c>
      <c r="AH6849" s="11">
        <v>31929</v>
      </c>
      <c r="AI6849" s="11">
        <v>28889</v>
      </c>
      <c r="AJ6849" s="11">
        <v>28114</v>
      </c>
      <c r="AK6849" s="11">
        <v>35109</v>
      </c>
      <c r="AL6849" s="11">
        <v>21848</v>
      </c>
      <c r="AM6849" s="11">
        <v>22943</v>
      </c>
      <c r="AN6849" s="11">
        <v>24224</v>
      </c>
      <c r="AO6849" s="11">
        <v>19663</v>
      </c>
      <c r="AP6849" s="11" t="s">
        <v>108</v>
      </c>
      <c r="AQ6849" s="11" t="s">
        <v>108</v>
      </c>
      <c r="AR6849" s="12">
        <v>1.038</v>
      </c>
      <c r="AS6849" s="12">
        <v>1.0389999999999999</v>
      </c>
      <c r="AT6849" s="12">
        <v>1.032</v>
      </c>
      <c r="AU6849" s="12">
        <v>1.0309999999999999</v>
      </c>
      <c r="AV6849" s="12">
        <v>1.0309999999999999</v>
      </c>
      <c r="AW6849" s="12">
        <v>1.032</v>
      </c>
      <c r="AX6849" s="12">
        <v>1.034</v>
      </c>
      <c r="AY6849" s="12">
        <v>1.0369999999999999</v>
      </c>
      <c r="AZ6849" s="12">
        <v>1.036</v>
      </c>
      <c r="BA6849" s="12">
        <v>1.0349999999999999</v>
      </c>
      <c r="BB6849" s="12" t="s">
        <v>108</v>
      </c>
      <c r="BC6849" s="12" t="s">
        <v>108</v>
      </c>
      <c r="BD6849" s="11">
        <v>55416</v>
      </c>
      <c r="BE6849" s="11">
        <v>32938</v>
      </c>
      <c r="BF6849" s="11">
        <v>41698</v>
      </c>
      <c r="BG6849" s="11">
        <v>38896</v>
      </c>
      <c r="BH6849" s="11">
        <v>37563</v>
      </c>
      <c r="BI6849" s="11">
        <v>50404</v>
      </c>
      <c r="BJ6849" s="11">
        <v>34559</v>
      </c>
      <c r="BK6849" s="11">
        <v>37329</v>
      </c>
      <c r="BL6849" s="11">
        <v>35160</v>
      </c>
      <c r="BM6849" s="11">
        <v>31459</v>
      </c>
      <c r="BN6849" s="11" t="s">
        <v>108</v>
      </c>
      <c r="BO6849" s="11" t="s">
        <v>108</v>
      </c>
      <c r="BP6849" s="11">
        <v>27991</v>
      </c>
      <c r="BQ6849" s="11">
        <v>24375</v>
      </c>
      <c r="BR6849" s="11">
        <v>32951</v>
      </c>
      <c r="BS6849" s="11">
        <v>29786</v>
      </c>
      <c r="BT6849" s="11">
        <v>28985</v>
      </c>
      <c r="BU6849" s="11">
        <v>36232</v>
      </c>
      <c r="BV6849" s="11">
        <v>22592</v>
      </c>
      <c r="BW6849" s="11">
        <v>23792</v>
      </c>
      <c r="BX6849" s="11">
        <v>25096</v>
      </c>
      <c r="BY6849" s="11">
        <v>20351</v>
      </c>
      <c r="BZ6849" s="11" t="s">
        <v>108</v>
      </c>
      <c r="CA6849" s="11" t="s">
        <v>108</v>
      </c>
      <c r="CB6849" s="11">
        <v>2993.6619999999998</v>
      </c>
      <c r="CC6849" s="11">
        <v>2633.4459999999999</v>
      </c>
      <c r="CD6849" s="11">
        <v>4466.7939999999999</v>
      </c>
      <c r="CE6849" s="11">
        <v>3347.848</v>
      </c>
      <c r="CF6849" s="11">
        <v>3440.4740000000002</v>
      </c>
      <c r="CG6849" s="11">
        <v>3869.8029999999999</v>
      </c>
      <c r="CH6849" s="11">
        <v>2492.7469999999998</v>
      </c>
      <c r="CI6849" s="11">
        <v>2660.4749999999999</v>
      </c>
      <c r="CJ6849" s="11">
        <v>2836.8040000000001</v>
      </c>
      <c r="CK6849" s="11">
        <v>2258.5320000000002</v>
      </c>
      <c r="CL6849" s="11" t="s">
        <v>108</v>
      </c>
      <c r="CM6849" s="11" t="s">
        <v>108</v>
      </c>
      <c r="CN6849" s="11">
        <v>382245</v>
      </c>
      <c r="CO6849" s="11">
        <v>263145</v>
      </c>
      <c r="CP6849" s="11">
        <v>395422</v>
      </c>
      <c r="CQ6849" s="11">
        <v>272151</v>
      </c>
      <c r="CR6849" s="11">
        <v>31000.584999999999</v>
      </c>
      <c r="CS6849" s="9">
        <v>2025</v>
      </c>
    </row>
    <row r="6850" spans="1:97" x14ac:dyDescent="0.25">
      <c r="A6850" s="9">
        <v>99999</v>
      </c>
      <c r="B6850" s="10" t="s">
        <v>173</v>
      </c>
      <c r="C6850" s="9" t="s">
        <v>108</v>
      </c>
      <c r="D6850" s="10" t="s">
        <v>5238</v>
      </c>
      <c r="E6850" s="10" t="s">
        <v>5238</v>
      </c>
      <c r="F6850" s="9">
        <v>99999</v>
      </c>
      <c r="G6850" s="10" t="s">
        <v>115</v>
      </c>
      <c r="H6850" s="10" t="s">
        <v>153</v>
      </c>
      <c r="I6850" s="10" t="s">
        <v>3</v>
      </c>
      <c r="J6850" s="10" t="s">
        <v>3</v>
      </c>
      <c r="K6850" s="9">
        <v>99999</v>
      </c>
      <c r="L6850" s="9">
        <v>7</v>
      </c>
      <c r="M6850" s="10" t="s">
        <v>486</v>
      </c>
      <c r="N6850" s="10" t="s">
        <v>177</v>
      </c>
      <c r="O6850" s="10" t="s">
        <v>116</v>
      </c>
      <c r="P6850" s="10" t="s">
        <v>116</v>
      </c>
      <c r="Q6850" s="10" t="s">
        <v>5238</v>
      </c>
      <c r="R6850" s="10" t="s">
        <v>3</v>
      </c>
      <c r="S6850" s="10" t="s">
        <v>118</v>
      </c>
      <c r="T6850" s="11">
        <v>31945</v>
      </c>
      <c r="U6850" s="11">
        <v>27776</v>
      </c>
      <c r="V6850" s="11">
        <v>20699</v>
      </c>
      <c r="W6850" s="11">
        <v>21249</v>
      </c>
      <c r="X6850" s="11">
        <v>20250</v>
      </c>
      <c r="Y6850" s="11">
        <v>30943</v>
      </c>
      <c r="Z6850" s="11">
        <v>36679</v>
      </c>
      <c r="AA6850" s="11">
        <v>40254</v>
      </c>
      <c r="AB6850" s="11">
        <v>39031</v>
      </c>
      <c r="AC6850" s="11">
        <v>31514</v>
      </c>
      <c r="AD6850" s="11" t="s">
        <v>108</v>
      </c>
      <c r="AE6850" s="11" t="s">
        <v>108</v>
      </c>
      <c r="AF6850" s="11">
        <v>30363</v>
      </c>
      <c r="AG6850" s="11">
        <v>26336</v>
      </c>
      <c r="AH6850" s="11">
        <v>18902</v>
      </c>
      <c r="AI6850" s="11">
        <v>19013</v>
      </c>
      <c r="AJ6850" s="11">
        <v>18277</v>
      </c>
      <c r="AK6850" s="11">
        <v>29555</v>
      </c>
      <c r="AL6850" s="11">
        <v>35204</v>
      </c>
      <c r="AM6850" s="11">
        <v>38798</v>
      </c>
      <c r="AN6850" s="11">
        <v>37438</v>
      </c>
      <c r="AO6850" s="11">
        <v>30424</v>
      </c>
      <c r="AP6850" s="11" t="s">
        <v>108</v>
      </c>
      <c r="AQ6850" s="11" t="s">
        <v>108</v>
      </c>
      <c r="AR6850" s="12">
        <v>1.038</v>
      </c>
      <c r="AS6850" s="12">
        <v>1.0389999999999999</v>
      </c>
      <c r="AT6850" s="12">
        <v>1.032</v>
      </c>
      <c r="AU6850" s="12">
        <v>1.0309999999999999</v>
      </c>
      <c r="AV6850" s="12">
        <v>1.0309999999999999</v>
      </c>
      <c r="AW6850" s="12">
        <v>1.032</v>
      </c>
      <c r="AX6850" s="12">
        <v>1.034</v>
      </c>
      <c r="AY6850" s="12">
        <v>1.0369999999999999</v>
      </c>
      <c r="AZ6850" s="12">
        <v>1.036</v>
      </c>
      <c r="BA6850" s="12">
        <v>1.0349999999999999</v>
      </c>
      <c r="BB6850" s="12" t="s">
        <v>108</v>
      </c>
      <c r="BC6850" s="12" t="s">
        <v>108</v>
      </c>
      <c r="BD6850" s="11">
        <v>33159</v>
      </c>
      <c r="BE6850" s="11">
        <v>28859</v>
      </c>
      <c r="BF6850" s="11">
        <v>21361</v>
      </c>
      <c r="BG6850" s="11">
        <v>21908</v>
      </c>
      <c r="BH6850" s="11">
        <v>20878</v>
      </c>
      <c r="BI6850" s="11">
        <v>31933</v>
      </c>
      <c r="BJ6850" s="11">
        <v>37926</v>
      </c>
      <c r="BK6850" s="11">
        <v>41744</v>
      </c>
      <c r="BL6850" s="11">
        <v>40436</v>
      </c>
      <c r="BM6850" s="11">
        <v>32616</v>
      </c>
      <c r="BN6850" s="11" t="s">
        <v>108</v>
      </c>
      <c r="BO6850" s="11" t="s">
        <v>108</v>
      </c>
      <c r="BP6850" s="11">
        <v>31517</v>
      </c>
      <c r="BQ6850" s="11">
        <v>27363</v>
      </c>
      <c r="BR6850" s="11">
        <v>19507</v>
      </c>
      <c r="BS6850" s="11">
        <v>19603</v>
      </c>
      <c r="BT6850" s="11">
        <v>18844</v>
      </c>
      <c r="BU6850" s="11">
        <v>30501</v>
      </c>
      <c r="BV6850" s="11">
        <v>36401</v>
      </c>
      <c r="BW6850" s="11">
        <v>40234</v>
      </c>
      <c r="BX6850" s="11">
        <v>38785</v>
      </c>
      <c r="BY6850" s="11">
        <v>31488</v>
      </c>
      <c r="BZ6850" s="11" t="s">
        <v>108</v>
      </c>
      <c r="CA6850" s="11" t="s">
        <v>108</v>
      </c>
      <c r="CB6850" s="11">
        <v>3423.4630000000002</v>
      </c>
      <c r="CC6850" s="11">
        <v>2963.9380000000001</v>
      </c>
      <c r="CD6850" s="11">
        <v>2149.8389999999999</v>
      </c>
      <c r="CE6850" s="11">
        <v>2208.549</v>
      </c>
      <c r="CF6850" s="11">
        <v>2066.3879999999999</v>
      </c>
      <c r="CG6850" s="11">
        <v>3312.5439999999999</v>
      </c>
      <c r="CH6850" s="11">
        <v>4030.8589999999999</v>
      </c>
      <c r="CI6850" s="11">
        <v>4531.8119999999999</v>
      </c>
      <c r="CJ6850" s="11">
        <v>4346.683</v>
      </c>
      <c r="CK6850" s="11">
        <v>3558.4189999999999</v>
      </c>
      <c r="CL6850" s="11" t="s">
        <v>108</v>
      </c>
      <c r="CM6850" s="11" t="s">
        <v>108</v>
      </c>
      <c r="CN6850" s="11">
        <v>300340</v>
      </c>
      <c r="CO6850" s="11">
        <v>284310</v>
      </c>
      <c r="CP6850" s="11">
        <v>310820</v>
      </c>
      <c r="CQ6850" s="11">
        <v>294243</v>
      </c>
      <c r="CR6850" s="11">
        <v>32592.493999999999</v>
      </c>
      <c r="CS6850" s="9">
        <v>2025</v>
      </c>
    </row>
    <row r="6851" spans="1:97" x14ac:dyDescent="0.25">
      <c r="A6851" s="9">
        <v>99999</v>
      </c>
      <c r="B6851" s="10" t="s">
        <v>107</v>
      </c>
      <c r="C6851" s="9" t="s">
        <v>108</v>
      </c>
      <c r="D6851" s="10" t="s">
        <v>5238</v>
      </c>
      <c r="E6851" s="10" t="s">
        <v>5238</v>
      </c>
      <c r="F6851" s="9">
        <v>99999</v>
      </c>
      <c r="G6851" s="10" t="s">
        <v>307</v>
      </c>
      <c r="H6851" s="10" t="s">
        <v>166</v>
      </c>
      <c r="I6851" s="10" t="s">
        <v>3</v>
      </c>
      <c r="J6851" s="10" t="s">
        <v>3</v>
      </c>
      <c r="K6851" s="9">
        <v>99999</v>
      </c>
      <c r="L6851" s="9">
        <v>1</v>
      </c>
      <c r="M6851" s="10" t="s">
        <v>114</v>
      </c>
      <c r="N6851" s="10" t="s">
        <v>177</v>
      </c>
      <c r="O6851" s="10" t="s">
        <v>116</v>
      </c>
      <c r="P6851" s="10" t="s">
        <v>116</v>
      </c>
      <c r="Q6851" s="10" t="s">
        <v>5238</v>
      </c>
      <c r="R6851" s="10" t="s">
        <v>3</v>
      </c>
      <c r="S6851" s="10" t="s">
        <v>118</v>
      </c>
      <c r="T6851" s="11">
        <v>0</v>
      </c>
      <c r="U6851" s="11">
        <v>0</v>
      </c>
      <c r="V6851" s="11">
        <v>0</v>
      </c>
      <c r="W6851" s="11">
        <v>0</v>
      </c>
      <c r="X6851" s="11">
        <v>0</v>
      </c>
      <c r="Y6851" s="11">
        <v>0</v>
      </c>
      <c r="Z6851" s="11">
        <v>0</v>
      </c>
      <c r="AA6851" s="11">
        <v>0</v>
      </c>
      <c r="AB6851" s="11">
        <v>0</v>
      </c>
      <c r="AC6851" s="11">
        <v>0</v>
      </c>
      <c r="AD6851" s="11" t="s">
        <v>108</v>
      </c>
      <c r="AE6851" s="11" t="s">
        <v>108</v>
      </c>
      <c r="AF6851" s="11">
        <v>0</v>
      </c>
      <c r="AG6851" s="11">
        <v>0</v>
      </c>
      <c r="AH6851" s="11">
        <v>0</v>
      </c>
      <c r="AI6851" s="11">
        <v>0</v>
      </c>
      <c r="AJ6851" s="11">
        <v>0</v>
      </c>
      <c r="AK6851" s="11">
        <v>0</v>
      </c>
      <c r="AL6851" s="11">
        <v>0</v>
      </c>
      <c r="AM6851" s="11">
        <v>0</v>
      </c>
      <c r="AN6851" s="11">
        <v>0</v>
      </c>
      <c r="AO6851" s="11">
        <v>0</v>
      </c>
      <c r="AP6851" s="11" t="s">
        <v>108</v>
      </c>
      <c r="AQ6851" s="11" t="s">
        <v>108</v>
      </c>
      <c r="AR6851" s="12">
        <v>0</v>
      </c>
      <c r="AS6851" s="12">
        <v>0</v>
      </c>
      <c r="AT6851" s="12">
        <v>0</v>
      </c>
      <c r="AU6851" s="12">
        <v>0</v>
      </c>
      <c r="AV6851" s="12">
        <v>0</v>
      </c>
      <c r="AW6851" s="12">
        <v>0</v>
      </c>
      <c r="AX6851" s="12">
        <v>0</v>
      </c>
      <c r="AY6851" s="12">
        <v>0</v>
      </c>
      <c r="AZ6851" s="12">
        <v>0</v>
      </c>
      <c r="BA6851" s="12">
        <v>0</v>
      </c>
      <c r="BB6851" s="12" t="s">
        <v>108</v>
      </c>
      <c r="BC6851" s="12" t="s">
        <v>108</v>
      </c>
      <c r="BD6851" s="11">
        <v>0</v>
      </c>
      <c r="BE6851" s="11">
        <v>0</v>
      </c>
      <c r="BF6851" s="11">
        <v>0</v>
      </c>
      <c r="BG6851" s="11">
        <v>0</v>
      </c>
      <c r="BH6851" s="11">
        <v>0</v>
      </c>
      <c r="BI6851" s="11">
        <v>0</v>
      </c>
      <c r="BJ6851" s="11">
        <v>0</v>
      </c>
      <c r="BK6851" s="11">
        <v>0</v>
      </c>
      <c r="BL6851" s="11">
        <v>0</v>
      </c>
      <c r="BM6851" s="11">
        <v>0</v>
      </c>
      <c r="BN6851" s="11" t="s">
        <v>108</v>
      </c>
      <c r="BO6851" s="11" t="s">
        <v>108</v>
      </c>
      <c r="BP6851" s="11">
        <v>0</v>
      </c>
      <c r="BQ6851" s="11">
        <v>0</v>
      </c>
      <c r="BR6851" s="11">
        <v>0</v>
      </c>
      <c r="BS6851" s="11">
        <v>0</v>
      </c>
      <c r="BT6851" s="11">
        <v>0</v>
      </c>
      <c r="BU6851" s="11">
        <v>0</v>
      </c>
      <c r="BV6851" s="11">
        <v>0</v>
      </c>
      <c r="BW6851" s="11">
        <v>0</v>
      </c>
      <c r="BX6851" s="11">
        <v>0</v>
      </c>
      <c r="BY6851" s="11">
        <v>0</v>
      </c>
      <c r="BZ6851" s="11" t="s">
        <v>108</v>
      </c>
      <c r="CA6851" s="11" t="s">
        <v>108</v>
      </c>
      <c r="CB6851" s="11">
        <v>0</v>
      </c>
      <c r="CC6851" s="11">
        <v>0</v>
      </c>
      <c r="CD6851" s="11">
        <v>0</v>
      </c>
      <c r="CE6851" s="11">
        <v>0</v>
      </c>
      <c r="CF6851" s="11">
        <v>0</v>
      </c>
      <c r="CG6851" s="11">
        <v>0</v>
      </c>
      <c r="CH6851" s="11">
        <v>0</v>
      </c>
      <c r="CI6851" s="11">
        <v>0</v>
      </c>
      <c r="CJ6851" s="11">
        <v>0</v>
      </c>
      <c r="CK6851" s="11">
        <v>0</v>
      </c>
      <c r="CL6851" s="11" t="s">
        <v>108</v>
      </c>
      <c r="CM6851" s="11" t="s">
        <v>108</v>
      </c>
      <c r="CN6851" s="11">
        <v>0</v>
      </c>
      <c r="CO6851" s="11">
        <v>0</v>
      </c>
      <c r="CP6851" s="11">
        <v>0</v>
      </c>
      <c r="CQ6851" s="11">
        <v>0</v>
      </c>
      <c r="CR6851" s="11">
        <v>0</v>
      </c>
      <c r="CS6851" s="9">
        <v>2025</v>
      </c>
    </row>
    <row r="6852" spans="1:97" x14ac:dyDescent="0.25">
      <c r="A6852" s="9">
        <v>99999</v>
      </c>
      <c r="B6852" s="10" t="s">
        <v>107</v>
      </c>
      <c r="C6852" s="9" t="s">
        <v>108</v>
      </c>
      <c r="D6852" s="10" t="s">
        <v>5238</v>
      </c>
      <c r="E6852" s="10" t="s">
        <v>5238</v>
      </c>
      <c r="F6852" s="9">
        <v>99999</v>
      </c>
      <c r="G6852" s="10" t="s">
        <v>307</v>
      </c>
      <c r="H6852" s="10" t="s">
        <v>166</v>
      </c>
      <c r="I6852" s="10" t="s">
        <v>3</v>
      </c>
      <c r="J6852" s="10" t="s">
        <v>3</v>
      </c>
      <c r="K6852" s="9">
        <v>99999</v>
      </c>
      <c r="L6852" s="9">
        <v>2</v>
      </c>
      <c r="M6852" s="10" t="s">
        <v>219</v>
      </c>
      <c r="N6852" s="10" t="s">
        <v>177</v>
      </c>
      <c r="O6852" s="10" t="s">
        <v>116</v>
      </c>
      <c r="P6852" s="10" t="s">
        <v>116</v>
      </c>
      <c r="Q6852" s="10" t="s">
        <v>5238</v>
      </c>
      <c r="R6852" s="10" t="s">
        <v>3</v>
      </c>
      <c r="S6852" s="10" t="s">
        <v>118</v>
      </c>
      <c r="T6852" s="11">
        <v>0</v>
      </c>
      <c r="U6852" s="11">
        <v>0</v>
      </c>
      <c r="V6852" s="11">
        <v>3813</v>
      </c>
      <c r="W6852" s="11">
        <v>0</v>
      </c>
      <c r="X6852" s="11">
        <v>0</v>
      </c>
      <c r="Y6852" s="11">
        <v>0</v>
      </c>
      <c r="Z6852" s="11">
        <v>10572</v>
      </c>
      <c r="AA6852" s="11">
        <v>24925</v>
      </c>
      <c r="AB6852" s="11">
        <v>10711</v>
      </c>
      <c r="AC6852" s="11">
        <v>0</v>
      </c>
      <c r="AD6852" s="11" t="s">
        <v>108</v>
      </c>
      <c r="AE6852" s="11" t="s">
        <v>108</v>
      </c>
      <c r="AF6852" s="11">
        <v>0</v>
      </c>
      <c r="AG6852" s="11">
        <v>0</v>
      </c>
      <c r="AH6852" s="11">
        <v>3813</v>
      </c>
      <c r="AI6852" s="11">
        <v>0</v>
      </c>
      <c r="AJ6852" s="11">
        <v>0</v>
      </c>
      <c r="AK6852" s="11">
        <v>0</v>
      </c>
      <c r="AL6852" s="11">
        <v>10572</v>
      </c>
      <c r="AM6852" s="11">
        <v>24925</v>
      </c>
      <c r="AN6852" s="11">
        <v>10711</v>
      </c>
      <c r="AO6852" s="11">
        <v>0</v>
      </c>
      <c r="AP6852" s="11" t="s">
        <v>108</v>
      </c>
      <c r="AQ6852" s="11" t="s">
        <v>108</v>
      </c>
      <c r="AR6852" s="12">
        <v>0</v>
      </c>
      <c r="AS6852" s="12">
        <v>0</v>
      </c>
      <c r="AT6852" s="12">
        <v>1.07</v>
      </c>
      <c r="AU6852" s="12">
        <v>0</v>
      </c>
      <c r="AV6852" s="12">
        <v>0</v>
      </c>
      <c r="AW6852" s="12">
        <v>0</v>
      </c>
      <c r="AX6852" s="12">
        <v>1.087</v>
      </c>
      <c r="AY6852" s="12">
        <v>1.0880000000000001</v>
      </c>
      <c r="AZ6852" s="12">
        <v>1.089</v>
      </c>
      <c r="BA6852" s="12">
        <v>0</v>
      </c>
      <c r="BB6852" s="12" t="s">
        <v>108</v>
      </c>
      <c r="BC6852" s="12" t="s">
        <v>108</v>
      </c>
      <c r="BD6852" s="11">
        <v>0</v>
      </c>
      <c r="BE6852" s="11">
        <v>0</v>
      </c>
      <c r="BF6852" s="11">
        <v>4080</v>
      </c>
      <c r="BG6852" s="11">
        <v>0</v>
      </c>
      <c r="BH6852" s="11">
        <v>0</v>
      </c>
      <c r="BI6852" s="11">
        <v>0</v>
      </c>
      <c r="BJ6852" s="11">
        <v>11492</v>
      </c>
      <c r="BK6852" s="11">
        <v>27119</v>
      </c>
      <c r="BL6852" s="11">
        <v>11665</v>
      </c>
      <c r="BM6852" s="11">
        <v>0</v>
      </c>
      <c r="BN6852" s="11" t="s">
        <v>108</v>
      </c>
      <c r="BO6852" s="11" t="s">
        <v>108</v>
      </c>
      <c r="BP6852" s="11">
        <v>0</v>
      </c>
      <c r="BQ6852" s="11">
        <v>0</v>
      </c>
      <c r="BR6852" s="11">
        <v>4080</v>
      </c>
      <c r="BS6852" s="11">
        <v>0</v>
      </c>
      <c r="BT6852" s="11">
        <v>0</v>
      </c>
      <c r="BU6852" s="11">
        <v>0</v>
      </c>
      <c r="BV6852" s="11">
        <v>11492</v>
      </c>
      <c r="BW6852" s="11">
        <v>27119</v>
      </c>
      <c r="BX6852" s="11">
        <v>11665</v>
      </c>
      <c r="BY6852" s="11">
        <v>0</v>
      </c>
      <c r="BZ6852" s="11" t="s">
        <v>108</v>
      </c>
      <c r="CA6852" s="11" t="s">
        <v>108</v>
      </c>
      <c r="CB6852" s="11">
        <v>0</v>
      </c>
      <c r="CC6852" s="11">
        <v>0</v>
      </c>
      <c r="CD6852" s="11">
        <v>964.83399999999995</v>
      </c>
      <c r="CE6852" s="11">
        <v>0</v>
      </c>
      <c r="CF6852" s="11">
        <v>0</v>
      </c>
      <c r="CG6852" s="11">
        <v>0</v>
      </c>
      <c r="CH6852" s="11">
        <v>1126.029</v>
      </c>
      <c r="CI6852" s="11">
        <v>3656.7849999999999</v>
      </c>
      <c r="CJ6852" s="11">
        <v>1230.068</v>
      </c>
      <c r="CK6852" s="11">
        <v>0</v>
      </c>
      <c r="CL6852" s="11" t="s">
        <v>108</v>
      </c>
      <c r="CM6852" s="11" t="s">
        <v>108</v>
      </c>
      <c r="CN6852" s="11">
        <v>50021</v>
      </c>
      <c r="CO6852" s="11">
        <v>50021</v>
      </c>
      <c r="CP6852" s="11">
        <v>54356</v>
      </c>
      <c r="CQ6852" s="11">
        <v>54356</v>
      </c>
      <c r="CR6852" s="11">
        <v>6977.7160000000003</v>
      </c>
      <c r="CS6852" s="9">
        <v>2025</v>
      </c>
    </row>
    <row r="6853" spans="1:97" x14ac:dyDescent="0.25">
      <c r="A6853" s="9">
        <v>99999</v>
      </c>
      <c r="B6853" s="10" t="s">
        <v>173</v>
      </c>
      <c r="C6853" s="9" t="s">
        <v>108</v>
      </c>
      <c r="D6853" s="10" t="s">
        <v>5238</v>
      </c>
      <c r="E6853" s="10" t="s">
        <v>5238</v>
      </c>
      <c r="F6853" s="9">
        <v>99999</v>
      </c>
      <c r="G6853" s="10" t="s">
        <v>307</v>
      </c>
      <c r="H6853" s="10" t="s">
        <v>166</v>
      </c>
      <c r="I6853" s="10" t="s">
        <v>3</v>
      </c>
      <c r="J6853" s="10" t="s">
        <v>3</v>
      </c>
      <c r="K6853" s="9">
        <v>99999</v>
      </c>
      <c r="L6853" s="9">
        <v>3</v>
      </c>
      <c r="M6853" s="10" t="s">
        <v>511</v>
      </c>
      <c r="N6853" s="10" t="s">
        <v>177</v>
      </c>
      <c r="O6853" s="10" t="s">
        <v>116</v>
      </c>
      <c r="P6853" s="10" t="s">
        <v>116</v>
      </c>
      <c r="Q6853" s="10" t="s">
        <v>5238</v>
      </c>
      <c r="R6853" s="10" t="s">
        <v>3</v>
      </c>
      <c r="S6853" s="10" t="s">
        <v>118</v>
      </c>
      <c r="T6853" s="11">
        <v>11026</v>
      </c>
      <c r="U6853" s="11">
        <v>9541</v>
      </c>
      <c r="V6853" s="11">
        <v>7809</v>
      </c>
      <c r="W6853" s="11">
        <v>7844</v>
      </c>
      <c r="X6853" s="11">
        <v>7546</v>
      </c>
      <c r="Y6853" s="11">
        <v>10395</v>
      </c>
      <c r="Z6853" s="11">
        <v>12097</v>
      </c>
      <c r="AA6853" s="11">
        <v>12639</v>
      </c>
      <c r="AB6853" s="11">
        <v>12104</v>
      </c>
      <c r="AC6853" s="11">
        <v>10682</v>
      </c>
      <c r="AD6853" s="11" t="s">
        <v>108</v>
      </c>
      <c r="AE6853" s="11" t="s">
        <v>108</v>
      </c>
      <c r="AF6853" s="11">
        <v>11026</v>
      </c>
      <c r="AG6853" s="11">
        <v>9541</v>
      </c>
      <c r="AH6853" s="11">
        <v>7809</v>
      </c>
      <c r="AI6853" s="11">
        <v>7844</v>
      </c>
      <c r="AJ6853" s="11">
        <v>7546</v>
      </c>
      <c r="AK6853" s="11">
        <v>10395</v>
      </c>
      <c r="AL6853" s="11">
        <v>12097</v>
      </c>
      <c r="AM6853" s="11">
        <v>12639</v>
      </c>
      <c r="AN6853" s="11">
        <v>12104</v>
      </c>
      <c r="AO6853" s="11">
        <v>10682</v>
      </c>
      <c r="AP6853" s="11" t="s">
        <v>108</v>
      </c>
      <c r="AQ6853" s="11" t="s">
        <v>108</v>
      </c>
      <c r="AR6853" s="12">
        <v>1.069</v>
      </c>
      <c r="AS6853" s="12">
        <v>1.0720000000000001</v>
      </c>
      <c r="AT6853" s="12">
        <v>1.07</v>
      </c>
      <c r="AU6853" s="12">
        <v>1.091</v>
      </c>
      <c r="AV6853" s="12">
        <v>1.087</v>
      </c>
      <c r="AW6853" s="12">
        <v>1.087</v>
      </c>
      <c r="AX6853" s="12">
        <v>1.087</v>
      </c>
      <c r="AY6853" s="12">
        <v>1.0880000000000001</v>
      </c>
      <c r="AZ6853" s="12">
        <v>1.089</v>
      </c>
      <c r="BA6853" s="12">
        <v>1.0940000000000001</v>
      </c>
      <c r="BB6853" s="12" t="s">
        <v>108</v>
      </c>
      <c r="BC6853" s="12" t="s">
        <v>108</v>
      </c>
      <c r="BD6853" s="11">
        <v>11787</v>
      </c>
      <c r="BE6853" s="11">
        <v>10228</v>
      </c>
      <c r="BF6853" s="11">
        <v>8356</v>
      </c>
      <c r="BG6853" s="11">
        <v>8558</v>
      </c>
      <c r="BH6853" s="11">
        <v>8203</v>
      </c>
      <c r="BI6853" s="11">
        <v>11299</v>
      </c>
      <c r="BJ6853" s="11">
        <v>13149</v>
      </c>
      <c r="BK6853" s="11">
        <v>13751</v>
      </c>
      <c r="BL6853" s="11">
        <v>13181</v>
      </c>
      <c r="BM6853" s="11">
        <v>11686</v>
      </c>
      <c r="BN6853" s="11" t="s">
        <v>108</v>
      </c>
      <c r="BO6853" s="11" t="s">
        <v>108</v>
      </c>
      <c r="BP6853" s="11">
        <v>11787</v>
      </c>
      <c r="BQ6853" s="11">
        <v>10228</v>
      </c>
      <c r="BR6853" s="11">
        <v>8356</v>
      </c>
      <c r="BS6853" s="11">
        <v>8558</v>
      </c>
      <c r="BT6853" s="11">
        <v>8203</v>
      </c>
      <c r="BU6853" s="11">
        <v>11299</v>
      </c>
      <c r="BV6853" s="11">
        <v>13149</v>
      </c>
      <c r="BW6853" s="11">
        <v>13751</v>
      </c>
      <c r="BX6853" s="11">
        <v>13181</v>
      </c>
      <c r="BY6853" s="11">
        <v>11686</v>
      </c>
      <c r="BZ6853" s="11" t="s">
        <v>108</v>
      </c>
      <c r="CA6853" s="11" t="s">
        <v>108</v>
      </c>
      <c r="CB6853" s="11">
        <v>1901.6489999999999</v>
      </c>
      <c r="CC6853" s="11">
        <v>1641.9870000000001</v>
      </c>
      <c r="CD6853" s="11">
        <v>1280.452</v>
      </c>
      <c r="CE6853" s="11">
        <v>1459.5419999999999</v>
      </c>
      <c r="CF6853" s="11">
        <v>1334.0360000000001</v>
      </c>
      <c r="CG6853" s="11">
        <v>1790.41</v>
      </c>
      <c r="CH6853" s="11">
        <v>2127.7190000000001</v>
      </c>
      <c r="CI6853" s="11">
        <v>2154.8980000000001</v>
      </c>
      <c r="CJ6853" s="11">
        <v>2041.1</v>
      </c>
      <c r="CK6853" s="11">
        <v>2002.433</v>
      </c>
      <c r="CL6853" s="11" t="s">
        <v>108</v>
      </c>
      <c r="CM6853" s="11" t="s">
        <v>108</v>
      </c>
      <c r="CN6853" s="11">
        <v>101683</v>
      </c>
      <c r="CO6853" s="11">
        <v>101683</v>
      </c>
      <c r="CP6853" s="11">
        <v>110198</v>
      </c>
      <c r="CQ6853" s="11">
        <v>110198</v>
      </c>
      <c r="CR6853" s="11">
        <v>17734.225999999999</v>
      </c>
      <c r="CS6853" s="9">
        <v>2025</v>
      </c>
    </row>
    <row r="6854" spans="1:97" x14ac:dyDescent="0.25">
      <c r="A6854" s="9">
        <v>99999</v>
      </c>
      <c r="B6854" s="10" t="s">
        <v>173</v>
      </c>
      <c r="C6854" s="9" t="s">
        <v>108</v>
      </c>
      <c r="D6854" s="10" t="s">
        <v>5238</v>
      </c>
      <c r="E6854" s="10" t="s">
        <v>5238</v>
      </c>
      <c r="F6854" s="9">
        <v>99999</v>
      </c>
      <c r="G6854" s="10" t="s">
        <v>119</v>
      </c>
      <c r="H6854" s="10" t="s">
        <v>321</v>
      </c>
      <c r="I6854" s="10" t="s">
        <v>3</v>
      </c>
      <c r="J6854" s="10" t="s">
        <v>3</v>
      </c>
      <c r="K6854" s="9">
        <v>99999</v>
      </c>
      <c r="L6854" s="9">
        <v>5</v>
      </c>
      <c r="M6854" s="10" t="s">
        <v>530</v>
      </c>
      <c r="N6854" s="10" t="s">
        <v>177</v>
      </c>
      <c r="O6854" s="10" t="s">
        <v>116</v>
      </c>
      <c r="P6854" s="10" t="s">
        <v>116</v>
      </c>
      <c r="Q6854" s="10" t="s">
        <v>5238</v>
      </c>
      <c r="R6854" s="10" t="s">
        <v>3</v>
      </c>
      <c r="S6854" s="10" t="s">
        <v>118</v>
      </c>
      <c r="T6854" s="11">
        <v>25511</v>
      </c>
      <c r="U6854" s="11">
        <v>23247</v>
      </c>
      <c r="V6854" s="11">
        <v>23956</v>
      </c>
      <c r="W6854" s="11">
        <v>16504</v>
      </c>
      <c r="X6854" s="11">
        <v>17143</v>
      </c>
      <c r="Y6854" s="11">
        <v>25208</v>
      </c>
      <c r="Z6854" s="11">
        <v>31309</v>
      </c>
      <c r="AA6854" s="11">
        <v>25764</v>
      </c>
      <c r="AB6854" s="11">
        <v>22297</v>
      </c>
      <c r="AC6854" s="11">
        <v>19935</v>
      </c>
      <c r="AD6854" s="11" t="s">
        <v>108</v>
      </c>
      <c r="AE6854" s="11" t="s">
        <v>108</v>
      </c>
      <c r="AF6854" s="11">
        <v>12638</v>
      </c>
      <c r="AG6854" s="11">
        <v>11433</v>
      </c>
      <c r="AH6854" s="11">
        <v>12118</v>
      </c>
      <c r="AI6854" s="11">
        <v>9564</v>
      </c>
      <c r="AJ6854" s="11">
        <v>10561</v>
      </c>
      <c r="AK6854" s="11">
        <v>15270</v>
      </c>
      <c r="AL6854" s="11">
        <v>21015</v>
      </c>
      <c r="AM6854" s="11">
        <v>15455</v>
      </c>
      <c r="AN6854" s="11">
        <v>13298</v>
      </c>
      <c r="AO6854" s="11">
        <v>14270</v>
      </c>
      <c r="AP6854" s="11" t="s">
        <v>108</v>
      </c>
      <c r="AQ6854" s="11" t="s">
        <v>108</v>
      </c>
      <c r="AR6854" s="12">
        <v>1.0329999999999999</v>
      </c>
      <c r="AS6854" s="12">
        <v>1.0329999999999999</v>
      </c>
      <c r="AT6854" s="12">
        <v>1.032</v>
      </c>
      <c r="AU6854" s="12">
        <v>1.0309999999999999</v>
      </c>
      <c r="AV6854" s="12">
        <v>1.03</v>
      </c>
      <c r="AW6854" s="12">
        <v>1.03</v>
      </c>
      <c r="AX6854" s="12">
        <v>1.0309999999999999</v>
      </c>
      <c r="AY6854" s="12">
        <v>1.0309999999999999</v>
      </c>
      <c r="AZ6854" s="12">
        <v>1.0289999999999999</v>
      </c>
      <c r="BA6854" s="12">
        <v>1.032</v>
      </c>
      <c r="BB6854" s="12" t="s">
        <v>108</v>
      </c>
      <c r="BC6854" s="12" t="s">
        <v>108</v>
      </c>
      <c r="BD6854" s="11">
        <v>26353</v>
      </c>
      <c r="BE6854" s="11">
        <v>24014</v>
      </c>
      <c r="BF6854" s="11">
        <v>24723</v>
      </c>
      <c r="BG6854" s="11">
        <v>17016</v>
      </c>
      <c r="BH6854" s="11">
        <v>17657</v>
      </c>
      <c r="BI6854" s="11">
        <v>25964</v>
      </c>
      <c r="BJ6854" s="11">
        <v>32280</v>
      </c>
      <c r="BK6854" s="11">
        <v>26562</v>
      </c>
      <c r="BL6854" s="11">
        <v>22944</v>
      </c>
      <c r="BM6854" s="11">
        <v>20573</v>
      </c>
      <c r="BN6854" s="11" t="s">
        <v>108</v>
      </c>
      <c r="BO6854" s="11" t="s">
        <v>108</v>
      </c>
      <c r="BP6854" s="11">
        <v>13055</v>
      </c>
      <c r="BQ6854" s="11">
        <v>11810</v>
      </c>
      <c r="BR6854" s="11">
        <v>12506</v>
      </c>
      <c r="BS6854" s="11">
        <v>9860</v>
      </c>
      <c r="BT6854" s="11">
        <v>10878</v>
      </c>
      <c r="BU6854" s="11">
        <v>15728</v>
      </c>
      <c r="BV6854" s="11">
        <v>21667</v>
      </c>
      <c r="BW6854" s="11">
        <v>15934</v>
      </c>
      <c r="BX6854" s="11">
        <v>13684</v>
      </c>
      <c r="BY6854" s="11">
        <v>14727</v>
      </c>
      <c r="BZ6854" s="11" t="s">
        <v>108</v>
      </c>
      <c r="CA6854" s="11" t="s">
        <v>108</v>
      </c>
      <c r="CB6854" s="11">
        <v>2018.893</v>
      </c>
      <c r="CC6854" s="11">
        <v>1826.0709999999999</v>
      </c>
      <c r="CD6854" s="11">
        <v>1933.867</v>
      </c>
      <c r="CE6854" s="11">
        <v>1526.5260000000001</v>
      </c>
      <c r="CF6854" s="11">
        <v>1685.67</v>
      </c>
      <c r="CG6854" s="11">
        <v>2553.9079999999999</v>
      </c>
      <c r="CH6854" s="11">
        <v>3622.1320000000001</v>
      </c>
      <c r="CI6854" s="11">
        <v>2545.915</v>
      </c>
      <c r="CJ6854" s="11">
        <v>2300.6880000000001</v>
      </c>
      <c r="CK6854" s="11">
        <v>2934.9009999999998</v>
      </c>
      <c r="CL6854" s="11" t="s">
        <v>108</v>
      </c>
      <c r="CM6854" s="11" t="s">
        <v>108</v>
      </c>
      <c r="CN6854" s="11">
        <v>230874</v>
      </c>
      <c r="CO6854" s="11">
        <v>135622</v>
      </c>
      <c r="CP6854" s="11">
        <v>238086</v>
      </c>
      <c r="CQ6854" s="11">
        <v>139849</v>
      </c>
      <c r="CR6854" s="11">
        <v>22948.571</v>
      </c>
      <c r="CS6854" s="9">
        <v>2025</v>
      </c>
    </row>
    <row r="6855" spans="1:97" x14ac:dyDescent="0.25">
      <c r="A6855" s="9">
        <v>99999</v>
      </c>
      <c r="B6855" s="10" t="s">
        <v>107</v>
      </c>
      <c r="C6855" s="9" t="s">
        <v>108</v>
      </c>
      <c r="D6855" s="10" t="s">
        <v>5238</v>
      </c>
      <c r="E6855" s="10" t="s">
        <v>5238</v>
      </c>
      <c r="F6855" s="9">
        <v>99999</v>
      </c>
      <c r="G6855" s="10" t="s">
        <v>185</v>
      </c>
      <c r="H6855" s="10" t="s">
        <v>181</v>
      </c>
      <c r="I6855" s="10" t="s">
        <v>3</v>
      </c>
      <c r="J6855" s="10" t="s">
        <v>3</v>
      </c>
      <c r="K6855" s="9">
        <v>99999</v>
      </c>
      <c r="L6855" s="9">
        <v>1</v>
      </c>
      <c r="M6855" s="10" t="s">
        <v>114</v>
      </c>
      <c r="N6855" s="10" t="s">
        <v>177</v>
      </c>
      <c r="O6855" s="10" t="s">
        <v>116</v>
      </c>
      <c r="P6855" s="10" t="s">
        <v>116</v>
      </c>
      <c r="Q6855" s="10" t="s">
        <v>5238</v>
      </c>
      <c r="R6855" s="10" t="s">
        <v>3</v>
      </c>
      <c r="S6855" s="10" t="s">
        <v>118</v>
      </c>
      <c r="T6855" s="11">
        <v>20406</v>
      </c>
      <c r="U6855" s="11">
        <v>13876</v>
      </c>
      <c r="V6855" s="11">
        <v>12425</v>
      </c>
      <c r="W6855" s="11">
        <v>18936</v>
      </c>
      <c r="X6855" s="11">
        <v>23695</v>
      </c>
      <c r="Y6855" s="11">
        <v>28029</v>
      </c>
      <c r="Z6855" s="11">
        <v>41215</v>
      </c>
      <c r="AA6855" s="11">
        <v>55276</v>
      </c>
      <c r="AB6855" s="11">
        <v>27321</v>
      </c>
      <c r="AC6855" s="11">
        <v>22498</v>
      </c>
      <c r="AD6855" s="11" t="s">
        <v>108</v>
      </c>
      <c r="AE6855" s="11" t="s">
        <v>108</v>
      </c>
      <c r="AF6855" s="11">
        <v>20406</v>
      </c>
      <c r="AG6855" s="11">
        <v>13876</v>
      </c>
      <c r="AH6855" s="11">
        <v>12425</v>
      </c>
      <c r="AI6855" s="11">
        <v>18936</v>
      </c>
      <c r="AJ6855" s="11">
        <v>23695</v>
      </c>
      <c r="AK6855" s="11">
        <v>28029</v>
      </c>
      <c r="AL6855" s="11">
        <v>41215</v>
      </c>
      <c r="AM6855" s="11">
        <v>55276</v>
      </c>
      <c r="AN6855" s="11">
        <v>27321</v>
      </c>
      <c r="AO6855" s="11">
        <v>22498</v>
      </c>
      <c r="AP6855" s="11" t="s">
        <v>108</v>
      </c>
      <c r="AQ6855" s="11" t="s">
        <v>108</v>
      </c>
      <c r="AR6855" s="12">
        <v>1.03</v>
      </c>
      <c r="AS6855" s="12">
        <v>1.026</v>
      </c>
      <c r="AT6855" s="12">
        <v>1.024</v>
      </c>
      <c r="AU6855" s="12">
        <v>1.022</v>
      </c>
      <c r="AV6855" s="12">
        <v>1.0289999999999999</v>
      </c>
      <c r="AW6855" s="12">
        <v>1.022</v>
      </c>
      <c r="AX6855" s="12">
        <v>1.0229999999999999</v>
      </c>
      <c r="AY6855" s="12">
        <v>1.022</v>
      </c>
      <c r="AZ6855" s="12">
        <v>1.022</v>
      </c>
      <c r="BA6855" s="12">
        <v>1.0209999999999999</v>
      </c>
      <c r="BB6855" s="12" t="s">
        <v>108</v>
      </c>
      <c r="BC6855" s="12" t="s">
        <v>108</v>
      </c>
      <c r="BD6855" s="11">
        <v>21018</v>
      </c>
      <c r="BE6855" s="11">
        <v>14237</v>
      </c>
      <c r="BF6855" s="11">
        <v>12723</v>
      </c>
      <c r="BG6855" s="11">
        <v>19352</v>
      </c>
      <c r="BH6855" s="11">
        <v>24382</v>
      </c>
      <c r="BI6855" s="11">
        <v>28646</v>
      </c>
      <c r="BJ6855" s="11">
        <v>42163</v>
      </c>
      <c r="BK6855" s="11">
        <v>56492</v>
      </c>
      <c r="BL6855" s="11">
        <v>27922</v>
      </c>
      <c r="BM6855" s="11">
        <v>22970</v>
      </c>
      <c r="BN6855" s="11" t="s">
        <v>108</v>
      </c>
      <c r="BO6855" s="11" t="s">
        <v>108</v>
      </c>
      <c r="BP6855" s="11">
        <v>21018</v>
      </c>
      <c r="BQ6855" s="11">
        <v>14237</v>
      </c>
      <c r="BR6855" s="11">
        <v>12723</v>
      </c>
      <c r="BS6855" s="11">
        <v>19352</v>
      </c>
      <c r="BT6855" s="11">
        <v>24382</v>
      </c>
      <c r="BU6855" s="11">
        <v>28646</v>
      </c>
      <c r="BV6855" s="11">
        <v>42163</v>
      </c>
      <c r="BW6855" s="11">
        <v>56492</v>
      </c>
      <c r="BX6855" s="11">
        <v>27922</v>
      </c>
      <c r="BY6855" s="11">
        <v>22970</v>
      </c>
      <c r="BZ6855" s="11" t="s">
        <v>108</v>
      </c>
      <c r="CA6855" s="11" t="s">
        <v>108</v>
      </c>
      <c r="CB6855" s="11">
        <v>1920.8810000000001</v>
      </c>
      <c r="CC6855" s="11">
        <v>1437.7560000000001</v>
      </c>
      <c r="CD6855" s="11">
        <v>1458.9829999999999</v>
      </c>
      <c r="CE6855" s="11">
        <v>2629.4540000000002</v>
      </c>
      <c r="CF6855" s="11">
        <v>3326.4769999999999</v>
      </c>
      <c r="CG6855" s="11">
        <v>3586.232</v>
      </c>
      <c r="CH6855" s="11">
        <v>5304.6440000000002</v>
      </c>
      <c r="CI6855" s="11">
        <v>7723.1440000000002</v>
      </c>
      <c r="CJ6855" s="11">
        <v>3366.0839999999998</v>
      </c>
      <c r="CK6855" s="11">
        <v>3214.5790000000002</v>
      </c>
      <c r="CL6855" s="11" t="s">
        <v>108</v>
      </c>
      <c r="CM6855" s="11" t="s">
        <v>108</v>
      </c>
      <c r="CN6855" s="11">
        <v>263677</v>
      </c>
      <c r="CO6855" s="11">
        <v>263677</v>
      </c>
      <c r="CP6855" s="11">
        <v>269905</v>
      </c>
      <c r="CQ6855" s="11">
        <v>269905</v>
      </c>
      <c r="CR6855" s="11">
        <v>33968.233999999997</v>
      </c>
      <c r="CS6855" s="9">
        <v>2025</v>
      </c>
    </row>
    <row r="6856" spans="1:97" x14ac:dyDescent="0.25">
      <c r="A6856" s="9">
        <v>99999</v>
      </c>
      <c r="B6856" s="10" t="s">
        <v>107</v>
      </c>
      <c r="C6856" s="9" t="s">
        <v>108</v>
      </c>
      <c r="D6856" s="10" t="s">
        <v>5238</v>
      </c>
      <c r="E6856" s="10" t="s">
        <v>5238</v>
      </c>
      <c r="F6856" s="9">
        <v>99999</v>
      </c>
      <c r="G6856" s="10" t="s">
        <v>185</v>
      </c>
      <c r="H6856" s="10" t="s">
        <v>181</v>
      </c>
      <c r="I6856" s="10" t="s">
        <v>3</v>
      </c>
      <c r="J6856" s="10" t="s">
        <v>3</v>
      </c>
      <c r="K6856" s="9">
        <v>99999</v>
      </c>
      <c r="L6856" s="9">
        <v>4</v>
      </c>
      <c r="M6856" s="10" t="s">
        <v>1029</v>
      </c>
      <c r="N6856" s="10" t="s">
        <v>177</v>
      </c>
      <c r="O6856" s="10" t="s">
        <v>116</v>
      </c>
      <c r="P6856" s="10" t="s">
        <v>116</v>
      </c>
      <c r="Q6856" s="10" t="s">
        <v>5238</v>
      </c>
      <c r="R6856" s="10" t="s">
        <v>3</v>
      </c>
      <c r="S6856" s="10" t="s">
        <v>118</v>
      </c>
      <c r="T6856" s="11">
        <v>27709</v>
      </c>
      <c r="U6856" s="11">
        <v>23683</v>
      </c>
      <c r="V6856" s="11">
        <v>23751</v>
      </c>
      <c r="W6856" s="11">
        <v>23059</v>
      </c>
      <c r="X6856" s="11">
        <v>24897</v>
      </c>
      <c r="Y6856" s="11">
        <v>25196</v>
      </c>
      <c r="Z6856" s="11">
        <v>26717</v>
      </c>
      <c r="AA6856" s="11">
        <v>27329</v>
      </c>
      <c r="AB6856" s="11">
        <v>26445</v>
      </c>
      <c r="AC6856" s="11">
        <v>23998</v>
      </c>
      <c r="AD6856" s="11" t="s">
        <v>108</v>
      </c>
      <c r="AE6856" s="11" t="s">
        <v>108</v>
      </c>
      <c r="AF6856" s="11">
        <v>27709</v>
      </c>
      <c r="AG6856" s="11">
        <v>23683</v>
      </c>
      <c r="AH6856" s="11">
        <v>23751</v>
      </c>
      <c r="AI6856" s="11">
        <v>23059</v>
      </c>
      <c r="AJ6856" s="11">
        <v>24897</v>
      </c>
      <c r="AK6856" s="11">
        <v>25196</v>
      </c>
      <c r="AL6856" s="11">
        <v>26717</v>
      </c>
      <c r="AM6856" s="11">
        <v>27329</v>
      </c>
      <c r="AN6856" s="11">
        <v>26445</v>
      </c>
      <c r="AO6856" s="11">
        <v>23998</v>
      </c>
      <c r="AP6856" s="11" t="s">
        <v>108</v>
      </c>
      <c r="AQ6856" s="11" t="s">
        <v>108</v>
      </c>
      <c r="AR6856" s="12">
        <v>1.03</v>
      </c>
      <c r="AS6856" s="12">
        <v>1.026</v>
      </c>
      <c r="AT6856" s="12">
        <v>1.024</v>
      </c>
      <c r="AU6856" s="12">
        <v>1.022</v>
      </c>
      <c r="AV6856" s="12">
        <v>1.0289999999999999</v>
      </c>
      <c r="AW6856" s="12">
        <v>1.022</v>
      </c>
      <c r="AX6856" s="12">
        <v>1.0229999999999999</v>
      </c>
      <c r="AY6856" s="12">
        <v>1.022</v>
      </c>
      <c r="AZ6856" s="12">
        <v>1.022</v>
      </c>
      <c r="BA6856" s="12">
        <v>1.0209999999999999</v>
      </c>
      <c r="BB6856" s="12" t="s">
        <v>108</v>
      </c>
      <c r="BC6856" s="12" t="s">
        <v>108</v>
      </c>
      <c r="BD6856" s="11">
        <v>28540</v>
      </c>
      <c r="BE6856" s="11">
        <v>24299</v>
      </c>
      <c r="BF6856" s="11">
        <v>24321</v>
      </c>
      <c r="BG6856" s="11">
        <v>23566</v>
      </c>
      <c r="BH6856" s="11">
        <v>25619</v>
      </c>
      <c r="BI6856" s="11">
        <v>25750</v>
      </c>
      <c r="BJ6856" s="11">
        <v>27331</v>
      </c>
      <c r="BK6856" s="11">
        <v>27930</v>
      </c>
      <c r="BL6856" s="11">
        <v>27027</v>
      </c>
      <c r="BM6856" s="11">
        <v>24502</v>
      </c>
      <c r="BN6856" s="11" t="s">
        <v>108</v>
      </c>
      <c r="BO6856" s="11" t="s">
        <v>108</v>
      </c>
      <c r="BP6856" s="11">
        <v>28540</v>
      </c>
      <c r="BQ6856" s="11">
        <v>24299</v>
      </c>
      <c r="BR6856" s="11">
        <v>24321</v>
      </c>
      <c r="BS6856" s="11">
        <v>23566</v>
      </c>
      <c r="BT6856" s="11">
        <v>25619</v>
      </c>
      <c r="BU6856" s="11">
        <v>25750</v>
      </c>
      <c r="BV6856" s="11">
        <v>27331</v>
      </c>
      <c r="BW6856" s="11">
        <v>27930</v>
      </c>
      <c r="BX6856" s="11">
        <v>27027</v>
      </c>
      <c r="BY6856" s="11">
        <v>24502</v>
      </c>
      <c r="BZ6856" s="11" t="s">
        <v>108</v>
      </c>
      <c r="CA6856" s="11" t="s">
        <v>108</v>
      </c>
      <c r="CB6856" s="11">
        <v>3475.1280000000002</v>
      </c>
      <c r="CC6856" s="11">
        <v>2698.1819999999998</v>
      </c>
      <c r="CD6856" s="11">
        <v>3062.5650000000001</v>
      </c>
      <c r="CE6856" s="11">
        <v>2924.817</v>
      </c>
      <c r="CF6856" s="11">
        <v>3377.029</v>
      </c>
      <c r="CG6856" s="11">
        <v>3453.9360000000001</v>
      </c>
      <c r="CH6856" s="11">
        <v>3730.2370000000001</v>
      </c>
      <c r="CI6856" s="11">
        <v>3728.7649999999999</v>
      </c>
      <c r="CJ6856" s="11">
        <v>3582.4290000000001</v>
      </c>
      <c r="CK6856" s="11">
        <v>3326.6379999999999</v>
      </c>
      <c r="CL6856" s="11" t="s">
        <v>108</v>
      </c>
      <c r="CM6856" s="11" t="s">
        <v>108</v>
      </c>
      <c r="CN6856" s="11">
        <v>252784</v>
      </c>
      <c r="CO6856" s="11">
        <v>252784</v>
      </c>
      <c r="CP6856" s="11">
        <v>258885</v>
      </c>
      <c r="CQ6856" s="11">
        <v>258885</v>
      </c>
      <c r="CR6856" s="11">
        <v>33359.726000000002</v>
      </c>
      <c r="CS6856" s="9">
        <v>2025</v>
      </c>
    </row>
    <row r="6857" spans="1:97" x14ac:dyDescent="0.25">
      <c r="A6857" s="9">
        <v>99999</v>
      </c>
      <c r="B6857" s="10" t="s">
        <v>173</v>
      </c>
      <c r="C6857" s="9" t="s">
        <v>108</v>
      </c>
      <c r="D6857" s="10" t="s">
        <v>5238</v>
      </c>
      <c r="E6857" s="10" t="s">
        <v>5238</v>
      </c>
      <c r="F6857" s="9">
        <v>99999</v>
      </c>
      <c r="G6857" s="10" t="s">
        <v>185</v>
      </c>
      <c r="H6857" s="10" t="s">
        <v>181</v>
      </c>
      <c r="I6857" s="10" t="s">
        <v>3</v>
      </c>
      <c r="J6857" s="10" t="s">
        <v>3</v>
      </c>
      <c r="K6857" s="9">
        <v>99999</v>
      </c>
      <c r="L6857" s="9">
        <v>5</v>
      </c>
      <c r="M6857" s="10" t="s">
        <v>530</v>
      </c>
      <c r="N6857" s="10" t="s">
        <v>177</v>
      </c>
      <c r="O6857" s="10" t="s">
        <v>116</v>
      </c>
      <c r="P6857" s="10" t="s">
        <v>116</v>
      </c>
      <c r="Q6857" s="10" t="s">
        <v>5238</v>
      </c>
      <c r="R6857" s="10" t="s">
        <v>3</v>
      </c>
      <c r="S6857" s="10" t="s">
        <v>118</v>
      </c>
      <c r="T6857" s="11">
        <v>27873</v>
      </c>
      <c r="U6857" s="11">
        <v>23697</v>
      </c>
      <c r="V6857" s="11">
        <v>23934</v>
      </c>
      <c r="W6857" s="11">
        <v>23182</v>
      </c>
      <c r="X6857" s="11">
        <v>24788</v>
      </c>
      <c r="Y6857" s="11">
        <v>25159</v>
      </c>
      <c r="Z6857" s="11">
        <v>26481</v>
      </c>
      <c r="AA6857" s="11">
        <v>27098</v>
      </c>
      <c r="AB6857" s="11">
        <v>25950</v>
      </c>
      <c r="AC6857" s="11">
        <v>24123</v>
      </c>
      <c r="AD6857" s="11" t="s">
        <v>108</v>
      </c>
      <c r="AE6857" s="11" t="s">
        <v>108</v>
      </c>
      <c r="AF6857" s="11">
        <v>13922</v>
      </c>
      <c r="AG6857" s="11">
        <v>11634</v>
      </c>
      <c r="AH6857" s="11">
        <v>11949</v>
      </c>
      <c r="AI6857" s="11">
        <v>11558</v>
      </c>
      <c r="AJ6857" s="11">
        <v>12701</v>
      </c>
      <c r="AK6857" s="11">
        <v>12932</v>
      </c>
      <c r="AL6857" s="11">
        <v>13686</v>
      </c>
      <c r="AM6857" s="11">
        <v>14194</v>
      </c>
      <c r="AN6857" s="11">
        <v>13294</v>
      </c>
      <c r="AO6857" s="11">
        <v>12477</v>
      </c>
      <c r="AP6857" s="11" t="s">
        <v>108</v>
      </c>
      <c r="AQ6857" s="11" t="s">
        <v>108</v>
      </c>
      <c r="AR6857" s="12">
        <v>1.03</v>
      </c>
      <c r="AS6857" s="12">
        <v>1.026</v>
      </c>
      <c r="AT6857" s="12">
        <v>1.024</v>
      </c>
      <c r="AU6857" s="12">
        <v>1.022</v>
      </c>
      <c r="AV6857" s="12">
        <v>1.0289999999999999</v>
      </c>
      <c r="AW6857" s="12">
        <v>1.022</v>
      </c>
      <c r="AX6857" s="12">
        <v>1.0229999999999999</v>
      </c>
      <c r="AY6857" s="12">
        <v>1.022</v>
      </c>
      <c r="AZ6857" s="12">
        <v>1.022</v>
      </c>
      <c r="BA6857" s="12">
        <v>1.0209999999999999</v>
      </c>
      <c r="BB6857" s="12" t="s">
        <v>108</v>
      </c>
      <c r="BC6857" s="12" t="s">
        <v>108</v>
      </c>
      <c r="BD6857" s="11">
        <v>28709</v>
      </c>
      <c r="BE6857" s="11">
        <v>24313</v>
      </c>
      <c r="BF6857" s="11">
        <v>24508</v>
      </c>
      <c r="BG6857" s="11">
        <v>23692</v>
      </c>
      <c r="BH6857" s="11">
        <v>25507</v>
      </c>
      <c r="BI6857" s="11">
        <v>25712</v>
      </c>
      <c r="BJ6857" s="11">
        <v>27090</v>
      </c>
      <c r="BK6857" s="11">
        <v>27694</v>
      </c>
      <c r="BL6857" s="11">
        <v>26521</v>
      </c>
      <c r="BM6857" s="11">
        <v>24630</v>
      </c>
      <c r="BN6857" s="11" t="s">
        <v>108</v>
      </c>
      <c r="BO6857" s="11" t="s">
        <v>108</v>
      </c>
      <c r="BP6857" s="11">
        <v>14340</v>
      </c>
      <c r="BQ6857" s="11">
        <v>11936</v>
      </c>
      <c r="BR6857" s="11">
        <v>12236</v>
      </c>
      <c r="BS6857" s="11">
        <v>11812</v>
      </c>
      <c r="BT6857" s="11">
        <v>13069</v>
      </c>
      <c r="BU6857" s="11">
        <v>13217</v>
      </c>
      <c r="BV6857" s="11">
        <v>14001</v>
      </c>
      <c r="BW6857" s="11">
        <v>14506</v>
      </c>
      <c r="BX6857" s="11">
        <v>13586</v>
      </c>
      <c r="BY6857" s="11">
        <v>12739</v>
      </c>
      <c r="BZ6857" s="11" t="s">
        <v>108</v>
      </c>
      <c r="CA6857" s="11" t="s">
        <v>108</v>
      </c>
      <c r="CB6857" s="11">
        <v>3253.73</v>
      </c>
      <c r="CC6857" s="11">
        <v>2708.41</v>
      </c>
      <c r="CD6857" s="11">
        <v>2776.491</v>
      </c>
      <c r="CE6857" s="11">
        <v>2680.1080000000002</v>
      </c>
      <c r="CF6857" s="11">
        <v>2965.317</v>
      </c>
      <c r="CG6857" s="11">
        <v>2998.9229999999998</v>
      </c>
      <c r="CH6857" s="11">
        <v>3176.9389999999999</v>
      </c>
      <c r="CI6857" s="11">
        <v>3291.56</v>
      </c>
      <c r="CJ6857" s="11">
        <v>3082.8359999999998</v>
      </c>
      <c r="CK6857" s="11">
        <v>2890.489</v>
      </c>
      <c r="CL6857" s="11" t="s">
        <v>108</v>
      </c>
      <c r="CM6857" s="11" t="s">
        <v>108</v>
      </c>
      <c r="CN6857" s="11">
        <v>252285</v>
      </c>
      <c r="CO6857" s="11">
        <v>128347</v>
      </c>
      <c r="CP6857" s="11">
        <v>258376</v>
      </c>
      <c r="CQ6857" s="11">
        <v>131442</v>
      </c>
      <c r="CR6857" s="11">
        <v>29824.803</v>
      </c>
      <c r="CS6857" s="9">
        <v>2025</v>
      </c>
    </row>
    <row r="6858" spans="1:97" x14ac:dyDescent="0.25">
      <c r="A6858" s="9">
        <v>99999</v>
      </c>
      <c r="B6858" s="10" t="s">
        <v>107</v>
      </c>
      <c r="C6858" s="9" t="s">
        <v>108</v>
      </c>
      <c r="D6858" s="10" t="s">
        <v>5238</v>
      </c>
      <c r="E6858" s="10" t="s">
        <v>5238</v>
      </c>
      <c r="F6858" s="9">
        <v>99999</v>
      </c>
      <c r="G6858" s="10" t="s">
        <v>376</v>
      </c>
      <c r="H6858" s="10" t="s">
        <v>181</v>
      </c>
      <c r="I6858" s="10" t="s">
        <v>3</v>
      </c>
      <c r="J6858" s="10" t="s">
        <v>3</v>
      </c>
      <c r="K6858" s="9">
        <v>99999</v>
      </c>
      <c r="L6858" s="9">
        <v>1</v>
      </c>
      <c r="M6858" s="10" t="s">
        <v>114</v>
      </c>
      <c r="N6858" s="10" t="s">
        <v>177</v>
      </c>
      <c r="O6858" s="10" t="s">
        <v>116</v>
      </c>
      <c r="P6858" s="10" t="s">
        <v>116</v>
      </c>
      <c r="Q6858" s="10" t="s">
        <v>5238</v>
      </c>
      <c r="R6858" s="10" t="s">
        <v>3</v>
      </c>
      <c r="S6858" s="10" t="s">
        <v>118</v>
      </c>
      <c r="T6858" s="11">
        <v>0</v>
      </c>
      <c r="U6858" s="11">
        <v>0</v>
      </c>
      <c r="V6858" s="11">
        <v>0</v>
      </c>
      <c r="W6858" s="11">
        <v>106</v>
      </c>
      <c r="X6858" s="11">
        <v>134</v>
      </c>
      <c r="Y6858" s="11">
        <v>157</v>
      </c>
      <c r="Z6858" s="11">
        <v>367</v>
      </c>
      <c r="AA6858" s="11">
        <v>217</v>
      </c>
      <c r="AB6858" s="11">
        <v>148</v>
      </c>
      <c r="AC6858" s="11">
        <v>106</v>
      </c>
      <c r="AD6858" s="11" t="s">
        <v>108</v>
      </c>
      <c r="AE6858" s="11" t="s">
        <v>108</v>
      </c>
      <c r="AF6858" s="11">
        <v>0</v>
      </c>
      <c r="AG6858" s="11">
        <v>0</v>
      </c>
      <c r="AH6858" s="11">
        <v>0</v>
      </c>
      <c r="AI6858" s="11">
        <v>106</v>
      </c>
      <c r="AJ6858" s="11">
        <v>134</v>
      </c>
      <c r="AK6858" s="11">
        <v>157</v>
      </c>
      <c r="AL6858" s="11">
        <v>367</v>
      </c>
      <c r="AM6858" s="11">
        <v>217</v>
      </c>
      <c r="AN6858" s="11">
        <v>148</v>
      </c>
      <c r="AO6858" s="11">
        <v>106</v>
      </c>
      <c r="AP6858" s="11" t="s">
        <v>108</v>
      </c>
      <c r="AQ6858" s="11" t="s">
        <v>108</v>
      </c>
      <c r="AR6858" s="12">
        <v>0</v>
      </c>
      <c r="AS6858" s="12">
        <v>0</v>
      </c>
      <c r="AT6858" s="12">
        <v>0</v>
      </c>
      <c r="AU6858" s="12">
        <v>1.0309999999999999</v>
      </c>
      <c r="AV6858" s="12">
        <v>1.032</v>
      </c>
      <c r="AW6858" s="12">
        <v>1.0289999999999999</v>
      </c>
      <c r="AX6858" s="12">
        <v>1.0309999999999999</v>
      </c>
      <c r="AY6858" s="12">
        <v>1.032</v>
      </c>
      <c r="AZ6858" s="12">
        <v>1.0289999999999999</v>
      </c>
      <c r="BA6858" s="12">
        <v>1.0629999999999999</v>
      </c>
      <c r="BB6858" s="12" t="s">
        <v>108</v>
      </c>
      <c r="BC6858" s="12" t="s">
        <v>108</v>
      </c>
      <c r="BD6858" s="11">
        <v>0</v>
      </c>
      <c r="BE6858" s="11">
        <v>0</v>
      </c>
      <c r="BF6858" s="11">
        <v>0</v>
      </c>
      <c r="BG6858" s="11">
        <v>109</v>
      </c>
      <c r="BH6858" s="11">
        <v>138</v>
      </c>
      <c r="BI6858" s="11">
        <v>162</v>
      </c>
      <c r="BJ6858" s="11">
        <v>378</v>
      </c>
      <c r="BK6858" s="11">
        <v>224</v>
      </c>
      <c r="BL6858" s="11">
        <v>152</v>
      </c>
      <c r="BM6858" s="11">
        <v>113</v>
      </c>
      <c r="BN6858" s="11" t="s">
        <v>108</v>
      </c>
      <c r="BO6858" s="11" t="s">
        <v>108</v>
      </c>
      <c r="BP6858" s="11">
        <v>0</v>
      </c>
      <c r="BQ6858" s="11">
        <v>0</v>
      </c>
      <c r="BR6858" s="11">
        <v>0</v>
      </c>
      <c r="BS6858" s="11">
        <v>109</v>
      </c>
      <c r="BT6858" s="11">
        <v>138</v>
      </c>
      <c r="BU6858" s="11">
        <v>162</v>
      </c>
      <c r="BV6858" s="11">
        <v>378</v>
      </c>
      <c r="BW6858" s="11">
        <v>224</v>
      </c>
      <c r="BX6858" s="11">
        <v>152</v>
      </c>
      <c r="BY6858" s="11">
        <v>113</v>
      </c>
      <c r="BZ6858" s="11" t="s">
        <v>108</v>
      </c>
      <c r="CA6858" s="11" t="s">
        <v>108</v>
      </c>
      <c r="CB6858" s="11">
        <v>0</v>
      </c>
      <c r="CC6858" s="11">
        <v>0</v>
      </c>
      <c r="CD6858" s="11">
        <v>0</v>
      </c>
      <c r="CE6858" s="11">
        <v>18.262</v>
      </c>
      <c r="CF6858" s="11">
        <v>22.582000000000001</v>
      </c>
      <c r="CG6858" s="11">
        <v>19.795999999999999</v>
      </c>
      <c r="CH6858" s="11">
        <v>47.97</v>
      </c>
      <c r="CI6858" s="11">
        <v>25.335000000000001</v>
      </c>
      <c r="CJ6858" s="11">
        <v>15.164</v>
      </c>
      <c r="CK6858" s="11">
        <v>20.536999999999999</v>
      </c>
      <c r="CL6858" s="11" t="s">
        <v>108</v>
      </c>
      <c r="CM6858" s="11" t="s">
        <v>108</v>
      </c>
      <c r="CN6858" s="11">
        <v>1235</v>
      </c>
      <c r="CO6858" s="11">
        <v>1235</v>
      </c>
      <c r="CP6858" s="11">
        <v>1276</v>
      </c>
      <c r="CQ6858" s="11">
        <v>1276</v>
      </c>
      <c r="CR6858" s="11">
        <v>169.64599999999999</v>
      </c>
      <c r="CS6858" s="9">
        <v>2025</v>
      </c>
    </row>
    <row r="6859" spans="1:97" x14ac:dyDescent="0.25">
      <c r="A6859" s="9">
        <v>99999</v>
      </c>
      <c r="B6859" s="10" t="s">
        <v>107</v>
      </c>
      <c r="C6859" s="9" t="s">
        <v>108</v>
      </c>
      <c r="D6859" s="10" t="s">
        <v>5238</v>
      </c>
      <c r="E6859" s="10" t="s">
        <v>5238</v>
      </c>
      <c r="F6859" s="9">
        <v>99999</v>
      </c>
      <c r="G6859" s="10" t="s">
        <v>376</v>
      </c>
      <c r="H6859" s="10" t="s">
        <v>181</v>
      </c>
      <c r="I6859" s="10" t="s">
        <v>3</v>
      </c>
      <c r="J6859" s="10" t="s">
        <v>3</v>
      </c>
      <c r="K6859" s="9">
        <v>99999</v>
      </c>
      <c r="L6859" s="9">
        <v>2</v>
      </c>
      <c r="M6859" s="10" t="s">
        <v>219</v>
      </c>
      <c r="N6859" s="10" t="s">
        <v>177</v>
      </c>
      <c r="O6859" s="10" t="s">
        <v>116</v>
      </c>
      <c r="P6859" s="10" t="s">
        <v>116</v>
      </c>
      <c r="Q6859" s="10" t="s">
        <v>5238</v>
      </c>
      <c r="R6859" s="10" t="s">
        <v>3</v>
      </c>
      <c r="S6859" s="10" t="s">
        <v>118</v>
      </c>
      <c r="T6859" s="11">
        <v>10605</v>
      </c>
      <c r="U6859" s="11">
        <v>6809</v>
      </c>
      <c r="V6859" s="11">
        <v>7032</v>
      </c>
      <c r="W6859" s="11">
        <v>6457</v>
      </c>
      <c r="X6859" s="11">
        <v>7734</v>
      </c>
      <c r="Y6859" s="11">
        <v>8764</v>
      </c>
      <c r="Z6859" s="11">
        <v>10660</v>
      </c>
      <c r="AA6859" s="11">
        <v>10411</v>
      </c>
      <c r="AB6859" s="11">
        <v>8891</v>
      </c>
      <c r="AC6859" s="11">
        <v>7084</v>
      </c>
      <c r="AD6859" s="11" t="s">
        <v>108</v>
      </c>
      <c r="AE6859" s="11" t="s">
        <v>108</v>
      </c>
      <c r="AF6859" s="11">
        <v>10605</v>
      </c>
      <c r="AG6859" s="11">
        <v>6809</v>
      </c>
      <c r="AH6859" s="11">
        <v>7032</v>
      </c>
      <c r="AI6859" s="11">
        <v>6457</v>
      </c>
      <c r="AJ6859" s="11">
        <v>7734</v>
      </c>
      <c r="AK6859" s="11">
        <v>8764</v>
      </c>
      <c r="AL6859" s="11">
        <v>10660</v>
      </c>
      <c r="AM6859" s="11">
        <v>10411</v>
      </c>
      <c r="AN6859" s="11">
        <v>8891</v>
      </c>
      <c r="AO6859" s="11">
        <v>7084</v>
      </c>
      <c r="AP6859" s="11" t="s">
        <v>108</v>
      </c>
      <c r="AQ6859" s="11" t="s">
        <v>108</v>
      </c>
      <c r="AR6859" s="12">
        <v>1.032</v>
      </c>
      <c r="AS6859" s="12">
        <v>1.0329999999999999</v>
      </c>
      <c r="AT6859" s="12">
        <v>1.0309999999999999</v>
      </c>
      <c r="AU6859" s="12">
        <v>1.0309999999999999</v>
      </c>
      <c r="AV6859" s="12">
        <v>1.032</v>
      </c>
      <c r="AW6859" s="12">
        <v>1.0289999999999999</v>
      </c>
      <c r="AX6859" s="12">
        <v>1.0309999999999999</v>
      </c>
      <c r="AY6859" s="12">
        <v>1.032</v>
      </c>
      <c r="AZ6859" s="12">
        <v>1.0289999999999999</v>
      </c>
      <c r="BA6859" s="12">
        <v>1.0629999999999999</v>
      </c>
      <c r="BB6859" s="12" t="s">
        <v>108</v>
      </c>
      <c r="BC6859" s="12" t="s">
        <v>108</v>
      </c>
      <c r="BD6859" s="11">
        <v>10944</v>
      </c>
      <c r="BE6859" s="11">
        <v>7034</v>
      </c>
      <c r="BF6859" s="11">
        <v>7250</v>
      </c>
      <c r="BG6859" s="11">
        <v>6657</v>
      </c>
      <c r="BH6859" s="11">
        <v>7981</v>
      </c>
      <c r="BI6859" s="11">
        <v>9018</v>
      </c>
      <c r="BJ6859" s="11">
        <v>10990</v>
      </c>
      <c r="BK6859" s="11">
        <v>10744</v>
      </c>
      <c r="BL6859" s="11">
        <v>9149</v>
      </c>
      <c r="BM6859" s="11">
        <v>7530</v>
      </c>
      <c r="BN6859" s="11" t="s">
        <v>108</v>
      </c>
      <c r="BO6859" s="11" t="s">
        <v>108</v>
      </c>
      <c r="BP6859" s="11">
        <v>10944</v>
      </c>
      <c r="BQ6859" s="11">
        <v>7034</v>
      </c>
      <c r="BR6859" s="11">
        <v>7250</v>
      </c>
      <c r="BS6859" s="11">
        <v>6657</v>
      </c>
      <c r="BT6859" s="11">
        <v>7981</v>
      </c>
      <c r="BU6859" s="11">
        <v>9018</v>
      </c>
      <c r="BV6859" s="11">
        <v>10990</v>
      </c>
      <c r="BW6859" s="11">
        <v>10744</v>
      </c>
      <c r="BX6859" s="11">
        <v>9149</v>
      </c>
      <c r="BY6859" s="11">
        <v>7530</v>
      </c>
      <c r="BZ6859" s="11" t="s">
        <v>108</v>
      </c>
      <c r="CA6859" s="11" t="s">
        <v>108</v>
      </c>
      <c r="CB6859" s="11">
        <v>705.80700000000002</v>
      </c>
      <c r="CC6859" s="11">
        <v>670.64700000000005</v>
      </c>
      <c r="CD6859" s="11">
        <v>580.76099999999997</v>
      </c>
      <c r="CE6859" s="11">
        <v>553.31399999999996</v>
      </c>
      <c r="CF6859" s="11">
        <v>698.44600000000003</v>
      </c>
      <c r="CG6859" s="11">
        <v>793.80700000000002</v>
      </c>
      <c r="CH6859" s="11">
        <v>963.41300000000001</v>
      </c>
      <c r="CI6859" s="11">
        <v>948.20899999999995</v>
      </c>
      <c r="CJ6859" s="11">
        <v>816.45699999999999</v>
      </c>
      <c r="CK6859" s="11">
        <v>663.81399999999996</v>
      </c>
      <c r="CL6859" s="11" t="s">
        <v>108</v>
      </c>
      <c r="CM6859" s="11" t="s">
        <v>108</v>
      </c>
      <c r="CN6859" s="11">
        <v>84447</v>
      </c>
      <c r="CO6859" s="11">
        <v>84447</v>
      </c>
      <c r="CP6859" s="11">
        <v>87297</v>
      </c>
      <c r="CQ6859" s="11">
        <v>87297</v>
      </c>
      <c r="CR6859" s="11">
        <v>7394.6750000000002</v>
      </c>
      <c r="CS6859" s="9">
        <v>2025</v>
      </c>
    </row>
    <row r="6860" spans="1:97" x14ac:dyDescent="0.25">
      <c r="A6860" s="9">
        <v>99999</v>
      </c>
      <c r="B6860" s="10" t="s">
        <v>173</v>
      </c>
      <c r="C6860" s="9" t="s">
        <v>108</v>
      </c>
      <c r="D6860" s="10" t="s">
        <v>5238</v>
      </c>
      <c r="E6860" s="10" t="s">
        <v>5238</v>
      </c>
      <c r="F6860" s="9">
        <v>99999</v>
      </c>
      <c r="G6860" s="10" t="s">
        <v>376</v>
      </c>
      <c r="H6860" s="10" t="s">
        <v>181</v>
      </c>
      <c r="I6860" s="10" t="s">
        <v>3</v>
      </c>
      <c r="J6860" s="10" t="s">
        <v>3</v>
      </c>
      <c r="K6860" s="9">
        <v>99999</v>
      </c>
      <c r="L6860" s="9">
        <v>3</v>
      </c>
      <c r="M6860" s="10" t="s">
        <v>511</v>
      </c>
      <c r="N6860" s="10" t="s">
        <v>177</v>
      </c>
      <c r="O6860" s="10" t="s">
        <v>116</v>
      </c>
      <c r="P6860" s="10" t="s">
        <v>116</v>
      </c>
      <c r="Q6860" s="10" t="s">
        <v>5238</v>
      </c>
      <c r="R6860" s="10" t="s">
        <v>3</v>
      </c>
      <c r="S6860" s="10" t="s">
        <v>118</v>
      </c>
      <c r="T6860" s="11">
        <v>0</v>
      </c>
      <c r="U6860" s="11">
        <v>0</v>
      </c>
      <c r="V6860" s="11">
        <v>0</v>
      </c>
      <c r="W6860" s="11">
        <v>0</v>
      </c>
      <c r="X6860" s="11">
        <v>0</v>
      </c>
      <c r="Y6860" s="11">
        <v>0</v>
      </c>
      <c r="Z6860" s="11">
        <v>0</v>
      </c>
      <c r="AA6860" s="11">
        <v>0</v>
      </c>
      <c r="AB6860" s="11">
        <v>0</v>
      </c>
      <c r="AC6860" s="11">
        <v>0</v>
      </c>
      <c r="AD6860" s="11" t="s">
        <v>108</v>
      </c>
      <c r="AE6860" s="11" t="s">
        <v>108</v>
      </c>
      <c r="AF6860" s="11">
        <v>0</v>
      </c>
      <c r="AG6860" s="11">
        <v>0</v>
      </c>
      <c r="AH6860" s="11">
        <v>0</v>
      </c>
      <c r="AI6860" s="11">
        <v>0</v>
      </c>
      <c r="AJ6860" s="11">
        <v>0</v>
      </c>
      <c r="AK6860" s="11">
        <v>0</v>
      </c>
      <c r="AL6860" s="11">
        <v>0</v>
      </c>
      <c r="AM6860" s="11">
        <v>0</v>
      </c>
      <c r="AN6860" s="11">
        <v>0</v>
      </c>
      <c r="AO6860" s="11">
        <v>0</v>
      </c>
      <c r="AP6860" s="11" t="s">
        <v>108</v>
      </c>
      <c r="AQ6860" s="11" t="s">
        <v>108</v>
      </c>
      <c r="AR6860" s="12">
        <v>0</v>
      </c>
      <c r="AS6860" s="12">
        <v>0</v>
      </c>
      <c r="AT6860" s="12">
        <v>0</v>
      </c>
      <c r="AU6860" s="12">
        <v>0</v>
      </c>
      <c r="AV6860" s="12">
        <v>0</v>
      </c>
      <c r="AW6860" s="12">
        <v>0</v>
      </c>
      <c r="AX6860" s="12">
        <v>0</v>
      </c>
      <c r="AY6860" s="12">
        <v>0</v>
      </c>
      <c r="AZ6860" s="12">
        <v>0</v>
      </c>
      <c r="BA6860" s="12">
        <v>0</v>
      </c>
      <c r="BB6860" s="12" t="s">
        <v>108</v>
      </c>
      <c r="BC6860" s="12" t="s">
        <v>108</v>
      </c>
      <c r="BD6860" s="11">
        <v>0</v>
      </c>
      <c r="BE6860" s="11">
        <v>0</v>
      </c>
      <c r="BF6860" s="11">
        <v>0</v>
      </c>
      <c r="BG6860" s="11">
        <v>0</v>
      </c>
      <c r="BH6860" s="11">
        <v>0</v>
      </c>
      <c r="BI6860" s="11">
        <v>0</v>
      </c>
      <c r="BJ6860" s="11">
        <v>0</v>
      </c>
      <c r="BK6860" s="11">
        <v>0</v>
      </c>
      <c r="BL6860" s="11">
        <v>0</v>
      </c>
      <c r="BM6860" s="11">
        <v>0</v>
      </c>
      <c r="BN6860" s="11" t="s">
        <v>108</v>
      </c>
      <c r="BO6860" s="11" t="s">
        <v>108</v>
      </c>
      <c r="BP6860" s="11">
        <v>0</v>
      </c>
      <c r="BQ6860" s="11">
        <v>0</v>
      </c>
      <c r="BR6860" s="11">
        <v>0</v>
      </c>
      <c r="BS6860" s="11">
        <v>0</v>
      </c>
      <c r="BT6860" s="11">
        <v>0</v>
      </c>
      <c r="BU6860" s="11">
        <v>0</v>
      </c>
      <c r="BV6860" s="11">
        <v>0</v>
      </c>
      <c r="BW6860" s="11">
        <v>0</v>
      </c>
      <c r="BX6860" s="11">
        <v>0</v>
      </c>
      <c r="BY6860" s="11">
        <v>0</v>
      </c>
      <c r="BZ6860" s="11" t="s">
        <v>108</v>
      </c>
      <c r="CA6860" s="11" t="s">
        <v>108</v>
      </c>
      <c r="CB6860" s="11">
        <v>0</v>
      </c>
      <c r="CC6860" s="11">
        <v>0</v>
      </c>
      <c r="CD6860" s="11">
        <v>0</v>
      </c>
      <c r="CE6860" s="11">
        <v>0</v>
      </c>
      <c r="CF6860" s="11">
        <v>0</v>
      </c>
      <c r="CG6860" s="11">
        <v>0</v>
      </c>
      <c r="CH6860" s="11">
        <v>0</v>
      </c>
      <c r="CI6860" s="11">
        <v>0</v>
      </c>
      <c r="CJ6860" s="11">
        <v>0</v>
      </c>
      <c r="CK6860" s="11">
        <v>0</v>
      </c>
      <c r="CL6860" s="11" t="s">
        <v>108</v>
      </c>
      <c r="CM6860" s="11" t="s">
        <v>108</v>
      </c>
      <c r="CN6860" s="11">
        <v>0</v>
      </c>
      <c r="CO6860" s="11">
        <v>0</v>
      </c>
      <c r="CP6860" s="11">
        <v>0</v>
      </c>
      <c r="CQ6860" s="11">
        <v>0</v>
      </c>
      <c r="CR6860" s="11">
        <v>0</v>
      </c>
      <c r="CS6860" s="9">
        <v>2025</v>
      </c>
    </row>
    <row r="6861" spans="1:97" x14ac:dyDescent="0.25">
      <c r="A6861" s="9">
        <v>99999</v>
      </c>
      <c r="B6861" s="10" t="s">
        <v>107</v>
      </c>
      <c r="C6861" s="9" t="s">
        <v>108</v>
      </c>
      <c r="D6861" s="10" t="s">
        <v>5238</v>
      </c>
      <c r="E6861" s="10" t="s">
        <v>5238</v>
      </c>
      <c r="F6861" s="9">
        <v>99999</v>
      </c>
      <c r="G6861" s="10" t="s">
        <v>376</v>
      </c>
      <c r="H6861" s="10" t="s">
        <v>181</v>
      </c>
      <c r="I6861" s="10" t="s">
        <v>3</v>
      </c>
      <c r="J6861" s="10" t="s">
        <v>3</v>
      </c>
      <c r="K6861" s="9">
        <v>99999</v>
      </c>
      <c r="L6861" s="9">
        <v>4</v>
      </c>
      <c r="M6861" s="10" t="s">
        <v>1029</v>
      </c>
      <c r="N6861" s="10" t="s">
        <v>177</v>
      </c>
      <c r="O6861" s="10" t="s">
        <v>116</v>
      </c>
      <c r="P6861" s="10" t="s">
        <v>116</v>
      </c>
      <c r="Q6861" s="10" t="s">
        <v>5238</v>
      </c>
      <c r="R6861" s="10" t="s">
        <v>3</v>
      </c>
      <c r="S6861" s="10" t="s">
        <v>118</v>
      </c>
      <c r="T6861" s="11">
        <v>0</v>
      </c>
      <c r="U6861" s="11">
        <v>0</v>
      </c>
      <c r="V6861" s="11">
        <v>0</v>
      </c>
      <c r="W6861" s="11">
        <v>0</v>
      </c>
      <c r="X6861" s="11">
        <v>0</v>
      </c>
      <c r="Y6861" s="11">
        <v>0</v>
      </c>
      <c r="Z6861" s="11">
        <v>0</v>
      </c>
      <c r="AA6861" s="11">
        <v>0</v>
      </c>
      <c r="AB6861" s="11">
        <v>0</v>
      </c>
      <c r="AC6861" s="11">
        <v>0</v>
      </c>
      <c r="AD6861" s="11" t="s">
        <v>108</v>
      </c>
      <c r="AE6861" s="11" t="s">
        <v>108</v>
      </c>
      <c r="AF6861" s="11">
        <v>0</v>
      </c>
      <c r="AG6861" s="11">
        <v>0</v>
      </c>
      <c r="AH6861" s="11">
        <v>0</v>
      </c>
      <c r="AI6861" s="11">
        <v>0</v>
      </c>
      <c r="AJ6861" s="11">
        <v>0</v>
      </c>
      <c r="AK6861" s="11">
        <v>0</v>
      </c>
      <c r="AL6861" s="11">
        <v>0</v>
      </c>
      <c r="AM6861" s="11">
        <v>0</v>
      </c>
      <c r="AN6861" s="11">
        <v>0</v>
      </c>
      <c r="AO6861" s="11">
        <v>0</v>
      </c>
      <c r="AP6861" s="11" t="s">
        <v>108</v>
      </c>
      <c r="AQ6861" s="11" t="s">
        <v>108</v>
      </c>
      <c r="AR6861" s="12">
        <v>0</v>
      </c>
      <c r="AS6861" s="12">
        <v>0</v>
      </c>
      <c r="AT6861" s="12">
        <v>0</v>
      </c>
      <c r="AU6861" s="12">
        <v>0</v>
      </c>
      <c r="AV6861" s="12">
        <v>0</v>
      </c>
      <c r="AW6861" s="12">
        <v>0</v>
      </c>
      <c r="AX6861" s="12">
        <v>0</v>
      </c>
      <c r="AY6861" s="12">
        <v>0</v>
      </c>
      <c r="AZ6861" s="12">
        <v>0</v>
      </c>
      <c r="BA6861" s="12">
        <v>0</v>
      </c>
      <c r="BB6861" s="12" t="s">
        <v>108</v>
      </c>
      <c r="BC6861" s="12" t="s">
        <v>108</v>
      </c>
      <c r="BD6861" s="11">
        <v>0</v>
      </c>
      <c r="BE6861" s="11">
        <v>0</v>
      </c>
      <c r="BF6861" s="11">
        <v>0</v>
      </c>
      <c r="BG6861" s="11">
        <v>0</v>
      </c>
      <c r="BH6861" s="11">
        <v>0</v>
      </c>
      <c r="BI6861" s="11">
        <v>0</v>
      </c>
      <c r="BJ6861" s="11">
        <v>0</v>
      </c>
      <c r="BK6861" s="11">
        <v>0</v>
      </c>
      <c r="BL6861" s="11">
        <v>0</v>
      </c>
      <c r="BM6861" s="11">
        <v>0</v>
      </c>
      <c r="BN6861" s="11" t="s">
        <v>108</v>
      </c>
      <c r="BO6861" s="11" t="s">
        <v>108</v>
      </c>
      <c r="BP6861" s="11">
        <v>0</v>
      </c>
      <c r="BQ6861" s="11">
        <v>0</v>
      </c>
      <c r="BR6861" s="11">
        <v>0</v>
      </c>
      <c r="BS6861" s="11">
        <v>0</v>
      </c>
      <c r="BT6861" s="11">
        <v>0</v>
      </c>
      <c r="BU6861" s="11">
        <v>0</v>
      </c>
      <c r="BV6861" s="11">
        <v>0</v>
      </c>
      <c r="BW6861" s="11">
        <v>0</v>
      </c>
      <c r="BX6861" s="11">
        <v>0</v>
      </c>
      <c r="BY6861" s="11">
        <v>0</v>
      </c>
      <c r="BZ6861" s="11" t="s">
        <v>108</v>
      </c>
      <c r="CA6861" s="11" t="s">
        <v>108</v>
      </c>
      <c r="CB6861" s="11">
        <v>0</v>
      </c>
      <c r="CC6861" s="11">
        <v>0</v>
      </c>
      <c r="CD6861" s="11">
        <v>0</v>
      </c>
      <c r="CE6861" s="11">
        <v>0</v>
      </c>
      <c r="CF6861" s="11">
        <v>0</v>
      </c>
      <c r="CG6861" s="11">
        <v>0</v>
      </c>
      <c r="CH6861" s="11">
        <v>0</v>
      </c>
      <c r="CI6861" s="11">
        <v>0</v>
      </c>
      <c r="CJ6861" s="11">
        <v>0</v>
      </c>
      <c r="CK6861" s="11">
        <v>0</v>
      </c>
      <c r="CL6861" s="11" t="s">
        <v>108</v>
      </c>
      <c r="CM6861" s="11" t="s">
        <v>108</v>
      </c>
      <c r="CN6861" s="11">
        <v>0</v>
      </c>
      <c r="CO6861" s="11">
        <v>0</v>
      </c>
      <c r="CP6861" s="11">
        <v>0</v>
      </c>
      <c r="CQ6861" s="11">
        <v>0</v>
      </c>
      <c r="CR6861" s="11">
        <v>0</v>
      </c>
      <c r="CS6861" s="9">
        <v>2025</v>
      </c>
    </row>
    <row r="6862" spans="1:97" x14ac:dyDescent="0.25">
      <c r="A6862" s="9">
        <v>99999</v>
      </c>
      <c r="B6862" s="10" t="s">
        <v>173</v>
      </c>
      <c r="C6862" s="9" t="s">
        <v>108</v>
      </c>
      <c r="D6862" s="10" t="s">
        <v>5238</v>
      </c>
      <c r="E6862" s="10" t="s">
        <v>5238</v>
      </c>
      <c r="F6862" s="9">
        <v>99999</v>
      </c>
      <c r="G6862" s="10" t="s">
        <v>376</v>
      </c>
      <c r="H6862" s="10" t="s">
        <v>181</v>
      </c>
      <c r="I6862" s="10" t="s">
        <v>3</v>
      </c>
      <c r="J6862" s="10" t="s">
        <v>3</v>
      </c>
      <c r="K6862" s="9">
        <v>99999</v>
      </c>
      <c r="L6862" s="9">
        <v>7</v>
      </c>
      <c r="M6862" s="10" t="s">
        <v>486</v>
      </c>
      <c r="N6862" s="10" t="s">
        <v>177</v>
      </c>
      <c r="O6862" s="10" t="s">
        <v>116</v>
      </c>
      <c r="P6862" s="10" t="s">
        <v>116</v>
      </c>
      <c r="Q6862" s="10" t="s">
        <v>5238</v>
      </c>
      <c r="R6862" s="10" t="s">
        <v>3</v>
      </c>
      <c r="S6862" s="10" t="s">
        <v>118</v>
      </c>
      <c r="T6862" s="11" t="s">
        <v>108</v>
      </c>
      <c r="U6862" s="11" t="s">
        <v>108</v>
      </c>
      <c r="V6862" s="11" t="s">
        <v>108</v>
      </c>
      <c r="W6862" s="11" t="s">
        <v>108</v>
      </c>
      <c r="X6862" s="11">
        <v>29105</v>
      </c>
      <c r="Y6862" s="11" t="s">
        <v>108</v>
      </c>
      <c r="Z6862" s="11" t="s">
        <v>108</v>
      </c>
      <c r="AA6862" s="11" t="s">
        <v>108</v>
      </c>
      <c r="AB6862" s="11" t="s">
        <v>108</v>
      </c>
      <c r="AC6862" s="11" t="s">
        <v>108</v>
      </c>
      <c r="AD6862" s="11" t="s">
        <v>108</v>
      </c>
      <c r="AE6862" s="11" t="s">
        <v>108</v>
      </c>
      <c r="AF6862" s="11" t="s">
        <v>108</v>
      </c>
      <c r="AG6862" s="11" t="s">
        <v>108</v>
      </c>
      <c r="AH6862" s="11" t="s">
        <v>108</v>
      </c>
      <c r="AI6862" s="11" t="s">
        <v>108</v>
      </c>
      <c r="AJ6862" s="11">
        <v>29105</v>
      </c>
      <c r="AK6862" s="11" t="s">
        <v>108</v>
      </c>
      <c r="AL6862" s="11" t="s">
        <v>108</v>
      </c>
      <c r="AM6862" s="11" t="s">
        <v>108</v>
      </c>
      <c r="AN6862" s="11" t="s">
        <v>108</v>
      </c>
      <c r="AO6862" s="11" t="s">
        <v>108</v>
      </c>
      <c r="AP6862" s="11" t="s">
        <v>108</v>
      </c>
      <c r="AQ6862" s="11" t="s">
        <v>108</v>
      </c>
      <c r="AR6862" s="12" t="s">
        <v>108</v>
      </c>
      <c r="AS6862" s="12" t="s">
        <v>108</v>
      </c>
      <c r="AT6862" s="12" t="s">
        <v>108</v>
      </c>
      <c r="AU6862" s="12" t="s">
        <v>108</v>
      </c>
      <c r="AV6862" s="12">
        <v>1.032</v>
      </c>
      <c r="AW6862" s="12" t="s">
        <v>108</v>
      </c>
      <c r="AX6862" s="12" t="s">
        <v>108</v>
      </c>
      <c r="AY6862" s="12" t="s">
        <v>108</v>
      </c>
      <c r="AZ6862" s="12" t="s">
        <v>108</v>
      </c>
      <c r="BA6862" s="12" t="s">
        <v>108</v>
      </c>
      <c r="BB6862" s="12" t="s">
        <v>108</v>
      </c>
      <c r="BC6862" s="12" t="s">
        <v>108</v>
      </c>
      <c r="BD6862" s="11" t="s">
        <v>108</v>
      </c>
      <c r="BE6862" s="11" t="s">
        <v>108</v>
      </c>
      <c r="BF6862" s="11" t="s">
        <v>108</v>
      </c>
      <c r="BG6862" s="11" t="s">
        <v>108</v>
      </c>
      <c r="BH6862" s="11">
        <v>30036</v>
      </c>
      <c r="BI6862" s="11" t="s">
        <v>108</v>
      </c>
      <c r="BJ6862" s="11" t="s">
        <v>108</v>
      </c>
      <c r="BK6862" s="11" t="s">
        <v>108</v>
      </c>
      <c r="BL6862" s="11" t="s">
        <v>108</v>
      </c>
      <c r="BM6862" s="11" t="s">
        <v>108</v>
      </c>
      <c r="BN6862" s="11" t="s">
        <v>108</v>
      </c>
      <c r="BO6862" s="11" t="s">
        <v>108</v>
      </c>
      <c r="BP6862" s="11" t="s">
        <v>108</v>
      </c>
      <c r="BQ6862" s="11" t="s">
        <v>108</v>
      </c>
      <c r="BR6862" s="11" t="s">
        <v>108</v>
      </c>
      <c r="BS6862" s="11" t="s">
        <v>108</v>
      </c>
      <c r="BT6862" s="11">
        <v>30036</v>
      </c>
      <c r="BU6862" s="11" t="s">
        <v>108</v>
      </c>
      <c r="BV6862" s="11" t="s">
        <v>108</v>
      </c>
      <c r="BW6862" s="11" t="s">
        <v>108</v>
      </c>
      <c r="BX6862" s="11" t="s">
        <v>108</v>
      </c>
      <c r="BY6862" s="11" t="s">
        <v>108</v>
      </c>
      <c r="BZ6862" s="11" t="s">
        <v>108</v>
      </c>
      <c r="CA6862" s="11" t="s">
        <v>108</v>
      </c>
      <c r="CB6862" s="11" t="s">
        <v>108</v>
      </c>
      <c r="CC6862" s="11" t="s">
        <v>108</v>
      </c>
      <c r="CD6862" s="11" t="s">
        <v>108</v>
      </c>
      <c r="CE6862" s="11" t="s">
        <v>108</v>
      </c>
      <c r="CF6862" s="11">
        <v>3195.4859999999999</v>
      </c>
      <c r="CG6862" s="11" t="s">
        <v>108</v>
      </c>
      <c r="CH6862" s="11" t="s">
        <v>108</v>
      </c>
      <c r="CI6862" s="11" t="s">
        <v>108</v>
      </c>
      <c r="CJ6862" s="11" t="s">
        <v>108</v>
      </c>
      <c r="CK6862" s="11" t="s">
        <v>108</v>
      </c>
      <c r="CL6862" s="11" t="s">
        <v>108</v>
      </c>
      <c r="CM6862" s="11" t="s">
        <v>108</v>
      </c>
      <c r="CN6862" s="11">
        <v>29105</v>
      </c>
      <c r="CO6862" s="11">
        <v>29105</v>
      </c>
      <c r="CP6862" s="11">
        <v>30036</v>
      </c>
      <c r="CQ6862" s="11">
        <v>30036</v>
      </c>
      <c r="CR6862" s="11">
        <v>3195.4859999999999</v>
      </c>
      <c r="CS6862" s="9">
        <v>2025</v>
      </c>
    </row>
    <row r="6863" spans="1:97" x14ac:dyDescent="0.25">
      <c r="A6863" s="9">
        <v>99999</v>
      </c>
      <c r="B6863" s="10" t="s">
        <v>107</v>
      </c>
      <c r="C6863" s="9" t="s">
        <v>108</v>
      </c>
      <c r="D6863" s="10" t="s">
        <v>5238</v>
      </c>
      <c r="E6863" s="10" t="s">
        <v>5238</v>
      </c>
      <c r="F6863" s="9">
        <v>99999</v>
      </c>
      <c r="G6863" s="10" t="s">
        <v>453</v>
      </c>
      <c r="H6863" s="10" t="s">
        <v>143</v>
      </c>
      <c r="I6863" s="10" t="s">
        <v>3</v>
      </c>
      <c r="J6863" s="10" t="s">
        <v>3</v>
      </c>
      <c r="K6863" s="9">
        <v>99999</v>
      </c>
      <c r="L6863" s="9">
        <v>1</v>
      </c>
      <c r="M6863" s="10" t="s">
        <v>114</v>
      </c>
      <c r="N6863" s="10" t="s">
        <v>177</v>
      </c>
      <c r="O6863" s="10" t="s">
        <v>116</v>
      </c>
      <c r="P6863" s="10" t="s">
        <v>116</v>
      </c>
      <c r="Q6863" s="10" t="s">
        <v>5238</v>
      </c>
      <c r="R6863" s="10" t="s">
        <v>3</v>
      </c>
      <c r="S6863" s="10" t="s">
        <v>118</v>
      </c>
      <c r="T6863" s="11">
        <v>28033</v>
      </c>
      <c r="U6863" s="11">
        <v>24864</v>
      </c>
      <c r="V6863" s="11">
        <v>21680</v>
      </c>
      <c r="W6863" s="11">
        <v>27054</v>
      </c>
      <c r="X6863" s="11">
        <v>31457</v>
      </c>
      <c r="Y6863" s="11">
        <v>73336</v>
      </c>
      <c r="Z6863" s="11">
        <v>152148</v>
      </c>
      <c r="AA6863" s="11">
        <v>95608</v>
      </c>
      <c r="AB6863" s="11">
        <v>71199</v>
      </c>
      <c r="AC6863" s="11">
        <v>38169</v>
      </c>
      <c r="AD6863" s="11" t="s">
        <v>108</v>
      </c>
      <c r="AE6863" s="11" t="s">
        <v>108</v>
      </c>
      <c r="AF6863" s="11">
        <v>28033</v>
      </c>
      <c r="AG6863" s="11">
        <v>24864</v>
      </c>
      <c r="AH6863" s="11">
        <v>21680</v>
      </c>
      <c r="AI6863" s="11">
        <v>27054</v>
      </c>
      <c r="AJ6863" s="11">
        <v>31457</v>
      </c>
      <c r="AK6863" s="11">
        <v>73336</v>
      </c>
      <c r="AL6863" s="11">
        <v>152148</v>
      </c>
      <c r="AM6863" s="11">
        <v>95608</v>
      </c>
      <c r="AN6863" s="11">
        <v>71199</v>
      </c>
      <c r="AO6863" s="11">
        <v>38169</v>
      </c>
      <c r="AP6863" s="11" t="s">
        <v>108</v>
      </c>
      <c r="AQ6863" s="11" t="s">
        <v>108</v>
      </c>
      <c r="AR6863" s="12">
        <v>1.093</v>
      </c>
      <c r="AS6863" s="12">
        <v>1.0920000000000001</v>
      </c>
      <c r="AT6863" s="12">
        <v>1.0629999999999999</v>
      </c>
      <c r="AU6863" s="12">
        <v>1.0629999999999999</v>
      </c>
      <c r="AV6863" s="12">
        <v>1.0640000000000001</v>
      </c>
      <c r="AW6863" s="12">
        <v>1.071</v>
      </c>
      <c r="AX6863" s="12">
        <v>1.079</v>
      </c>
      <c r="AY6863" s="12">
        <v>1.075</v>
      </c>
      <c r="AZ6863" s="12">
        <v>1.073</v>
      </c>
      <c r="BA6863" s="12">
        <v>1.0669999999999999</v>
      </c>
      <c r="BB6863" s="12" t="s">
        <v>108</v>
      </c>
      <c r="BC6863" s="12" t="s">
        <v>108</v>
      </c>
      <c r="BD6863" s="11">
        <v>30640</v>
      </c>
      <c r="BE6863" s="11">
        <v>27151</v>
      </c>
      <c r="BF6863" s="11">
        <v>23046</v>
      </c>
      <c r="BG6863" s="11">
        <v>28758</v>
      </c>
      <c r="BH6863" s="11">
        <v>33470</v>
      </c>
      <c r="BI6863" s="11">
        <v>78544</v>
      </c>
      <c r="BJ6863" s="11">
        <v>164168</v>
      </c>
      <c r="BK6863" s="11">
        <v>102779</v>
      </c>
      <c r="BL6863" s="11">
        <v>76400</v>
      </c>
      <c r="BM6863" s="11">
        <v>40726</v>
      </c>
      <c r="BN6863" s="11" t="s">
        <v>108</v>
      </c>
      <c r="BO6863" s="11" t="s">
        <v>108</v>
      </c>
      <c r="BP6863" s="11">
        <v>30640</v>
      </c>
      <c r="BQ6863" s="11">
        <v>27151</v>
      </c>
      <c r="BR6863" s="11">
        <v>23046</v>
      </c>
      <c r="BS6863" s="11">
        <v>28758</v>
      </c>
      <c r="BT6863" s="11">
        <v>33470</v>
      </c>
      <c r="BU6863" s="11">
        <v>78544</v>
      </c>
      <c r="BV6863" s="11">
        <v>164168</v>
      </c>
      <c r="BW6863" s="11">
        <v>102779</v>
      </c>
      <c r="BX6863" s="11">
        <v>76400</v>
      </c>
      <c r="BY6863" s="11">
        <v>40726</v>
      </c>
      <c r="BZ6863" s="11" t="s">
        <v>108</v>
      </c>
      <c r="CA6863" s="11" t="s">
        <v>108</v>
      </c>
      <c r="CB6863" s="11">
        <v>3442.0970000000002</v>
      </c>
      <c r="CC6863" s="11">
        <v>3332.3470000000002</v>
      </c>
      <c r="CD6863" s="11">
        <v>2323.0990000000002</v>
      </c>
      <c r="CE6863" s="11">
        <v>3150.8270000000002</v>
      </c>
      <c r="CF6863" s="11">
        <v>2630.0659999999998</v>
      </c>
      <c r="CG6863" s="11">
        <v>9092.2170000000006</v>
      </c>
      <c r="CH6863" s="11">
        <v>20909.014999999999</v>
      </c>
      <c r="CI6863" s="11">
        <v>11673.787</v>
      </c>
      <c r="CJ6863" s="11">
        <v>9149.85</v>
      </c>
      <c r="CK6863" s="11">
        <v>4619.9309999999996</v>
      </c>
      <c r="CL6863" s="11" t="s">
        <v>108</v>
      </c>
      <c r="CM6863" s="11" t="s">
        <v>108</v>
      </c>
      <c r="CN6863" s="11">
        <v>563548</v>
      </c>
      <c r="CO6863" s="11">
        <v>563548</v>
      </c>
      <c r="CP6863" s="11">
        <v>605682</v>
      </c>
      <c r="CQ6863" s="11">
        <v>605682</v>
      </c>
      <c r="CR6863" s="11">
        <v>70323.236000000004</v>
      </c>
      <c r="CS6863" s="9">
        <v>2025</v>
      </c>
    </row>
    <row r="6864" spans="1:97" x14ac:dyDescent="0.25">
      <c r="A6864" s="9">
        <v>99999</v>
      </c>
      <c r="B6864" s="10" t="s">
        <v>107</v>
      </c>
      <c r="C6864" s="9" t="s">
        <v>108</v>
      </c>
      <c r="D6864" s="10" t="s">
        <v>5238</v>
      </c>
      <c r="E6864" s="10" t="s">
        <v>5238</v>
      </c>
      <c r="F6864" s="9">
        <v>99999</v>
      </c>
      <c r="G6864" s="10" t="s">
        <v>453</v>
      </c>
      <c r="H6864" s="10" t="s">
        <v>143</v>
      </c>
      <c r="I6864" s="10" t="s">
        <v>3</v>
      </c>
      <c r="J6864" s="10" t="s">
        <v>3</v>
      </c>
      <c r="K6864" s="9">
        <v>99999</v>
      </c>
      <c r="L6864" s="9">
        <v>2</v>
      </c>
      <c r="M6864" s="10" t="s">
        <v>219</v>
      </c>
      <c r="N6864" s="10" t="s">
        <v>177</v>
      </c>
      <c r="O6864" s="10" t="s">
        <v>116</v>
      </c>
      <c r="P6864" s="10" t="s">
        <v>116</v>
      </c>
      <c r="Q6864" s="10" t="s">
        <v>5238</v>
      </c>
      <c r="R6864" s="10" t="s">
        <v>3</v>
      </c>
      <c r="S6864" s="10" t="s">
        <v>118</v>
      </c>
      <c r="T6864" s="11">
        <v>0</v>
      </c>
      <c r="U6864" s="11">
        <v>0</v>
      </c>
      <c r="V6864" s="11">
        <v>0</v>
      </c>
      <c r="W6864" s="11">
        <v>0</v>
      </c>
      <c r="X6864" s="11">
        <v>0</v>
      </c>
      <c r="Y6864" s="11">
        <v>203</v>
      </c>
      <c r="Z6864" s="11">
        <v>690</v>
      </c>
      <c r="AA6864" s="11">
        <v>297</v>
      </c>
      <c r="AB6864" s="11">
        <v>158</v>
      </c>
      <c r="AC6864" s="11">
        <v>0</v>
      </c>
      <c r="AD6864" s="11" t="s">
        <v>108</v>
      </c>
      <c r="AE6864" s="11" t="s">
        <v>108</v>
      </c>
      <c r="AF6864" s="11">
        <v>0</v>
      </c>
      <c r="AG6864" s="11">
        <v>0</v>
      </c>
      <c r="AH6864" s="11">
        <v>0</v>
      </c>
      <c r="AI6864" s="11">
        <v>0</v>
      </c>
      <c r="AJ6864" s="11">
        <v>0</v>
      </c>
      <c r="AK6864" s="11">
        <v>203</v>
      </c>
      <c r="AL6864" s="11">
        <v>690</v>
      </c>
      <c r="AM6864" s="11">
        <v>297</v>
      </c>
      <c r="AN6864" s="11">
        <v>158</v>
      </c>
      <c r="AO6864" s="11">
        <v>0</v>
      </c>
      <c r="AP6864" s="11" t="s">
        <v>108</v>
      </c>
      <c r="AQ6864" s="11" t="s">
        <v>108</v>
      </c>
      <c r="AR6864" s="12">
        <v>0</v>
      </c>
      <c r="AS6864" s="12">
        <v>0</v>
      </c>
      <c r="AT6864" s="12">
        <v>0</v>
      </c>
      <c r="AU6864" s="12">
        <v>0</v>
      </c>
      <c r="AV6864" s="12">
        <v>0</v>
      </c>
      <c r="AW6864" s="12">
        <v>1.071</v>
      </c>
      <c r="AX6864" s="12">
        <v>1.079</v>
      </c>
      <c r="AY6864" s="12">
        <v>1.075</v>
      </c>
      <c r="AZ6864" s="12">
        <v>1.073</v>
      </c>
      <c r="BA6864" s="12">
        <v>0</v>
      </c>
      <c r="BB6864" s="12" t="s">
        <v>108</v>
      </c>
      <c r="BC6864" s="12" t="s">
        <v>108</v>
      </c>
      <c r="BD6864" s="11">
        <v>0</v>
      </c>
      <c r="BE6864" s="11">
        <v>0</v>
      </c>
      <c r="BF6864" s="11">
        <v>0</v>
      </c>
      <c r="BG6864" s="11">
        <v>0</v>
      </c>
      <c r="BH6864" s="11">
        <v>0</v>
      </c>
      <c r="BI6864" s="11">
        <v>217</v>
      </c>
      <c r="BJ6864" s="11">
        <v>745</v>
      </c>
      <c r="BK6864" s="11">
        <v>319</v>
      </c>
      <c r="BL6864" s="11">
        <v>170</v>
      </c>
      <c r="BM6864" s="11">
        <v>0</v>
      </c>
      <c r="BN6864" s="11" t="s">
        <v>108</v>
      </c>
      <c r="BO6864" s="11" t="s">
        <v>108</v>
      </c>
      <c r="BP6864" s="11">
        <v>0</v>
      </c>
      <c r="BQ6864" s="11">
        <v>0</v>
      </c>
      <c r="BR6864" s="11">
        <v>0</v>
      </c>
      <c r="BS6864" s="11">
        <v>0</v>
      </c>
      <c r="BT6864" s="11">
        <v>0</v>
      </c>
      <c r="BU6864" s="11">
        <v>217</v>
      </c>
      <c r="BV6864" s="11">
        <v>745</v>
      </c>
      <c r="BW6864" s="11">
        <v>319</v>
      </c>
      <c r="BX6864" s="11">
        <v>170</v>
      </c>
      <c r="BY6864" s="11">
        <v>0</v>
      </c>
      <c r="BZ6864" s="11" t="s">
        <v>108</v>
      </c>
      <c r="CA6864" s="11" t="s">
        <v>108</v>
      </c>
      <c r="CB6864" s="11">
        <v>0</v>
      </c>
      <c r="CC6864" s="11">
        <v>0</v>
      </c>
      <c r="CD6864" s="11">
        <v>0</v>
      </c>
      <c r="CE6864" s="11">
        <v>0</v>
      </c>
      <c r="CF6864" s="11">
        <v>0</v>
      </c>
      <c r="CG6864" s="11">
        <v>24.981999999999999</v>
      </c>
      <c r="CH6864" s="11">
        <v>101.587</v>
      </c>
      <c r="CI6864" s="11">
        <v>34.508000000000003</v>
      </c>
      <c r="CJ6864" s="11">
        <v>20.948</v>
      </c>
      <c r="CK6864" s="11">
        <v>0</v>
      </c>
      <c r="CL6864" s="11" t="s">
        <v>108</v>
      </c>
      <c r="CM6864" s="11" t="s">
        <v>108</v>
      </c>
      <c r="CN6864" s="11">
        <v>1348</v>
      </c>
      <c r="CO6864" s="11">
        <v>1348</v>
      </c>
      <c r="CP6864" s="11">
        <v>1451</v>
      </c>
      <c r="CQ6864" s="11">
        <v>1451</v>
      </c>
      <c r="CR6864" s="11">
        <v>182.02500000000001</v>
      </c>
      <c r="CS6864" s="9">
        <v>2025</v>
      </c>
    </row>
    <row r="6865" spans="1:97" x14ac:dyDescent="0.25">
      <c r="A6865" s="9">
        <v>99999</v>
      </c>
      <c r="B6865" s="10" t="s">
        <v>173</v>
      </c>
      <c r="C6865" s="9" t="s">
        <v>108</v>
      </c>
      <c r="D6865" s="10" t="s">
        <v>5238</v>
      </c>
      <c r="E6865" s="10" t="s">
        <v>5238</v>
      </c>
      <c r="F6865" s="9">
        <v>99999</v>
      </c>
      <c r="G6865" s="10" t="s">
        <v>453</v>
      </c>
      <c r="H6865" s="10" t="s">
        <v>143</v>
      </c>
      <c r="I6865" s="10" t="s">
        <v>3</v>
      </c>
      <c r="J6865" s="10" t="s">
        <v>3</v>
      </c>
      <c r="K6865" s="9">
        <v>99999</v>
      </c>
      <c r="L6865" s="9">
        <v>5</v>
      </c>
      <c r="M6865" s="10" t="s">
        <v>530</v>
      </c>
      <c r="N6865" s="10" t="s">
        <v>177</v>
      </c>
      <c r="O6865" s="10" t="s">
        <v>116</v>
      </c>
      <c r="P6865" s="10" t="s">
        <v>116</v>
      </c>
      <c r="Q6865" s="10" t="s">
        <v>5238</v>
      </c>
      <c r="R6865" s="10" t="s">
        <v>3</v>
      </c>
      <c r="S6865" s="10" t="s">
        <v>118</v>
      </c>
      <c r="T6865" s="11">
        <v>475</v>
      </c>
      <c r="U6865" s="11">
        <v>465</v>
      </c>
      <c r="V6865" s="11">
        <v>439</v>
      </c>
      <c r="W6865" s="11">
        <v>385</v>
      </c>
      <c r="X6865" s="11">
        <v>376</v>
      </c>
      <c r="Y6865" s="11">
        <v>285</v>
      </c>
      <c r="Z6865" s="11">
        <v>318</v>
      </c>
      <c r="AA6865" s="11">
        <v>358</v>
      </c>
      <c r="AB6865" s="11">
        <v>309</v>
      </c>
      <c r="AC6865" s="11">
        <v>1888</v>
      </c>
      <c r="AD6865" s="11" t="s">
        <v>108</v>
      </c>
      <c r="AE6865" s="11" t="s">
        <v>108</v>
      </c>
      <c r="AF6865" s="11">
        <v>291</v>
      </c>
      <c r="AG6865" s="11">
        <v>280</v>
      </c>
      <c r="AH6865" s="11">
        <v>278</v>
      </c>
      <c r="AI6865" s="11">
        <v>268</v>
      </c>
      <c r="AJ6865" s="11">
        <v>242</v>
      </c>
      <c r="AK6865" s="11">
        <v>263</v>
      </c>
      <c r="AL6865" s="11">
        <v>310</v>
      </c>
      <c r="AM6865" s="11">
        <v>259</v>
      </c>
      <c r="AN6865" s="11">
        <v>235</v>
      </c>
      <c r="AO6865" s="11">
        <v>317</v>
      </c>
      <c r="AP6865" s="11" t="s">
        <v>108</v>
      </c>
      <c r="AQ6865" s="11" t="s">
        <v>108</v>
      </c>
      <c r="AR6865" s="12">
        <v>1.093</v>
      </c>
      <c r="AS6865" s="12">
        <v>1.0920000000000001</v>
      </c>
      <c r="AT6865" s="12">
        <v>1.0629999999999999</v>
      </c>
      <c r="AU6865" s="12">
        <v>1.0629999999999999</v>
      </c>
      <c r="AV6865" s="12">
        <v>1.0640000000000001</v>
      </c>
      <c r="AW6865" s="12">
        <v>1.071</v>
      </c>
      <c r="AX6865" s="12">
        <v>1.079</v>
      </c>
      <c r="AY6865" s="12">
        <v>1.075</v>
      </c>
      <c r="AZ6865" s="12">
        <v>1.073</v>
      </c>
      <c r="BA6865" s="12">
        <v>1.0669999999999999</v>
      </c>
      <c r="BB6865" s="12" t="s">
        <v>108</v>
      </c>
      <c r="BC6865" s="12" t="s">
        <v>108</v>
      </c>
      <c r="BD6865" s="11">
        <v>519</v>
      </c>
      <c r="BE6865" s="11">
        <v>508</v>
      </c>
      <c r="BF6865" s="11">
        <v>467</v>
      </c>
      <c r="BG6865" s="11">
        <v>409</v>
      </c>
      <c r="BH6865" s="11">
        <v>400</v>
      </c>
      <c r="BI6865" s="11">
        <v>305</v>
      </c>
      <c r="BJ6865" s="11">
        <v>343</v>
      </c>
      <c r="BK6865" s="11">
        <v>385</v>
      </c>
      <c r="BL6865" s="11">
        <v>332</v>
      </c>
      <c r="BM6865" s="11">
        <v>2014</v>
      </c>
      <c r="BN6865" s="11" t="s">
        <v>108</v>
      </c>
      <c r="BO6865" s="11" t="s">
        <v>108</v>
      </c>
      <c r="BP6865" s="11">
        <v>318</v>
      </c>
      <c r="BQ6865" s="11">
        <v>306</v>
      </c>
      <c r="BR6865" s="11">
        <v>295</v>
      </c>
      <c r="BS6865" s="11">
        <v>285</v>
      </c>
      <c r="BT6865" s="11">
        <v>257</v>
      </c>
      <c r="BU6865" s="11">
        <v>281</v>
      </c>
      <c r="BV6865" s="11">
        <v>334</v>
      </c>
      <c r="BW6865" s="11">
        <v>278</v>
      </c>
      <c r="BX6865" s="11">
        <v>252</v>
      </c>
      <c r="BY6865" s="11">
        <v>338</v>
      </c>
      <c r="BZ6865" s="11" t="s">
        <v>108</v>
      </c>
      <c r="CA6865" s="11" t="s">
        <v>108</v>
      </c>
      <c r="CB6865" s="11">
        <v>54.762</v>
      </c>
      <c r="CC6865" s="11">
        <v>52.670999999999999</v>
      </c>
      <c r="CD6865" s="11">
        <v>50.863</v>
      </c>
      <c r="CE6865" s="11">
        <v>49.134999999999998</v>
      </c>
      <c r="CF6865" s="11">
        <v>44.337000000000003</v>
      </c>
      <c r="CG6865" s="11">
        <v>193.40100000000001</v>
      </c>
      <c r="CH6865" s="11">
        <v>74.81</v>
      </c>
      <c r="CI6865" s="11">
        <v>47.857999999999997</v>
      </c>
      <c r="CJ6865" s="11">
        <v>43.441000000000003</v>
      </c>
      <c r="CK6865" s="11">
        <v>58.250999999999998</v>
      </c>
      <c r="CL6865" s="11" t="s">
        <v>108</v>
      </c>
      <c r="CM6865" s="11" t="s">
        <v>108</v>
      </c>
      <c r="CN6865" s="11">
        <v>5298</v>
      </c>
      <c r="CO6865" s="11">
        <v>2743</v>
      </c>
      <c r="CP6865" s="11">
        <v>5682</v>
      </c>
      <c r="CQ6865" s="11">
        <v>2944</v>
      </c>
      <c r="CR6865" s="11">
        <v>669.529</v>
      </c>
      <c r="CS6865" s="9">
        <v>2025</v>
      </c>
    </row>
    <row r="6866" spans="1:97" x14ac:dyDescent="0.25">
      <c r="A6866" s="9">
        <v>99999</v>
      </c>
      <c r="B6866" s="10" t="s">
        <v>107</v>
      </c>
      <c r="C6866" s="9" t="s">
        <v>108</v>
      </c>
      <c r="D6866" s="10" t="s">
        <v>5238</v>
      </c>
      <c r="E6866" s="10" t="s">
        <v>5238</v>
      </c>
      <c r="F6866" s="9">
        <v>99999</v>
      </c>
      <c r="G6866" s="10" t="s">
        <v>217</v>
      </c>
      <c r="H6866" s="10" t="s">
        <v>218</v>
      </c>
      <c r="I6866" s="10" t="s">
        <v>3</v>
      </c>
      <c r="J6866" s="10" t="s">
        <v>3</v>
      </c>
      <c r="K6866" s="9">
        <v>99999</v>
      </c>
      <c r="L6866" s="9">
        <v>1</v>
      </c>
      <c r="M6866" s="10" t="s">
        <v>114</v>
      </c>
      <c r="N6866" s="10" t="s">
        <v>177</v>
      </c>
      <c r="O6866" s="10" t="s">
        <v>116</v>
      </c>
      <c r="P6866" s="10" t="s">
        <v>116</v>
      </c>
      <c r="Q6866" s="10" t="s">
        <v>5238</v>
      </c>
      <c r="R6866" s="10" t="s">
        <v>3</v>
      </c>
      <c r="S6866" s="10" t="s">
        <v>118</v>
      </c>
      <c r="T6866" s="11">
        <v>135147</v>
      </c>
      <c r="U6866" s="11">
        <v>0</v>
      </c>
      <c r="V6866" s="11">
        <v>0</v>
      </c>
      <c r="W6866" s="11">
        <v>100694</v>
      </c>
      <c r="X6866" s="11">
        <v>0</v>
      </c>
      <c r="Y6866" s="11">
        <v>144788</v>
      </c>
      <c r="Z6866" s="11">
        <v>193626</v>
      </c>
      <c r="AA6866" s="11">
        <v>156589</v>
      </c>
      <c r="AB6866" s="11">
        <v>133430</v>
      </c>
      <c r="AC6866" s="11">
        <v>120693</v>
      </c>
      <c r="AD6866" s="11" t="s">
        <v>108</v>
      </c>
      <c r="AE6866" s="11" t="s">
        <v>108</v>
      </c>
      <c r="AF6866" s="11">
        <v>135147</v>
      </c>
      <c r="AG6866" s="11">
        <v>0</v>
      </c>
      <c r="AH6866" s="11">
        <v>0</v>
      </c>
      <c r="AI6866" s="11">
        <v>100694</v>
      </c>
      <c r="AJ6866" s="11">
        <v>0</v>
      </c>
      <c r="AK6866" s="11">
        <v>144788</v>
      </c>
      <c r="AL6866" s="11">
        <v>193626</v>
      </c>
      <c r="AM6866" s="11">
        <v>156589</v>
      </c>
      <c r="AN6866" s="11">
        <v>133430</v>
      </c>
      <c r="AO6866" s="11">
        <v>120693</v>
      </c>
      <c r="AP6866" s="11" t="s">
        <v>108</v>
      </c>
      <c r="AQ6866" s="11" t="s">
        <v>108</v>
      </c>
      <c r="AR6866" s="12">
        <v>1.044</v>
      </c>
      <c r="AS6866" s="12">
        <v>0</v>
      </c>
      <c r="AT6866" s="12">
        <v>0</v>
      </c>
      <c r="AU6866" s="12">
        <v>1.0549999999999999</v>
      </c>
      <c r="AV6866" s="12">
        <v>0</v>
      </c>
      <c r="AW6866" s="12">
        <v>1.05</v>
      </c>
      <c r="AX6866" s="12">
        <v>1.0469999999999999</v>
      </c>
      <c r="AY6866" s="12">
        <v>1.05</v>
      </c>
      <c r="AZ6866" s="12">
        <v>1.04</v>
      </c>
      <c r="BA6866" s="12">
        <v>1.046</v>
      </c>
      <c r="BB6866" s="12" t="s">
        <v>108</v>
      </c>
      <c r="BC6866" s="12" t="s">
        <v>108</v>
      </c>
      <c r="BD6866" s="11">
        <v>141093</v>
      </c>
      <c r="BE6866" s="11">
        <v>0</v>
      </c>
      <c r="BF6866" s="11">
        <v>0</v>
      </c>
      <c r="BG6866" s="11">
        <v>106232</v>
      </c>
      <c r="BH6866" s="11">
        <v>0</v>
      </c>
      <c r="BI6866" s="11">
        <v>152027</v>
      </c>
      <c r="BJ6866" s="11">
        <v>202726</v>
      </c>
      <c r="BK6866" s="11">
        <v>164418</v>
      </c>
      <c r="BL6866" s="11">
        <v>138767</v>
      </c>
      <c r="BM6866" s="11">
        <v>126245</v>
      </c>
      <c r="BN6866" s="11" t="s">
        <v>108</v>
      </c>
      <c r="BO6866" s="11" t="s">
        <v>108</v>
      </c>
      <c r="BP6866" s="11">
        <v>141093</v>
      </c>
      <c r="BQ6866" s="11">
        <v>0</v>
      </c>
      <c r="BR6866" s="11">
        <v>0</v>
      </c>
      <c r="BS6866" s="11">
        <v>106232</v>
      </c>
      <c r="BT6866" s="11">
        <v>0</v>
      </c>
      <c r="BU6866" s="11">
        <v>152027</v>
      </c>
      <c r="BV6866" s="11">
        <v>202726</v>
      </c>
      <c r="BW6866" s="11">
        <v>164418</v>
      </c>
      <c r="BX6866" s="11">
        <v>138767</v>
      </c>
      <c r="BY6866" s="11">
        <v>126245</v>
      </c>
      <c r="BZ6866" s="11" t="s">
        <v>108</v>
      </c>
      <c r="CA6866" s="11" t="s">
        <v>108</v>
      </c>
      <c r="CB6866" s="11">
        <v>1690.384</v>
      </c>
      <c r="CC6866" s="11">
        <v>0</v>
      </c>
      <c r="CD6866" s="11">
        <v>0</v>
      </c>
      <c r="CE6866" s="11">
        <v>2079.2420000000002</v>
      </c>
      <c r="CF6866" s="11">
        <v>0</v>
      </c>
      <c r="CG6866" s="11">
        <v>3739.491</v>
      </c>
      <c r="CH6866" s="11">
        <v>10898.977999999999</v>
      </c>
      <c r="CI6866" s="11">
        <v>3756.1840000000002</v>
      </c>
      <c r="CJ6866" s="11">
        <v>841.82100000000003</v>
      </c>
      <c r="CK6866" s="11">
        <v>4773.7349999999997</v>
      </c>
      <c r="CL6866" s="11" t="s">
        <v>108</v>
      </c>
      <c r="CM6866" s="11" t="s">
        <v>108</v>
      </c>
      <c r="CN6866" s="11">
        <v>984967</v>
      </c>
      <c r="CO6866" s="11">
        <v>984967</v>
      </c>
      <c r="CP6866" s="11">
        <v>1031508</v>
      </c>
      <c r="CQ6866" s="11">
        <v>1031508</v>
      </c>
      <c r="CR6866" s="11">
        <v>27779.834999999999</v>
      </c>
      <c r="CS6866" s="9">
        <v>2025</v>
      </c>
    </row>
    <row r="6867" spans="1:97" x14ac:dyDescent="0.25">
      <c r="A6867" s="9">
        <v>99999</v>
      </c>
      <c r="B6867" s="10" t="s">
        <v>107</v>
      </c>
      <c r="C6867" s="9" t="s">
        <v>108</v>
      </c>
      <c r="D6867" s="10" t="s">
        <v>5238</v>
      </c>
      <c r="E6867" s="10" t="s">
        <v>5238</v>
      </c>
      <c r="F6867" s="9">
        <v>99999</v>
      </c>
      <c r="G6867" s="10" t="s">
        <v>217</v>
      </c>
      <c r="H6867" s="10" t="s">
        <v>218</v>
      </c>
      <c r="I6867" s="10" t="s">
        <v>3</v>
      </c>
      <c r="J6867" s="10" t="s">
        <v>3</v>
      </c>
      <c r="K6867" s="9">
        <v>99999</v>
      </c>
      <c r="L6867" s="9">
        <v>2</v>
      </c>
      <c r="M6867" s="10" t="s">
        <v>219</v>
      </c>
      <c r="N6867" s="10" t="s">
        <v>177</v>
      </c>
      <c r="O6867" s="10" t="s">
        <v>116</v>
      </c>
      <c r="P6867" s="10" t="s">
        <v>116</v>
      </c>
      <c r="Q6867" s="10" t="s">
        <v>5238</v>
      </c>
      <c r="R6867" s="10" t="s">
        <v>3</v>
      </c>
      <c r="S6867" s="10" t="s">
        <v>118</v>
      </c>
      <c r="T6867" s="11">
        <v>17623</v>
      </c>
      <c r="U6867" s="11">
        <v>16390</v>
      </c>
      <c r="V6867" s="11">
        <v>14802</v>
      </c>
      <c r="W6867" s="11">
        <v>12974</v>
      </c>
      <c r="X6867" s="11">
        <v>15340</v>
      </c>
      <c r="Y6867" s="11">
        <v>17338</v>
      </c>
      <c r="Z6867" s="11">
        <v>19606</v>
      </c>
      <c r="AA6867" s="11">
        <v>19304</v>
      </c>
      <c r="AB6867" s="11">
        <v>17941</v>
      </c>
      <c r="AC6867" s="11">
        <v>14547</v>
      </c>
      <c r="AD6867" s="11" t="s">
        <v>108</v>
      </c>
      <c r="AE6867" s="11" t="s">
        <v>108</v>
      </c>
      <c r="AF6867" s="11">
        <v>17623</v>
      </c>
      <c r="AG6867" s="11">
        <v>16390</v>
      </c>
      <c r="AH6867" s="11">
        <v>14802</v>
      </c>
      <c r="AI6867" s="11">
        <v>12974</v>
      </c>
      <c r="AJ6867" s="11">
        <v>15340</v>
      </c>
      <c r="AK6867" s="11">
        <v>17338</v>
      </c>
      <c r="AL6867" s="11">
        <v>19606</v>
      </c>
      <c r="AM6867" s="11">
        <v>19304</v>
      </c>
      <c r="AN6867" s="11">
        <v>17941</v>
      </c>
      <c r="AO6867" s="11">
        <v>14547</v>
      </c>
      <c r="AP6867" s="11" t="s">
        <v>108</v>
      </c>
      <c r="AQ6867" s="11" t="s">
        <v>108</v>
      </c>
      <c r="AR6867" s="12">
        <v>1.044</v>
      </c>
      <c r="AS6867" s="12">
        <v>1.044</v>
      </c>
      <c r="AT6867" s="12">
        <v>1.0469999999999999</v>
      </c>
      <c r="AU6867" s="12">
        <v>1.0549999999999999</v>
      </c>
      <c r="AV6867" s="12">
        <v>1.05</v>
      </c>
      <c r="AW6867" s="12">
        <v>1.05</v>
      </c>
      <c r="AX6867" s="12">
        <v>1.0469999999999999</v>
      </c>
      <c r="AY6867" s="12">
        <v>1.05</v>
      </c>
      <c r="AZ6867" s="12">
        <v>1.04</v>
      </c>
      <c r="BA6867" s="12">
        <v>1.046</v>
      </c>
      <c r="BB6867" s="12" t="s">
        <v>108</v>
      </c>
      <c r="BC6867" s="12" t="s">
        <v>108</v>
      </c>
      <c r="BD6867" s="11">
        <v>18398</v>
      </c>
      <c r="BE6867" s="11">
        <v>17111</v>
      </c>
      <c r="BF6867" s="11">
        <v>15498</v>
      </c>
      <c r="BG6867" s="11">
        <v>13688</v>
      </c>
      <c r="BH6867" s="11">
        <v>16107</v>
      </c>
      <c r="BI6867" s="11">
        <v>18205</v>
      </c>
      <c r="BJ6867" s="11">
        <v>20527</v>
      </c>
      <c r="BK6867" s="11">
        <v>20269</v>
      </c>
      <c r="BL6867" s="11">
        <v>18659</v>
      </c>
      <c r="BM6867" s="11">
        <v>15216</v>
      </c>
      <c r="BN6867" s="11" t="s">
        <v>108</v>
      </c>
      <c r="BO6867" s="11" t="s">
        <v>108</v>
      </c>
      <c r="BP6867" s="11">
        <v>18398</v>
      </c>
      <c r="BQ6867" s="11">
        <v>17111</v>
      </c>
      <c r="BR6867" s="11">
        <v>15498</v>
      </c>
      <c r="BS6867" s="11">
        <v>13688</v>
      </c>
      <c r="BT6867" s="11">
        <v>16107</v>
      </c>
      <c r="BU6867" s="11">
        <v>18205</v>
      </c>
      <c r="BV6867" s="11">
        <v>20527</v>
      </c>
      <c r="BW6867" s="11">
        <v>20269</v>
      </c>
      <c r="BX6867" s="11">
        <v>18659</v>
      </c>
      <c r="BY6867" s="11">
        <v>15216</v>
      </c>
      <c r="BZ6867" s="11" t="s">
        <v>108</v>
      </c>
      <c r="CA6867" s="11" t="s">
        <v>108</v>
      </c>
      <c r="CB6867" s="11">
        <v>1679.5719999999999</v>
      </c>
      <c r="CC6867" s="11">
        <v>1601.798</v>
      </c>
      <c r="CD6867" s="11">
        <v>1478.27</v>
      </c>
      <c r="CE6867" s="11">
        <v>1203.0519999999999</v>
      </c>
      <c r="CF6867" s="11">
        <v>1496.779</v>
      </c>
      <c r="CG6867" s="11">
        <v>1655.057</v>
      </c>
      <c r="CH6867" s="11">
        <v>1820.579</v>
      </c>
      <c r="CI6867" s="11">
        <v>1827.7339999999999</v>
      </c>
      <c r="CJ6867" s="11">
        <v>1696.874</v>
      </c>
      <c r="CK6867" s="11">
        <v>1297.6479999999999</v>
      </c>
      <c r="CL6867" s="11" t="s">
        <v>108</v>
      </c>
      <c r="CM6867" s="11" t="s">
        <v>108</v>
      </c>
      <c r="CN6867" s="11">
        <v>165865</v>
      </c>
      <c r="CO6867" s="11">
        <v>165865</v>
      </c>
      <c r="CP6867" s="11">
        <v>173678</v>
      </c>
      <c r="CQ6867" s="11">
        <v>173678</v>
      </c>
      <c r="CR6867" s="11">
        <v>15757.362999999999</v>
      </c>
      <c r="CS6867" s="9">
        <v>2025</v>
      </c>
    </row>
    <row r="6868" spans="1:97" x14ac:dyDescent="0.25">
      <c r="A6868" s="9">
        <v>99999</v>
      </c>
      <c r="B6868" s="10" t="s">
        <v>173</v>
      </c>
      <c r="C6868" s="9" t="s">
        <v>108</v>
      </c>
      <c r="D6868" s="10" t="s">
        <v>5238</v>
      </c>
      <c r="E6868" s="10" t="s">
        <v>5238</v>
      </c>
      <c r="F6868" s="9">
        <v>99999</v>
      </c>
      <c r="G6868" s="10" t="s">
        <v>217</v>
      </c>
      <c r="H6868" s="10" t="s">
        <v>218</v>
      </c>
      <c r="I6868" s="10" t="s">
        <v>3</v>
      </c>
      <c r="J6868" s="10" t="s">
        <v>3</v>
      </c>
      <c r="K6868" s="9">
        <v>99999</v>
      </c>
      <c r="L6868" s="9">
        <v>3</v>
      </c>
      <c r="M6868" s="10" t="s">
        <v>511</v>
      </c>
      <c r="N6868" s="10" t="s">
        <v>177</v>
      </c>
      <c r="O6868" s="10" t="s">
        <v>116</v>
      </c>
      <c r="P6868" s="10" t="s">
        <v>116</v>
      </c>
      <c r="Q6868" s="10" t="s">
        <v>5238</v>
      </c>
      <c r="R6868" s="10" t="s">
        <v>3</v>
      </c>
      <c r="S6868" s="10" t="s">
        <v>118</v>
      </c>
      <c r="T6868" s="11">
        <v>0</v>
      </c>
      <c r="U6868" s="11">
        <v>0</v>
      </c>
      <c r="V6868" s="11">
        <v>0</v>
      </c>
      <c r="W6868" s="11">
        <v>0</v>
      </c>
      <c r="X6868" s="11">
        <v>0</v>
      </c>
      <c r="Y6868" s="11">
        <v>0</v>
      </c>
      <c r="Z6868" s="11">
        <v>0</v>
      </c>
      <c r="AA6868" s="11">
        <v>0</v>
      </c>
      <c r="AB6868" s="11">
        <v>1222</v>
      </c>
      <c r="AC6868" s="11">
        <v>0</v>
      </c>
      <c r="AD6868" s="11" t="s">
        <v>108</v>
      </c>
      <c r="AE6868" s="11" t="s">
        <v>108</v>
      </c>
      <c r="AF6868" s="11">
        <v>0</v>
      </c>
      <c r="AG6868" s="11">
        <v>0</v>
      </c>
      <c r="AH6868" s="11">
        <v>0</v>
      </c>
      <c r="AI6868" s="11">
        <v>0</v>
      </c>
      <c r="AJ6868" s="11">
        <v>0</v>
      </c>
      <c r="AK6868" s="11">
        <v>0</v>
      </c>
      <c r="AL6868" s="11">
        <v>0</v>
      </c>
      <c r="AM6868" s="11">
        <v>0</v>
      </c>
      <c r="AN6868" s="11">
        <v>574</v>
      </c>
      <c r="AO6868" s="11">
        <v>0</v>
      </c>
      <c r="AP6868" s="11" t="s">
        <v>108</v>
      </c>
      <c r="AQ6868" s="11" t="s">
        <v>108</v>
      </c>
      <c r="AR6868" s="12">
        <v>0</v>
      </c>
      <c r="AS6868" s="12">
        <v>0</v>
      </c>
      <c r="AT6868" s="12">
        <v>0</v>
      </c>
      <c r="AU6868" s="12">
        <v>0</v>
      </c>
      <c r="AV6868" s="12">
        <v>0</v>
      </c>
      <c r="AW6868" s="12">
        <v>0</v>
      </c>
      <c r="AX6868" s="12">
        <v>0</v>
      </c>
      <c r="AY6868" s="12">
        <v>0</v>
      </c>
      <c r="AZ6868" s="12">
        <v>1.04</v>
      </c>
      <c r="BA6868" s="12">
        <v>0</v>
      </c>
      <c r="BB6868" s="12" t="s">
        <v>108</v>
      </c>
      <c r="BC6868" s="12" t="s">
        <v>108</v>
      </c>
      <c r="BD6868" s="11">
        <v>0</v>
      </c>
      <c r="BE6868" s="11">
        <v>0</v>
      </c>
      <c r="BF6868" s="11">
        <v>0</v>
      </c>
      <c r="BG6868" s="11">
        <v>0</v>
      </c>
      <c r="BH6868" s="11">
        <v>0</v>
      </c>
      <c r="BI6868" s="11">
        <v>0</v>
      </c>
      <c r="BJ6868" s="11">
        <v>0</v>
      </c>
      <c r="BK6868" s="11">
        <v>0</v>
      </c>
      <c r="BL6868" s="11">
        <v>1271</v>
      </c>
      <c r="BM6868" s="11">
        <v>0</v>
      </c>
      <c r="BN6868" s="11" t="s">
        <v>108</v>
      </c>
      <c r="BO6868" s="11" t="s">
        <v>108</v>
      </c>
      <c r="BP6868" s="11">
        <v>0</v>
      </c>
      <c r="BQ6868" s="11">
        <v>0</v>
      </c>
      <c r="BR6868" s="11">
        <v>0</v>
      </c>
      <c r="BS6868" s="11">
        <v>0</v>
      </c>
      <c r="BT6868" s="11">
        <v>0</v>
      </c>
      <c r="BU6868" s="11">
        <v>0</v>
      </c>
      <c r="BV6868" s="11">
        <v>0</v>
      </c>
      <c r="BW6868" s="11">
        <v>0</v>
      </c>
      <c r="BX6868" s="11">
        <v>597</v>
      </c>
      <c r="BY6868" s="11">
        <v>0</v>
      </c>
      <c r="BZ6868" s="11" t="s">
        <v>108</v>
      </c>
      <c r="CA6868" s="11" t="s">
        <v>108</v>
      </c>
      <c r="CB6868" s="11">
        <v>0</v>
      </c>
      <c r="CC6868" s="11">
        <v>0</v>
      </c>
      <c r="CD6868" s="11">
        <v>0</v>
      </c>
      <c r="CE6868" s="11">
        <v>0</v>
      </c>
      <c r="CF6868" s="11">
        <v>0</v>
      </c>
      <c r="CG6868" s="11">
        <v>0</v>
      </c>
      <c r="CH6868" s="11">
        <v>0</v>
      </c>
      <c r="CI6868" s="11">
        <v>0</v>
      </c>
      <c r="CJ6868" s="11">
        <v>135.55600000000001</v>
      </c>
      <c r="CK6868" s="11">
        <v>0</v>
      </c>
      <c r="CL6868" s="11" t="s">
        <v>108</v>
      </c>
      <c r="CM6868" s="11" t="s">
        <v>108</v>
      </c>
      <c r="CN6868" s="11">
        <v>1222</v>
      </c>
      <c r="CO6868" s="11">
        <v>574</v>
      </c>
      <c r="CP6868" s="11">
        <v>1271</v>
      </c>
      <c r="CQ6868" s="11">
        <v>597</v>
      </c>
      <c r="CR6868" s="11">
        <v>135.55600000000001</v>
      </c>
      <c r="CS6868" s="9">
        <v>2025</v>
      </c>
    </row>
    <row r="6869" spans="1:97" x14ac:dyDescent="0.25">
      <c r="A6869" s="9">
        <v>99999</v>
      </c>
      <c r="B6869" s="10" t="s">
        <v>107</v>
      </c>
      <c r="C6869" s="9" t="s">
        <v>108</v>
      </c>
      <c r="D6869" s="10" t="s">
        <v>5238</v>
      </c>
      <c r="E6869" s="10" t="s">
        <v>5238</v>
      </c>
      <c r="F6869" s="9">
        <v>99999</v>
      </c>
      <c r="G6869" s="10" t="s">
        <v>217</v>
      </c>
      <c r="H6869" s="10" t="s">
        <v>218</v>
      </c>
      <c r="I6869" s="10" t="s">
        <v>3</v>
      </c>
      <c r="J6869" s="10" t="s">
        <v>3</v>
      </c>
      <c r="K6869" s="9">
        <v>99999</v>
      </c>
      <c r="L6869" s="9">
        <v>4</v>
      </c>
      <c r="M6869" s="10" t="s">
        <v>1029</v>
      </c>
      <c r="N6869" s="10" t="s">
        <v>177</v>
      </c>
      <c r="O6869" s="10" t="s">
        <v>116</v>
      </c>
      <c r="P6869" s="10" t="s">
        <v>116</v>
      </c>
      <c r="Q6869" s="10" t="s">
        <v>5238</v>
      </c>
      <c r="R6869" s="10" t="s">
        <v>3</v>
      </c>
      <c r="S6869" s="10" t="s">
        <v>118</v>
      </c>
      <c r="T6869" s="11">
        <v>0</v>
      </c>
      <c r="U6869" s="11">
        <v>0</v>
      </c>
      <c r="V6869" s="11">
        <v>0</v>
      </c>
      <c r="W6869" s="11">
        <v>0</v>
      </c>
      <c r="X6869" s="11">
        <v>0</v>
      </c>
      <c r="Y6869" s="11">
        <v>1878</v>
      </c>
      <c r="Z6869" s="11">
        <v>4408</v>
      </c>
      <c r="AA6869" s="11">
        <v>1390</v>
      </c>
      <c r="AB6869" s="11">
        <v>394</v>
      </c>
      <c r="AC6869" s="11">
        <v>853</v>
      </c>
      <c r="AD6869" s="11" t="s">
        <v>108</v>
      </c>
      <c r="AE6869" s="11" t="s">
        <v>108</v>
      </c>
      <c r="AF6869" s="11">
        <v>0</v>
      </c>
      <c r="AG6869" s="11">
        <v>0</v>
      </c>
      <c r="AH6869" s="11">
        <v>0</v>
      </c>
      <c r="AI6869" s="11">
        <v>0</v>
      </c>
      <c r="AJ6869" s="11">
        <v>0</v>
      </c>
      <c r="AK6869" s="11">
        <v>1878</v>
      </c>
      <c r="AL6869" s="11">
        <v>4408</v>
      </c>
      <c r="AM6869" s="11">
        <v>1390</v>
      </c>
      <c r="AN6869" s="11">
        <v>394</v>
      </c>
      <c r="AO6869" s="11">
        <v>853</v>
      </c>
      <c r="AP6869" s="11" t="s">
        <v>108</v>
      </c>
      <c r="AQ6869" s="11" t="s">
        <v>108</v>
      </c>
      <c r="AR6869" s="12">
        <v>0</v>
      </c>
      <c r="AS6869" s="12">
        <v>0</v>
      </c>
      <c r="AT6869" s="12">
        <v>0</v>
      </c>
      <c r="AU6869" s="12">
        <v>0</v>
      </c>
      <c r="AV6869" s="12">
        <v>0</v>
      </c>
      <c r="AW6869" s="12">
        <v>1.05</v>
      </c>
      <c r="AX6869" s="12">
        <v>1.0469999999999999</v>
      </c>
      <c r="AY6869" s="12">
        <v>1.05</v>
      </c>
      <c r="AZ6869" s="12">
        <v>1.04</v>
      </c>
      <c r="BA6869" s="12">
        <v>1.046</v>
      </c>
      <c r="BB6869" s="12" t="s">
        <v>108</v>
      </c>
      <c r="BC6869" s="12" t="s">
        <v>108</v>
      </c>
      <c r="BD6869" s="11">
        <v>0</v>
      </c>
      <c r="BE6869" s="11">
        <v>0</v>
      </c>
      <c r="BF6869" s="11">
        <v>0</v>
      </c>
      <c r="BG6869" s="11">
        <v>0</v>
      </c>
      <c r="BH6869" s="11">
        <v>0</v>
      </c>
      <c r="BI6869" s="11">
        <v>1972</v>
      </c>
      <c r="BJ6869" s="11">
        <v>4615</v>
      </c>
      <c r="BK6869" s="11">
        <v>1459</v>
      </c>
      <c r="BL6869" s="11">
        <v>409</v>
      </c>
      <c r="BM6869" s="11">
        <v>893</v>
      </c>
      <c r="BN6869" s="11" t="s">
        <v>108</v>
      </c>
      <c r="BO6869" s="11" t="s">
        <v>108</v>
      </c>
      <c r="BP6869" s="11">
        <v>0</v>
      </c>
      <c r="BQ6869" s="11">
        <v>0</v>
      </c>
      <c r="BR6869" s="11">
        <v>0</v>
      </c>
      <c r="BS6869" s="11">
        <v>0</v>
      </c>
      <c r="BT6869" s="11">
        <v>0</v>
      </c>
      <c r="BU6869" s="11">
        <v>1972</v>
      </c>
      <c r="BV6869" s="11">
        <v>4615</v>
      </c>
      <c r="BW6869" s="11">
        <v>1459</v>
      </c>
      <c r="BX6869" s="11">
        <v>409</v>
      </c>
      <c r="BY6869" s="11">
        <v>893</v>
      </c>
      <c r="BZ6869" s="11" t="s">
        <v>108</v>
      </c>
      <c r="CA6869" s="11" t="s">
        <v>108</v>
      </c>
      <c r="CB6869" s="11">
        <v>0</v>
      </c>
      <c r="CC6869" s="11">
        <v>0</v>
      </c>
      <c r="CD6869" s="11">
        <v>0</v>
      </c>
      <c r="CE6869" s="11">
        <v>0</v>
      </c>
      <c r="CF6869" s="11">
        <v>0</v>
      </c>
      <c r="CG6869" s="11">
        <v>458.50400000000002</v>
      </c>
      <c r="CH6869" s="11">
        <v>1006.345</v>
      </c>
      <c r="CI6869" s="11">
        <v>314.35700000000003</v>
      </c>
      <c r="CJ6869" s="11">
        <v>317.18700000000001</v>
      </c>
      <c r="CK6869" s="11">
        <v>1071.1769999999999</v>
      </c>
      <c r="CL6869" s="11" t="s">
        <v>108</v>
      </c>
      <c r="CM6869" s="11" t="s">
        <v>108</v>
      </c>
      <c r="CN6869" s="11">
        <v>8923</v>
      </c>
      <c r="CO6869" s="11">
        <v>8923</v>
      </c>
      <c r="CP6869" s="11">
        <v>9348</v>
      </c>
      <c r="CQ6869" s="11">
        <v>9348</v>
      </c>
      <c r="CR6869" s="11">
        <v>3167.57</v>
      </c>
      <c r="CS6869" s="9">
        <v>2025</v>
      </c>
    </row>
    <row r="6870" spans="1:97" x14ac:dyDescent="0.25">
      <c r="A6870" s="9">
        <v>99999</v>
      </c>
      <c r="B6870" s="10" t="s">
        <v>173</v>
      </c>
      <c r="C6870" s="9" t="s">
        <v>108</v>
      </c>
      <c r="D6870" s="10" t="s">
        <v>5238</v>
      </c>
      <c r="E6870" s="10" t="s">
        <v>5238</v>
      </c>
      <c r="F6870" s="9">
        <v>99999</v>
      </c>
      <c r="G6870" s="10" t="s">
        <v>217</v>
      </c>
      <c r="H6870" s="10" t="s">
        <v>218</v>
      </c>
      <c r="I6870" s="10" t="s">
        <v>3</v>
      </c>
      <c r="J6870" s="10" t="s">
        <v>3</v>
      </c>
      <c r="K6870" s="9">
        <v>99999</v>
      </c>
      <c r="L6870" s="9">
        <v>5</v>
      </c>
      <c r="M6870" s="10" t="s">
        <v>530</v>
      </c>
      <c r="N6870" s="10" t="s">
        <v>177</v>
      </c>
      <c r="O6870" s="10" t="s">
        <v>116</v>
      </c>
      <c r="P6870" s="10" t="s">
        <v>116</v>
      </c>
      <c r="Q6870" s="10" t="s">
        <v>5238</v>
      </c>
      <c r="R6870" s="10" t="s">
        <v>3</v>
      </c>
      <c r="S6870" s="10" t="s">
        <v>118</v>
      </c>
      <c r="T6870" s="11">
        <v>11</v>
      </c>
      <c r="U6870" s="11">
        <v>56</v>
      </c>
      <c r="V6870" s="11">
        <v>0</v>
      </c>
      <c r="W6870" s="11">
        <v>0</v>
      </c>
      <c r="X6870" s="11">
        <v>0</v>
      </c>
      <c r="Y6870" s="11">
        <v>2880</v>
      </c>
      <c r="Z6870" s="11">
        <v>7345</v>
      </c>
      <c r="AA6870" s="11">
        <v>1982</v>
      </c>
      <c r="AB6870" s="11">
        <v>242</v>
      </c>
      <c r="AC6870" s="11">
        <v>1127</v>
      </c>
      <c r="AD6870" s="11" t="s">
        <v>108</v>
      </c>
      <c r="AE6870" s="11" t="s">
        <v>108</v>
      </c>
      <c r="AF6870" s="11">
        <v>0</v>
      </c>
      <c r="AG6870" s="11">
        <v>0</v>
      </c>
      <c r="AH6870" s="11">
        <v>0</v>
      </c>
      <c r="AI6870" s="11">
        <v>0</v>
      </c>
      <c r="AJ6870" s="11">
        <v>0</v>
      </c>
      <c r="AK6870" s="11">
        <v>2880</v>
      </c>
      <c r="AL6870" s="11">
        <v>7345</v>
      </c>
      <c r="AM6870" s="11">
        <v>1982</v>
      </c>
      <c r="AN6870" s="11">
        <v>242</v>
      </c>
      <c r="AO6870" s="11">
        <v>1127</v>
      </c>
      <c r="AP6870" s="11" t="s">
        <v>108</v>
      </c>
      <c r="AQ6870" s="11" t="s">
        <v>108</v>
      </c>
      <c r="AR6870" s="12">
        <v>1.044</v>
      </c>
      <c r="AS6870" s="12">
        <v>1.044</v>
      </c>
      <c r="AT6870" s="12">
        <v>0</v>
      </c>
      <c r="AU6870" s="12">
        <v>0</v>
      </c>
      <c r="AV6870" s="12">
        <v>0</v>
      </c>
      <c r="AW6870" s="12">
        <v>1.05</v>
      </c>
      <c r="AX6870" s="12">
        <v>1.0469999999999999</v>
      </c>
      <c r="AY6870" s="12">
        <v>1.05</v>
      </c>
      <c r="AZ6870" s="12">
        <v>1.04</v>
      </c>
      <c r="BA6870" s="12">
        <v>1.046</v>
      </c>
      <c r="BB6870" s="12" t="s">
        <v>108</v>
      </c>
      <c r="BC6870" s="12" t="s">
        <v>108</v>
      </c>
      <c r="BD6870" s="11">
        <v>11</v>
      </c>
      <c r="BE6870" s="11">
        <v>58</v>
      </c>
      <c r="BF6870" s="11">
        <v>0</v>
      </c>
      <c r="BG6870" s="11">
        <v>0</v>
      </c>
      <c r="BH6870" s="11">
        <v>0</v>
      </c>
      <c r="BI6870" s="11">
        <v>3024</v>
      </c>
      <c r="BJ6870" s="11">
        <v>7690</v>
      </c>
      <c r="BK6870" s="11">
        <v>2081</v>
      </c>
      <c r="BL6870" s="11">
        <v>252</v>
      </c>
      <c r="BM6870" s="11">
        <v>1178</v>
      </c>
      <c r="BN6870" s="11" t="s">
        <v>108</v>
      </c>
      <c r="BO6870" s="11" t="s">
        <v>108</v>
      </c>
      <c r="BP6870" s="11">
        <v>0</v>
      </c>
      <c r="BQ6870" s="11">
        <v>0</v>
      </c>
      <c r="BR6870" s="11">
        <v>0</v>
      </c>
      <c r="BS6870" s="11">
        <v>0</v>
      </c>
      <c r="BT6870" s="11">
        <v>0</v>
      </c>
      <c r="BU6870" s="11">
        <v>3024</v>
      </c>
      <c r="BV6870" s="11">
        <v>7690</v>
      </c>
      <c r="BW6870" s="11">
        <v>2081</v>
      </c>
      <c r="BX6870" s="11">
        <v>252</v>
      </c>
      <c r="BY6870" s="11">
        <v>1178</v>
      </c>
      <c r="BZ6870" s="11" t="s">
        <v>108</v>
      </c>
      <c r="CA6870" s="11" t="s">
        <v>108</v>
      </c>
      <c r="CB6870" s="11">
        <v>0</v>
      </c>
      <c r="CC6870" s="11">
        <v>0</v>
      </c>
      <c r="CD6870" s="11">
        <v>0</v>
      </c>
      <c r="CE6870" s="11">
        <v>0</v>
      </c>
      <c r="CF6870" s="11">
        <v>0</v>
      </c>
      <c r="CG6870" s="11">
        <v>807.95799999999997</v>
      </c>
      <c r="CH6870" s="11">
        <v>1776.8219999999999</v>
      </c>
      <c r="CI6870" s="11">
        <v>552.56100000000004</v>
      </c>
      <c r="CJ6870" s="11">
        <v>558.00400000000002</v>
      </c>
      <c r="CK6870" s="11">
        <v>1892.8869999999999</v>
      </c>
      <c r="CL6870" s="11" t="s">
        <v>108</v>
      </c>
      <c r="CM6870" s="11" t="s">
        <v>108</v>
      </c>
      <c r="CN6870" s="11">
        <v>13643</v>
      </c>
      <c r="CO6870" s="11">
        <v>13576</v>
      </c>
      <c r="CP6870" s="11">
        <v>14294</v>
      </c>
      <c r="CQ6870" s="11">
        <v>14225</v>
      </c>
      <c r="CR6870" s="11">
        <v>5588.232</v>
      </c>
      <c r="CS6870" s="9">
        <v>2025</v>
      </c>
    </row>
    <row r="6871" spans="1:97" x14ac:dyDescent="0.25">
      <c r="A6871" s="9">
        <v>99999</v>
      </c>
      <c r="B6871" s="10" t="s">
        <v>107</v>
      </c>
      <c r="C6871" s="9" t="s">
        <v>108</v>
      </c>
      <c r="D6871" s="10" t="s">
        <v>5238</v>
      </c>
      <c r="E6871" s="10" t="s">
        <v>5238</v>
      </c>
      <c r="F6871" s="9">
        <v>99999</v>
      </c>
      <c r="G6871" s="10" t="s">
        <v>217</v>
      </c>
      <c r="H6871" s="10" t="s">
        <v>218</v>
      </c>
      <c r="I6871" s="10" t="s">
        <v>3</v>
      </c>
      <c r="J6871" s="10" t="s">
        <v>3</v>
      </c>
      <c r="K6871" s="9">
        <v>99999</v>
      </c>
      <c r="L6871" s="9">
        <v>6</v>
      </c>
      <c r="M6871" s="10" t="s">
        <v>1139</v>
      </c>
      <c r="N6871" s="10" t="s">
        <v>177</v>
      </c>
      <c r="O6871" s="10" t="s">
        <v>116</v>
      </c>
      <c r="P6871" s="10" t="s">
        <v>116</v>
      </c>
      <c r="Q6871" s="10" t="s">
        <v>5238</v>
      </c>
      <c r="R6871" s="10" t="s">
        <v>3</v>
      </c>
      <c r="S6871" s="10" t="s">
        <v>118</v>
      </c>
      <c r="T6871" s="11">
        <v>838</v>
      </c>
      <c r="U6871" s="11">
        <v>801</v>
      </c>
      <c r="V6871" s="11">
        <v>679</v>
      </c>
      <c r="W6871" s="11">
        <v>0</v>
      </c>
      <c r="X6871" s="11">
        <v>11</v>
      </c>
      <c r="Y6871" s="11">
        <v>1618</v>
      </c>
      <c r="Z6871" s="11">
        <v>3026</v>
      </c>
      <c r="AA6871" s="11">
        <v>1396</v>
      </c>
      <c r="AB6871" s="11">
        <v>819</v>
      </c>
      <c r="AC6871" s="11">
        <v>975</v>
      </c>
      <c r="AD6871" s="11" t="s">
        <v>108</v>
      </c>
      <c r="AE6871" s="11" t="s">
        <v>108</v>
      </c>
      <c r="AF6871" s="11">
        <v>838</v>
      </c>
      <c r="AG6871" s="11">
        <v>801</v>
      </c>
      <c r="AH6871" s="11">
        <v>679</v>
      </c>
      <c r="AI6871" s="11">
        <v>0</v>
      </c>
      <c r="AJ6871" s="11">
        <v>11</v>
      </c>
      <c r="AK6871" s="11">
        <v>1618</v>
      </c>
      <c r="AL6871" s="11">
        <v>3026</v>
      </c>
      <c r="AM6871" s="11">
        <v>1396</v>
      </c>
      <c r="AN6871" s="11">
        <v>819</v>
      </c>
      <c r="AO6871" s="11">
        <v>975</v>
      </c>
      <c r="AP6871" s="11" t="s">
        <v>108</v>
      </c>
      <c r="AQ6871" s="11" t="s">
        <v>108</v>
      </c>
      <c r="AR6871" s="12">
        <v>1.044</v>
      </c>
      <c r="AS6871" s="12">
        <v>1.044</v>
      </c>
      <c r="AT6871" s="12">
        <v>1.0469999999999999</v>
      </c>
      <c r="AU6871" s="12">
        <v>0</v>
      </c>
      <c r="AV6871" s="12">
        <v>1.05</v>
      </c>
      <c r="AW6871" s="12">
        <v>1.05</v>
      </c>
      <c r="AX6871" s="12">
        <v>1.0469999999999999</v>
      </c>
      <c r="AY6871" s="12">
        <v>1.05</v>
      </c>
      <c r="AZ6871" s="12">
        <v>1.04</v>
      </c>
      <c r="BA6871" s="12">
        <v>1.046</v>
      </c>
      <c r="BB6871" s="12" t="s">
        <v>108</v>
      </c>
      <c r="BC6871" s="12" t="s">
        <v>108</v>
      </c>
      <c r="BD6871" s="11">
        <v>875</v>
      </c>
      <c r="BE6871" s="11">
        <v>836</v>
      </c>
      <c r="BF6871" s="11">
        <v>711</v>
      </c>
      <c r="BG6871" s="11">
        <v>0</v>
      </c>
      <c r="BH6871" s="11">
        <v>12</v>
      </c>
      <c r="BI6871" s="11">
        <v>1699</v>
      </c>
      <c r="BJ6871" s="11">
        <v>3168</v>
      </c>
      <c r="BK6871" s="11">
        <v>1466</v>
      </c>
      <c r="BL6871" s="11">
        <v>852</v>
      </c>
      <c r="BM6871" s="11">
        <v>1020</v>
      </c>
      <c r="BN6871" s="11" t="s">
        <v>108</v>
      </c>
      <c r="BO6871" s="11" t="s">
        <v>108</v>
      </c>
      <c r="BP6871" s="11">
        <v>875</v>
      </c>
      <c r="BQ6871" s="11">
        <v>836</v>
      </c>
      <c r="BR6871" s="11">
        <v>711</v>
      </c>
      <c r="BS6871" s="11">
        <v>0</v>
      </c>
      <c r="BT6871" s="11">
        <v>12</v>
      </c>
      <c r="BU6871" s="11">
        <v>1699</v>
      </c>
      <c r="BV6871" s="11">
        <v>3168</v>
      </c>
      <c r="BW6871" s="11">
        <v>1466</v>
      </c>
      <c r="BX6871" s="11">
        <v>852</v>
      </c>
      <c r="BY6871" s="11">
        <v>1020</v>
      </c>
      <c r="BZ6871" s="11" t="s">
        <v>108</v>
      </c>
      <c r="CA6871" s="11" t="s">
        <v>108</v>
      </c>
      <c r="CB6871" s="11">
        <v>46.606000000000002</v>
      </c>
      <c r="CC6871" s="11">
        <v>24.803999999999998</v>
      </c>
      <c r="CD6871" s="11">
        <v>49.158000000000001</v>
      </c>
      <c r="CE6871" s="11">
        <v>0</v>
      </c>
      <c r="CF6871" s="11">
        <v>313.29300000000001</v>
      </c>
      <c r="CG6871" s="11">
        <v>314.291</v>
      </c>
      <c r="CH6871" s="11">
        <v>609.84</v>
      </c>
      <c r="CI6871" s="11">
        <v>247.541</v>
      </c>
      <c r="CJ6871" s="11">
        <v>238.95500000000001</v>
      </c>
      <c r="CK6871" s="11">
        <v>611.99900000000002</v>
      </c>
      <c r="CL6871" s="11" t="s">
        <v>108</v>
      </c>
      <c r="CM6871" s="11" t="s">
        <v>108</v>
      </c>
      <c r="CN6871" s="11">
        <v>10163</v>
      </c>
      <c r="CO6871" s="11">
        <v>10163</v>
      </c>
      <c r="CP6871" s="11">
        <v>10639</v>
      </c>
      <c r="CQ6871" s="11">
        <v>10639</v>
      </c>
      <c r="CR6871" s="11">
        <v>2456.4870000000001</v>
      </c>
      <c r="CS6871" s="9">
        <v>2025</v>
      </c>
    </row>
    <row r="6872" spans="1:97" x14ac:dyDescent="0.25">
      <c r="A6872" s="9">
        <v>99999</v>
      </c>
      <c r="B6872" s="10" t="s">
        <v>107</v>
      </c>
      <c r="C6872" s="9" t="s">
        <v>108</v>
      </c>
      <c r="D6872" s="10" t="s">
        <v>5238</v>
      </c>
      <c r="E6872" s="10" t="s">
        <v>5238</v>
      </c>
      <c r="F6872" s="9">
        <v>99999</v>
      </c>
      <c r="G6872" s="10" t="s">
        <v>430</v>
      </c>
      <c r="H6872" s="10" t="s">
        <v>218</v>
      </c>
      <c r="I6872" s="10" t="s">
        <v>3</v>
      </c>
      <c r="J6872" s="10" t="s">
        <v>3</v>
      </c>
      <c r="K6872" s="9">
        <v>99999</v>
      </c>
      <c r="L6872" s="9">
        <v>6</v>
      </c>
      <c r="M6872" s="10" t="s">
        <v>1139</v>
      </c>
      <c r="N6872" s="10" t="s">
        <v>177</v>
      </c>
      <c r="O6872" s="10" t="s">
        <v>116</v>
      </c>
      <c r="P6872" s="10" t="s">
        <v>116</v>
      </c>
      <c r="Q6872" s="10" t="s">
        <v>5238</v>
      </c>
      <c r="R6872" s="10" t="s">
        <v>3</v>
      </c>
      <c r="S6872" s="10" t="s">
        <v>118</v>
      </c>
      <c r="T6872" s="11">
        <v>18448</v>
      </c>
      <c r="U6872" s="11">
        <v>16750</v>
      </c>
      <c r="V6872" s="11">
        <v>17425</v>
      </c>
      <c r="W6872" s="11">
        <v>12886</v>
      </c>
      <c r="X6872" s="11">
        <v>12831</v>
      </c>
      <c r="Y6872" s="11">
        <v>16419</v>
      </c>
      <c r="Z6872" s="11">
        <v>18330</v>
      </c>
      <c r="AA6872" s="11">
        <v>17313</v>
      </c>
      <c r="AB6872" s="11">
        <v>15781</v>
      </c>
      <c r="AC6872" s="11">
        <v>13649</v>
      </c>
      <c r="AD6872" s="11" t="s">
        <v>108</v>
      </c>
      <c r="AE6872" s="11" t="s">
        <v>108</v>
      </c>
      <c r="AF6872" s="11">
        <v>18448</v>
      </c>
      <c r="AG6872" s="11">
        <v>16750</v>
      </c>
      <c r="AH6872" s="11">
        <v>17425</v>
      </c>
      <c r="AI6872" s="11">
        <v>12886</v>
      </c>
      <c r="AJ6872" s="11">
        <v>12831</v>
      </c>
      <c r="AK6872" s="11">
        <v>16419</v>
      </c>
      <c r="AL6872" s="11">
        <v>18330</v>
      </c>
      <c r="AM6872" s="11">
        <v>17313</v>
      </c>
      <c r="AN6872" s="11">
        <v>15781</v>
      </c>
      <c r="AO6872" s="11">
        <v>13649</v>
      </c>
      <c r="AP6872" s="11" t="s">
        <v>108</v>
      </c>
      <c r="AQ6872" s="11" t="s">
        <v>108</v>
      </c>
      <c r="AR6872" s="12">
        <v>1.0549999999999999</v>
      </c>
      <c r="AS6872" s="12">
        <v>1.054</v>
      </c>
      <c r="AT6872" s="12">
        <v>1.056</v>
      </c>
      <c r="AU6872" s="12">
        <v>1.0569999999999999</v>
      </c>
      <c r="AV6872" s="12">
        <v>1.0620000000000001</v>
      </c>
      <c r="AW6872" s="12">
        <v>1.0620000000000001</v>
      </c>
      <c r="AX6872" s="12">
        <v>1.0629999999999999</v>
      </c>
      <c r="AY6872" s="12">
        <v>1.0629999999999999</v>
      </c>
      <c r="AZ6872" s="12">
        <v>1.0620000000000001</v>
      </c>
      <c r="BA6872" s="12">
        <v>1.0620000000000001</v>
      </c>
      <c r="BB6872" s="12" t="s">
        <v>108</v>
      </c>
      <c r="BC6872" s="12" t="s">
        <v>108</v>
      </c>
      <c r="BD6872" s="11">
        <v>19462</v>
      </c>
      <c r="BE6872" s="11">
        <v>17655</v>
      </c>
      <c r="BF6872" s="11">
        <v>18401</v>
      </c>
      <c r="BG6872" s="11">
        <v>13621</v>
      </c>
      <c r="BH6872" s="11">
        <v>13626</v>
      </c>
      <c r="BI6872" s="11">
        <v>17437</v>
      </c>
      <c r="BJ6872" s="11">
        <v>19485</v>
      </c>
      <c r="BK6872" s="11">
        <v>18403</v>
      </c>
      <c r="BL6872" s="11">
        <v>16760</v>
      </c>
      <c r="BM6872" s="11">
        <v>14495</v>
      </c>
      <c r="BN6872" s="11" t="s">
        <v>108</v>
      </c>
      <c r="BO6872" s="11" t="s">
        <v>108</v>
      </c>
      <c r="BP6872" s="11">
        <v>19462</v>
      </c>
      <c r="BQ6872" s="11">
        <v>17655</v>
      </c>
      <c r="BR6872" s="11">
        <v>18401</v>
      </c>
      <c r="BS6872" s="11">
        <v>13621</v>
      </c>
      <c r="BT6872" s="11">
        <v>13626</v>
      </c>
      <c r="BU6872" s="11">
        <v>17437</v>
      </c>
      <c r="BV6872" s="11">
        <v>19485</v>
      </c>
      <c r="BW6872" s="11">
        <v>18403</v>
      </c>
      <c r="BX6872" s="11">
        <v>16760</v>
      </c>
      <c r="BY6872" s="11">
        <v>14495</v>
      </c>
      <c r="BZ6872" s="11" t="s">
        <v>108</v>
      </c>
      <c r="CA6872" s="11" t="s">
        <v>108</v>
      </c>
      <c r="CB6872" s="11">
        <v>1525.6869999999999</v>
      </c>
      <c r="CC6872" s="11">
        <v>1397.2329999999999</v>
      </c>
      <c r="CD6872" s="11">
        <v>1456.942</v>
      </c>
      <c r="CE6872" s="11">
        <v>1019.826</v>
      </c>
      <c r="CF6872" s="11">
        <v>1000.898</v>
      </c>
      <c r="CG6872" s="11">
        <v>1438.404</v>
      </c>
      <c r="CH6872" s="11">
        <v>1683.5029999999999</v>
      </c>
      <c r="CI6872" s="11">
        <v>1576.799</v>
      </c>
      <c r="CJ6872" s="11">
        <v>1391.7670000000001</v>
      </c>
      <c r="CK6872" s="11">
        <v>1107.99</v>
      </c>
      <c r="CL6872" s="11" t="s">
        <v>108</v>
      </c>
      <c r="CM6872" s="11" t="s">
        <v>108</v>
      </c>
      <c r="CN6872" s="11">
        <v>159832</v>
      </c>
      <c r="CO6872" s="11">
        <v>159832</v>
      </c>
      <c r="CP6872" s="11">
        <v>169345</v>
      </c>
      <c r="CQ6872" s="11">
        <v>169345</v>
      </c>
      <c r="CR6872" s="11">
        <v>13599.049000000001</v>
      </c>
      <c r="CS6872" s="9">
        <v>2025</v>
      </c>
    </row>
    <row r="6873" spans="1:97" x14ac:dyDescent="0.25">
      <c r="A6873" s="9">
        <v>99999</v>
      </c>
      <c r="B6873" s="10" t="s">
        <v>107</v>
      </c>
      <c r="C6873" s="9" t="s">
        <v>108</v>
      </c>
      <c r="D6873" s="10" t="s">
        <v>5238</v>
      </c>
      <c r="E6873" s="10" t="s">
        <v>5238</v>
      </c>
      <c r="F6873" s="9">
        <v>99999</v>
      </c>
      <c r="G6873" s="10" t="s">
        <v>162</v>
      </c>
      <c r="H6873" s="10" t="s">
        <v>143</v>
      </c>
      <c r="I6873" s="10" t="s">
        <v>3</v>
      </c>
      <c r="J6873" s="10" t="s">
        <v>3</v>
      </c>
      <c r="K6873" s="9">
        <v>99999</v>
      </c>
      <c r="L6873" s="9">
        <v>1</v>
      </c>
      <c r="M6873" s="10" t="s">
        <v>114</v>
      </c>
      <c r="N6873" s="10" t="s">
        <v>177</v>
      </c>
      <c r="O6873" s="10" t="s">
        <v>116</v>
      </c>
      <c r="P6873" s="10" t="s">
        <v>116</v>
      </c>
      <c r="Q6873" s="10" t="s">
        <v>5238</v>
      </c>
      <c r="R6873" s="10" t="s">
        <v>3</v>
      </c>
      <c r="S6873" s="10" t="s">
        <v>118</v>
      </c>
      <c r="T6873" s="11">
        <v>150528</v>
      </c>
      <c r="U6873" s="11">
        <v>95755</v>
      </c>
      <c r="V6873" s="11">
        <v>85304</v>
      </c>
      <c r="W6873" s="11">
        <v>184862</v>
      </c>
      <c r="X6873" s="11">
        <v>231071</v>
      </c>
      <c r="Y6873" s="11">
        <v>270839</v>
      </c>
      <c r="Z6873" s="11">
        <v>419474</v>
      </c>
      <c r="AA6873" s="11">
        <v>329345</v>
      </c>
      <c r="AB6873" s="11">
        <v>263138</v>
      </c>
      <c r="AC6873" s="11">
        <v>216091</v>
      </c>
      <c r="AD6873" s="11" t="s">
        <v>108</v>
      </c>
      <c r="AE6873" s="11" t="s">
        <v>108</v>
      </c>
      <c r="AF6873" s="11">
        <v>150528</v>
      </c>
      <c r="AG6873" s="11">
        <v>95755</v>
      </c>
      <c r="AH6873" s="11">
        <v>85304</v>
      </c>
      <c r="AI6873" s="11">
        <v>184862</v>
      </c>
      <c r="AJ6873" s="11">
        <v>231071</v>
      </c>
      <c r="AK6873" s="11">
        <v>270839</v>
      </c>
      <c r="AL6873" s="11">
        <v>419474</v>
      </c>
      <c r="AM6873" s="11">
        <v>329345</v>
      </c>
      <c r="AN6873" s="11">
        <v>263138</v>
      </c>
      <c r="AO6873" s="11">
        <v>216091</v>
      </c>
      <c r="AP6873" s="11" t="s">
        <v>108</v>
      </c>
      <c r="AQ6873" s="11" t="s">
        <v>108</v>
      </c>
      <c r="AR6873" s="12">
        <v>1.0209999999999999</v>
      </c>
      <c r="AS6873" s="12">
        <v>1.0209999999999999</v>
      </c>
      <c r="AT6873" s="12">
        <v>1.018</v>
      </c>
      <c r="AU6873" s="12">
        <v>1.0069999999999999</v>
      </c>
      <c r="AV6873" s="12">
        <v>1.0149999999999999</v>
      </c>
      <c r="AW6873" s="12">
        <v>1.0169999999999999</v>
      </c>
      <c r="AX6873" s="12">
        <v>1.018</v>
      </c>
      <c r="AY6873" s="12">
        <v>1.018</v>
      </c>
      <c r="AZ6873" s="12">
        <v>1.0169999999999999</v>
      </c>
      <c r="BA6873" s="12">
        <v>1.01</v>
      </c>
      <c r="BB6873" s="12" t="s">
        <v>108</v>
      </c>
      <c r="BC6873" s="12" t="s">
        <v>108</v>
      </c>
      <c r="BD6873" s="11">
        <v>153689</v>
      </c>
      <c r="BE6873" s="11">
        <v>97766</v>
      </c>
      <c r="BF6873" s="11">
        <v>86839</v>
      </c>
      <c r="BG6873" s="11">
        <v>186156</v>
      </c>
      <c r="BH6873" s="11">
        <v>234537</v>
      </c>
      <c r="BI6873" s="11">
        <v>275440</v>
      </c>
      <c r="BJ6873" s="11">
        <v>427026</v>
      </c>
      <c r="BK6873" s="11">
        <v>335275</v>
      </c>
      <c r="BL6873" s="11">
        <v>267610</v>
      </c>
      <c r="BM6873" s="11">
        <v>218256</v>
      </c>
      <c r="BN6873" s="11" t="s">
        <v>108</v>
      </c>
      <c r="BO6873" s="11" t="s">
        <v>108</v>
      </c>
      <c r="BP6873" s="11">
        <v>153689</v>
      </c>
      <c r="BQ6873" s="11">
        <v>97766</v>
      </c>
      <c r="BR6873" s="11">
        <v>86839</v>
      </c>
      <c r="BS6873" s="11">
        <v>186156</v>
      </c>
      <c r="BT6873" s="11">
        <v>234537</v>
      </c>
      <c r="BU6873" s="11">
        <v>275440</v>
      </c>
      <c r="BV6873" s="11">
        <v>427026</v>
      </c>
      <c r="BW6873" s="11">
        <v>335275</v>
      </c>
      <c r="BX6873" s="11">
        <v>267610</v>
      </c>
      <c r="BY6873" s="11">
        <v>218256</v>
      </c>
      <c r="BZ6873" s="11" t="s">
        <v>108</v>
      </c>
      <c r="CA6873" s="11" t="s">
        <v>108</v>
      </c>
      <c r="CB6873" s="11">
        <v>12578.339</v>
      </c>
      <c r="CC6873" s="11">
        <v>8976.9920000000002</v>
      </c>
      <c r="CD6873" s="11">
        <v>9588.4069999999992</v>
      </c>
      <c r="CE6873" s="11">
        <v>26194.404999999999</v>
      </c>
      <c r="CF6873" s="11">
        <v>33063.379999999997</v>
      </c>
      <c r="CG6873" s="11">
        <v>34997.06</v>
      </c>
      <c r="CH6873" s="11">
        <v>54425.239000000001</v>
      </c>
      <c r="CI6873" s="11">
        <v>41535.927000000003</v>
      </c>
      <c r="CJ6873" s="11">
        <v>32365.221000000001</v>
      </c>
      <c r="CK6873" s="11">
        <v>31766.101999999999</v>
      </c>
      <c r="CL6873" s="11" t="s">
        <v>108</v>
      </c>
      <c r="CM6873" s="11" t="s">
        <v>108</v>
      </c>
      <c r="CN6873" s="11">
        <v>2246407</v>
      </c>
      <c r="CO6873" s="11">
        <v>2246407</v>
      </c>
      <c r="CP6873" s="11">
        <v>2282594</v>
      </c>
      <c r="CQ6873" s="11">
        <v>2282594</v>
      </c>
      <c r="CR6873" s="11">
        <v>285491.07</v>
      </c>
      <c r="CS6873" s="9">
        <v>2025</v>
      </c>
    </row>
    <row r="6874" spans="1:97" x14ac:dyDescent="0.25">
      <c r="A6874" s="9">
        <v>99999</v>
      </c>
      <c r="B6874" s="10" t="s">
        <v>107</v>
      </c>
      <c r="C6874" s="9" t="s">
        <v>108</v>
      </c>
      <c r="D6874" s="10" t="s">
        <v>5238</v>
      </c>
      <c r="E6874" s="10" t="s">
        <v>5238</v>
      </c>
      <c r="F6874" s="9">
        <v>99999</v>
      </c>
      <c r="G6874" s="10" t="s">
        <v>485</v>
      </c>
      <c r="H6874" s="10" t="s">
        <v>210</v>
      </c>
      <c r="I6874" s="10" t="s">
        <v>3</v>
      </c>
      <c r="J6874" s="10" t="s">
        <v>3</v>
      </c>
      <c r="K6874" s="9">
        <v>99999</v>
      </c>
      <c r="L6874" s="9">
        <v>1</v>
      </c>
      <c r="M6874" s="10" t="s">
        <v>114</v>
      </c>
      <c r="N6874" s="10" t="s">
        <v>177</v>
      </c>
      <c r="O6874" s="10" t="s">
        <v>116</v>
      </c>
      <c r="P6874" s="10" t="s">
        <v>116</v>
      </c>
      <c r="Q6874" s="10" t="s">
        <v>5238</v>
      </c>
      <c r="R6874" s="10" t="s">
        <v>3</v>
      </c>
      <c r="S6874" s="10" t="s">
        <v>118</v>
      </c>
      <c r="T6874" s="11">
        <v>120816</v>
      </c>
      <c r="U6874" s="11">
        <v>93602</v>
      </c>
      <c r="V6874" s="11">
        <v>84960</v>
      </c>
      <c r="W6874" s="11">
        <v>92469</v>
      </c>
      <c r="X6874" s="11">
        <v>116358</v>
      </c>
      <c r="Y6874" s="11">
        <v>137019</v>
      </c>
      <c r="Z6874" s="11">
        <v>163026</v>
      </c>
      <c r="AA6874" s="11">
        <v>156588</v>
      </c>
      <c r="AB6874" s="11">
        <v>135078</v>
      </c>
      <c r="AC6874" s="11">
        <v>114452</v>
      </c>
      <c r="AD6874" s="11" t="s">
        <v>108</v>
      </c>
      <c r="AE6874" s="11" t="s">
        <v>108</v>
      </c>
      <c r="AF6874" s="11">
        <v>120816</v>
      </c>
      <c r="AG6874" s="11">
        <v>93602</v>
      </c>
      <c r="AH6874" s="11">
        <v>84960</v>
      </c>
      <c r="AI6874" s="11">
        <v>92469</v>
      </c>
      <c r="AJ6874" s="11">
        <v>116358</v>
      </c>
      <c r="AK6874" s="11">
        <v>137019</v>
      </c>
      <c r="AL6874" s="11">
        <v>163026</v>
      </c>
      <c r="AM6874" s="11">
        <v>156588</v>
      </c>
      <c r="AN6874" s="11">
        <v>135078</v>
      </c>
      <c r="AO6874" s="11">
        <v>114452</v>
      </c>
      <c r="AP6874" s="11" t="s">
        <v>108</v>
      </c>
      <c r="AQ6874" s="11" t="s">
        <v>108</v>
      </c>
      <c r="AR6874" s="12">
        <v>1.026</v>
      </c>
      <c r="AS6874" s="12">
        <v>1.0249999999999999</v>
      </c>
      <c r="AT6874" s="12">
        <v>1.0209999999999999</v>
      </c>
      <c r="AU6874" s="12">
        <v>1.0229999999999999</v>
      </c>
      <c r="AV6874" s="12">
        <v>1.024</v>
      </c>
      <c r="AW6874" s="12">
        <v>1.0229999999999999</v>
      </c>
      <c r="AX6874" s="12">
        <v>1.0269999999999999</v>
      </c>
      <c r="AY6874" s="12">
        <v>1.022</v>
      </c>
      <c r="AZ6874" s="12">
        <v>1.0229999999999999</v>
      </c>
      <c r="BA6874" s="12">
        <v>1.0229999999999999</v>
      </c>
      <c r="BB6874" s="12" t="s">
        <v>108</v>
      </c>
      <c r="BC6874" s="12" t="s">
        <v>108</v>
      </c>
      <c r="BD6874" s="11">
        <v>123957</v>
      </c>
      <c r="BE6874" s="11">
        <v>95942</v>
      </c>
      <c r="BF6874" s="11">
        <v>86744</v>
      </c>
      <c r="BG6874" s="11">
        <v>94596</v>
      </c>
      <c r="BH6874" s="11">
        <v>119151</v>
      </c>
      <c r="BI6874" s="11">
        <v>140170</v>
      </c>
      <c r="BJ6874" s="11">
        <v>167428</v>
      </c>
      <c r="BK6874" s="11">
        <v>160033</v>
      </c>
      <c r="BL6874" s="11">
        <v>138185</v>
      </c>
      <c r="BM6874" s="11">
        <v>117084</v>
      </c>
      <c r="BN6874" s="11" t="s">
        <v>108</v>
      </c>
      <c r="BO6874" s="11" t="s">
        <v>108</v>
      </c>
      <c r="BP6874" s="11">
        <v>123957</v>
      </c>
      <c r="BQ6874" s="11">
        <v>95942</v>
      </c>
      <c r="BR6874" s="11">
        <v>86744</v>
      </c>
      <c r="BS6874" s="11">
        <v>94596</v>
      </c>
      <c r="BT6874" s="11">
        <v>119151</v>
      </c>
      <c r="BU6874" s="11">
        <v>140170</v>
      </c>
      <c r="BV6874" s="11">
        <v>167428</v>
      </c>
      <c r="BW6874" s="11">
        <v>160033</v>
      </c>
      <c r="BX6874" s="11">
        <v>138185</v>
      </c>
      <c r="BY6874" s="11">
        <v>117084</v>
      </c>
      <c r="BZ6874" s="11" t="s">
        <v>108</v>
      </c>
      <c r="CA6874" s="11" t="s">
        <v>108</v>
      </c>
      <c r="CB6874" s="11">
        <v>3752.527</v>
      </c>
      <c r="CC6874" s="11">
        <v>2475.6480000000001</v>
      </c>
      <c r="CD6874" s="11">
        <v>2876.57</v>
      </c>
      <c r="CE6874" s="11">
        <v>5122.9610000000002</v>
      </c>
      <c r="CF6874" s="11">
        <v>6511.2579999999998</v>
      </c>
      <c r="CG6874" s="11">
        <v>7284.1149999999998</v>
      </c>
      <c r="CH6874" s="11">
        <v>9688.5920000000006</v>
      </c>
      <c r="CI6874" s="11">
        <v>8468.6350000000002</v>
      </c>
      <c r="CJ6874" s="11">
        <v>7035.3810000000003</v>
      </c>
      <c r="CK6874" s="11">
        <v>6367.0590000000002</v>
      </c>
      <c r="CL6874" s="11" t="s">
        <v>108</v>
      </c>
      <c r="CM6874" s="11" t="s">
        <v>108</v>
      </c>
      <c r="CN6874" s="11">
        <v>1214368</v>
      </c>
      <c r="CO6874" s="11">
        <v>1214368</v>
      </c>
      <c r="CP6874" s="11">
        <v>1243290</v>
      </c>
      <c r="CQ6874" s="11">
        <v>1243290</v>
      </c>
      <c r="CR6874" s="11">
        <v>59582.745999999999</v>
      </c>
      <c r="CS6874" s="9">
        <v>2025</v>
      </c>
    </row>
    <row r="6875" spans="1:97" x14ac:dyDescent="0.25">
      <c r="A6875" s="9">
        <v>99999</v>
      </c>
      <c r="B6875" s="10" t="s">
        <v>107</v>
      </c>
      <c r="C6875" s="9" t="s">
        <v>108</v>
      </c>
      <c r="D6875" s="10" t="s">
        <v>5238</v>
      </c>
      <c r="E6875" s="10" t="s">
        <v>5238</v>
      </c>
      <c r="F6875" s="9">
        <v>99999</v>
      </c>
      <c r="G6875" s="10" t="s">
        <v>485</v>
      </c>
      <c r="H6875" s="10" t="s">
        <v>210</v>
      </c>
      <c r="I6875" s="10" t="s">
        <v>3</v>
      </c>
      <c r="J6875" s="10" t="s">
        <v>3</v>
      </c>
      <c r="K6875" s="9">
        <v>99999</v>
      </c>
      <c r="L6875" s="9">
        <v>6</v>
      </c>
      <c r="M6875" s="10" t="s">
        <v>1139</v>
      </c>
      <c r="N6875" s="10" t="s">
        <v>177</v>
      </c>
      <c r="O6875" s="10" t="s">
        <v>116</v>
      </c>
      <c r="P6875" s="10" t="s">
        <v>116</v>
      </c>
      <c r="Q6875" s="10" t="s">
        <v>5238</v>
      </c>
      <c r="R6875" s="10" t="s">
        <v>3</v>
      </c>
      <c r="S6875" s="10" t="s">
        <v>118</v>
      </c>
      <c r="T6875" s="11">
        <v>8688</v>
      </c>
      <c r="U6875" s="11">
        <v>7526</v>
      </c>
      <c r="V6875" s="11">
        <v>7400</v>
      </c>
      <c r="W6875" s="11">
        <v>7207</v>
      </c>
      <c r="X6875" s="11">
        <v>8060</v>
      </c>
      <c r="Y6875" s="11">
        <v>8039</v>
      </c>
      <c r="Z6875" s="11">
        <v>8689</v>
      </c>
      <c r="AA6875" s="11">
        <v>8912</v>
      </c>
      <c r="AB6875" s="11">
        <v>8875</v>
      </c>
      <c r="AC6875" s="11">
        <v>7496</v>
      </c>
      <c r="AD6875" s="11" t="s">
        <v>108</v>
      </c>
      <c r="AE6875" s="11" t="s">
        <v>108</v>
      </c>
      <c r="AF6875" s="11">
        <v>8688</v>
      </c>
      <c r="AG6875" s="11">
        <v>7526</v>
      </c>
      <c r="AH6875" s="11">
        <v>7400</v>
      </c>
      <c r="AI6875" s="11">
        <v>7207</v>
      </c>
      <c r="AJ6875" s="11">
        <v>8060</v>
      </c>
      <c r="AK6875" s="11">
        <v>8039</v>
      </c>
      <c r="AL6875" s="11">
        <v>8689</v>
      </c>
      <c r="AM6875" s="11">
        <v>8912</v>
      </c>
      <c r="AN6875" s="11">
        <v>8875</v>
      </c>
      <c r="AO6875" s="11">
        <v>7496</v>
      </c>
      <c r="AP6875" s="11" t="s">
        <v>108</v>
      </c>
      <c r="AQ6875" s="11" t="s">
        <v>108</v>
      </c>
      <c r="AR6875" s="12">
        <v>1.026</v>
      </c>
      <c r="AS6875" s="12">
        <v>1.0249999999999999</v>
      </c>
      <c r="AT6875" s="12">
        <v>1.0209999999999999</v>
      </c>
      <c r="AU6875" s="12">
        <v>1.0229999999999999</v>
      </c>
      <c r="AV6875" s="12">
        <v>1.024</v>
      </c>
      <c r="AW6875" s="12">
        <v>1.0229999999999999</v>
      </c>
      <c r="AX6875" s="12">
        <v>1.0269999999999999</v>
      </c>
      <c r="AY6875" s="12">
        <v>1.022</v>
      </c>
      <c r="AZ6875" s="12">
        <v>1.0229999999999999</v>
      </c>
      <c r="BA6875" s="12">
        <v>1.0229999999999999</v>
      </c>
      <c r="BB6875" s="12" t="s">
        <v>108</v>
      </c>
      <c r="BC6875" s="12" t="s">
        <v>108</v>
      </c>
      <c r="BD6875" s="11">
        <v>8914</v>
      </c>
      <c r="BE6875" s="11">
        <v>7714</v>
      </c>
      <c r="BF6875" s="11">
        <v>7555</v>
      </c>
      <c r="BG6875" s="11">
        <v>7373</v>
      </c>
      <c r="BH6875" s="11">
        <v>8253</v>
      </c>
      <c r="BI6875" s="11">
        <v>8224</v>
      </c>
      <c r="BJ6875" s="11">
        <v>8924</v>
      </c>
      <c r="BK6875" s="11">
        <v>9108</v>
      </c>
      <c r="BL6875" s="11">
        <v>9079</v>
      </c>
      <c r="BM6875" s="11">
        <v>7668</v>
      </c>
      <c r="BN6875" s="11" t="s">
        <v>108</v>
      </c>
      <c r="BO6875" s="11" t="s">
        <v>108</v>
      </c>
      <c r="BP6875" s="11">
        <v>8914</v>
      </c>
      <c r="BQ6875" s="11">
        <v>7714</v>
      </c>
      <c r="BR6875" s="11">
        <v>7555</v>
      </c>
      <c r="BS6875" s="11">
        <v>7373</v>
      </c>
      <c r="BT6875" s="11">
        <v>8253</v>
      </c>
      <c r="BU6875" s="11">
        <v>8224</v>
      </c>
      <c r="BV6875" s="11">
        <v>8924</v>
      </c>
      <c r="BW6875" s="11">
        <v>9108</v>
      </c>
      <c r="BX6875" s="11">
        <v>9079</v>
      </c>
      <c r="BY6875" s="11">
        <v>7668</v>
      </c>
      <c r="BZ6875" s="11" t="s">
        <v>108</v>
      </c>
      <c r="CA6875" s="11" t="s">
        <v>108</v>
      </c>
      <c r="CB6875" s="11">
        <v>1835.222</v>
      </c>
      <c r="CC6875" s="11">
        <v>1327.752</v>
      </c>
      <c r="CD6875" s="11">
        <v>1665.875</v>
      </c>
      <c r="CE6875" s="11">
        <v>1575.7429999999999</v>
      </c>
      <c r="CF6875" s="11">
        <v>1888.2829999999999</v>
      </c>
      <c r="CG6875" s="11">
        <v>1949.384</v>
      </c>
      <c r="CH6875" s="11">
        <v>2138.3420000000001</v>
      </c>
      <c r="CI6875" s="11">
        <v>2075.6790000000001</v>
      </c>
      <c r="CJ6875" s="11">
        <v>2036.6579999999999</v>
      </c>
      <c r="CK6875" s="11">
        <v>1876.42</v>
      </c>
      <c r="CL6875" s="11" t="s">
        <v>108</v>
      </c>
      <c r="CM6875" s="11" t="s">
        <v>108</v>
      </c>
      <c r="CN6875" s="11">
        <v>80892</v>
      </c>
      <c r="CO6875" s="11">
        <v>80892</v>
      </c>
      <c r="CP6875" s="11">
        <v>82812</v>
      </c>
      <c r="CQ6875" s="11">
        <v>82812</v>
      </c>
      <c r="CR6875" s="11">
        <v>18369.358</v>
      </c>
      <c r="CS6875" s="9">
        <v>2025</v>
      </c>
    </row>
    <row r="6876" spans="1:97" x14ac:dyDescent="0.25">
      <c r="A6876" s="9">
        <v>99999</v>
      </c>
      <c r="B6876" s="10" t="s">
        <v>107</v>
      </c>
      <c r="C6876" s="9" t="s">
        <v>108</v>
      </c>
      <c r="D6876" s="10" t="s">
        <v>5238</v>
      </c>
      <c r="E6876" s="10" t="s">
        <v>5238</v>
      </c>
      <c r="F6876" s="9">
        <v>99999</v>
      </c>
      <c r="G6876" s="10" t="s">
        <v>326</v>
      </c>
      <c r="H6876" s="10" t="s">
        <v>321</v>
      </c>
      <c r="I6876" s="10" t="s">
        <v>3</v>
      </c>
      <c r="J6876" s="10" t="s">
        <v>3</v>
      </c>
      <c r="K6876" s="9">
        <v>99999</v>
      </c>
      <c r="L6876" s="9">
        <v>1</v>
      </c>
      <c r="M6876" s="10" t="s">
        <v>114</v>
      </c>
      <c r="N6876" s="10" t="s">
        <v>177</v>
      </c>
      <c r="O6876" s="10" t="s">
        <v>116</v>
      </c>
      <c r="P6876" s="10" t="s">
        <v>116</v>
      </c>
      <c r="Q6876" s="10" t="s">
        <v>5238</v>
      </c>
      <c r="R6876" s="10" t="s">
        <v>3</v>
      </c>
      <c r="S6876" s="10" t="s">
        <v>118</v>
      </c>
      <c r="T6876" s="11">
        <v>2199</v>
      </c>
      <c r="U6876" s="11">
        <v>0</v>
      </c>
      <c r="V6876" s="11">
        <v>0</v>
      </c>
      <c r="W6876" s="11">
        <v>2168</v>
      </c>
      <c r="X6876" s="11">
        <v>0</v>
      </c>
      <c r="Y6876" s="11">
        <v>7380</v>
      </c>
      <c r="Z6876" s="11">
        <v>21444</v>
      </c>
      <c r="AA6876" s="11">
        <v>6187</v>
      </c>
      <c r="AB6876" s="11">
        <v>484</v>
      </c>
      <c r="AC6876" s="11">
        <v>5824</v>
      </c>
      <c r="AD6876" s="11" t="s">
        <v>108</v>
      </c>
      <c r="AE6876" s="11" t="s">
        <v>108</v>
      </c>
      <c r="AF6876" s="11">
        <v>2199</v>
      </c>
      <c r="AG6876" s="11">
        <v>0</v>
      </c>
      <c r="AH6876" s="11">
        <v>0</v>
      </c>
      <c r="AI6876" s="11">
        <v>2168</v>
      </c>
      <c r="AJ6876" s="11">
        <v>0</v>
      </c>
      <c r="AK6876" s="11">
        <v>7380</v>
      </c>
      <c r="AL6876" s="11">
        <v>21444</v>
      </c>
      <c r="AM6876" s="11">
        <v>6187</v>
      </c>
      <c r="AN6876" s="11">
        <v>484</v>
      </c>
      <c r="AO6876" s="11">
        <v>5824</v>
      </c>
      <c r="AP6876" s="11" t="s">
        <v>108</v>
      </c>
      <c r="AQ6876" s="11" t="s">
        <v>108</v>
      </c>
      <c r="AR6876" s="12">
        <v>1.032</v>
      </c>
      <c r="AS6876" s="12">
        <v>0</v>
      </c>
      <c r="AT6876" s="12">
        <v>0</v>
      </c>
      <c r="AU6876" s="12">
        <v>1.0289999999999999</v>
      </c>
      <c r="AV6876" s="12">
        <v>0</v>
      </c>
      <c r="AW6876" s="12">
        <v>1.03</v>
      </c>
      <c r="AX6876" s="12">
        <v>1.03</v>
      </c>
      <c r="AY6876" s="12">
        <v>1.03</v>
      </c>
      <c r="AZ6876" s="12">
        <v>1.0289999999999999</v>
      </c>
      <c r="BA6876" s="12">
        <v>1.03</v>
      </c>
      <c r="BB6876" s="12" t="s">
        <v>108</v>
      </c>
      <c r="BC6876" s="12" t="s">
        <v>108</v>
      </c>
      <c r="BD6876" s="11">
        <v>2269</v>
      </c>
      <c r="BE6876" s="11">
        <v>0</v>
      </c>
      <c r="BF6876" s="11">
        <v>0</v>
      </c>
      <c r="BG6876" s="11">
        <v>2231</v>
      </c>
      <c r="BH6876" s="11">
        <v>0</v>
      </c>
      <c r="BI6876" s="11">
        <v>7602</v>
      </c>
      <c r="BJ6876" s="11">
        <v>22087</v>
      </c>
      <c r="BK6876" s="11">
        <v>6372</v>
      </c>
      <c r="BL6876" s="11">
        <v>498</v>
      </c>
      <c r="BM6876" s="11">
        <v>5998</v>
      </c>
      <c r="BN6876" s="11" t="s">
        <v>108</v>
      </c>
      <c r="BO6876" s="11" t="s">
        <v>108</v>
      </c>
      <c r="BP6876" s="11">
        <v>2269</v>
      </c>
      <c r="BQ6876" s="11">
        <v>0</v>
      </c>
      <c r="BR6876" s="11">
        <v>0</v>
      </c>
      <c r="BS6876" s="11">
        <v>2231</v>
      </c>
      <c r="BT6876" s="11">
        <v>0</v>
      </c>
      <c r="BU6876" s="11">
        <v>7602</v>
      </c>
      <c r="BV6876" s="11">
        <v>22087</v>
      </c>
      <c r="BW6876" s="11">
        <v>6372</v>
      </c>
      <c r="BX6876" s="11">
        <v>498</v>
      </c>
      <c r="BY6876" s="11">
        <v>5998</v>
      </c>
      <c r="BZ6876" s="11" t="s">
        <v>108</v>
      </c>
      <c r="CA6876" s="11" t="s">
        <v>108</v>
      </c>
      <c r="CB6876" s="11">
        <v>355.42200000000003</v>
      </c>
      <c r="CC6876" s="11">
        <v>0</v>
      </c>
      <c r="CD6876" s="11">
        <v>0</v>
      </c>
      <c r="CE6876" s="11">
        <v>534.29600000000005</v>
      </c>
      <c r="CF6876" s="11">
        <v>0</v>
      </c>
      <c r="CG6876" s="11">
        <v>1018.182</v>
      </c>
      <c r="CH6876" s="11">
        <v>3305.627</v>
      </c>
      <c r="CI6876" s="11">
        <v>1004.109</v>
      </c>
      <c r="CJ6876" s="11">
        <v>67.991</v>
      </c>
      <c r="CK6876" s="11">
        <v>1391.559</v>
      </c>
      <c r="CL6876" s="11" t="s">
        <v>108</v>
      </c>
      <c r="CM6876" s="11" t="s">
        <v>108</v>
      </c>
      <c r="CN6876" s="11">
        <v>45686</v>
      </c>
      <c r="CO6876" s="11">
        <v>45686</v>
      </c>
      <c r="CP6876" s="11">
        <v>47057</v>
      </c>
      <c r="CQ6876" s="11">
        <v>47057</v>
      </c>
      <c r="CR6876" s="11">
        <v>7677.1859999999997</v>
      </c>
      <c r="CS6876" s="9">
        <v>2025</v>
      </c>
    </row>
    <row r="6877" spans="1:97" x14ac:dyDescent="0.25">
      <c r="A6877" s="9">
        <v>99999</v>
      </c>
      <c r="B6877" s="10" t="s">
        <v>107</v>
      </c>
      <c r="C6877" s="9" t="s">
        <v>108</v>
      </c>
      <c r="D6877" s="10" t="s">
        <v>5238</v>
      </c>
      <c r="E6877" s="10" t="s">
        <v>5238</v>
      </c>
      <c r="F6877" s="9">
        <v>99999</v>
      </c>
      <c r="G6877" s="10" t="s">
        <v>326</v>
      </c>
      <c r="H6877" s="10" t="s">
        <v>321</v>
      </c>
      <c r="I6877" s="10" t="s">
        <v>3</v>
      </c>
      <c r="J6877" s="10" t="s">
        <v>3</v>
      </c>
      <c r="K6877" s="9">
        <v>99999</v>
      </c>
      <c r="L6877" s="9">
        <v>4</v>
      </c>
      <c r="M6877" s="10" t="s">
        <v>1029</v>
      </c>
      <c r="N6877" s="10" t="s">
        <v>177</v>
      </c>
      <c r="O6877" s="10" t="s">
        <v>116</v>
      </c>
      <c r="P6877" s="10" t="s">
        <v>116</v>
      </c>
      <c r="Q6877" s="10" t="s">
        <v>5238</v>
      </c>
      <c r="R6877" s="10" t="s">
        <v>3</v>
      </c>
      <c r="S6877" s="10" t="s">
        <v>118</v>
      </c>
      <c r="T6877" s="11" t="s">
        <v>108</v>
      </c>
      <c r="U6877" s="11" t="s">
        <v>108</v>
      </c>
      <c r="V6877" s="11" t="s">
        <v>108</v>
      </c>
      <c r="W6877" s="11" t="s">
        <v>108</v>
      </c>
      <c r="X6877" s="11" t="s">
        <v>108</v>
      </c>
      <c r="Y6877" s="11" t="s">
        <v>108</v>
      </c>
      <c r="Z6877" s="11" t="s">
        <v>108</v>
      </c>
      <c r="AA6877" s="11">
        <v>0</v>
      </c>
      <c r="AB6877" s="11" t="s">
        <v>108</v>
      </c>
      <c r="AC6877" s="11" t="s">
        <v>108</v>
      </c>
      <c r="AD6877" s="11" t="s">
        <v>108</v>
      </c>
      <c r="AE6877" s="11" t="s">
        <v>108</v>
      </c>
      <c r="AF6877" s="11" t="s">
        <v>108</v>
      </c>
      <c r="AG6877" s="11" t="s">
        <v>108</v>
      </c>
      <c r="AH6877" s="11" t="s">
        <v>108</v>
      </c>
      <c r="AI6877" s="11" t="s">
        <v>108</v>
      </c>
      <c r="AJ6877" s="11" t="s">
        <v>108</v>
      </c>
      <c r="AK6877" s="11" t="s">
        <v>108</v>
      </c>
      <c r="AL6877" s="11" t="s">
        <v>108</v>
      </c>
      <c r="AM6877" s="11">
        <v>0</v>
      </c>
      <c r="AN6877" s="11" t="s">
        <v>108</v>
      </c>
      <c r="AO6877" s="11" t="s">
        <v>108</v>
      </c>
      <c r="AP6877" s="11" t="s">
        <v>108</v>
      </c>
      <c r="AQ6877" s="11" t="s">
        <v>108</v>
      </c>
      <c r="AR6877" s="12" t="s">
        <v>108</v>
      </c>
      <c r="AS6877" s="12" t="s">
        <v>108</v>
      </c>
      <c r="AT6877" s="12" t="s">
        <v>108</v>
      </c>
      <c r="AU6877" s="12" t="s">
        <v>108</v>
      </c>
      <c r="AV6877" s="12" t="s">
        <v>108</v>
      </c>
      <c r="AW6877" s="12" t="s">
        <v>108</v>
      </c>
      <c r="AX6877" s="12" t="s">
        <v>108</v>
      </c>
      <c r="AY6877" s="12">
        <v>0</v>
      </c>
      <c r="AZ6877" s="12" t="s">
        <v>108</v>
      </c>
      <c r="BA6877" s="12" t="s">
        <v>108</v>
      </c>
      <c r="BB6877" s="12" t="s">
        <v>108</v>
      </c>
      <c r="BC6877" s="12" t="s">
        <v>108</v>
      </c>
      <c r="BD6877" s="11" t="s">
        <v>108</v>
      </c>
      <c r="BE6877" s="11" t="s">
        <v>108</v>
      </c>
      <c r="BF6877" s="11" t="s">
        <v>108</v>
      </c>
      <c r="BG6877" s="11" t="s">
        <v>108</v>
      </c>
      <c r="BH6877" s="11" t="s">
        <v>108</v>
      </c>
      <c r="BI6877" s="11" t="s">
        <v>108</v>
      </c>
      <c r="BJ6877" s="11" t="s">
        <v>108</v>
      </c>
      <c r="BK6877" s="11">
        <v>0</v>
      </c>
      <c r="BL6877" s="11" t="s">
        <v>108</v>
      </c>
      <c r="BM6877" s="11" t="s">
        <v>108</v>
      </c>
      <c r="BN6877" s="11" t="s">
        <v>108</v>
      </c>
      <c r="BO6877" s="11" t="s">
        <v>108</v>
      </c>
      <c r="BP6877" s="11" t="s">
        <v>108</v>
      </c>
      <c r="BQ6877" s="11" t="s">
        <v>108</v>
      </c>
      <c r="BR6877" s="11" t="s">
        <v>108</v>
      </c>
      <c r="BS6877" s="11" t="s">
        <v>108</v>
      </c>
      <c r="BT6877" s="11" t="s">
        <v>108</v>
      </c>
      <c r="BU6877" s="11" t="s">
        <v>108</v>
      </c>
      <c r="BV6877" s="11" t="s">
        <v>108</v>
      </c>
      <c r="BW6877" s="11">
        <v>0</v>
      </c>
      <c r="BX6877" s="11" t="s">
        <v>108</v>
      </c>
      <c r="BY6877" s="11" t="s">
        <v>108</v>
      </c>
      <c r="BZ6877" s="11" t="s">
        <v>108</v>
      </c>
      <c r="CA6877" s="11" t="s">
        <v>108</v>
      </c>
      <c r="CB6877" s="11" t="s">
        <v>108</v>
      </c>
      <c r="CC6877" s="11" t="s">
        <v>108</v>
      </c>
      <c r="CD6877" s="11" t="s">
        <v>108</v>
      </c>
      <c r="CE6877" s="11" t="s">
        <v>108</v>
      </c>
      <c r="CF6877" s="11" t="s">
        <v>108</v>
      </c>
      <c r="CG6877" s="11" t="s">
        <v>108</v>
      </c>
      <c r="CH6877" s="11" t="s">
        <v>108</v>
      </c>
      <c r="CI6877" s="11">
        <v>0</v>
      </c>
      <c r="CJ6877" s="11" t="s">
        <v>108</v>
      </c>
      <c r="CK6877" s="11" t="s">
        <v>108</v>
      </c>
      <c r="CL6877" s="11" t="s">
        <v>108</v>
      </c>
      <c r="CM6877" s="11" t="s">
        <v>108</v>
      </c>
      <c r="CN6877" s="11">
        <v>0</v>
      </c>
      <c r="CO6877" s="11">
        <v>0</v>
      </c>
      <c r="CP6877" s="11">
        <v>0</v>
      </c>
      <c r="CQ6877" s="11">
        <v>0</v>
      </c>
      <c r="CR6877" s="11">
        <v>0</v>
      </c>
      <c r="CS6877" s="9">
        <v>2025</v>
      </c>
    </row>
    <row r="6878" spans="1:97" x14ac:dyDescent="0.25">
      <c r="A6878" s="9">
        <v>99999</v>
      </c>
      <c r="B6878" s="10" t="s">
        <v>173</v>
      </c>
      <c r="C6878" s="9" t="s">
        <v>108</v>
      </c>
      <c r="D6878" s="10" t="s">
        <v>5238</v>
      </c>
      <c r="E6878" s="10" t="s">
        <v>5238</v>
      </c>
      <c r="F6878" s="9">
        <v>99999</v>
      </c>
      <c r="G6878" s="10" t="s">
        <v>326</v>
      </c>
      <c r="H6878" s="10" t="s">
        <v>321</v>
      </c>
      <c r="I6878" s="10" t="s">
        <v>3</v>
      </c>
      <c r="J6878" s="10" t="s">
        <v>3</v>
      </c>
      <c r="K6878" s="9">
        <v>99999</v>
      </c>
      <c r="L6878" s="9">
        <v>5</v>
      </c>
      <c r="M6878" s="10" t="s">
        <v>530</v>
      </c>
      <c r="N6878" s="10" t="s">
        <v>177</v>
      </c>
      <c r="O6878" s="10" t="s">
        <v>116</v>
      </c>
      <c r="P6878" s="10" t="s">
        <v>116</v>
      </c>
      <c r="Q6878" s="10" t="s">
        <v>5238</v>
      </c>
      <c r="R6878" s="10" t="s">
        <v>3</v>
      </c>
      <c r="S6878" s="10" t="s">
        <v>118</v>
      </c>
      <c r="T6878" s="11">
        <v>28272</v>
      </c>
      <c r="U6878" s="11">
        <v>25731</v>
      </c>
      <c r="V6878" s="11">
        <v>26550</v>
      </c>
      <c r="W6878" s="11">
        <v>17676</v>
      </c>
      <c r="X6878" s="11">
        <v>18668</v>
      </c>
      <c r="Y6878" s="11">
        <v>27176</v>
      </c>
      <c r="Z6878" s="11">
        <v>32862</v>
      </c>
      <c r="AA6878" s="11">
        <v>28039</v>
      </c>
      <c r="AB6878" s="11">
        <v>24611</v>
      </c>
      <c r="AC6878" s="11">
        <v>21821</v>
      </c>
      <c r="AD6878" s="11" t="s">
        <v>108</v>
      </c>
      <c r="AE6878" s="11" t="s">
        <v>108</v>
      </c>
      <c r="AF6878" s="11">
        <v>16501</v>
      </c>
      <c r="AG6878" s="11">
        <v>14936</v>
      </c>
      <c r="AH6878" s="11">
        <v>15690</v>
      </c>
      <c r="AI6878" s="11">
        <v>13174</v>
      </c>
      <c r="AJ6878" s="11">
        <v>15333</v>
      </c>
      <c r="AK6878" s="11">
        <v>19789</v>
      </c>
      <c r="AL6878" s="11">
        <v>27120</v>
      </c>
      <c r="AM6878" s="11">
        <v>19339</v>
      </c>
      <c r="AN6878" s="11">
        <v>17993</v>
      </c>
      <c r="AO6878" s="11">
        <v>19338</v>
      </c>
      <c r="AP6878" s="11" t="s">
        <v>108</v>
      </c>
      <c r="AQ6878" s="11" t="s">
        <v>108</v>
      </c>
      <c r="AR6878" s="12">
        <v>1.032</v>
      </c>
      <c r="AS6878" s="12">
        <v>1.032</v>
      </c>
      <c r="AT6878" s="12">
        <v>1.03</v>
      </c>
      <c r="AU6878" s="12">
        <v>1.0289999999999999</v>
      </c>
      <c r="AV6878" s="12">
        <v>1.0289999999999999</v>
      </c>
      <c r="AW6878" s="12">
        <v>1.03</v>
      </c>
      <c r="AX6878" s="12">
        <v>1.03</v>
      </c>
      <c r="AY6878" s="12">
        <v>1.03</v>
      </c>
      <c r="AZ6878" s="12">
        <v>1.0289999999999999</v>
      </c>
      <c r="BA6878" s="12">
        <v>1.03</v>
      </c>
      <c r="BB6878" s="12" t="s">
        <v>108</v>
      </c>
      <c r="BC6878" s="12" t="s">
        <v>108</v>
      </c>
      <c r="BD6878" s="11">
        <v>29177</v>
      </c>
      <c r="BE6878" s="11">
        <v>26554</v>
      </c>
      <c r="BF6878" s="11">
        <v>27347</v>
      </c>
      <c r="BG6878" s="11">
        <v>18189</v>
      </c>
      <c r="BH6878" s="11">
        <v>19210</v>
      </c>
      <c r="BI6878" s="11">
        <v>27991</v>
      </c>
      <c r="BJ6878" s="11">
        <v>33848</v>
      </c>
      <c r="BK6878" s="11">
        <v>28881</v>
      </c>
      <c r="BL6878" s="11">
        <v>25324</v>
      </c>
      <c r="BM6878" s="11">
        <v>22475</v>
      </c>
      <c r="BN6878" s="11" t="s">
        <v>108</v>
      </c>
      <c r="BO6878" s="11" t="s">
        <v>108</v>
      </c>
      <c r="BP6878" s="11">
        <v>17030</v>
      </c>
      <c r="BQ6878" s="11">
        <v>15414</v>
      </c>
      <c r="BR6878" s="11">
        <v>16161</v>
      </c>
      <c r="BS6878" s="11">
        <v>13556</v>
      </c>
      <c r="BT6878" s="11">
        <v>15778</v>
      </c>
      <c r="BU6878" s="11">
        <v>20382</v>
      </c>
      <c r="BV6878" s="11">
        <v>27934</v>
      </c>
      <c r="BW6878" s="11">
        <v>19920</v>
      </c>
      <c r="BX6878" s="11">
        <v>18515</v>
      </c>
      <c r="BY6878" s="11">
        <v>19918</v>
      </c>
      <c r="BZ6878" s="11" t="s">
        <v>108</v>
      </c>
      <c r="CA6878" s="11" t="s">
        <v>108</v>
      </c>
      <c r="CB6878" s="11">
        <v>1655.03</v>
      </c>
      <c r="CC6878" s="11">
        <v>1514.384</v>
      </c>
      <c r="CD6878" s="11">
        <v>1580.7950000000001</v>
      </c>
      <c r="CE6878" s="11">
        <v>1426.796</v>
      </c>
      <c r="CF6878" s="11">
        <v>1774.078</v>
      </c>
      <c r="CG6878" s="11">
        <v>2203.2689999999998</v>
      </c>
      <c r="CH6878" s="11">
        <v>3195.105</v>
      </c>
      <c r="CI6878" s="11">
        <v>2168.2049999999999</v>
      </c>
      <c r="CJ6878" s="11">
        <v>1965.894</v>
      </c>
      <c r="CK6878" s="11">
        <v>2639.3739999999998</v>
      </c>
      <c r="CL6878" s="11" t="s">
        <v>108</v>
      </c>
      <c r="CM6878" s="11" t="s">
        <v>108</v>
      </c>
      <c r="CN6878" s="11">
        <v>251406</v>
      </c>
      <c r="CO6878" s="11">
        <v>179213</v>
      </c>
      <c r="CP6878" s="11">
        <v>258996</v>
      </c>
      <c r="CQ6878" s="11">
        <v>184608</v>
      </c>
      <c r="CR6878" s="11">
        <v>20122.93</v>
      </c>
      <c r="CS6878" s="9">
        <v>2025</v>
      </c>
    </row>
    <row r="6879" spans="1:97" x14ac:dyDescent="0.25">
      <c r="A6879" s="9">
        <v>99999</v>
      </c>
      <c r="B6879" s="10" t="s">
        <v>107</v>
      </c>
      <c r="C6879" s="9" t="s">
        <v>108</v>
      </c>
      <c r="D6879" s="10" t="s">
        <v>5238</v>
      </c>
      <c r="E6879" s="10" t="s">
        <v>5238</v>
      </c>
      <c r="F6879" s="9">
        <v>99999</v>
      </c>
      <c r="G6879" s="10" t="s">
        <v>326</v>
      </c>
      <c r="H6879" s="10" t="s">
        <v>321</v>
      </c>
      <c r="I6879" s="10" t="s">
        <v>3</v>
      </c>
      <c r="J6879" s="10" t="s">
        <v>3</v>
      </c>
      <c r="K6879" s="9">
        <v>99999</v>
      </c>
      <c r="L6879" s="9">
        <v>6</v>
      </c>
      <c r="M6879" s="10" t="s">
        <v>1139</v>
      </c>
      <c r="N6879" s="10" t="s">
        <v>177</v>
      </c>
      <c r="O6879" s="10" t="s">
        <v>116</v>
      </c>
      <c r="P6879" s="10" t="s">
        <v>116</v>
      </c>
      <c r="Q6879" s="10" t="s">
        <v>5238</v>
      </c>
      <c r="R6879" s="10" t="s">
        <v>3</v>
      </c>
      <c r="S6879" s="10" t="s">
        <v>118</v>
      </c>
      <c r="T6879" s="11">
        <v>0</v>
      </c>
      <c r="U6879" s="11">
        <v>0</v>
      </c>
      <c r="V6879" s="11">
        <v>0</v>
      </c>
      <c r="W6879" s="11">
        <v>0</v>
      </c>
      <c r="X6879" s="11">
        <v>0</v>
      </c>
      <c r="Y6879" s="11">
        <v>697</v>
      </c>
      <c r="Z6879" s="11">
        <v>1770</v>
      </c>
      <c r="AA6879" s="11">
        <v>480</v>
      </c>
      <c r="AB6879" s="11">
        <v>59</v>
      </c>
      <c r="AC6879" s="11">
        <v>273</v>
      </c>
      <c r="AD6879" s="11" t="s">
        <v>108</v>
      </c>
      <c r="AE6879" s="11" t="s">
        <v>108</v>
      </c>
      <c r="AF6879" s="11">
        <v>0</v>
      </c>
      <c r="AG6879" s="11">
        <v>0</v>
      </c>
      <c r="AH6879" s="11">
        <v>0</v>
      </c>
      <c r="AI6879" s="11">
        <v>0</v>
      </c>
      <c r="AJ6879" s="11">
        <v>0</v>
      </c>
      <c r="AK6879" s="11">
        <v>697</v>
      </c>
      <c r="AL6879" s="11">
        <v>1770</v>
      </c>
      <c r="AM6879" s="11">
        <v>480</v>
      </c>
      <c r="AN6879" s="11">
        <v>59</v>
      </c>
      <c r="AO6879" s="11">
        <v>273</v>
      </c>
      <c r="AP6879" s="11" t="s">
        <v>108</v>
      </c>
      <c r="AQ6879" s="11" t="s">
        <v>108</v>
      </c>
      <c r="AR6879" s="12">
        <v>0</v>
      </c>
      <c r="AS6879" s="12">
        <v>0</v>
      </c>
      <c r="AT6879" s="12">
        <v>0</v>
      </c>
      <c r="AU6879" s="12">
        <v>0</v>
      </c>
      <c r="AV6879" s="12">
        <v>0</v>
      </c>
      <c r="AW6879" s="12">
        <v>1.03</v>
      </c>
      <c r="AX6879" s="12">
        <v>1.03</v>
      </c>
      <c r="AY6879" s="12">
        <v>1.03</v>
      </c>
      <c r="AZ6879" s="12">
        <v>1.0289999999999999</v>
      </c>
      <c r="BA6879" s="12">
        <v>1.03</v>
      </c>
      <c r="BB6879" s="12" t="s">
        <v>108</v>
      </c>
      <c r="BC6879" s="12" t="s">
        <v>108</v>
      </c>
      <c r="BD6879" s="11">
        <v>0</v>
      </c>
      <c r="BE6879" s="11">
        <v>0</v>
      </c>
      <c r="BF6879" s="11">
        <v>0</v>
      </c>
      <c r="BG6879" s="11">
        <v>0</v>
      </c>
      <c r="BH6879" s="11">
        <v>0</v>
      </c>
      <c r="BI6879" s="11">
        <v>718</v>
      </c>
      <c r="BJ6879" s="11">
        <v>1823</v>
      </c>
      <c r="BK6879" s="11">
        <v>494</v>
      </c>
      <c r="BL6879" s="11">
        <v>61</v>
      </c>
      <c r="BM6879" s="11">
        <v>281</v>
      </c>
      <c r="BN6879" s="11" t="s">
        <v>108</v>
      </c>
      <c r="BO6879" s="11" t="s">
        <v>108</v>
      </c>
      <c r="BP6879" s="11">
        <v>0</v>
      </c>
      <c r="BQ6879" s="11">
        <v>0</v>
      </c>
      <c r="BR6879" s="11">
        <v>0</v>
      </c>
      <c r="BS6879" s="11">
        <v>0</v>
      </c>
      <c r="BT6879" s="11">
        <v>0</v>
      </c>
      <c r="BU6879" s="11">
        <v>718</v>
      </c>
      <c r="BV6879" s="11">
        <v>1823</v>
      </c>
      <c r="BW6879" s="11">
        <v>494</v>
      </c>
      <c r="BX6879" s="11">
        <v>61</v>
      </c>
      <c r="BY6879" s="11">
        <v>281</v>
      </c>
      <c r="BZ6879" s="11" t="s">
        <v>108</v>
      </c>
      <c r="CA6879" s="11" t="s">
        <v>108</v>
      </c>
      <c r="CB6879" s="11">
        <v>0</v>
      </c>
      <c r="CC6879" s="11">
        <v>0</v>
      </c>
      <c r="CD6879" s="11">
        <v>0</v>
      </c>
      <c r="CE6879" s="11">
        <v>0</v>
      </c>
      <c r="CF6879" s="11">
        <v>0</v>
      </c>
      <c r="CG6879" s="11">
        <v>183.76400000000001</v>
      </c>
      <c r="CH6879" s="11">
        <v>414.07400000000001</v>
      </c>
      <c r="CI6879" s="11">
        <v>121.688</v>
      </c>
      <c r="CJ6879" s="11">
        <v>124.236</v>
      </c>
      <c r="CK6879" s="11">
        <v>445.73200000000003</v>
      </c>
      <c r="CL6879" s="11" t="s">
        <v>108</v>
      </c>
      <c r="CM6879" s="11" t="s">
        <v>108</v>
      </c>
      <c r="CN6879" s="11">
        <v>3279</v>
      </c>
      <c r="CO6879" s="11">
        <v>3279</v>
      </c>
      <c r="CP6879" s="11">
        <v>3377</v>
      </c>
      <c r="CQ6879" s="11">
        <v>3377</v>
      </c>
      <c r="CR6879" s="11">
        <v>1289.4939999999999</v>
      </c>
      <c r="CS6879" s="9">
        <v>2025</v>
      </c>
    </row>
    <row r="6880" spans="1:97" x14ac:dyDescent="0.25">
      <c r="A6880" s="9">
        <v>99999</v>
      </c>
      <c r="B6880" s="10" t="s">
        <v>107</v>
      </c>
      <c r="C6880" s="9" t="s">
        <v>108</v>
      </c>
      <c r="D6880" s="10" t="s">
        <v>5238</v>
      </c>
      <c r="E6880" s="10" t="s">
        <v>5238</v>
      </c>
      <c r="F6880" s="9">
        <v>99999</v>
      </c>
      <c r="G6880" s="10" t="s">
        <v>352</v>
      </c>
      <c r="H6880" s="10" t="s">
        <v>181</v>
      </c>
      <c r="I6880" s="10" t="s">
        <v>3</v>
      </c>
      <c r="J6880" s="10" t="s">
        <v>3</v>
      </c>
      <c r="K6880" s="9">
        <v>99999</v>
      </c>
      <c r="L6880" s="9">
        <v>1</v>
      </c>
      <c r="M6880" s="10" t="s">
        <v>114</v>
      </c>
      <c r="N6880" s="10" t="s">
        <v>177</v>
      </c>
      <c r="O6880" s="10" t="s">
        <v>116</v>
      </c>
      <c r="P6880" s="10" t="s">
        <v>116</v>
      </c>
      <c r="Q6880" s="10" t="s">
        <v>5238</v>
      </c>
      <c r="R6880" s="10" t="s">
        <v>3</v>
      </c>
      <c r="S6880" s="10" t="s">
        <v>118</v>
      </c>
      <c r="T6880" s="11">
        <v>298</v>
      </c>
      <c r="U6880" s="11">
        <v>0</v>
      </c>
      <c r="V6880" s="11">
        <v>0</v>
      </c>
      <c r="W6880" s="11">
        <v>273</v>
      </c>
      <c r="X6880" s="11">
        <v>0</v>
      </c>
      <c r="Y6880" s="11">
        <v>816</v>
      </c>
      <c r="Z6880" s="11">
        <v>2235</v>
      </c>
      <c r="AA6880" s="11">
        <v>706</v>
      </c>
      <c r="AB6880" s="11">
        <v>120</v>
      </c>
      <c r="AC6880" s="11">
        <v>649</v>
      </c>
      <c r="AD6880" s="11" t="s">
        <v>108</v>
      </c>
      <c r="AE6880" s="11" t="s">
        <v>108</v>
      </c>
      <c r="AF6880" s="11">
        <v>298</v>
      </c>
      <c r="AG6880" s="11">
        <v>0</v>
      </c>
      <c r="AH6880" s="11">
        <v>0</v>
      </c>
      <c r="AI6880" s="11">
        <v>273</v>
      </c>
      <c r="AJ6880" s="11">
        <v>0</v>
      </c>
      <c r="AK6880" s="11">
        <v>816</v>
      </c>
      <c r="AL6880" s="11">
        <v>2235</v>
      </c>
      <c r="AM6880" s="11">
        <v>706</v>
      </c>
      <c r="AN6880" s="11">
        <v>120</v>
      </c>
      <c r="AO6880" s="11">
        <v>649</v>
      </c>
      <c r="AP6880" s="11" t="s">
        <v>108</v>
      </c>
      <c r="AQ6880" s="11" t="s">
        <v>108</v>
      </c>
      <c r="AR6880" s="12">
        <v>1.042</v>
      </c>
      <c r="AS6880" s="12">
        <v>0</v>
      </c>
      <c r="AT6880" s="12">
        <v>0</v>
      </c>
      <c r="AU6880" s="12">
        <v>1.0449999999999999</v>
      </c>
      <c r="AV6880" s="12">
        <v>0</v>
      </c>
      <c r="AW6880" s="12">
        <v>1.034</v>
      </c>
      <c r="AX6880" s="12">
        <v>1.032</v>
      </c>
      <c r="AY6880" s="12">
        <v>1.032</v>
      </c>
      <c r="AZ6880" s="12">
        <v>1.0309999999999999</v>
      </c>
      <c r="BA6880" s="12">
        <v>1.032</v>
      </c>
      <c r="BB6880" s="12" t="s">
        <v>108</v>
      </c>
      <c r="BC6880" s="12" t="s">
        <v>108</v>
      </c>
      <c r="BD6880" s="11">
        <v>311</v>
      </c>
      <c r="BE6880" s="11">
        <v>0</v>
      </c>
      <c r="BF6880" s="11">
        <v>0</v>
      </c>
      <c r="BG6880" s="11">
        <v>285</v>
      </c>
      <c r="BH6880" s="11">
        <v>0</v>
      </c>
      <c r="BI6880" s="11">
        <v>844</v>
      </c>
      <c r="BJ6880" s="11">
        <v>2307</v>
      </c>
      <c r="BK6880" s="11">
        <v>729</v>
      </c>
      <c r="BL6880" s="11">
        <v>124</v>
      </c>
      <c r="BM6880" s="11">
        <v>670</v>
      </c>
      <c r="BN6880" s="11" t="s">
        <v>108</v>
      </c>
      <c r="BO6880" s="11" t="s">
        <v>108</v>
      </c>
      <c r="BP6880" s="11">
        <v>311</v>
      </c>
      <c r="BQ6880" s="11">
        <v>0</v>
      </c>
      <c r="BR6880" s="11">
        <v>0</v>
      </c>
      <c r="BS6880" s="11">
        <v>285</v>
      </c>
      <c r="BT6880" s="11">
        <v>0</v>
      </c>
      <c r="BU6880" s="11">
        <v>844</v>
      </c>
      <c r="BV6880" s="11">
        <v>2307</v>
      </c>
      <c r="BW6880" s="11">
        <v>729</v>
      </c>
      <c r="BX6880" s="11">
        <v>124</v>
      </c>
      <c r="BY6880" s="11">
        <v>670</v>
      </c>
      <c r="BZ6880" s="11" t="s">
        <v>108</v>
      </c>
      <c r="CA6880" s="11" t="s">
        <v>108</v>
      </c>
      <c r="CB6880" s="11">
        <v>43.390999999999998</v>
      </c>
      <c r="CC6880" s="11">
        <v>0</v>
      </c>
      <c r="CD6880" s="11">
        <v>0</v>
      </c>
      <c r="CE6880" s="11">
        <v>59.094000000000001</v>
      </c>
      <c r="CF6880" s="11">
        <v>0</v>
      </c>
      <c r="CG6880" s="11">
        <v>109.699</v>
      </c>
      <c r="CH6880" s="11">
        <v>339.91300000000001</v>
      </c>
      <c r="CI6880" s="11">
        <v>109.044</v>
      </c>
      <c r="CJ6880" s="11">
        <v>15.536</v>
      </c>
      <c r="CK6880" s="11">
        <v>145.55600000000001</v>
      </c>
      <c r="CL6880" s="11" t="s">
        <v>108</v>
      </c>
      <c r="CM6880" s="11" t="s">
        <v>108</v>
      </c>
      <c r="CN6880" s="11">
        <v>5097</v>
      </c>
      <c r="CO6880" s="11">
        <v>5097</v>
      </c>
      <c r="CP6880" s="11">
        <v>5270</v>
      </c>
      <c r="CQ6880" s="11">
        <v>5270</v>
      </c>
      <c r="CR6880" s="11">
        <v>822.23299999999995</v>
      </c>
      <c r="CS6880" s="9">
        <v>2025</v>
      </c>
    </row>
    <row r="6881" spans="1:97" x14ac:dyDescent="0.25">
      <c r="A6881" s="9">
        <v>99999</v>
      </c>
      <c r="B6881" s="10" t="s">
        <v>107</v>
      </c>
      <c r="C6881" s="9" t="s">
        <v>108</v>
      </c>
      <c r="D6881" s="10" t="s">
        <v>5238</v>
      </c>
      <c r="E6881" s="10" t="s">
        <v>5238</v>
      </c>
      <c r="F6881" s="9">
        <v>99999</v>
      </c>
      <c r="G6881" s="10" t="s">
        <v>352</v>
      </c>
      <c r="H6881" s="10" t="s">
        <v>181</v>
      </c>
      <c r="I6881" s="10" t="s">
        <v>3</v>
      </c>
      <c r="J6881" s="10" t="s">
        <v>3</v>
      </c>
      <c r="K6881" s="9">
        <v>99999</v>
      </c>
      <c r="L6881" s="9">
        <v>4</v>
      </c>
      <c r="M6881" s="10" t="s">
        <v>1029</v>
      </c>
      <c r="N6881" s="10" t="s">
        <v>177</v>
      </c>
      <c r="O6881" s="10" t="s">
        <v>116</v>
      </c>
      <c r="P6881" s="10" t="s">
        <v>116</v>
      </c>
      <c r="Q6881" s="10" t="s">
        <v>5238</v>
      </c>
      <c r="R6881" s="10" t="s">
        <v>3</v>
      </c>
      <c r="S6881" s="10" t="s">
        <v>118</v>
      </c>
      <c r="T6881" s="11">
        <v>0</v>
      </c>
      <c r="U6881" s="11">
        <v>0</v>
      </c>
      <c r="V6881" s="11">
        <v>0</v>
      </c>
      <c r="W6881" s="11">
        <v>0</v>
      </c>
      <c r="X6881" s="11">
        <v>0</v>
      </c>
      <c r="Y6881" s="11">
        <v>707</v>
      </c>
      <c r="Z6881" s="11">
        <v>1585</v>
      </c>
      <c r="AA6881" s="11">
        <v>543</v>
      </c>
      <c r="AB6881" s="11">
        <v>192</v>
      </c>
      <c r="AC6881" s="11">
        <v>343</v>
      </c>
      <c r="AD6881" s="11" t="s">
        <v>108</v>
      </c>
      <c r="AE6881" s="11" t="s">
        <v>108</v>
      </c>
      <c r="AF6881" s="11">
        <v>0</v>
      </c>
      <c r="AG6881" s="11">
        <v>0</v>
      </c>
      <c r="AH6881" s="11">
        <v>0</v>
      </c>
      <c r="AI6881" s="11">
        <v>0</v>
      </c>
      <c r="AJ6881" s="11">
        <v>0</v>
      </c>
      <c r="AK6881" s="11">
        <v>707</v>
      </c>
      <c r="AL6881" s="11">
        <v>1585</v>
      </c>
      <c r="AM6881" s="11">
        <v>543</v>
      </c>
      <c r="AN6881" s="11">
        <v>192</v>
      </c>
      <c r="AO6881" s="11">
        <v>343</v>
      </c>
      <c r="AP6881" s="11" t="s">
        <v>108</v>
      </c>
      <c r="AQ6881" s="11" t="s">
        <v>108</v>
      </c>
      <c r="AR6881" s="12">
        <v>0</v>
      </c>
      <c r="AS6881" s="12">
        <v>0</v>
      </c>
      <c r="AT6881" s="12">
        <v>0</v>
      </c>
      <c r="AU6881" s="12">
        <v>0</v>
      </c>
      <c r="AV6881" s="12">
        <v>0</v>
      </c>
      <c r="AW6881" s="12">
        <v>1.034</v>
      </c>
      <c r="AX6881" s="12">
        <v>1.032</v>
      </c>
      <c r="AY6881" s="12">
        <v>1.032</v>
      </c>
      <c r="AZ6881" s="12">
        <v>1.0309999999999999</v>
      </c>
      <c r="BA6881" s="12">
        <v>1.032</v>
      </c>
      <c r="BB6881" s="12" t="s">
        <v>108</v>
      </c>
      <c r="BC6881" s="12" t="s">
        <v>108</v>
      </c>
      <c r="BD6881" s="11">
        <v>0</v>
      </c>
      <c r="BE6881" s="11">
        <v>0</v>
      </c>
      <c r="BF6881" s="11">
        <v>0</v>
      </c>
      <c r="BG6881" s="11">
        <v>0</v>
      </c>
      <c r="BH6881" s="11">
        <v>0</v>
      </c>
      <c r="BI6881" s="11">
        <v>731</v>
      </c>
      <c r="BJ6881" s="11">
        <v>1636</v>
      </c>
      <c r="BK6881" s="11">
        <v>560</v>
      </c>
      <c r="BL6881" s="11">
        <v>198</v>
      </c>
      <c r="BM6881" s="11">
        <v>354</v>
      </c>
      <c r="BN6881" s="11" t="s">
        <v>108</v>
      </c>
      <c r="BO6881" s="11" t="s">
        <v>108</v>
      </c>
      <c r="BP6881" s="11">
        <v>0</v>
      </c>
      <c r="BQ6881" s="11">
        <v>0</v>
      </c>
      <c r="BR6881" s="11">
        <v>0</v>
      </c>
      <c r="BS6881" s="11">
        <v>0</v>
      </c>
      <c r="BT6881" s="11">
        <v>0</v>
      </c>
      <c r="BU6881" s="11">
        <v>731</v>
      </c>
      <c r="BV6881" s="11">
        <v>1636</v>
      </c>
      <c r="BW6881" s="11">
        <v>560</v>
      </c>
      <c r="BX6881" s="11">
        <v>198</v>
      </c>
      <c r="BY6881" s="11">
        <v>354</v>
      </c>
      <c r="BZ6881" s="11" t="s">
        <v>108</v>
      </c>
      <c r="CA6881" s="11" t="s">
        <v>108</v>
      </c>
      <c r="CB6881" s="11">
        <v>0</v>
      </c>
      <c r="CC6881" s="11">
        <v>0</v>
      </c>
      <c r="CD6881" s="11">
        <v>0</v>
      </c>
      <c r="CE6881" s="11">
        <v>0</v>
      </c>
      <c r="CF6881" s="11">
        <v>0</v>
      </c>
      <c r="CG6881" s="11">
        <v>160.69</v>
      </c>
      <c r="CH6881" s="11">
        <v>347.75700000000001</v>
      </c>
      <c r="CI6881" s="11">
        <v>112.149</v>
      </c>
      <c r="CJ6881" s="11">
        <v>112.491</v>
      </c>
      <c r="CK6881" s="11">
        <v>367.86799999999999</v>
      </c>
      <c r="CL6881" s="11" t="s">
        <v>108</v>
      </c>
      <c r="CM6881" s="11" t="s">
        <v>108</v>
      </c>
      <c r="CN6881" s="11">
        <v>3370</v>
      </c>
      <c r="CO6881" s="11">
        <v>3370</v>
      </c>
      <c r="CP6881" s="11">
        <v>3479</v>
      </c>
      <c r="CQ6881" s="11">
        <v>3479</v>
      </c>
      <c r="CR6881" s="11">
        <v>1100.9549999999999</v>
      </c>
      <c r="CS6881" s="9">
        <v>2025</v>
      </c>
    </row>
    <row r="6882" spans="1:97" x14ac:dyDescent="0.25">
      <c r="A6882" s="9">
        <v>99999</v>
      </c>
      <c r="B6882" s="10" t="s">
        <v>173</v>
      </c>
      <c r="C6882" s="9" t="s">
        <v>108</v>
      </c>
      <c r="D6882" s="10" t="s">
        <v>5238</v>
      </c>
      <c r="E6882" s="10" t="s">
        <v>5238</v>
      </c>
      <c r="F6882" s="9">
        <v>99999</v>
      </c>
      <c r="G6882" s="10" t="s">
        <v>352</v>
      </c>
      <c r="H6882" s="10" t="s">
        <v>181</v>
      </c>
      <c r="I6882" s="10" t="s">
        <v>3</v>
      </c>
      <c r="J6882" s="10" t="s">
        <v>3</v>
      </c>
      <c r="K6882" s="9">
        <v>99999</v>
      </c>
      <c r="L6882" s="9">
        <v>5</v>
      </c>
      <c r="M6882" s="10" t="s">
        <v>530</v>
      </c>
      <c r="N6882" s="10" t="s">
        <v>177</v>
      </c>
      <c r="O6882" s="10" t="s">
        <v>116</v>
      </c>
      <c r="P6882" s="10" t="s">
        <v>116</v>
      </c>
      <c r="Q6882" s="10" t="s">
        <v>5238</v>
      </c>
      <c r="R6882" s="10" t="s">
        <v>3</v>
      </c>
      <c r="S6882" s="10" t="s">
        <v>118</v>
      </c>
      <c r="T6882" s="11">
        <v>0</v>
      </c>
      <c r="U6882" s="11">
        <v>0</v>
      </c>
      <c r="V6882" s="11">
        <v>0</v>
      </c>
      <c r="W6882" s="11">
        <v>0</v>
      </c>
      <c r="X6882" s="11">
        <v>0</v>
      </c>
      <c r="Y6882" s="11">
        <v>0</v>
      </c>
      <c r="Z6882" s="11">
        <v>0</v>
      </c>
      <c r="AA6882" s="11">
        <v>0</v>
      </c>
      <c r="AB6882" s="11">
        <v>0</v>
      </c>
      <c r="AC6882" s="11">
        <v>0</v>
      </c>
      <c r="AD6882" s="11" t="s">
        <v>108</v>
      </c>
      <c r="AE6882" s="11" t="s">
        <v>108</v>
      </c>
      <c r="AF6882" s="11">
        <v>0</v>
      </c>
      <c r="AG6882" s="11">
        <v>0</v>
      </c>
      <c r="AH6882" s="11">
        <v>0</v>
      </c>
      <c r="AI6882" s="11">
        <v>0</v>
      </c>
      <c r="AJ6882" s="11">
        <v>0</v>
      </c>
      <c r="AK6882" s="11">
        <v>0</v>
      </c>
      <c r="AL6882" s="11">
        <v>0</v>
      </c>
      <c r="AM6882" s="11">
        <v>0</v>
      </c>
      <c r="AN6882" s="11">
        <v>0</v>
      </c>
      <c r="AO6882" s="11">
        <v>0</v>
      </c>
      <c r="AP6882" s="11" t="s">
        <v>108</v>
      </c>
      <c r="AQ6882" s="11" t="s">
        <v>108</v>
      </c>
      <c r="AR6882" s="12">
        <v>0</v>
      </c>
      <c r="AS6882" s="12">
        <v>0</v>
      </c>
      <c r="AT6882" s="12">
        <v>0</v>
      </c>
      <c r="AU6882" s="12">
        <v>0</v>
      </c>
      <c r="AV6882" s="12">
        <v>0</v>
      </c>
      <c r="AW6882" s="12">
        <v>0</v>
      </c>
      <c r="AX6882" s="12">
        <v>0</v>
      </c>
      <c r="AY6882" s="12">
        <v>0</v>
      </c>
      <c r="AZ6882" s="12">
        <v>0</v>
      </c>
      <c r="BA6882" s="12">
        <v>0</v>
      </c>
      <c r="BB6882" s="12" t="s">
        <v>108</v>
      </c>
      <c r="BC6882" s="12" t="s">
        <v>108</v>
      </c>
      <c r="BD6882" s="11">
        <v>0</v>
      </c>
      <c r="BE6882" s="11">
        <v>0</v>
      </c>
      <c r="BF6882" s="11">
        <v>0</v>
      </c>
      <c r="BG6882" s="11">
        <v>0</v>
      </c>
      <c r="BH6882" s="11">
        <v>0</v>
      </c>
      <c r="BI6882" s="11">
        <v>0</v>
      </c>
      <c r="BJ6882" s="11">
        <v>0</v>
      </c>
      <c r="BK6882" s="11">
        <v>0</v>
      </c>
      <c r="BL6882" s="11">
        <v>0</v>
      </c>
      <c r="BM6882" s="11">
        <v>0</v>
      </c>
      <c r="BN6882" s="11" t="s">
        <v>108</v>
      </c>
      <c r="BO6882" s="11" t="s">
        <v>108</v>
      </c>
      <c r="BP6882" s="11">
        <v>0</v>
      </c>
      <c r="BQ6882" s="11">
        <v>0</v>
      </c>
      <c r="BR6882" s="11">
        <v>0</v>
      </c>
      <c r="BS6882" s="11">
        <v>0</v>
      </c>
      <c r="BT6882" s="11">
        <v>0</v>
      </c>
      <c r="BU6882" s="11">
        <v>0</v>
      </c>
      <c r="BV6882" s="11">
        <v>0</v>
      </c>
      <c r="BW6882" s="11">
        <v>0</v>
      </c>
      <c r="BX6882" s="11">
        <v>0</v>
      </c>
      <c r="BY6882" s="11">
        <v>0</v>
      </c>
      <c r="BZ6882" s="11" t="s">
        <v>108</v>
      </c>
      <c r="CA6882" s="11" t="s">
        <v>108</v>
      </c>
      <c r="CB6882" s="11">
        <v>0</v>
      </c>
      <c r="CC6882" s="11">
        <v>0</v>
      </c>
      <c r="CD6882" s="11">
        <v>0</v>
      </c>
      <c r="CE6882" s="11">
        <v>0</v>
      </c>
      <c r="CF6882" s="11">
        <v>0</v>
      </c>
      <c r="CG6882" s="11">
        <v>0</v>
      </c>
      <c r="CH6882" s="11">
        <v>0</v>
      </c>
      <c r="CI6882" s="11">
        <v>0</v>
      </c>
      <c r="CJ6882" s="11">
        <v>0</v>
      </c>
      <c r="CK6882" s="11">
        <v>0</v>
      </c>
      <c r="CL6882" s="11" t="s">
        <v>108</v>
      </c>
      <c r="CM6882" s="11" t="s">
        <v>108</v>
      </c>
      <c r="CN6882" s="11">
        <v>0</v>
      </c>
      <c r="CO6882" s="11">
        <v>0</v>
      </c>
      <c r="CP6882" s="11">
        <v>0</v>
      </c>
      <c r="CQ6882" s="11">
        <v>0</v>
      </c>
      <c r="CR6882" s="11">
        <v>0</v>
      </c>
      <c r="CS6882" s="9">
        <v>2025</v>
      </c>
    </row>
    <row r="6883" spans="1:97" x14ac:dyDescent="0.25">
      <c r="A6883" s="9">
        <v>99999</v>
      </c>
      <c r="B6883" s="10" t="s">
        <v>107</v>
      </c>
      <c r="C6883" s="9" t="s">
        <v>108</v>
      </c>
      <c r="D6883" s="10" t="s">
        <v>5238</v>
      </c>
      <c r="E6883" s="10" t="s">
        <v>5238</v>
      </c>
      <c r="F6883" s="9">
        <v>99999</v>
      </c>
      <c r="G6883" s="10" t="s">
        <v>516</v>
      </c>
      <c r="H6883" s="10" t="s">
        <v>218</v>
      </c>
      <c r="I6883" s="10" t="s">
        <v>3</v>
      </c>
      <c r="J6883" s="10" t="s">
        <v>3</v>
      </c>
      <c r="K6883" s="9">
        <v>99999</v>
      </c>
      <c r="L6883" s="9">
        <v>1</v>
      </c>
      <c r="M6883" s="10" t="s">
        <v>114</v>
      </c>
      <c r="N6883" s="10" t="s">
        <v>177</v>
      </c>
      <c r="O6883" s="10" t="s">
        <v>116</v>
      </c>
      <c r="P6883" s="10" t="s">
        <v>116</v>
      </c>
      <c r="Q6883" s="10" t="s">
        <v>5238</v>
      </c>
      <c r="R6883" s="10" t="s">
        <v>3</v>
      </c>
      <c r="S6883" s="10" t="s">
        <v>118</v>
      </c>
      <c r="T6883" s="11">
        <v>459742</v>
      </c>
      <c r="U6883" s="11">
        <v>389488</v>
      </c>
      <c r="V6883" s="11">
        <v>299916</v>
      </c>
      <c r="W6883" s="11">
        <v>305619</v>
      </c>
      <c r="X6883" s="11">
        <v>307198</v>
      </c>
      <c r="Y6883" s="11">
        <v>537187</v>
      </c>
      <c r="Z6883" s="11">
        <v>775449</v>
      </c>
      <c r="AA6883" s="11">
        <v>661652</v>
      </c>
      <c r="AB6883" s="11">
        <v>574949</v>
      </c>
      <c r="AC6883" s="11">
        <v>402284</v>
      </c>
      <c r="AD6883" s="11" t="s">
        <v>108</v>
      </c>
      <c r="AE6883" s="11" t="s">
        <v>108</v>
      </c>
      <c r="AF6883" s="11">
        <v>459742</v>
      </c>
      <c r="AG6883" s="11">
        <v>389488</v>
      </c>
      <c r="AH6883" s="11">
        <v>299916</v>
      </c>
      <c r="AI6883" s="11">
        <v>305619</v>
      </c>
      <c r="AJ6883" s="11">
        <v>307198</v>
      </c>
      <c r="AK6883" s="11">
        <v>537187</v>
      </c>
      <c r="AL6883" s="11">
        <v>775449</v>
      </c>
      <c r="AM6883" s="11">
        <v>661652</v>
      </c>
      <c r="AN6883" s="11">
        <v>574949</v>
      </c>
      <c r="AO6883" s="11">
        <v>402284</v>
      </c>
      <c r="AP6883" s="11" t="s">
        <v>108</v>
      </c>
      <c r="AQ6883" s="11" t="s">
        <v>108</v>
      </c>
      <c r="AR6883" s="12">
        <v>1.056</v>
      </c>
      <c r="AS6883" s="12">
        <v>1.0569999999999999</v>
      </c>
      <c r="AT6883" s="12">
        <v>1.0609999999999999</v>
      </c>
      <c r="AU6883" s="12">
        <v>1.0629999999999999</v>
      </c>
      <c r="AV6883" s="12">
        <v>1.0640000000000001</v>
      </c>
      <c r="AW6883" s="12">
        <v>1.0609999999999999</v>
      </c>
      <c r="AX6883" s="12">
        <v>1.06</v>
      </c>
      <c r="AY6883" s="12">
        <v>1.06</v>
      </c>
      <c r="AZ6883" s="12">
        <v>1.0569999999999999</v>
      </c>
      <c r="BA6883" s="12">
        <v>1.0589999999999999</v>
      </c>
      <c r="BB6883" s="12" t="s">
        <v>108</v>
      </c>
      <c r="BC6883" s="12" t="s">
        <v>108</v>
      </c>
      <c r="BD6883" s="11">
        <v>485488</v>
      </c>
      <c r="BE6883" s="11">
        <v>411690</v>
      </c>
      <c r="BF6883" s="11">
        <v>318212</v>
      </c>
      <c r="BG6883" s="11">
        <v>324873</v>
      </c>
      <c r="BH6883" s="11">
        <v>326860</v>
      </c>
      <c r="BI6883" s="11">
        <v>569956</v>
      </c>
      <c r="BJ6883" s="11">
        <v>821977</v>
      </c>
      <c r="BK6883" s="11">
        <v>701352</v>
      </c>
      <c r="BL6883" s="11">
        <v>607721</v>
      </c>
      <c r="BM6883" s="11">
        <v>426019</v>
      </c>
      <c r="BN6883" s="11" t="s">
        <v>108</v>
      </c>
      <c r="BO6883" s="11" t="s">
        <v>108</v>
      </c>
      <c r="BP6883" s="11">
        <v>485488</v>
      </c>
      <c r="BQ6883" s="11">
        <v>411690</v>
      </c>
      <c r="BR6883" s="11">
        <v>318212</v>
      </c>
      <c r="BS6883" s="11">
        <v>324873</v>
      </c>
      <c r="BT6883" s="11">
        <v>326860</v>
      </c>
      <c r="BU6883" s="11">
        <v>569956</v>
      </c>
      <c r="BV6883" s="11">
        <v>821977</v>
      </c>
      <c r="BW6883" s="11">
        <v>701352</v>
      </c>
      <c r="BX6883" s="11">
        <v>607721</v>
      </c>
      <c r="BY6883" s="11">
        <v>426019</v>
      </c>
      <c r="BZ6883" s="11" t="s">
        <v>108</v>
      </c>
      <c r="CA6883" s="11" t="s">
        <v>108</v>
      </c>
      <c r="CB6883" s="11">
        <v>56356.934999999998</v>
      </c>
      <c r="CC6883" s="11">
        <v>48739.591999999997</v>
      </c>
      <c r="CD6883" s="11">
        <v>36627.533000000003</v>
      </c>
      <c r="CE6883" s="11">
        <v>37521.133999999998</v>
      </c>
      <c r="CF6883" s="11">
        <v>35699.851000000002</v>
      </c>
      <c r="CG6883" s="11">
        <v>65008.785000000003</v>
      </c>
      <c r="CH6883" s="11">
        <v>94737.41</v>
      </c>
      <c r="CI6883" s="11">
        <v>80453.525999999998</v>
      </c>
      <c r="CJ6883" s="11">
        <v>70647.372000000003</v>
      </c>
      <c r="CK6883" s="11">
        <v>49111.978000000003</v>
      </c>
      <c r="CL6883" s="11" t="s">
        <v>108</v>
      </c>
      <c r="CM6883" s="11" t="s">
        <v>108</v>
      </c>
      <c r="CN6883" s="11">
        <v>4713484</v>
      </c>
      <c r="CO6883" s="11">
        <v>4713484</v>
      </c>
      <c r="CP6883" s="11">
        <v>4994148</v>
      </c>
      <c r="CQ6883" s="11">
        <v>4994148</v>
      </c>
      <c r="CR6883" s="11">
        <v>574904.12</v>
      </c>
      <c r="CS6883" s="9">
        <v>2025</v>
      </c>
    </row>
    <row r="6884" spans="1:97" x14ac:dyDescent="0.25">
      <c r="A6884" s="9">
        <v>99999</v>
      </c>
      <c r="B6884" s="10" t="s">
        <v>173</v>
      </c>
      <c r="C6884" s="9" t="s">
        <v>108</v>
      </c>
      <c r="D6884" s="10" t="s">
        <v>5238</v>
      </c>
      <c r="E6884" s="10" t="s">
        <v>5238</v>
      </c>
      <c r="F6884" s="9">
        <v>99999</v>
      </c>
      <c r="G6884" s="10" t="s">
        <v>516</v>
      </c>
      <c r="H6884" s="10" t="s">
        <v>218</v>
      </c>
      <c r="I6884" s="10" t="s">
        <v>3</v>
      </c>
      <c r="J6884" s="10" t="s">
        <v>3</v>
      </c>
      <c r="K6884" s="9">
        <v>99999</v>
      </c>
      <c r="L6884" s="9">
        <v>3</v>
      </c>
      <c r="M6884" s="10" t="s">
        <v>511</v>
      </c>
      <c r="N6884" s="10" t="s">
        <v>177</v>
      </c>
      <c r="O6884" s="10" t="s">
        <v>116</v>
      </c>
      <c r="P6884" s="10" t="s">
        <v>116</v>
      </c>
      <c r="Q6884" s="10" t="s">
        <v>5238</v>
      </c>
      <c r="R6884" s="10" t="s">
        <v>3</v>
      </c>
      <c r="S6884" s="10" t="s">
        <v>118</v>
      </c>
      <c r="T6884" s="11">
        <v>0</v>
      </c>
      <c r="U6884" s="11">
        <v>0</v>
      </c>
      <c r="V6884" s="11">
        <v>0</v>
      </c>
      <c r="W6884" s="11">
        <v>0</v>
      </c>
      <c r="X6884" s="11">
        <v>0</v>
      </c>
      <c r="Y6884" s="11">
        <v>0</v>
      </c>
      <c r="Z6884" s="11">
        <v>0</v>
      </c>
      <c r="AA6884" s="11">
        <v>0</v>
      </c>
      <c r="AB6884" s="11">
        <v>0</v>
      </c>
      <c r="AC6884" s="11">
        <v>0</v>
      </c>
      <c r="AD6884" s="11" t="s">
        <v>108</v>
      </c>
      <c r="AE6884" s="11" t="s">
        <v>108</v>
      </c>
      <c r="AF6884" s="11">
        <v>0</v>
      </c>
      <c r="AG6884" s="11">
        <v>0</v>
      </c>
      <c r="AH6884" s="11">
        <v>0</v>
      </c>
      <c r="AI6884" s="11">
        <v>0</v>
      </c>
      <c r="AJ6884" s="11">
        <v>0</v>
      </c>
      <c r="AK6884" s="11">
        <v>0</v>
      </c>
      <c r="AL6884" s="11">
        <v>0</v>
      </c>
      <c r="AM6884" s="11">
        <v>0</v>
      </c>
      <c r="AN6884" s="11">
        <v>0</v>
      </c>
      <c r="AO6884" s="11">
        <v>0</v>
      </c>
      <c r="AP6884" s="11" t="s">
        <v>108</v>
      </c>
      <c r="AQ6884" s="11" t="s">
        <v>108</v>
      </c>
      <c r="AR6884" s="12">
        <v>0</v>
      </c>
      <c r="AS6884" s="12">
        <v>0</v>
      </c>
      <c r="AT6884" s="12">
        <v>0</v>
      </c>
      <c r="AU6884" s="12">
        <v>0</v>
      </c>
      <c r="AV6884" s="12">
        <v>0</v>
      </c>
      <c r="AW6884" s="12">
        <v>0</v>
      </c>
      <c r="AX6884" s="12">
        <v>0</v>
      </c>
      <c r="AY6884" s="12">
        <v>0</v>
      </c>
      <c r="AZ6884" s="12">
        <v>0</v>
      </c>
      <c r="BA6884" s="12">
        <v>0</v>
      </c>
      <c r="BB6884" s="12" t="s">
        <v>108</v>
      </c>
      <c r="BC6884" s="12" t="s">
        <v>108</v>
      </c>
      <c r="BD6884" s="11">
        <v>0</v>
      </c>
      <c r="BE6884" s="11">
        <v>0</v>
      </c>
      <c r="BF6884" s="11">
        <v>0</v>
      </c>
      <c r="BG6884" s="11">
        <v>0</v>
      </c>
      <c r="BH6884" s="11">
        <v>0</v>
      </c>
      <c r="BI6884" s="11">
        <v>0</v>
      </c>
      <c r="BJ6884" s="11">
        <v>0</v>
      </c>
      <c r="BK6884" s="11">
        <v>0</v>
      </c>
      <c r="BL6884" s="11">
        <v>0</v>
      </c>
      <c r="BM6884" s="11">
        <v>0</v>
      </c>
      <c r="BN6884" s="11" t="s">
        <v>108</v>
      </c>
      <c r="BO6884" s="11" t="s">
        <v>108</v>
      </c>
      <c r="BP6884" s="11">
        <v>0</v>
      </c>
      <c r="BQ6884" s="11">
        <v>0</v>
      </c>
      <c r="BR6884" s="11">
        <v>0</v>
      </c>
      <c r="BS6884" s="11">
        <v>0</v>
      </c>
      <c r="BT6884" s="11">
        <v>0</v>
      </c>
      <c r="BU6884" s="11">
        <v>0</v>
      </c>
      <c r="BV6884" s="11">
        <v>0</v>
      </c>
      <c r="BW6884" s="11">
        <v>0</v>
      </c>
      <c r="BX6884" s="11">
        <v>0</v>
      </c>
      <c r="BY6884" s="11">
        <v>0</v>
      </c>
      <c r="BZ6884" s="11" t="s">
        <v>108</v>
      </c>
      <c r="CA6884" s="11" t="s">
        <v>108</v>
      </c>
      <c r="CB6884" s="11">
        <v>0</v>
      </c>
      <c r="CC6884" s="11">
        <v>0</v>
      </c>
      <c r="CD6884" s="11">
        <v>0</v>
      </c>
      <c r="CE6884" s="11">
        <v>0</v>
      </c>
      <c r="CF6884" s="11">
        <v>0</v>
      </c>
      <c r="CG6884" s="11">
        <v>0</v>
      </c>
      <c r="CH6884" s="11">
        <v>0</v>
      </c>
      <c r="CI6884" s="11">
        <v>0</v>
      </c>
      <c r="CJ6884" s="11">
        <v>0</v>
      </c>
      <c r="CK6884" s="11">
        <v>0</v>
      </c>
      <c r="CL6884" s="11" t="s">
        <v>108</v>
      </c>
      <c r="CM6884" s="11" t="s">
        <v>108</v>
      </c>
      <c r="CN6884" s="11">
        <v>0</v>
      </c>
      <c r="CO6884" s="11">
        <v>0</v>
      </c>
      <c r="CP6884" s="11">
        <v>0</v>
      </c>
      <c r="CQ6884" s="11">
        <v>0</v>
      </c>
      <c r="CR6884" s="11">
        <v>0</v>
      </c>
      <c r="CS6884" s="9">
        <v>2025</v>
      </c>
    </row>
    <row r="6885" spans="1:97" x14ac:dyDescent="0.25">
      <c r="A6885" s="9">
        <v>99999</v>
      </c>
      <c r="B6885" s="10" t="s">
        <v>107</v>
      </c>
      <c r="C6885" s="9" t="s">
        <v>108</v>
      </c>
      <c r="D6885" s="10" t="s">
        <v>5238</v>
      </c>
      <c r="E6885" s="10" t="s">
        <v>5238</v>
      </c>
      <c r="F6885" s="9">
        <v>99999</v>
      </c>
      <c r="G6885" s="10" t="s">
        <v>516</v>
      </c>
      <c r="H6885" s="10" t="s">
        <v>218</v>
      </c>
      <c r="I6885" s="10" t="s">
        <v>3</v>
      </c>
      <c r="J6885" s="10" t="s">
        <v>3</v>
      </c>
      <c r="K6885" s="9">
        <v>99999</v>
      </c>
      <c r="L6885" s="9">
        <v>4</v>
      </c>
      <c r="M6885" s="10" t="s">
        <v>1029</v>
      </c>
      <c r="N6885" s="10" t="s">
        <v>177</v>
      </c>
      <c r="O6885" s="10" t="s">
        <v>116</v>
      </c>
      <c r="P6885" s="10" t="s">
        <v>116</v>
      </c>
      <c r="Q6885" s="10" t="s">
        <v>5238</v>
      </c>
      <c r="R6885" s="10" t="s">
        <v>3</v>
      </c>
      <c r="S6885" s="10" t="s">
        <v>118</v>
      </c>
      <c r="T6885" s="11">
        <v>0</v>
      </c>
      <c r="U6885" s="11">
        <v>0</v>
      </c>
      <c r="V6885" s="11">
        <v>0</v>
      </c>
      <c r="W6885" s="11">
        <v>0</v>
      </c>
      <c r="X6885" s="11">
        <v>0</v>
      </c>
      <c r="Y6885" s="11">
        <v>0</v>
      </c>
      <c r="Z6885" s="11">
        <v>0</v>
      </c>
      <c r="AA6885" s="11">
        <v>0</v>
      </c>
      <c r="AB6885" s="11">
        <v>0</v>
      </c>
      <c r="AC6885" s="11">
        <v>0</v>
      </c>
      <c r="AD6885" s="11" t="s">
        <v>108</v>
      </c>
      <c r="AE6885" s="11" t="s">
        <v>108</v>
      </c>
      <c r="AF6885" s="11">
        <v>0</v>
      </c>
      <c r="AG6885" s="11">
        <v>0</v>
      </c>
      <c r="AH6885" s="11">
        <v>0</v>
      </c>
      <c r="AI6885" s="11">
        <v>0</v>
      </c>
      <c r="AJ6885" s="11">
        <v>0</v>
      </c>
      <c r="AK6885" s="11">
        <v>0</v>
      </c>
      <c r="AL6885" s="11">
        <v>0</v>
      </c>
      <c r="AM6885" s="11">
        <v>0</v>
      </c>
      <c r="AN6885" s="11">
        <v>0</v>
      </c>
      <c r="AO6885" s="11">
        <v>0</v>
      </c>
      <c r="AP6885" s="11" t="s">
        <v>108</v>
      </c>
      <c r="AQ6885" s="11" t="s">
        <v>108</v>
      </c>
      <c r="AR6885" s="12">
        <v>0</v>
      </c>
      <c r="AS6885" s="12">
        <v>0</v>
      </c>
      <c r="AT6885" s="12">
        <v>0</v>
      </c>
      <c r="AU6885" s="12">
        <v>0</v>
      </c>
      <c r="AV6885" s="12">
        <v>0</v>
      </c>
      <c r="AW6885" s="12">
        <v>0</v>
      </c>
      <c r="AX6885" s="12">
        <v>0</v>
      </c>
      <c r="AY6885" s="12">
        <v>0</v>
      </c>
      <c r="AZ6885" s="12">
        <v>0</v>
      </c>
      <c r="BA6885" s="12">
        <v>0</v>
      </c>
      <c r="BB6885" s="12" t="s">
        <v>108</v>
      </c>
      <c r="BC6885" s="12" t="s">
        <v>108</v>
      </c>
      <c r="BD6885" s="11">
        <v>0</v>
      </c>
      <c r="BE6885" s="11">
        <v>0</v>
      </c>
      <c r="BF6885" s="11">
        <v>0</v>
      </c>
      <c r="BG6885" s="11">
        <v>0</v>
      </c>
      <c r="BH6885" s="11">
        <v>0</v>
      </c>
      <c r="BI6885" s="11">
        <v>0</v>
      </c>
      <c r="BJ6885" s="11">
        <v>0</v>
      </c>
      <c r="BK6885" s="11">
        <v>0</v>
      </c>
      <c r="BL6885" s="11">
        <v>0</v>
      </c>
      <c r="BM6885" s="11">
        <v>0</v>
      </c>
      <c r="BN6885" s="11" t="s">
        <v>108</v>
      </c>
      <c r="BO6885" s="11" t="s">
        <v>108</v>
      </c>
      <c r="BP6885" s="11">
        <v>0</v>
      </c>
      <c r="BQ6885" s="11">
        <v>0</v>
      </c>
      <c r="BR6885" s="11">
        <v>0</v>
      </c>
      <c r="BS6885" s="11">
        <v>0</v>
      </c>
      <c r="BT6885" s="11">
        <v>0</v>
      </c>
      <c r="BU6885" s="11">
        <v>0</v>
      </c>
      <c r="BV6885" s="11">
        <v>0</v>
      </c>
      <c r="BW6885" s="11">
        <v>0</v>
      </c>
      <c r="BX6885" s="11">
        <v>0</v>
      </c>
      <c r="BY6885" s="11">
        <v>0</v>
      </c>
      <c r="BZ6885" s="11" t="s">
        <v>108</v>
      </c>
      <c r="CA6885" s="11" t="s">
        <v>108</v>
      </c>
      <c r="CB6885" s="11">
        <v>0</v>
      </c>
      <c r="CC6885" s="11">
        <v>0</v>
      </c>
      <c r="CD6885" s="11">
        <v>0</v>
      </c>
      <c r="CE6885" s="11">
        <v>0</v>
      </c>
      <c r="CF6885" s="11">
        <v>0</v>
      </c>
      <c r="CG6885" s="11">
        <v>0</v>
      </c>
      <c r="CH6885" s="11">
        <v>0</v>
      </c>
      <c r="CI6885" s="11">
        <v>0</v>
      </c>
      <c r="CJ6885" s="11">
        <v>0</v>
      </c>
      <c r="CK6885" s="11">
        <v>0</v>
      </c>
      <c r="CL6885" s="11" t="s">
        <v>108</v>
      </c>
      <c r="CM6885" s="11" t="s">
        <v>108</v>
      </c>
      <c r="CN6885" s="11">
        <v>0</v>
      </c>
      <c r="CO6885" s="11">
        <v>0</v>
      </c>
      <c r="CP6885" s="11">
        <v>0</v>
      </c>
      <c r="CQ6885" s="11">
        <v>0</v>
      </c>
      <c r="CR6885" s="11">
        <v>0</v>
      </c>
      <c r="CS6885" s="9">
        <v>2025</v>
      </c>
    </row>
    <row r="6886" spans="1:97" x14ac:dyDescent="0.25">
      <c r="A6886" s="9">
        <v>99999</v>
      </c>
      <c r="B6886" s="10" t="s">
        <v>173</v>
      </c>
      <c r="C6886" s="9" t="s">
        <v>108</v>
      </c>
      <c r="D6886" s="10" t="s">
        <v>5238</v>
      </c>
      <c r="E6886" s="10" t="s">
        <v>5238</v>
      </c>
      <c r="F6886" s="9">
        <v>99999</v>
      </c>
      <c r="G6886" s="10" t="s">
        <v>516</v>
      </c>
      <c r="H6886" s="10" t="s">
        <v>218</v>
      </c>
      <c r="I6886" s="10" t="s">
        <v>3</v>
      </c>
      <c r="J6886" s="10" t="s">
        <v>3</v>
      </c>
      <c r="K6886" s="9">
        <v>99999</v>
      </c>
      <c r="L6886" s="9">
        <v>5</v>
      </c>
      <c r="M6886" s="10" t="s">
        <v>530</v>
      </c>
      <c r="N6886" s="10" t="s">
        <v>177</v>
      </c>
      <c r="O6886" s="10" t="s">
        <v>116</v>
      </c>
      <c r="P6886" s="10" t="s">
        <v>116</v>
      </c>
      <c r="Q6886" s="10" t="s">
        <v>5238</v>
      </c>
      <c r="R6886" s="10" t="s">
        <v>3</v>
      </c>
      <c r="S6886" s="10" t="s">
        <v>118</v>
      </c>
      <c r="T6886" s="11">
        <v>13257</v>
      </c>
      <c r="U6886" s="11">
        <v>11859</v>
      </c>
      <c r="V6886" s="11">
        <v>12078</v>
      </c>
      <c r="W6886" s="11">
        <v>10031</v>
      </c>
      <c r="X6886" s="11">
        <v>9306</v>
      </c>
      <c r="Y6886" s="11">
        <v>10856</v>
      </c>
      <c r="Z6886" s="11">
        <v>13803</v>
      </c>
      <c r="AA6886" s="11">
        <v>13116</v>
      </c>
      <c r="AB6886" s="11">
        <v>12497</v>
      </c>
      <c r="AC6886" s="11">
        <v>11819</v>
      </c>
      <c r="AD6886" s="11" t="s">
        <v>108</v>
      </c>
      <c r="AE6886" s="11" t="s">
        <v>108</v>
      </c>
      <c r="AF6886" s="11">
        <v>7116</v>
      </c>
      <c r="AG6886" s="11">
        <v>6331</v>
      </c>
      <c r="AH6886" s="11">
        <v>5955</v>
      </c>
      <c r="AI6886" s="11">
        <v>5466</v>
      </c>
      <c r="AJ6886" s="11">
        <v>6276</v>
      </c>
      <c r="AK6886" s="11">
        <v>6232</v>
      </c>
      <c r="AL6886" s="11">
        <v>7563</v>
      </c>
      <c r="AM6886" s="11">
        <v>7062</v>
      </c>
      <c r="AN6886" s="11">
        <v>6562</v>
      </c>
      <c r="AO6886" s="11">
        <v>6481</v>
      </c>
      <c r="AP6886" s="11" t="s">
        <v>108</v>
      </c>
      <c r="AQ6886" s="11" t="s">
        <v>108</v>
      </c>
      <c r="AR6886" s="12">
        <v>1.056</v>
      </c>
      <c r="AS6886" s="12">
        <v>1.0569999999999999</v>
      </c>
      <c r="AT6886" s="12">
        <v>1.0609999999999999</v>
      </c>
      <c r="AU6886" s="12">
        <v>1.0629999999999999</v>
      </c>
      <c r="AV6886" s="12">
        <v>1.0640000000000001</v>
      </c>
      <c r="AW6886" s="12">
        <v>1.0609999999999999</v>
      </c>
      <c r="AX6886" s="12">
        <v>1.06</v>
      </c>
      <c r="AY6886" s="12">
        <v>1.06</v>
      </c>
      <c r="AZ6886" s="12">
        <v>1.0569999999999999</v>
      </c>
      <c r="BA6886" s="12">
        <v>1.0589999999999999</v>
      </c>
      <c r="BB6886" s="12" t="s">
        <v>108</v>
      </c>
      <c r="BC6886" s="12" t="s">
        <v>108</v>
      </c>
      <c r="BD6886" s="11">
        <v>13999</v>
      </c>
      <c r="BE6886" s="11">
        <v>12535</v>
      </c>
      <c r="BF6886" s="11">
        <v>12815</v>
      </c>
      <c r="BG6886" s="11">
        <v>10663</v>
      </c>
      <c r="BH6886" s="11">
        <v>9902</v>
      </c>
      <c r="BI6886" s="11">
        <v>11518</v>
      </c>
      <c r="BJ6886" s="11">
        <v>14631</v>
      </c>
      <c r="BK6886" s="11">
        <v>13903</v>
      </c>
      <c r="BL6886" s="11">
        <v>13209</v>
      </c>
      <c r="BM6886" s="11">
        <v>12516</v>
      </c>
      <c r="BN6886" s="11" t="s">
        <v>108</v>
      </c>
      <c r="BO6886" s="11" t="s">
        <v>108</v>
      </c>
      <c r="BP6886" s="11">
        <v>7514</v>
      </c>
      <c r="BQ6886" s="11">
        <v>6692</v>
      </c>
      <c r="BR6886" s="11">
        <v>6318</v>
      </c>
      <c r="BS6886" s="11">
        <v>5810</v>
      </c>
      <c r="BT6886" s="11">
        <v>6678</v>
      </c>
      <c r="BU6886" s="11">
        <v>6612</v>
      </c>
      <c r="BV6886" s="11">
        <v>8017</v>
      </c>
      <c r="BW6886" s="11">
        <v>7486</v>
      </c>
      <c r="BX6886" s="11">
        <v>6936</v>
      </c>
      <c r="BY6886" s="11">
        <v>6863</v>
      </c>
      <c r="BZ6886" s="11" t="s">
        <v>108</v>
      </c>
      <c r="CA6886" s="11" t="s">
        <v>108</v>
      </c>
      <c r="CB6886" s="11">
        <v>1532.3409999999999</v>
      </c>
      <c r="CC6886" s="11">
        <v>1364.5820000000001</v>
      </c>
      <c r="CD6886" s="11">
        <v>1288.4100000000001</v>
      </c>
      <c r="CE6886" s="11">
        <v>1184.7760000000001</v>
      </c>
      <c r="CF6886" s="11">
        <v>1361.864</v>
      </c>
      <c r="CG6886" s="11">
        <v>1348.316</v>
      </c>
      <c r="CH6886" s="11">
        <v>1634.9259999999999</v>
      </c>
      <c r="CI6886" s="11">
        <v>1526.577</v>
      </c>
      <c r="CJ6886" s="11">
        <v>1414.479</v>
      </c>
      <c r="CK6886" s="11">
        <v>1399.62</v>
      </c>
      <c r="CL6886" s="11" t="s">
        <v>108</v>
      </c>
      <c r="CM6886" s="11" t="s">
        <v>108</v>
      </c>
      <c r="CN6886" s="11">
        <v>118622</v>
      </c>
      <c r="CO6886" s="11">
        <v>65044</v>
      </c>
      <c r="CP6886" s="11">
        <v>125691</v>
      </c>
      <c r="CQ6886" s="11">
        <v>68926</v>
      </c>
      <c r="CR6886" s="11">
        <v>14055.891</v>
      </c>
      <c r="CS6886" s="9">
        <v>2025</v>
      </c>
    </row>
    <row r="6887" spans="1:97" x14ac:dyDescent="0.25">
      <c r="A6887" s="9">
        <v>99999</v>
      </c>
      <c r="B6887" s="10" t="s">
        <v>173</v>
      </c>
      <c r="C6887" s="9" t="s">
        <v>108</v>
      </c>
      <c r="D6887" s="10" t="s">
        <v>5238</v>
      </c>
      <c r="E6887" s="10" t="s">
        <v>5238</v>
      </c>
      <c r="F6887" s="9">
        <v>99999</v>
      </c>
      <c r="G6887" s="10" t="s">
        <v>516</v>
      </c>
      <c r="H6887" s="10" t="s">
        <v>218</v>
      </c>
      <c r="I6887" s="10" t="s">
        <v>3</v>
      </c>
      <c r="J6887" s="10" t="s">
        <v>3</v>
      </c>
      <c r="K6887" s="9">
        <v>99999</v>
      </c>
      <c r="L6887" s="9">
        <v>7</v>
      </c>
      <c r="M6887" s="10" t="s">
        <v>486</v>
      </c>
      <c r="N6887" s="10" t="s">
        <v>177</v>
      </c>
      <c r="O6887" s="10" t="s">
        <v>116</v>
      </c>
      <c r="P6887" s="10" t="s">
        <v>116</v>
      </c>
      <c r="Q6887" s="10" t="s">
        <v>5238</v>
      </c>
      <c r="R6887" s="10" t="s">
        <v>3</v>
      </c>
      <c r="S6887" s="10" t="s">
        <v>118</v>
      </c>
      <c r="T6887" s="11">
        <v>3780</v>
      </c>
      <c r="U6887" s="11">
        <v>3455</v>
      </c>
      <c r="V6887" s="11">
        <v>3508</v>
      </c>
      <c r="W6887" s="11">
        <v>2766</v>
      </c>
      <c r="X6887" s="11">
        <v>2699</v>
      </c>
      <c r="Y6887" s="11">
        <v>3239</v>
      </c>
      <c r="Z6887" s="11">
        <v>4142</v>
      </c>
      <c r="AA6887" s="11">
        <v>3880</v>
      </c>
      <c r="AB6887" s="11">
        <v>3719</v>
      </c>
      <c r="AC6887" s="11">
        <v>3666</v>
      </c>
      <c r="AD6887" s="11" t="s">
        <v>108</v>
      </c>
      <c r="AE6887" s="11" t="s">
        <v>108</v>
      </c>
      <c r="AF6887" s="11">
        <v>2278</v>
      </c>
      <c r="AG6887" s="11">
        <v>2068</v>
      </c>
      <c r="AH6887" s="11">
        <v>1644</v>
      </c>
      <c r="AI6887" s="11">
        <v>2045</v>
      </c>
      <c r="AJ6887" s="11">
        <v>2699</v>
      </c>
      <c r="AK6887" s="11">
        <v>2318</v>
      </c>
      <c r="AL6887" s="11">
        <v>2331</v>
      </c>
      <c r="AM6887" s="11">
        <v>2097</v>
      </c>
      <c r="AN6887" s="11">
        <v>1949</v>
      </c>
      <c r="AO6887" s="11">
        <v>1708</v>
      </c>
      <c r="AP6887" s="11" t="s">
        <v>108</v>
      </c>
      <c r="AQ6887" s="11" t="s">
        <v>108</v>
      </c>
      <c r="AR6887" s="12">
        <v>1.056</v>
      </c>
      <c r="AS6887" s="12">
        <v>1.0569999999999999</v>
      </c>
      <c r="AT6887" s="12">
        <v>1.0609999999999999</v>
      </c>
      <c r="AU6887" s="12">
        <v>1.0629999999999999</v>
      </c>
      <c r="AV6887" s="12">
        <v>1.0640000000000001</v>
      </c>
      <c r="AW6887" s="12">
        <v>1.0609999999999999</v>
      </c>
      <c r="AX6887" s="12">
        <v>1.06</v>
      </c>
      <c r="AY6887" s="12">
        <v>1.06</v>
      </c>
      <c r="AZ6887" s="12">
        <v>1.0569999999999999</v>
      </c>
      <c r="BA6887" s="12">
        <v>1.0589999999999999</v>
      </c>
      <c r="BB6887" s="12" t="s">
        <v>108</v>
      </c>
      <c r="BC6887" s="12" t="s">
        <v>108</v>
      </c>
      <c r="BD6887" s="11">
        <v>3992</v>
      </c>
      <c r="BE6887" s="11">
        <v>3652</v>
      </c>
      <c r="BF6887" s="11">
        <v>3722</v>
      </c>
      <c r="BG6887" s="11">
        <v>2940</v>
      </c>
      <c r="BH6887" s="11">
        <v>2872</v>
      </c>
      <c r="BI6887" s="11">
        <v>3437</v>
      </c>
      <c r="BJ6887" s="11">
        <v>4391</v>
      </c>
      <c r="BK6887" s="11">
        <v>4113</v>
      </c>
      <c r="BL6887" s="11">
        <v>3931</v>
      </c>
      <c r="BM6887" s="11">
        <v>3882</v>
      </c>
      <c r="BN6887" s="11" t="s">
        <v>108</v>
      </c>
      <c r="BO6887" s="11" t="s">
        <v>108</v>
      </c>
      <c r="BP6887" s="11">
        <v>2406</v>
      </c>
      <c r="BQ6887" s="11">
        <v>2186</v>
      </c>
      <c r="BR6887" s="11">
        <v>1744</v>
      </c>
      <c r="BS6887" s="11">
        <v>2174</v>
      </c>
      <c r="BT6887" s="11">
        <v>2872</v>
      </c>
      <c r="BU6887" s="11">
        <v>2459</v>
      </c>
      <c r="BV6887" s="11">
        <v>2471</v>
      </c>
      <c r="BW6887" s="11">
        <v>2223</v>
      </c>
      <c r="BX6887" s="11">
        <v>2060</v>
      </c>
      <c r="BY6887" s="11">
        <v>1809</v>
      </c>
      <c r="BZ6887" s="11" t="s">
        <v>108</v>
      </c>
      <c r="CA6887" s="11" t="s">
        <v>108</v>
      </c>
      <c r="CB6887" s="11">
        <v>428.45</v>
      </c>
      <c r="CC6887" s="11">
        <v>389.19400000000002</v>
      </c>
      <c r="CD6887" s="11">
        <v>310.512</v>
      </c>
      <c r="CE6887" s="11">
        <v>387.09500000000003</v>
      </c>
      <c r="CF6887" s="11">
        <v>554.62800000000004</v>
      </c>
      <c r="CG6887" s="11">
        <v>437.92500000000001</v>
      </c>
      <c r="CH6887" s="11">
        <v>440.03</v>
      </c>
      <c r="CI6887" s="11">
        <v>395.83800000000002</v>
      </c>
      <c r="CJ6887" s="11">
        <v>366.78100000000001</v>
      </c>
      <c r="CK6887" s="11">
        <v>322.22000000000003</v>
      </c>
      <c r="CL6887" s="11" t="s">
        <v>108</v>
      </c>
      <c r="CM6887" s="11" t="s">
        <v>108</v>
      </c>
      <c r="CN6887" s="11">
        <v>34854</v>
      </c>
      <c r="CO6887" s="11">
        <v>21137</v>
      </c>
      <c r="CP6887" s="11">
        <v>36932</v>
      </c>
      <c r="CQ6887" s="11">
        <v>22404</v>
      </c>
      <c r="CR6887" s="11">
        <v>4032.6729999999998</v>
      </c>
      <c r="CS6887" s="9">
        <v>2025</v>
      </c>
    </row>
    <row r="6888" spans="1:97" x14ac:dyDescent="0.25">
      <c r="A6888" s="9">
        <v>99999</v>
      </c>
      <c r="B6888" s="10" t="s">
        <v>107</v>
      </c>
      <c r="C6888" s="9" t="s">
        <v>108</v>
      </c>
      <c r="D6888" s="10" t="s">
        <v>5238</v>
      </c>
      <c r="E6888" s="10" t="s">
        <v>5238</v>
      </c>
      <c r="F6888" s="9">
        <v>99999</v>
      </c>
      <c r="G6888" s="10" t="s">
        <v>528</v>
      </c>
      <c r="H6888" s="10" t="s">
        <v>143</v>
      </c>
      <c r="I6888" s="10" t="s">
        <v>3</v>
      </c>
      <c r="J6888" s="10" t="s">
        <v>3</v>
      </c>
      <c r="K6888" s="9">
        <v>99999</v>
      </c>
      <c r="L6888" s="9">
        <v>1</v>
      </c>
      <c r="M6888" s="10" t="s">
        <v>114</v>
      </c>
      <c r="N6888" s="10" t="s">
        <v>177</v>
      </c>
      <c r="O6888" s="10" t="s">
        <v>116</v>
      </c>
      <c r="P6888" s="10" t="s">
        <v>116</v>
      </c>
      <c r="Q6888" s="10" t="s">
        <v>5238</v>
      </c>
      <c r="R6888" s="10" t="s">
        <v>3</v>
      </c>
      <c r="S6888" s="10" t="s">
        <v>118</v>
      </c>
      <c r="T6888" s="11">
        <v>26286</v>
      </c>
      <c r="U6888" s="11">
        <v>23974</v>
      </c>
      <c r="V6888" s="11">
        <v>21503</v>
      </c>
      <c r="W6888" s="11">
        <v>33968</v>
      </c>
      <c r="X6888" s="11">
        <v>35632</v>
      </c>
      <c r="Y6888" s="11">
        <v>101681</v>
      </c>
      <c r="Z6888" s="11">
        <v>210705</v>
      </c>
      <c r="AA6888" s="11">
        <v>135265</v>
      </c>
      <c r="AB6888" s="11">
        <v>99013</v>
      </c>
      <c r="AC6888" s="11">
        <v>55732</v>
      </c>
      <c r="AD6888" s="11" t="s">
        <v>108</v>
      </c>
      <c r="AE6888" s="11" t="s">
        <v>108</v>
      </c>
      <c r="AF6888" s="11">
        <v>26286</v>
      </c>
      <c r="AG6888" s="11">
        <v>23974</v>
      </c>
      <c r="AH6888" s="11">
        <v>21503</v>
      </c>
      <c r="AI6888" s="11">
        <v>33968</v>
      </c>
      <c r="AJ6888" s="11">
        <v>35632</v>
      </c>
      <c r="AK6888" s="11">
        <v>101681</v>
      </c>
      <c r="AL6888" s="11">
        <v>210705</v>
      </c>
      <c r="AM6888" s="11">
        <v>135265</v>
      </c>
      <c r="AN6888" s="11">
        <v>99013</v>
      </c>
      <c r="AO6888" s="11">
        <v>55732</v>
      </c>
      <c r="AP6888" s="11" t="s">
        <v>108</v>
      </c>
      <c r="AQ6888" s="11" t="s">
        <v>108</v>
      </c>
      <c r="AR6888" s="12">
        <v>1.0609999999999999</v>
      </c>
      <c r="AS6888" s="12">
        <v>1.0589999999999999</v>
      </c>
      <c r="AT6888" s="12">
        <v>1.0549999999999999</v>
      </c>
      <c r="AU6888" s="12">
        <v>1.0549999999999999</v>
      </c>
      <c r="AV6888" s="12">
        <v>1.0629999999999999</v>
      </c>
      <c r="AW6888" s="12">
        <v>1.0660000000000001</v>
      </c>
      <c r="AX6888" s="12">
        <v>1.0720000000000001</v>
      </c>
      <c r="AY6888" s="12">
        <v>1.048</v>
      </c>
      <c r="AZ6888" s="12">
        <v>1.0660000000000001</v>
      </c>
      <c r="BA6888" s="12">
        <v>1.0649999999999999</v>
      </c>
      <c r="BB6888" s="12" t="s">
        <v>108</v>
      </c>
      <c r="BC6888" s="12" t="s">
        <v>108</v>
      </c>
      <c r="BD6888" s="11">
        <v>27890</v>
      </c>
      <c r="BE6888" s="11">
        <v>25388</v>
      </c>
      <c r="BF6888" s="11">
        <v>22686</v>
      </c>
      <c r="BG6888" s="11">
        <v>35836</v>
      </c>
      <c r="BH6888" s="11">
        <v>37877</v>
      </c>
      <c r="BI6888" s="11">
        <v>108390</v>
      </c>
      <c r="BJ6888" s="11">
        <v>225874</v>
      </c>
      <c r="BK6888" s="11">
        <v>141756</v>
      </c>
      <c r="BL6888" s="11">
        <v>105547</v>
      </c>
      <c r="BM6888" s="11">
        <v>59355</v>
      </c>
      <c r="BN6888" s="11" t="s">
        <v>108</v>
      </c>
      <c r="BO6888" s="11" t="s">
        <v>108</v>
      </c>
      <c r="BP6888" s="11">
        <v>27890</v>
      </c>
      <c r="BQ6888" s="11">
        <v>25388</v>
      </c>
      <c r="BR6888" s="11">
        <v>22686</v>
      </c>
      <c r="BS6888" s="11">
        <v>35836</v>
      </c>
      <c r="BT6888" s="11">
        <v>37877</v>
      </c>
      <c r="BU6888" s="11">
        <v>108390</v>
      </c>
      <c r="BV6888" s="11">
        <v>225874</v>
      </c>
      <c r="BW6888" s="11">
        <v>141756</v>
      </c>
      <c r="BX6888" s="11">
        <v>105547</v>
      </c>
      <c r="BY6888" s="11">
        <v>59355</v>
      </c>
      <c r="BZ6888" s="11" t="s">
        <v>108</v>
      </c>
      <c r="CA6888" s="11" t="s">
        <v>108</v>
      </c>
      <c r="CB6888" s="11">
        <v>2685.739</v>
      </c>
      <c r="CC6888" s="11">
        <v>2865.674</v>
      </c>
      <c r="CD6888" s="11">
        <v>1876.836</v>
      </c>
      <c r="CE6888" s="11">
        <v>3355.7139999999999</v>
      </c>
      <c r="CF6888" s="11">
        <v>2388.4209999999998</v>
      </c>
      <c r="CG6888" s="11">
        <v>12234.152</v>
      </c>
      <c r="CH6888" s="11">
        <v>28420.052</v>
      </c>
      <c r="CI6888" s="11">
        <v>15723.808000000001</v>
      </c>
      <c r="CJ6888" s="11">
        <v>12285.81</v>
      </c>
      <c r="CK6888" s="11">
        <v>6046.6779999999999</v>
      </c>
      <c r="CL6888" s="11" t="s">
        <v>108</v>
      </c>
      <c r="CM6888" s="11" t="s">
        <v>108</v>
      </c>
      <c r="CN6888" s="11">
        <v>743759</v>
      </c>
      <c r="CO6888" s="11">
        <v>743759</v>
      </c>
      <c r="CP6888" s="11">
        <v>790599</v>
      </c>
      <c r="CQ6888" s="11">
        <v>790599</v>
      </c>
      <c r="CR6888" s="11">
        <v>87882.884000000005</v>
      </c>
      <c r="CS6888" s="9">
        <v>2025</v>
      </c>
    </row>
    <row r="6889" spans="1:97" x14ac:dyDescent="0.25">
      <c r="A6889" s="9">
        <v>99999</v>
      </c>
      <c r="B6889" s="10" t="s">
        <v>173</v>
      </c>
      <c r="C6889" s="9" t="s">
        <v>108</v>
      </c>
      <c r="D6889" s="10" t="s">
        <v>5238</v>
      </c>
      <c r="E6889" s="10" t="s">
        <v>5238</v>
      </c>
      <c r="F6889" s="9">
        <v>99999</v>
      </c>
      <c r="G6889" s="10" t="s">
        <v>528</v>
      </c>
      <c r="H6889" s="10" t="s">
        <v>143</v>
      </c>
      <c r="I6889" s="10" t="s">
        <v>3</v>
      </c>
      <c r="J6889" s="10" t="s">
        <v>3</v>
      </c>
      <c r="K6889" s="9">
        <v>99999</v>
      </c>
      <c r="L6889" s="9">
        <v>1</v>
      </c>
      <c r="M6889" s="10" t="s">
        <v>114</v>
      </c>
      <c r="N6889" s="10" t="s">
        <v>177</v>
      </c>
      <c r="O6889" s="10" t="s">
        <v>116</v>
      </c>
      <c r="P6889" s="10" t="s">
        <v>116</v>
      </c>
      <c r="Q6889" s="10" t="s">
        <v>5238</v>
      </c>
      <c r="R6889" s="10" t="s">
        <v>3</v>
      </c>
      <c r="S6889" s="10" t="s">
        <v>118</v>
      </c>
      <c r="T6889" s="11">
        <v>426</v>
      </c>
      <c r="U6889" s="11">
        <v>1611</v>
      </c>
      <c r="V6889" s="11">
        <v>3463</v>
      </c>
      <c r="W6889" s="11">
        <v>9173</v>
      </c>
      <c r="X6889" s="11">
        <v>13977</v>
      </c>
      <c r="Y6889" s="11">
        <v>24967</v>
      </c>
      <c r="Z6889" s="11">
        <v>49865</v>
      </c>
      <c r="AA6889" s="11">
        <v>32984</v>
      </c>
      <c r="AB6889" s="11">
        <v>24587</v>
      </c>
      <c r="AC6889" s="11">
        <v>14519</v>
      </c>
      <c r="AD6889" s="11" t="s">
        <v>108</v>
      </c>
      <c r="AE6889" s="11" t="s">
        <v>108</v>
      </c>
      <c r="AF6889" s="11">
        <v>0</v>
      </c>
      <c r="AG6889" s="11">
        <v>1611</v>
      </c>
      <c r="AH6889" s="11">
        <v>0</v>
      </c>
      <c r="AI6889" s="11">
        <v>8907</v>
      </c>
      <c r="AJ6889" s="11">
        <v>3741</v>
      </c>
      <c r="AK6889" s="11">
        <v>24967</v>
      </c>
      <c r="AL6889" s="11">
        <v>49865</v>
      </c>
      <c r="AM6889" s="11">
        <v>32984</v>
      </c>
      <c r="AN6889" s="11">
        <v>24587</v>
      </c>
      <c r="AO6889" s="11">
        <v>14519</v>
      </c>
      <c r="AP6889" s="11" t="s">
        <v>108</v>
      </c>
      <c r="AQ6889" s="11" t="s">
        <v>108</v>
      </c>
      <c r="AR6889" s="12">
        <v>1.0609999999999999</v>
      </c>
      <c r="AS6889" s="12">
        <v>1.0589999999999999</v>
      </c>
      <c r="AT6889" s="12">
        <v>1.0549999999999999</v>
      </c>
      <c r="AU6889" s="12">
        <v>1.0549999999999999</v>
      </c>
      <c r="AV6889" s="12">
        <v>1.0629999999999999</v>
      </c>
      <c r="AW6889" s="12">
        <v>1.0660000000000001</v>
      </c>
      <c r="AX6889" s="12">
        <v>1.0720000000000001</v>
      </c>
      <c r="AY6889" s="12">
        <v>1.048</v>
      </c>
      <c r="AZ6889" s="12">
        <v>1.0660000000000001</v>
      </c>
      <c r="BA6889" s="12">
        <v>1.0649999999999999</v>
      </c>
      <c r="BB6889" s="12" t="s">
        <v>108</v>
      </c>
      <c r="BC6889" s="12" t="s">
        <v>108</v>
      </c>
      <c r="BD6889" s="11">
        <v>452</v>
      </c>
      <c r="BE6889" s="11">
        <v>1706</v>
      </c>
      <c r="BF6889" s="11">
        <v>3653</v>
      </c>
      <c r="BG6889" s="11">
        <v>9678</v>
      </c>
      <c r="BH6889" s="11">
        <v>14858</v>
      </c>
      <c r="BI6889" s="11">
        <v>26615</v>
      </c>
      <c r="BJ6889" s="11">
        <v>53455</v>
      </c>
      <c r="BK6889" s="11">
        <v>34567</v>
      </c>
      <c r="BL6889" s="11">
        <v>26210</v>
      </c>
      <c r="BM6889" s="11">
        <v>15463</v>
      </c>
      <c r="BN6889" s="11" t="s">
        <v>108</v>
      </c>
      <c r="BO6889" s="11" t="s">
        <v>108</v>
      </c>
      <c r="BP6889" s="11">
        <v>0</v>
      </c>
      <c r="BQ6889" s="11">
        <v>1706</v>
      </c>
      <c r="BR6889" s="11">
        <v>0</v>
      </c>
      <c r="BS6889" s="11">
        <v>9397</v>
      </c>
      <c r="BT6889" s="11">
        <v>3977</v>
      </c>
      <c r="BU6889" s="11">
        <v>26615</v>
      </c>
      <c r="BV6889" s="11">
        <v>53455</v>
      </c>
      <c r="BW6889" s="11">
        <v>34567</v>
      </c>
      <c r="BX6889" s="11">
        <v>26210</v>
      </c>
      <c r="BY6889" s="11">
        <v>15463</v>
      </c>
      <c r="BZ6889" s="11" t="s">
        <v>108</v>
      </c>
      <c r="CA6889" s="11" t="s">
        <v>108</v>
      </c>
      <c r="CB6889" s="11">
        <v>0</v>
      </c>
      <c r="CC6889" s="11">
        <v>168.78800000000001</v>
      </c>
      <c r="CD6889" s="11">
        <v>0</v>
      </c>
      <c r="CE6889" s="11">
        <v>809.72500000000002</v>
      </c>
      <c r="CF6889" s="11">
        <v>342.64600000000002</v>
      </c>
      <c r="CG6889" s="11">
        <v>3065.473</v>
      </c>
      <c r="CH6889" s="11">
        <v>6739.3149999999996</v>
      </c>
      <c r="CI6889" s="11">
        <v>3918.942</v>
      </c>
      <c r="CJ6889" s="11">
        <v>3115.2860000000001</v>
      </c>
      <c r="CK6889" s="11">
        <v>1627.027</v>
      </c>
      <c r="CL6889" s="11" t="s">
        <v>108</v>
      </c>
      <c r="CM6889" s="11" t="s">
        <v>108</v>
      </c>
      <c r="CN6889" s="11">
        <v>175572</v>
      </c>
      <c r="CO6889" s="11">
        <v>161181</v>
      </c>
      <c r="CP6889" s="11">
        <v>186657</v>
      </c>
      <c r="CQ6889" s="11">
        <v>171390</v>
      </c>
      <c r="CR6889" s="11">
        <v>19787.202000000001</v>
      </c>
      <c r="CS6889" s="9">
        <v>2025</v>
      </c>
    </row>
    <row r="6890" spans="1:97" x14ac:dyDescent="0.25">
      <c r="A6890" s="9">
        <v>99999</v>
      </c>
      <c r="B6890" s="10" t="s">
        <v>107</v>
      </c>
      <c r="C6890" s="9" t="s">
        <v>108</v>
      </c>
      <c r="D6890" s="10" t="s">
        <v>5238</v>
      </c>
      <c r="E6890" s="10" t="s">
        <v>5238</v>
      </c>
      <c r="F6890" s="9">
        <v>99999</v>
      </c>
      <c r="G6890" s="10" t="s">
        <v>528</v>
      </c>
      <c r="H6890" s="10" t="s">
        <v>143</v>
      </c>
      <c r="I6890" s="10" t="s">
        <v>3</v>
      </c>
      <c r="J6890" s="10" t="s">
        <v>3</v>
      </c>
      <c r="K6890" s="9">
        <v>99999</v>
      </c>
      <c r="L6890" s="9">
        <v>4</v>
      </c>
      <c r="M6890" s="10" t="s">
        <v>1029</v>
      </c>
      <c r="N6890" s="10" t="s">
        <v>177</v>
      </c>
      <c r="O6890" s="10" t="s">
        <v>116</v>
      </c>
      <c r="P6890" s="10" t="s">
        <v>116</v>
      </c>
      <c r="Q6890" s="10" t="s">
        <v>5238</v>
      </c>
      <c r="R6890" s="10" t="s">
        <v>3</v>
      </c>
      <c r="S6890" s="10" t="s">
        <v>118</v>
      </c>
      <c r="T6890" s="11">
        <v>0</v>
      </c>
      <c r="U6890" s="11">
        <v>0</v>
      </c>
      <c r="V6890" s="11">
        <v>0</v>
      </c>
      <c r="W6890" s="11">
        <v>0</v>
      </c>
      <c r="X6890" s="11">
        <v>0</v>
      </c>
      <c r="Y6890" s="11">
        <v>0</v>
      </c>
      <c r="Z6890" s="11">
        <v>0</v>
      </c>
      <c r="AA6890" s="11">
        <v>0</v>
      </c>
      <c r="AB6890" s="11">
        <v>0</v>
      </c>
      <c r="AC6890" s="11">
        <v>0</v>
      </c>
      <c r="AD6890" s="11" t="s">
        <v>108</v>
      </c>
      <c r="AE6890" s="11" t="s">
        <v>108</v>
      </c>
      <c r="AF6890" s="11">
        <v>0</v>
      </c>
      <c r="AG6890" s="11">
        <v>0</v>
      </c>
      <c r="AH6890" s="11">
        <v>0</v>
      </c>
      <c r="AI6890" s="11">
        <v>0</v>
      </c>
      <c r="AJ6890" s="11">
        <v>0</v>
      </c>
      <c r="AK6890" s="11">
        <v>0</v>
      </c>
      <c r="AL6890" s="11">
        <v>0</v>
      </c>
      <c r="AM6890" s="11">
        <v>0</v>
      </c>
      <c r="AN6890" s="11">
        <v>0</v>
      </c>
      <c r="AO6890" s="11">
        <v>0</v>
      </c>
      <c r="AP6890" s="11" t="s">
        <v>108</v>
      </c>
      <c r="AQ6890" s="11" t="s">
        <v>108</v>
      </c>
      <c r="AR6890" s="12">
        <v>0</v>
      </c>
      <c r="AS6890" s="12">
        <v>0</v>
      </c>
      <c r="AT6890" s="12">
        <v>0</v>
      </c>
      <c r="AU6890" s="12">
        <v>0</v>
      </c>
      <c r="AV6890" s="12">
        <v>0</v>
      </c>
      <c r="AW6890" s="12">
        <v>0</v>
      </c>
      <c r="AX6890" s="12">
        <v>0</v>
      </c>
      <c r="AY6890" s="12">
        <v>0</v>
      </c>
      <c r="AZ6890" s="12">
        <v>0</v>
      </c>
      <c r="BA6890" s="12">
        <v>0</v>
      </c>
      <c r="BB6890" s="12" t="s">
        <v>108</v>
      </c>
      <c r="BC6890" s="12" t="s">
        <v>108</v>
      </c>
      <c r="BD6890" s="11">
        <v>0</v>
      </c>
      <c r="BE6890" s="11">
        <v>0</v>
      </c>
      <c r="BF6890" s="11">
        <v>0</v>
      </c>
      <c r="BG6890" s="11">
        <v>0</v>
      </c>
      <c r="BH6890" s="11">
        <v>0</v>
      </c>
      <c r="BI6890" s="11">
        <v>0</v>
      </c>
      <c r="BJ6890" s="11">
        <v>0</v>
      </c>
      <c r="BK6890" s="11">
        <v>0</v>
      </c>
      <c r="BL6890" s="11">
        <v>0</v>
      </c>
      <c r="BM6890" s="11">
        <v>0</v>
      </c>
      <c r="BN6890" s="11" t="s">
        <v>108</v>
      </c>
      <c r="BO6890" s="11" t="s">
        <v>108</v>
      </c>
      <c r="BP6890" s="11">
        <v>0</v>
      </c>
      <c r="BQ6890" s="11">
        <v>0</v>
      </c>
      <c r="BR6890" s="11">
        <v>0</v>
      </c>
      <c r="BS6890" s="11">
        <v>0</v>
      </c>
      <c r="BT6890" s="11">
        <v>0</v>
      </c>
      <c r="BU6890" s="11">
        <v>0</v>
      </c>
      <c r="BV6890" s="11">
        <v>0</v>
      </c>
      <c r="BW6890" s="11">
        <v>0</v>
      </c>
      <c r="BX6890" s="11">
        <v>0</v>
      </c>
      <c r="BY6890" s="11">
        <v>0</v>
      </c>
      <c r="BZ6890" s="11" t="s">
        <v>108</v>
      </c>
      <c r="CA6890" s="11" t="s">
        <v>108</v>
      </c>
      <c r="CB6890" s="11">
        <v>0</v>
      </c>
      <c r="CC6890" s="11">
        <v>0</v>
      </c>
      <c r="CD6890" s="11">
        <v>0</v>
      </c>
      <c r="CE6890" s="11">
        <v>0</v>
      </c>
      <c r="CF6890" s="11">
        <v>0</v>
      </c>
      <c r="CG6890" s="11">
        <v>0</v>
      </c>
      <c r="CH6890" s="11">
        <v>0</v>
      </c>
      <c r="CI6890" s="11">
        <v>0</v>
      </c>
      <c r="CJ6890" s="11">
        <v>0</v>
      </c>
      <c r="CK6890" s="11">
        <v>0</v>
      </c>
      <c r="CL6890" s="11" t="s">
        <v>108</v>
      </c>
      <c r="CM6890" s="11" t="s">
        <v>108</v>
      </c>
      <c r="CN6890" s="11">
        <v>0</v>
      </c>
      <c r="CO6890" s="11">
        <v>0</v>
      </c>
      <c r="CP6890" s="11">
        <v>0</v>
      </c>
      <c r="CQ6890" s="11">
        <v>0</v>
      </c>
      <c r="CR6890" s="11">
        <v>0</v>
      </c>
      <c r="CS6890" s="9">
        <v>2025</v>
      </c>
    </row>
    <row r="6891" spans="1:97" x14ac:dyDescent="0.25">
      <c r="A6891" s="9">
        <v>99999</v>
      </c>
      <c r="B6891" s="10" t="s">
        <v>173</v>
      </c>
      <c r="C6891" s="9" t="s">
        <v>108</v>
      </c>
      <c r="D6891" s="10" t="s">
        <v>5238</v>
      </c>
      <c r="E6891" s="10" t="s">
        <v>5238</v>
      </c>
      <c r="F6891" s="9">
        <v>99999</v>
      </c>
      <c r="G6891" s="10" t="s">
        <v>528</v>
      </c>
      <c r="H6891" s="10" t="s">
        <v>143</v>
      </c>
      <c r="I6891" s="10" t="s">
        <v>3</v>
      </c>
      <c r="J6891" s="10" t="s">
        <v>3</v>
      </c>
      <c r="K6891" s="9">
        <v>99999</v>
      </c>
      <c r="L6891" s="9">
        <v>5</v>
      </c>
      <c r="M6891" s="10" t="s">
        <v>530</v>
      </c>
      <c r="N6891" s="10" t="s">
        <v>177</v>
      </c>
      <c r="O6891" s="10" t="s">
        <v>116</v>
      </c>
      <c r="P6891" s="10" t="s">
        <v>116</v>
      </c>
      <c r="Q6891" s="10" t="s">
        <v>5238</v>
      </c>
      <c r="R6891" s="10" t="s">
        <v>3</v>
      </c>
      <c r="S6891" s="10" t="s">
        <v>118</v>
      </c>
      <c r="T6891" s="11">
        <v>95</v>
      </c>
      <c r="U6891" s="11">
        <v>138</v>
      </c>
      <c r="V6891" s="11">
        <v>80</v>
      </c>
      <c r="W6891" s="11">
        <v>87</v>
      </c>
      <c r="X6891" s="11">
        <v>107</v>
      </c>
      <c r="Y6891" s="11">
        <v>0</v>
      </c>
      <c r="Z6891" s="11">
        <v>0</v>
      </c>
      <c r="AA6891" s="11">
        <v>0</v>
      </c>
      <c r="AB6891" s="11">
        <v>0</v>
      </c>
      <c r="AC6891" s="11">
        <v>1576</v>
      </c>
      <c r="AD6891" s="11" t="s">
        <v>108</v>
      </c>
      <c r="AE6891" s="11" t="s">
        <v>108</v>
      </c>
      <c r="AF6891" s="11">
        <v>41</v>
      </c>
      <c r="AG6891" s="11">
        <v>59</v>
      </c>
      <c r="AH6891" s="11">
        <v>58</v>
      </c>
      <c r="AI6891" s="11">
        <v>72</v>
      </c>
      <c r="AJ6891" s="11">
        <v>24</v>
      </c>
      <c r="AK6891" s="11">
        <v>0</v>
      </c>
      <c r="AL6891" s="11">
        <v>0</v>
      </c>
      <c r="AM6891" s="11">
        <v>0</v>
      </c>
      <c r="AN6891" s="11">
        <v>0</v>
      </c>
      <c r="AO6891" s="11">
        <v>77</v>
      </c>
      <c r="AP6891" s="11" t="s">
        <v>108</v>
      </c>
      <c r="AQ6891" s="11" t="s">
        <v>108</v>
      </c>
      <c r="AR6891" s="12">
        <v>1.0609999999999999</v>
      </c>
      <c r="AS6891" s="12">
        <v>1.0589999999999999</v>
      </c>
      <c r="AT6891" s="12">
        <v>1.0549999999999999</v>
      </c>
      <c r="AU6891" s="12">
        <v>1.0549999999999999</v>
      </c>
      <c r="AV6891" s="12">
        <v>1.0629999999999999</v>
      </c>
      <c r="AW6891" s="12">
        <v>0</v>
      </c>
      <c r="AX6891" s="12">
        <v>0</v>
      </c>
      <c r="AY6891" s="12">
        <v>0</v>
      </c>
      <c r="AZ6891" s="12">
        <v>0</v>
      </c>
      <c r="BA6891" s="12">
        <v>1.0649999999999999</v>
      </c>
      <c r="BB6891" s="12" t="s">
        <v>108</v>
      </c>
      <c r="BC6891" s="12" t="s">
        <v>108</v>
      </c>
      <c r="BD6891" s="11">
        <v>101</v>
      </c>
      <c r="BE6891" s="11">
        <v>146</v>
      </c>
      <c r="BF6891" s="11">
        <v>84</v>
      </c>
      <c r="BG6891" s="11">
        <v>92</v>
      </c>
      <c r="BH6891" s="11">
        <v>114</v>
      </c>
      <c r="BI6891" s="11">
        <v>0</v>
      </c>
      <c r="BJ6891" s="11">
        <v>0</v>
      </c>
      <c r="BK6891" s="11">
        <v>0</v>
      </c>
      <c r="BL6891" s="11">
        <v>0</v>
      </c>
      <c r="BM6891" s="11">
        <v>1678</v>
      </c>
      <c r="BN6891" s="11" t="s">
        <v>108</v>
      </c>
      <c r="BO6891" s="11" t="s">
        <v>108</v>
      </c>
      <c r="BP6891" s="11">
        <v>44</v>
      </c>
      <c r="BQ6891" s="11">
        <v>62</v>
      </c>
      <c r="BR6891" s="11">
        <v>61</v>
      </c>
      <c r="BS6891" s="11">
        <v>76</v>
      </c>
      <c r="BT6891" s="11">
        <v>26</v>
      </c>
      <c r="BU6891" s="11">
        <v>0</v>
      </c>
      <c r="BV6891" s="11">
        <v>0</v>
      </c>
      <c r="BW6891" s="11">
        <v>0</v>
      </c>
      <c r="BX6891" s="11">
        <v>0</v>
      </c>
      <c r="BY6891" s="11">
        <v>82</v>
      </c>
      <c r="BZ6891" s="11" t="s">
        <v>108</v>
      </c>
      <c r="CA6891" s="11" t="s">
        <v>108</v>
      </c>
      <c r="CB6891" s="11">
        <v>6.1319999999999997</v>
      </c>
      <c r="CC6891" s="11">
        <v>8.5359999999999996</v>
      </c>
      <c r="CD6891" s="11">
        <v>8.4390000000000001</v>
      </c>
      <c r="CE6891" s="11">
        <v>10.46</v>
      </c>
      <c r="CF6891" s="11">
        <v>3.613</v>
      </c>
      <c r="CG6891" s="11">
        <v>0</v>
      </c>
      <c r="CH6891" s="11">
        <v>0</v>
      </c>
      <c r="CI6891" s="11">
        <v>0</v>
      </c>
      <c r="CJ6891" s="11">
        <v>0</v>
      </c>
      <c r="CK6891" s="11">
        <v>11.347</v>
      </c>
      <c r="CL6891" s="11" t="s">
        <v>108</v>
      </c>
      <c r="CM6891" s="11" t="s">
        <v>108</v>
      </c>
      <c r="CN6891" s="11">
        <v>2083</v>
      </c>
      <c r="CO6891" s="11">
        <v>331</v>
      </c>
      <c r="CP6891" s="11">
        <v>2215</v>
      </c>
      <c r="CQ6891" s="11">
        <v>351</v>
      </c>
      <c r="CR6891" s="11">
        <v>48.527000000000001</v>
      </c>
      <c r="CS6891" s="9">
        <v>2025</v>
      </c>
    </row>
    <row r="6892" spans="1:97" x14ac:dyDescent="0.25">
      <c r="A6892" s="9">
        <v>99999</v>
      </c>
      <c r="B6892" s="10" t="s">
        <v>107</v>
      </c>
      <c r="C6892" s="9" t="s">
        <v>108</v>
      </c>
      <c r="D6892" s="10" t="s">
        <v>5238</v>
      </c>
      <c r="E6892" s="10" t="s">
        <v>5238</v>
      </c>
      <c r="F6892" s="9">
        <v>99999</v>
      </c>
      <c r="G6892" s="10" t="s">
        <v>550</v>
      </c>
      <c r="H6892" s="10" t="s">
        <v>143</v>
      </c>
      <c r="I6892" s="10" t="s">
        <v>3</v>
      </c>
      <c r="J6892" s="10" t="s">
        <v>3</v>
      </c>
      <c r="K6892" s="9">
        <v>99999</v>
      </c>
      <c r="L6892" s="9">
        <v>1</v>
      </c>
      <c r="M6892" s="10" t="s">
        <v>114</v>
      </c>
      <c r="N6892" s="10" t="s">
        <v>177</v>
      </c>
      <c r="O6892" s="10" t="s">
        <v>116</v>
      </c>
      <c r="P6892" s="10" t="s">
        <v>116</v>
      </c>
      <c r="Q6892" s="10" t="s">
        <v>5238</v>
      </c>
      <c r="R6892" s="10" t="s">
        <v>3</v>
      </c>
      <c r="S6892" s="10" t="s">
        <v>118</v>
      </c>
      <c r="T6892" s="11">
        <v>6450</v>
      </c>
      <c r="U6892" s="11">
        <v>0</v>
      </c>
      <c r="V6892" s="11">
        <v>0</v>
      </c>
      <c r="W6892" s="11">
        <v>6498</v>
      </c>
      <c r="X6892" s="11">
        <v>0</v>
      </c>
      <c r="Y6892" s="11">
        <v>22646</v>
      </c>
      <c r="Z6892" s="11">
        <v>66688</v>
      </c>
      <c r="AA6892" s="11">
        <v>18983</v>
      </c>
      <c r="AB6892" s="11">
        <v>951</v>
      </c>
      <c r="AC6892" s="11">
        <v>18044</v>
      </c>
      <c r="AD6892" s="11" t="s">
        <v>108</v>
      </c>
      <c r="AE6892" s="11" t="s">
        <v>108</v>
      </c>
      <c r="AF6892" s="11">
        <v>6450</v>
      </c>
      <c r="AG6892" s="11">
        <v>0</v>
      </c>
      <c r="AH6892" s="11">
        <v>0</v>
      </c>
      <c r="AI6892" s="11">
        <v>6498</v>
      </c>
      <c r="AJ6892" s="11">
        <v>0</v>
      </c>
      <c r="AK6892" s="11">
        <v>22646</v>
      </c>
      <c r="AL6892" s="11">
        <v>66688</v>
      </c>
      <c r="AM6892" s="11">
        <v>18983</v>
      </c>
      <c r="AN6892" s="11">
        <v>951</v>
      </c>
      <c r="AO6892" s="11">
        <v>18044</v>
      </c>
      <c r="AP6892" s="11" t="s">
        <v>108</v>
      </c>
      <c r="AQ6892" s="11" t="s">
        <v>108</v>
      </c>
      <c r="AR6892" s="12">
        <v>1.028</v>
      </c>
      <c r="AS6892" s="12">
        <v>0</v>
      </c>
      <c r="AT6892" s="12">
        <v>0</v>
      </c>
      <c r="AU6892" s="12">
        <v>1.0209999999999999</v>
      </c>
      <c r="AV6892" s="12">
        <v>0</v>
      </c>
      <c r="AW6892" s="12">
        <v>1.0309999999999999</v>
      </c>
      <c r="AX6892" s="12">
        <v>1.03</v>
      </c>
      <c r="AY6892" s="12">
        <v>1.024</v>
      </c>
      <c r="AZ6892" s="12">
        <v>1.026</v>
      </c>
      <c r="BA6892" s="12">
        <v>1.02</v>
      </c>
      <c r="BB6892" s="12" t="s">
        <v>108</v>
      </c>
      <c r="BC6892" s="12" t="s">
        <v>108</v>
      </c>
      <c r="BD6892" s="11">
        <v>6630</v>
      </c>
      <c r="BE6892" s="11">
        <v>0</v>
      </c>
      <c r="BF6892" s="11">
        <v>0</v>
      </c>
      <c r="BG6892" s="11">
        <v>6634</v>
      </c>
      <c r="BH6892" s="11">
        <v>0</v>
      </c>
      <c r="BI6892" s="11">
        <v>23348</v>
      </c>
      <c r="BJ6892" s="11">
        <v>68688</v>
      </c>
      <c r="BK6892" s="11">
        <v>19437</v>
      </c>
      <c r="BL6892" s="11">
        <v>976</v>
      </c>
      <c r="BM6892" s="11">
        <v>18405</v>
      </c>
      <c r="BN6892" s="11" t="s">
        <v>108</v>
      </c>
      <c r="BO6892" s="11" t="s">
        <v>108</v>
      </c>
      <c r="BP6892" s="11">
        <v>6630</v>
      </c>
      <c r="BQ6892" s="11">
        <v>0</v>
      </c>
      <c r="BR6892" s="11">
        <v>0</v>
      </c>
      <c r="BS6892" s="11">
        <v>6634</v>
      </c>
      <c r="BT6892" s="11">
        <v>0</v>
      </c>
      <c r="BU6892" s="11">
        <v>23348</v>
      </c>
      <c r="BV6892" s="11">
        <v>68688</v>
      </c>
      <c r="BW6892" s="11">
        <v>19437</v>
      </c>
      <c r="BX6892" s="11">
        <v>976</v>
      </c>
      <c r="BY6892" s="11">
        <v>18405</v>
      </c>
      <c r="BZ6892" s="11" t="s">
        <v>108</v>
      </c>
      <c r="CA6892" s="11" t="s">
        <v>108</v>
      </c>
      <c r="CB6892" s="11">
        <v>1004.19</v>
      </c>
      <c r="CC6892" s="11">
        <v>0</v>
      </c>
      <c r="CD6892" s="11">
        <v>0</v>
      </c>
      <c r="CE6892" s="11">
        <v>1596.809</v>
      </c>
      <c r="CF6892" s="11">
        <v>0</v>
      </c>
      <c r="CG6892" s="11">
        <v>3085.4459999999999</v>
      </c>
      <c r="CH6892" s="11">
        <v>10253.985000000001</v>
      </c>
      <c r="CI6892" s="11">
        <v>3029.47</v>
      </c>
      <c r="CJ6892" s="11">
        <v>117.611</v>
      </c>
      <c r="CK6892" s="11">
        <v>4281.5119999999997</v>
      </c>
      <c r="CL6892" s="11" t="s">
        <v>108</v>
      </c>
      <c r="CM6892" s="11" t="s">
        <v>108</v>
      </c>
      <c r="CN6892" s="11">
        <v>140260</v>
      </c>
      <c r="CO6892" s="11">
        <v>140260</v>
      </c>
      <c r="CP6892" s="11">
        <v>144118</v>
      </c>
      <c r="CQ6892" s="11">
        <v>144118</v>
      </c>
      <c r="CR6892" s="11">
        <v>23369.023000000001</v>
      </c>
      <c r="CS6892" s="9">
        <v>2025</v>
      </c>
    </row>
    <row r="6893" spans="1:97" x14ac:dyDescent="0.25">
      <c r="A6893" s="9">
        <v>99999</v>
      </c>
      <c r="B6893" s="10" t="s">
        <v>107</v>
      </c>
      <c r="C6893" s="9" t="s">
        <v>108</v>
      </c>
      <c r="D6893" s="10" t="s">
        <v>5238</v>
      </c>
      <c r="E6893" s="10" t="s">
        <v>5238</v>
      </c>
      <c r="F6893" s="9">
        <v>99999</v>
      </c>
      <c r="G6893" s="10" t="s">
        <v>545</v>
      </c>
      <c r="H6893" s="10" t="s">
        <v>112</v>
      </c>
      <c r="I6893" s="10" t="s">
        <v>3</v>
      </c>
      <c r="J6893" s="10" t="s">
        <v>3</v>
      </c>
      <c r="K6893" s="9">
        <v>99999</v>
      </c>
      <c r="L6893" s="9">
        <v>1</v>
      </c>
      <c r="M6893" s="10" t="s">
        <v>114</v>
      </c>
      <c r="N6893" s="10" t="s">
        <v>177</v>
      </c>
      <c r="O6893" s="10" t="s">
        <v>116</v>
      </c>
      <c r="P6893" s="10" t="s">
        <v>116</v>
      </c>
      <c r="Q6893" s="10" t="s">
        <v>5238</v>
      </c>
      <c r="R6893" s="10" t="s">
        <v>3</v>
      </c>
      <c r="S6893" s="10" t="s">
        <v>118</v>
      </c>
      <c r="T6893" s="11">
        <v>35473</v>
      </c>
      <c r="U6893" s="11">
        <v>24972</v>
      </c>
      <c r="V6893" s="11">
        <v>22485</v>
      </c>
      <c r="W6893" s="11">
        <v>27715</v>
      </c>
      <c r="X6893" s="11">
        <v>34504</v>
      </c>
      <c r="Y6893" s="11">
        <v>40820</v>
      </c>
      <c r="Z6893" s="11">
        <v>50644</v>
      </c>
      <c r="AA6893" s="11">
        <v>47040</v>
      </c>
      <c r="AB6893" s="11">
        <v>40247</v>
      </c>
      <c r="AC6893" s="11">
        <v>34009</v>
      </c>
      <c r="AD6893" s="11" t="s">
        <v>108</v>
      </c>
      <c r="AE6893" s="11" t="s">
        <v>108</v>
      </c>
      <c r="AF6893" s="11">
        <v>35473</v>
      </c>
      <c r="AG6893" s="11">
        <v>24972</v>
      </c>
      <c r="AH6893" s="11">
        <v>22485</v>
      </c>
      <c r="AI6893" s="11">
        <v>27715</v>
      </c>
      <c r="AJ6893" s="11">
        <v>34504</v>
      </c>
      <c r="AK6893" s="11">
        <v>40820</v>
      </c>
      <c r="AL6893" s="11">
        <v>50644</v>
      </c>
      <c r="AM6893" s="11">
        <v>47040</v>
      </c>
      <c r="AN6893" s="11">
        <v>40247</v>
      </c>
      <c r="AO6893" s="11">
        <v>34009</v>
      </c>
      <c r="AP6893" s="11" t="s">
        <v>108</v>
      </c>
      <c r="AQ6893" s="11" t="s">
        <v>108</v>
      </c>
      <c r="AR6893" s="12">
        <v>1.022</v>
      </c>
      <c r="AS6893" s="12">
        <v>1.0229999999999999</v>
      </c>
      <c r="AT6893" s="12">
        <v>1.0189999999999999</v>
      </c>
      <c r="AU6893" s="12">
        <v>1.0169999999999999</v>
      </c>
      <c r="AV6893" s="12">
        <v>1.0289999999999999</v>
      </c>
      <c r="AW6893" s="12">
        <v>1.0229999999999999</v>
      </c>
      <c r="AX6893" s="12">
        <v>1.022</v>
      </c>
      <c r="AY6893" s="12">
        <v>1.022</v>
      </c>
      <c r="AZ6893" s="12">
        <v>1.0209999999999999</v>
      </c>
      <c r="BA6893" s="12">
        <v>1.0189999999999999</v>
      </c>
      <c r="BB6893" s="12" t="s">
        <v>108</v>
      </c>
      <c r="BC6893" s="12" t="s">
        <v>108</v>
      </c>
      <c r="BD6893" s="11">
        <v>36253</v>
      </c>
      <c r="BE6893" s="11">
        <v>25546</v>
      </c>
      <c r="BF6893" s="11">
        <v>22912</v>
      </c>
      <c r="BG6893" s="11">
        <v>28186</v>
      </c>
      <c r="BH6893" s="11">
        <v>35505</v>
      </c>
      <c r="BI6893" s="11">
        <v>41759</v>
      </c>
      <c r="BJ6893" s="11">
        <v>51758</v>
      </c>
      <c r="BK6893" s="11">
        <v>48075</v>
      </c>
      <c r="BL6893" s="11">
        <v>41092</v>
      </c>
      <c r="BM6893" s="11">
        <v>34655</v>
      </c>
      <c r="BN6893" s="11" t="s">
        <v>108</v>
      </c>
      <c r="BO6893" s="11" t="s">
        <v>108</v>
      </c>
      <c r="BP6893" s="11">
        <v>36253</v>
      </c>
      <c r="BQ6893" s="11">
        <v>25546</v>
      </c>
      <c r="BR6893" s="11">
        <v>22912</v>
      </c>
      <c r="BS6893" s="11">
        <v>28186</v>
      </c>
      <c r="BT6893" s="11">
        <v>35505</v>
      </c>
      <c r="BU6893" s="11">
        <v>41759</v>
      </c>
      <c r="BV6893" s="11">
        <v>51758</v>
      </c>
      <c r="BW6893" s="11">
        <v>48075</v>
      </c>
      <c r="BX6893" s="11">
        <v>41092</v>
      </c>
      <c r="BY6893" s="11">
        <v>34655</v>
      </c>
      <c r="BZ6893" s="11" t="s">
        <v>108</v>
      </c>
      <c r="CA6893" s="11" t="s">
        <v>108</v>
      </c>
      <c r="CB6893" s="11">
        <v>3636.1170000000002</v>
      </c>
      <c r="CC6893" s="11">
        <v>2800.43</v>
      </c>
      <c r="CD6893" s="11">
        <v>2755.5259999999998</v>
      </c>
      <c r="CE6893" s="11">
        <v>3449.8780000000002</v>
      </c>
      <c r="CF6893" s="11">
        <v>4398.1099999999997</v>
      </c>
      <c r="CG6893" s="11">
        <v>5036.0469999999996</v>
      </c>
      <c r="CH6893" s="11">
        <v>6239.6859999999997</v>
      </c>
      <c r="CI6893" s="11">
        <v>5805.808</v>
      </c>
      <c r="CJ6893" s="11">
        <v>4947.9520000000002</v>
      </c>
      <c r="CK6893" s="11">
        <v>4333.4799999999996</v>
      </c>
      <c r="CL6893" s="11" t="s">
        <v>108</v>
      </c>
      <c r="CM6893" s="11" t="s">
        <v>108</v>
      </c>
      <c r="CN6893" s="11">
        <v>357909</v>
      </c>
      <c r="CO6893" s="11">
        <v>357909</v>
      </c>
      <c r="CP6893" s="11">
        <v>365741</v>
      </c>
      <c r="CQ6893" s="11">
        <v>365741</v>
      </c>
      <c r="CR6893" s="11">
        <v>43403.034</v>
      </c>
      <c r="CS6893" s="9">
        <v>2025</v>
      </c>
    </row>
    <row r="6894" spans="1:97" x14ac:dyDescent="0.25">
      <c r="A6894" s="9">
        <v>99999</v>
      </c>
      <c r="B6894" s="10" t="s">
        <v>107</v>
      </c>
      <c r="C6894" s="9" t="s">
        <v>108</v>
      </c>
      <c r="D6894" s="10" t="s">
        <v>5238</v>
      </c>
      <c r="E6894" s="10" t="s">
        <v>5238</v>
      </c>
      <c r="F6894" s="9">
        <v>99999</v>
      </c>
      <c r="G6894" s="10" t="s">
        <v>642</v>
      </c>
      <c r="H6894" s="10" t="s">
        <v>143</v>
      </c>
      <c r="I6894" s="10" t="s">
        <v>3</v>
      </c>
      <c r="J6894" s="10" t="s">
        <v>3</v>
      </c>
      <c r="K6894" s="9">
        <v>99999</v>
      </c>
      <c r="L6894" s="9">
        <v>1</v>
      </c>
      <c r="M6894" s="10" t="s">
        <v>114</v>
      </c>
      <c r="N6894" s="10" t="s">
        <v>177</v>
      </c>
      <c r="O6894" s="10" t="s">
        <v>116</v>
      </c>
      <c r="P6894" s="10" t="s">
        <v>116</v>
      </c>
      <c r="Q6894" s="10" t="s">
        <v>5238</v>
      </c>
      <c r="R6894" s="10" t="s">
        <v>3</v>
      </c>
      <c r="S6894" s="10" t="s">
        <v>118</v>
      </c>
      <c r="T6894" s="11">
        <v>367579</v>
      </c>
      <c r="U6894" s="11">
        <v>311091</v>
      </c>
      <c r="V6894" s="11">
        <v>236845</v>
      </c>
      <c r="W6894" s="11">
        <v>224035</v>
      </c>
      <c r="X6894" s="11">
        <v>231489</v>
      </c>
      <c r="Y6894" s="11">
        <v>382129</v>
      </c>
      <c r="Z6894" s="11">
        <v>540933</v>
      </c>
      <c r="AA6894" s="11">
        <v>467068</v>
      </c>
      <c r="AB6894" s="11">
        <v>410130</v>
      </c>
      <c r="AC6894" s="11">
        <v>294846</v>
      </c>
      <c r="AD6894" s="11" t="s">
        <v>108</v>
      </c>
      <c r="AE6894" s="11" t="s">
        <v>108</v>
      </c>
      <c r="AF6894" s="11">
        <v>367579</v>
      </c>
      <c r="AG6894" s="11">
        <v>311091</v>
      </c>
      <c r="AH6894" s="11">
        <v>236845</v>
      </c>
      <c r="AI6894" s="11">
        <v>224035</v>
      </c>
      <c r="AJ6894" s="11">
        <v>231489</v>
      </c>
      <c r="AK6894" s="11">
        <v>382129</v>
      </c>
      <c r="AL6894" s="11">
        <v>540933</v>
      </c>
      <c r="AM6894" s="11">
        <v>467068</v>
      </c>
      <c r="AN6894" s="11">
        <v>410130</v>
      </c>
      <c r="AO6894" s="11">
        <v>294846</v>
      </c>
      <c r="AP6894" s="11" t="s">
        <v>108</v>
      </c>
      <c r="AQ6894" s="11" t="s">
        <v>108</v>
      </c>
      <c r="AR6894" s="12">
        <v>1.0069999999999999</v>
      </c>
      <c r="AS6894" s="12">
        <v>1.002</v>
      </c>
      <c r="AT6894" s="12">
        <v>1.0009999999999999</v>
      </c>
      <c r="AU6894" s="12">
        <v>1.0169999999999999</v>
      </c>
      <c r="AV6894" s="12">
        <v>1.02</v>
      </c>
      <c r="AW6894" s="12">
        <v>1.0389999999999999</v>
      </c>
      <c r="AX6894" s="12">
        <v>1.044</v>
      </c>
      <c r="AY6894" s="12">
        <v>1.044</v>
      </c>
      <c r="AZ6894" s="12">
        <v>1.0349999999999999</v>
      </c>
      <c r="BA6894" s="12">
        <v>1.0189999999999999</v>
      </c>
      <c r="BB6894" s="12" t="s">
        <v>108</v>
      </c>
      <c r="BC6894" s="12" t="s">
        <v>108</v>
      </c>
      <c r="BD6894" s="11">
        <v>370152</v>
      </c>
      <c r="BE6894" s="11">
        <v>311713</v>
      </c>
      <c r="BF6894" s="11">
        <v>237082</v>
      </c>
      <c r="BG6894" s="11">
        <v>227844</v>
      </c>
      <c r="BH6894" s="11">
        <v>236119</v>
      </c>
      <c r="BI6894" s="11">
        <v>397032</v>
      </c>
      <c r="BJ6894" s="11">
        <v>564734</v>
      </c>
      <c r="BK6894" s="11">
        <v>487619</v>
      </c>
      <c r="BL6894" s="11">
        <v>424485</v>
      </c>
      <c r="BM6894" s="11">
        <v>300448</v>
      </c>
      <c r="BN6894" s="11" t="s">
        <v>108</v>
      </c>
      <c r="BO6894" s="11" t="s">
        <v>108</v>
      </c>
      <c r="BP6894" s="11">
        <v>370152</v>
      </c>
      <c r="BQ6894" s="11">
        <v>311713</v>
      </c>
      <c r="BR6894" s="11">
        <v>237082</v>
      </c>
      <c r="BS6894" s="11">
        <v>227844</v>
      </c>
      <c r="BT6894" s="11">
        <v>236119</v>
      </c>
      <c r="BU6894" s="11">
        <v>397032</v>
      </c>
      <c r="BV6894" s="11">
        <v>564734</v>
      </c>
      <c r="BW6894" s="11">
        <v>487619</v>
      </c>
      <c r="BX6894" s="11">
        <v>424485</v>
      </c>
      <c r="BY6894" s="11">
        <v>300448</v>
      </c>
      <c r="BZ6894" s="11" t="s">
        <v>108</v>
      </c>
      <c r="CA6894" s="11" t="s">
        <v>108</v>
      </c>
      <c r="CB6894" s="11">
        <v>41387.271999999997</v>
      </c>
      <c r="CC6894" s="11">
        <v>35197.402000000002</v>
      </c>
      <c r="CD6894" s="11">
        <v>26755.096000000001</v>
      </c>
      <c r="CE6894" s="11">
        <v>24639.174999999999</v>
      </c>
      <c r="CF6894" s="11">
        <v>22822.582999999999</v>
      </c>
      <c r="CG6894" s="11">
        <v>43533.603999999999</v>
      </c>
      <c r="CH6894" s="11">
        <v>62949.343000000001</v>
      </c>
      <c r="CI6894" s="11">
        <v>53849.574000000001</v>
      </c>
      <c r="CJ6894" s="11">
        <v>47358.394999999997</v>
      </c>
      <c r="CK6894" s="11">
        <v>33036.364000000001</v>
      </c>
      <c r="CL6894" s="11" t="s">
        <v>108</v>
      </c>
      <c r="CM6894" s="11" t="s">
        <v>108</v>
      </c>
      <c r="CN6894" s="11">
        <v>3466145</v>
      </c>
      <c r="CO6894" s="11">
        <v>3466145</v>
      </c>
      <c r="CP6894" s="11">
        <v>3557228</v>
      </c>
      <c r="CQ6894" s="11">
        <v>3557228</v>
      </c>
      <c r="CR6894" s="11">
        <v>391528.81</v>
      </c>
      <c r="CS6894" s="9">
        <v>2025</v>
      </c>
    </row>
    <row r="6895" spans="1:97" x14ac:dyDescent="0.25">
      <c r="A6895" s="9">
        <v>99999</v>
      </c>
      <c r="B6895" s="10" t="s">
        <v>107</v>
      </c>
      <c r="C6895" s="9" t="s">
        <v>108</v>
      </c>
      <c r="D6895" s="10" t="s">
        <v>5238</v>
      </c>
      <c r="E6895" s="10" t="s">
        <v>5238</v>
      </c>
      <c r="F6895" s="9">
        <v>99999</v>
      </c>
      <c r="G6895" s="10" t="s">
        <v>142</v>
      </c>
      <c r="H6895" s="10" t="s">
        <v>143</v>
      </c>
      <c r="I6895" s="10" t="s">
        <v>3</v>
      </c>
      <c r="J6895" s="10" t="s">
        <v>3</v>
      </c>
      <c r="K6895" s="9">
        <v>99999</v>
      </c>
      <c r="L6895" s="9">
        <v>1</v>
      </c>
      <c r="M6895" s="10" t="s">
        <v>114</v>
      </c>
      <c r="N6895" s="10" t="s">
        <v>177</v>
      </c>
      <c r="O6895" s="10" t="s">
        <v>116</v>
      </c>
      <c r="P6895" s="10" t="s">
        <v>116</v>
      </c>
      <c r="Q6895" s="10" t="s">
        <v>5238</v>
      </c>
      <c r="R6895" s="10" t="s">
        <v>3</v>
      </c>
      <c r="S6895" s="10" t="s">
        <v>118</v>
      </c>
      <c r="T6895" s="11">
        <v>0</v>
      </c>
      <c r="U6895" s="11">
        <v>0</v>
      </c>
      <c r="V6895" s="11">
        <v>0</v>
      </c>
      <c r="W6895" s="11">
        <v>0</v>
      </c>
      <c r="X6895" s="11">
        <v>0</v>
      </c>
      <c r="Y6895" s="11">
        <v>11110</v>
      </c>
      <c r="Z6895" s="11">
        <v>37269</v>
      </c>
      <c r="AA6895" s="11">
        <v>16348</v>
      </c>
      <c r="AB6895" s="11">
        <v>8675</v>
      </c>
      <c r="AC6895" s="11">
        <v>120</v>
      </c>
      <c r="AD6895" s="11" t="s">
        <v>108</v>
      </c>
      <c r="AE6895" s="11" t="s">
        <v>108</v>
      </c>
      <c r="AF6895" s="11">
        <v>0</v>
      </c>
      <c r="AG6895" s="11">
        <v>0</v>
      </c>
      <c r="AH6895" s="11">
        <v>0</v>
      </c>
      <c r="AI6895" s="11">
        <v>0</v>
      </c>
      <c r="AJ6895" s="11">
        <v>0</v>
      </c>
      <c r="AK6895" s="11">
        <v>11110</v>
      </c>
      <c r="AL6895" s="11">
        <v>37269</v>
      </c>
      <c r="AM6895" s="11">
        <v>16348</v>
      </c>
      <c r="AN6895" s="11">
        <v>8675</v>
      </c>
      <c r="AO6895" s="11">
        <v>120</v>
      </c>
      <c r="AP6895" s="11" t="s">
        <v>108</v>
      </c>
      <c r="AQ6895" s="11" t="s">
        <v>108</v>
      </c>
      <c r="AR6895" s="12">
        <v>0</v>
      </c>
      <c r="AS6895" s="12">
        <v>0</v>
      </c>
      <c r="AT6895" s="12">
        <v>0</v>
      </c>
      <c r="AU6895" s="12">
        <v>0</v>
      </c>
      <c r="AV6895" s="12">
        <v>0</v>
      </c>
      <c r="AW6895" s="12">
        <v>1.0569999999999999</v>
      </c>
      <c r="AX6895" s="12">
        <v>1.0609999999999999</v>
      </c>
      <c r="AY6895" s="12">
        <v>1.05</v>
      </c>
      <c r="AZ6895" s="12">
        <v>1.06</v>
      </c>
      <c r="BA6895" s="12">
        <v>1.0549999999999999</v>
      </c>
      <c r="BB6895" s="12" t="s">
        <v>108</v>
      </c>
      <c r="BC6895" s="12" t="s">
        <v>108</v>
      </c>
      <c r="BD6895" s="11">
        <v>0</v>
      </c>
      <c r="BE6895" s="11">
        <v>0</v>
      </c>
      <c r="BF6895" s="11">
        <v>0</v>
      </c>
      <c r="BG6895" s="11">
        <v>0</v>
      </c>
      <c r="BH6895" s="11">
        <v>0</v>
      </c>
      <c r="BI6895" s="11">
        <v>11744</v>
      </c>
      <c r="BJ6895" s="11">
        <v>39543</v>
      </c>
      <c r="BK6895" s="11">
        <v>17166</v>
      </c>
      <c r="BL6895" s="11">
        <v>9195</v>
      </c>
      <c r="BM6895" s="11">
        <v>127</v>
      </c>
      <c r="BN6895" s="11" t="s">
        <v>108</v>
      </c>
      <c r="BO6895" s="11" t="s">
        <v>108</v>
      </c>
      <c r="BP6895" s="11">
        <v>0</v>
      </c>
      <c r="BQ6895" s="11">
        <v>0</v>
      </c>
      <c r="BR6895" s="11">
        <v>0</v>
      </c>
      <c r="BS6895" s="11">
        <v>0</v>
      </c>
      <c r="BT6895" s="11">
        <v>0</v>
      </c>
      <c r="BU6895" s="11">
        <v>11744</v>
      </c>
      <c r="BV6895" s="11">
        <v>39543</v>
      </c>
      <c r="BW6895" s="11">
        <v>17166</v>
      </c>
      <c r="BX6895" s="11">
        <v>9195</v>
      </c>
      <c r="BY6895" s="11">
        <v>127</v>
      </c>
      <c r="BZ6895" s="11" t="s">
        <v>108</v>
      </c>
      <c r="CA6895" s="11" t="s">
        <v>108</v>
      </c>
      <c r="CB6895" s="11">
        <v>0</v>
      </c>
      <c r="CC6895" s="11">
        <v>0</v>
      </c>
      <c r="CD6895" s="11">
        <v>0</v>
      </c>
      <c r="CE6895" s="11">
        <v>0</v>
      </c>
      <c r="CF6895" s="11">
        <v>0</v>
      </c>
      <c r="CG6895" s="11">
        <v>1318.2760000000001</v>
      </c>
      <c r="CH6895" s="11">
        <v>5357.5069999999996</v>
      </c>
      <c r="CI6895" s="11">
        <v>1820.42</v>
      </c>
      <c r="CJ6895" s="11">
        <v>1103.885</v>
      </c>
      <c r="CK6895" s="11">
        <v>0.125</v>
      </c>
      <c r="CL6895" s="11" t="s">
        <v>108</v>
      </c>
      <c r="CM6895" s="11" t="s">
        <v>108</v>
      </c>
      <c r="CN6895" s="11">
        <v>73522</v>
      </c>
      <c r="CO6895" s="11">
        <v>73522</v>
      </c>
      <c r="CP6895" s="11">
        <v>77775</v>
      </c>
      <c r="CQ6895" s="11">
        <v>77775</v>
      </c>
      <c r="CR6895" s="11">
        <v>9600.2129999999997</v>
      </c>
      <c r="CS6895" s="9">
        <v>2025</v>
      </c>
    </row>
    <row r="6896" spans="1:97" x14ac:dyDescent="0.25">
      <c r="A6896" s="9">
        <v>99999</v>
      </c>
      <c r="B6896" s="10" t="s">
        <v>107</v>
      </c>
      <c r="C6896" s="9" t="s">
        <v>108</v>
      </c>
      <c r="D6896" s="10" t="s">
        <v>5238</v>
      </c>
      <c r="E6896" s="10" t="s">
        <v>5238</v>
      </c>
      <c r="F6896" s="9">
        <v>99999</v>
      </c>
      <c r="G6896" s="10" t="s">
        <v>581</v>
      </c>
      <c r="H6896" s="10" t="s">
        <v>582</v>
      </c>
      <c r="I6896" s="10" t="s">
        <v>3</v>
      </c>
      <c r="J6896" s="10" t="s">
        <v>3</v>
      </c>
      <c r="K6896" s="9">
        <v>99999</v>
      </c>
      <c r="L6896" s="9">
        <v>2</v>
      </c>
      <c r="M6896" s="10" t="s">
        <v>219</v>
      </c>
      <c r="N6896" s="10" t="s">
        <v>177</v>
      </c>
      <c r="O6896" s="10" t="s">
        <v>116</v>
      </c>
      <c r="P6896" s="10" t="s">
        <v>116</v>
      </c>
      <c r="Q6896" s="10" t="s">
        <v>5238</v>
      </c>
      <c r="R6896" s="10" t="s">
        <v>3</v>
      </c>
      <c r="S6896" s="10" t="s">
        <v>118</v>
      </c>
      <c r="T6896" s="11">
        <v>31747</v>
      </c>
      <c r="U6896" s="11">
        <v>25720</v>
      </c>
      <c r="V6896" s="11">
        <v>21761</v>
      </c>
      <c r="W6896" s="11">
        <v>24192</v>
      </c>
      <c r="X6896" s="11">
        <v>24631</v>
      </c>
      <c r="Y6896" s="11">
        <v>36295</v>
      </c>
      <c r="Z6896" s="11">
        <v>52709</v>
      </c>
      <c r="AA6896" s="11">
        <v>38518</v>
      </c>
      <c r="AB6896" s="11">
        <v>30574</v>
      </c>
      <c r="AC6896" s="11">
        <v>30085</v>
      </c>
      <c r="AD6896" s="11" t="s">
        <v>108</v>
      </c>
      <c r="AE6896" s="11" t="s">
        <v>108</v>
      </c>
      <c r="AF6896" s="11">
        <v>31747</v>
      </c>
      <c r="AG6896" s="11">
        <v>25720</v>
      </c>
      <c r="AH6896" s="11">
        <v>21761</v>
      </c>
      <c r="AI6896" s="11">
        <v>24192</v>
      </c>
      <c r="AJ6896" s="11">
        <v>24631</v>
      </c>
      <c r="AK6896" s="11">
        <v>36295</v>
      </c>
      <c r="AL6896" s="11">
        <v>52709</v>
      </c>
      <c r="AM6896" s="11">
        <v>38518</v>
      </c>
      <c r="AN6896" s="11">
        <v>30574</v>
      </c>
      <c r="AO6896" s="11">
        <v>30085</v>
      </c>
      <c r="AP6896" s="11" t="s">
        <v>108</v>
      </c>
      <c r="AQ6896" s="11" t="s">
        <v>108</v>
      </c>
      <c r="AR6896" s="12">
        <v>1.0409999999999999</v>
      </c>
      <c r="AS6896" s="12">
        <v>1.038</v>
      </c>
      <c r="AT6896" s="12">
        <v>1.0389999999999999</v>
      </c>
      <c r="AU6896" s="12">
        <v>1.0349999999999999</v>
      </c>
      <c r="AV6896" s="12">
        <v>1.0349999999999999</v>
      </c>
      <c r="AW6896" s="12">
        <v>1.0329999999999999</v>
      </c>
      <c r="AX6896" s="12">
        <v>1.034</v>
      </c>
      <c r="AY6896" s="12">
        <v>1.034</v>
      </c>
      <c r="AZ6896" s="12">
        <v>1.0329999999999999</v>
      </c>
      <c r="BA6896" s="12">
        <v>1.032</v>
      </c>
      <c r="BB6896" s="12" t="s">
        <v>108</v>
      </c>
      <c r="BC6896" s="12" t="s">
        <v>108</v>
      </c>
      <c r="BD6896" s="11">
        <v>33048</v>
      </c>
      <c r="BE6896" s="11">
        <v>26698</v>
      </c>
      <c r="BF6896" s="11">
        <v>22610</v>
      </c>
      <c r="BG6896" s="11">
        <v>25039</v>
      </c>
      <c r="BH6896" s="11">
        <v>25493</v>
      </c>
      <c r="BI6896" s="11">
        <v>37493</v>
      </c>
      <c r="BJ6896" s="11">
        <v>54501</v>
      </c>
      <c r="BK6896" s="11">
        <v>39828</v>
      </c>
      <c r="BL6896" s="11">
        <v>31584</v>
      </c>
      <c r="BM6896" s="11">
        <v>31047</v>
      </c>
      <c r="BN6896" s="11" t="s">
        <v>108</v>
      </c>
      <c r="BO6896" s="11" t="s">
        <v>108</v>
      </c>
      <c r="BP6896" s="11">
        <v>33048</v>
      </c>
      <c r="BQ6896" s="11">
        <v>26698</v>
      </c>
      <c r="BR6896" s="11">
        <v>22610</v>
      </c>
      <c r="BS6896" s="11">
        <v>25039</v>
      </c>
      <c r="BT6896" s="11">
        <v>25493</v>
      </c>
      <c r="BU6896" s="11">
        <v>37493</v>
      </c>
      <c r="BV6896" s="11">
        <v>54501</v>
      </c>
      <c r="BW6896" s="11">
        <v>39828</v>
      </c>
      <c r="BX6896" s="11">
        <v>31584</v>
      </c>
      <c r="BY6896" s="11">
        <v>31047</v>
      </c>
      <c r="BZ6896" s="11" t="s">
        <v>108</v>
      </c>
      <c r="CA6896" s="11" t="s">
        <v>108</v>
      </c>
      <c r="CB6896" s="11">
        <v>2544.9369999999999</v>
      </c>
      <c r="CC6896" s="11">
        <v>1662.6289999999999</v>
      </c>
      <c r="CD6896" s="11">
        <v>1260.1610000000001</v>
      </c>
      <c r="CE6896" s="11">
        <v>2085.2429999999999</v>
      </c>
      <c r="CF6896" s="11">
        <v>1655.2909999999999</v>
      </c>
      <c r="CG6896" s="11">
        <v>3136.3980000000001</v>
      </c>
      <c r="CH6896" s="11">
        <v>5516.5630000000001</v>
      </c>
      <c r="CI6896" s="11">
        <v>3348.3310000000001</v>
      </c>
      <c r="CJ6896" s="11">
        <v>2292.4859999999999</v>
      </c>
      <c r="CK6896" s="11">
        <v>3021.759</v>
      </c>
      <c r="CL6896" s="11" t="s">
        <v>108</v>
      </c>
      <c r="CM6896" s="11" t="s">
        <v>108</v>
      </c>
      <c r="CN6896" s="11">
        <v>316232</v>
      </c>
      <c r="CO6896" s="11">
        <v>316232</v>
      </c>
      <c r="CP6896" s="11">
        <v>327341</v>
      </c>
      <c r="CQ6896" s="11">
        <v>327341</v>
      </c>
      <c r="CR6896" s="11">
        <v>26523.797999999999</v>
      </c>
      <c r="CS6896" s="9">
        <v>2025</v>
      </c>
    </row>
    <row r="6897" spans="1:97" x14ac:dyDescent="0.25">
      <c r="A6897" s="9">
        <v>99999</v>
      </c>
      <c r="B6897" s="10" t="s">
        <v>173</v>
      </c>
      <c r="C6897" s="9" t="s">
        <v>108</v>
      </c>
      <c r="D6897" s="10" t="s">
        <v>5238</v>
      </c>
      <c r="E6897" s="10" t="s">
        <v>5238</v>
      </c>
      <c r="F6897" s="9">
        <v>99999</v>
      </c>
      <c r="G6897" s="10" t="s">
        <v>581</v>
      </c>
      <c r="H6897" s="10" t="s">
        <v>582</v>
      </c>
      <c r="I6897" s="10" t="s">
        <v>3</v>
      </c>
      <c r="J6897" s="10" t="s">
        <v>3</v>
      </c>
      <c r="K6897" s="9">
        <v>99999</v>
      </c>
      <c r="L6897" s="9">
        <v>3</v>
      </c>
      <c r="M6897" s="10" t="s">
        <v>511</v>
      </c>
      <c r="N6897" s="10" t="s">
        <v>177</v>
      </c>
      <c r="O6897" s="10" t="s">
        <v>116</v>
      </c>
      <c r="P6897" s="10" t="s">
        <v>116</v>
      </c>
      <c r="Q6897" s="10" t="s">
        <v>5238</v>
      </c>
      <c r="R6897" s="10" t="s">
        <v>3</v>
      </c>
      <c r="S6897" s="10" t="s">
        <v>118</v>
      </c>
      <c r="T6897" s="11">
        <v>22089</v>
      </c>
      <c r="U6897" s="11">
        <v>20126</v>
      </c>
      <c r="V6897" s="11">
        <v>20839</v>
      </c>
      <c r="W6897" s="11">
        <v>14746</v>
      </c>
      <c r="X6897" s="11">
        <v>15118</v>
      </c>
      <c r="Y6897" s="11">
        <v>20609</v>
      </c>
      <c r="Z6897" s="11">
        <v>23931</v>
      </c>
      <c r="AA6897" s="11">
        <v>21492</v>
      </c>
      <c r="AB6897" s="11">
        <v>19239</v>
      </c>
      <c r="AC6897" s="11">
        <v>16862</v>
      </c>
      <c r="AD6897" s="11" t="s">
        <v>108</v>
      </c>
      <c r="AE6897" s="11" t="s">
        <v>108</v>
      </c>
      <c r="AF6897" s="11">
        <v>22089</v>
      </c>
      <c r="AG6897" s="11">
        <v>20126</v>
      </c>
      <c r="AH6897" s="11">
        <v>20839</v>
      </c>
      <c r="AI6897" s="11">
        <v>14746</v>
      </c>
      <c r="AJ6897" s="11">
        <v>15118</v>
      </c>
      <c r="AK6897" s="11">
        <v>20609</v>
      </c>
      <c r="AL6897" s="11">
        <v>23931</v>
      </c>
      <c r="AM6897" s="11">
        <v>21492</v>
      </c>
      <c r="AN6897" s="11">
        <v>19239</v>
      </c>
      <c r="AO6897" s="11">
        <v>16862</v>
      </c>
      <c r="AP6897" s="11" t="s">
        <v>108</v>
      </c>
      <c r="AQ6897" s="11" t="s">
        <v>108</v>
      </c>
      <c r="AR6897" s="12">
        <v>1.0409999999999999</v>
      </c>
      <c r="AS6897" s="12">
        <v>1.038</v>
      </c>
      <c r="AT6897" s="12">
        <v>1.0389999999999999</v>
      </c>
      <c r="AU6897" s="12">
        <v>1.0349999999999999</v>
      </c>
      <c r="AV6897" s="12">
        <v>1.0349999999999999</v>
      </c>
      <c r="AW6897" s="12">
        <v>1.0329999999999999</v>
      </c>
      <c r="AX6897" s="12">
        <v>1.034</v>
      </c>
      <c r="AY6897" s="12">
        <v>1.034</v>
      </c>
      <c r="AZ6897" s="12">
        <v>1.0329999999999999</v>
      </c>
      <c r="BA6897" s="12">
        <v>1.032</v>
      </c>
      <c r="BB6897" s="12" t="s">
        <v>108</v>
      </c>
      <c r="BC6897" s="12" t="s">
        <v>108</v>
      </c>
      <c r="BD6897" s="11">
        <v>22995</v>
      </c>
      <c r="BE6897" s="11">
        <v>20891</v>
      </c>
      <c r="BF6897" s="11">
        <v>21652</v>
      </c>
      <c r="BG6897" s="11">
        <v>15262</v>
      </c>
      <c r="BH6897" s="11">
        <v>15647</v>
      </c>
      <c r="BI6897" s="11">
        <v>21289</v>
      </c>
      <c r="BJ6897" s="11">
        <v>24745</v>
      </c>
      <c r="BK6897" s="11">
        <v>22223</v>
      </c>
      <c r="BL6897" s="11">
        <v>19874</v>
      </c>
      <c r="BM6897" s="11">
        <v>17402</v>
      </c>
      <c r="BN6897" s="11" t="s">
        <v>108</v>
      </c>
      <c r="BO6897" s="11" t="s">
        <v>108</v>
      </c>
      <c r="BP6897" s="11">
        <v>22995</v>
      </c>
      <c r="BQ6897" s="11">
        <v>20891</v>
      </c>
      <c r="BR6897" s="11">
        <v>21652</v>
      </c>
      <c r="BS6897" s="11">
        <v>15262</v>
      </c>
      <c r="BT6897" s="11">
        <v>15647</v>
      </c>
      <c r="BU6897" s="11">
        <v>21289</v>
      </c>
      <c r="BV6897" s="11">
        <v>24745</v>
      </c>
      <c r="BW6897" s="11">
        <v>22223</v>
      </c>
      <c r="BX6897" s="11">
        <v>19874</v>
      </c>
      <c r="BY6897" s="11">
        <v>17402</v>
      </c>
      <c r="BZ6897" s="11" t="s">
        <v>108</v>
      </c>
      <c r="CA6897" s="11" t="s">
        <v>108</v>
      </c>
      <c r="CB6897" s="11">
        <v>2062.0619999999999</v>
      </c>
      <c r="CC6897" s="11">
        <v>1879.0409999999999</v>
      </c>
      <c r="CD6897" s="11">
        <v>1971.595</v>
      </c>
      <c r="CE6897" s="11">
        <v>1451.258</v>
      </c>
      <c r="CF6897" s="11">
        <v>1501.5250000000001</v>
      </c>
      <c r="CG6897" s="11">
        <v>2086.335</v>
      </c>
      <c r="CH6897" s="11">
        <v>2569.1610000000001</v>
      </c>
      <c r="CI6897" s="11">
        <v>2236.0419999999999</v>
      </c>
      <c r="CJ6897" s="11">
        <v>1984.415</v>
      </c>
      <c r="CK6897" s="11">
        <v>1801.703</v>
      </c>
      <c r="CL6897" s="11" t="s">
        <v>108</v>
      </c>
      <c r="CM6897" s="11" t="s">
        <v>108</v>
      </c>
      <c r="CN6897" s="11">
        <v>195051</v>
      </c>
      <c r="CO6897" s="11">
        <v>195051</v>
      </c>
      <c r="CP6897" s="11">
        <v>201980</v>
      </c>
      <c r="CQ6897" s="11">
        <v>201980</v>
      </c>
      <c r="CR6897" s="11">
        <v>19543.136999999999</v>
      </c>
      <c r="CS6897" s="9">
        <v>2025</v>
      </c>
    </row>
    <row r="6898" spans="1:97" x14ac:dyDescent="0.25">
      <c r="A6898" s="9">
        <v>99999</v>
      </c>
      <c r="B6898" s="10" t="s">
        <v>173</v>
      </c>
      <c r="C6898" s="9" t="s">
        <v>108</v>
      </c>
      <c r="D6898" s="10" t="s">
        <v>5238</v>
      </c>
      <c r="E6898" s="10" t="s">
        <v>5238</v>
      </c>
      <c r="F6898" s="9">
        <v>99999</v>
      </c>
      <c r="G6898" s="10" t="s">
        <v>581</v>
      </c>
      <c r="H6898" s="10" t="s">
        <v>582</v>
      </c>
      <c r="I6898" s="10" t="s">
        <v>3</v>
      </c>
      <c r="J6898" s="10" t="s">
        <v>3</v>
      </c>
      <c r="K6898" s="9">
        <v>99999</v>
      </c>
      <c r="L6898" s="9">
        <v>5</v>
      </c>
      <c r="M6898" s="10" t="s">
        <v>530</v>
      </c>
      <c r="N6898" s="10" t="s">
        <v>177</v>
      </c>
      <c r="O6898" s="10" t="s">
        <v>116</v>
      </c>
      <c r="P6898" s="10" t="s">
        <v>116</v>
      </c>
      <c r="Q6898" s="10" t="s">
        <v>5238</v>
      </c>
      <c r="R6898" s="10" t="s">
        <v>3</v>
      </c>
      <c r="S6898" s="10" t="s">
        <v>118</v>
      </c>
      <c r="T6898" s="11">
        <v>55232</v>
      </c>
      <c r="U6898" s="11">
        <v>50324</v>
      </c>
      <c r="V6898" s="11">
        <v>52101</v>
      </c>
      <c r="W6898" s="11">
        <v>38709</v>
      </c>
      <c r="X6898" s="11">
        <v>38443</v>
      </c>
      <c r="Y6898" s="11">
        <v>52002</v>
      </c>
      <c r="Z6898" s="11">
        <v>59915</v>
      </c>
      <c r="AA6898" s="11">
        <v>53763</v>
      </c>
      <c r="AB6898" s="11">
        <v>48108</v>
      </c>
      <c r="AC6898" s="11">
        <v>42175</v>
      </c>
      <c r="AD6898" s="11" t="s">
        <v>108</v>
      </c>
      <c r="AE6898" s="11" t="s">
        <v>108</v>
      </c>
      <c r="AF6898" s="11">
        <v>16784</v>
      </c>
      <c r="AG6898" s="11">
        <v>15094</v>
      </c>
      <c r="AH6898" s="11">
        <v>16143</v>
      </c>
      <c r="AI6898" s="11">
        <v>9922</v>
      </c>
      <c r="AJ6898" s="11">
        <v>9759</v>
      </c>
      <c r="AK6898" s="11">
        <v>19129</v>
      </c>
      <c r="AL6898" s="11">
        <v>25161</v>
      </c>
      <c r="AM6898" s="11">
        <v>19582</v>
      </c>
      <c r="AN6898" s="11">
        <v>15837</v>
      </c>
      <c r="AO6898" s="11">
        <v>12675</v>
      </c>
      <c r="AP6898" s="11" t="s">
        <v>108</v>
      </c>
      <c r="AQ6898" s="11" t="s">
        <v>108</v>
      </c>
      <c r="AR6898" s="12">
        <v>1.0409999999999999</v>
      </c>
      <c r="AS6898" s="12">
        <v>1.038</v>
      </c>
      <c r="AT6898" s="12">
        <v>1.0389999999999999</v>
      </c>
      <c r="AU6898" s="12">
        <v>1.0349999999999999</v>
      </c>
      <c r="AV6898" s="12">
        <v>1.0349999999999999</v>
      </c>
      <c r="AW6898" s="12">
        <v>1.0329999999999999</v>
      </c>
      <c r="AX6898" s="12">
        <v>1.034</v>
      </c>
      <c r="AY6898" s="12">
        <v>1.034</v>
      </c>
      <c r="AZ6898" s="12">
        <v>1.0329999999999999</v>
      </c>
      <c r="BA6898" s="12">
        <v>1.032</v>
      </c>
      <c r="BB6898" s="12" t="s">
        <v>108</v>
      </c>
      <c r="BC6898" s="12" t="s">
        <v>108</v>
      </c>
      <c r="BD6898" s="11">
        <v>57496</v>
      </c>
      <c r="BE6898" s="11">
        <v>52236</v>
      </c>
      <c r="BF6898" s="11">
        <v>54133</v>
      </c>
      <c r="BG6898" s="11">
        <v>40064</v>
      </c>
      <c r="BH6898" s="11">
        <v>39789</v>
      </c>
      <c r="BI6898" s="11">
        <v>53718</v>
      </c>
      <c r="BJ6898" s="11">
        <v>61953</v>
      </c>
      <c r="BK6898" s="11">
        <v>55590</v>
      </c>
      <c r="BL6898" s="11">
        <v>49696</v>
      </c>
      <c r="BM6898" s="11">
        <v>43525</v>
      </c>
      <c r="BN6898" s="11" t="s">
        <v>108</v>
      </c>
      <c r="BO6898" s="11" t="s">
        <v>108</v>
      </c>
      <c r="BP6898" s="11">
        <v>17472</v>
      </c>
      <c r="BQ6898" s="11">
        <v>15668</v>
      </c>
      <c r="BR6898" s="11">
        <v>16772</v>
      </c>
      <c r="BS6898" s="11">
        <v>10269</v>
      </c>
      <c r="BT6898" s="11">
        <v>10101</v>
      </c>
      <c r="BU6898" s="11">
        <v>19760</v>
      </c>
      <c r="BV6898" s="11">
        <v>26017</v>
      </c>
      <c r="BW6898" s="11">
        <v>20247</v>
      </c>
      <c r="BX6898" s="11">
        <v>16360</v>
      </c>
      <c r="BY6898" s="11">
        <v>13080</v>
      </c>
      <c r="BZ6898" s="11" t="s">
        <v>108</v>
      </c>
      <c r="CA6898" s="11" t="s">
        <v>108</v>
      </c>
      <c r="CB6898" s="11">
        <v>3465.6239999999998</v>
      </c>
      <c r="CC6898" s="11">
        <v>3150.4760000000001</v>
      </c>
      <c r="CD6898" s="11">
        <v>3315.5450000000001</v>
      </c>
      <c r="CE6898" s="11">
        <v>2153.1570000000002</v>
      </c>
      <c r="CF6898" s="11">
        <v>2642.9839999999999</v>
      </c>
      <c r="CG6898" s="11">
        <v>4038.433</v>
      </c>
      <c r="CH6898" s="11">
        <v>5323.0060000000003</v>
      </c>
      <c r="CI6898" s="11">
        <v>4086.654</v>
      </c>
      <c r="CJ6898" s="11">
        <v>3663.9349999999999</v>
      </c>
      <c r="CK6898" s="11">
        <v>4088.3789999999999</v>
      </c>
      <c r="CL6898" s="11" t="s">
        <v>108</v>
      </c>
      <c r="CM6898" s="11" t="s">
        <v>108</v>
      </c>
      <c r="CN6898" s="11">
        <v>490772</v>
      </c>
      <c r="CO6898" s="11">
        <v>160086</v>
      </c>
      <c r="CP6898" s="11">
        <v>508200</v>
      </c>
      <c r="CQ6898" s="11">
        <v>165746</v>
      </c>
      <c r="CR6898" s="11">
        <v>35928.192999999999</v>
      </c>
      <c r="CS6898" s="9">
        <v>2025</v>
      </c>
    </row>
    <row r="6899" spans="1:97" x14ac:dyDescent="0.25">
      <c r="A6899" s="9">
        <v>99999</v>
      </c>
      <c r="B6899" s="10" t="s">
        <v>107</v>
      </c>
      <c r="C6899" s="9" t="s">
        <v>108</v>
      </c>
      <c r="D6899" s="10" t="s">
        <v>5238</v>
      </c>
      <c r="E6899" s="10" t="s">
        <v>5238</v>
      </c>
      <c r="F6899" s="9">
        <v>99999</v>
      </c>
      <c r="G6899" s="10" t="s">
        <v>592</v>
      </c>
      <c r="H6899" s="10" t="s">
        <v>166</v>
      </c>
      <c r="I6899" s="10" t="s">
        <v>3</v>
      </c>
      <c r="J6899" s="10" t="s">
        <v>3</v>
      </c>
      <c r="K6899" s="9">
        <v>99999</v>
      </c>
      <c r="L6899" s="9">
        <v>1</v>
      </c>
      <c r="M6899" s="10" t="s">
        <v>114</v>
      </c>
      <c r="N6899" s="10" t="s">
        <v>177</v>
      </c>
      <c r="O6899" s="10" t="s">
        <v>116</v>
      </c>
      <c r="P6899" s="10" t="s">
        <v>116</v>
      </c>
      <c r="Q6899" s="10" t="s">
        <v>5238</v>
      </c>
      <c r="R6899" s="10" t="s">
        <v>3</v>
      </c>
      <c r="S6899" s="10" t="s">
        <v>118</v>
      </c>
      <c r="T6899" s="11">
        <v>72554</v>
      </c>
      <c r="U6899" s="11">
        <v>52899</v>
      </c>
      <c r="V6899" s="11">
        <v>46432</v>
      </c>
      <c r="W6899" s="11">
        <v>46239</v>
      </c>
      <c r="X6899" s="11">
        <v>56725</v>
      </c>
      <c r="Y6899" s="11">
        <v>67593</v>
      </c>
      <c r="Z6899" s="11">
        <v>84739</v>
      </c>
      <c r="AA6899" s="11">
        <v>103477</v>
      </c>
      <c r="AB6899" s="11">
        <v>89678</v>
      </c>
      <c r="AC6899" s="11">
        <v>70870</v>
      </c>
      <c r="AD6899" s="11" t="s">
        <v>108</v>
      </c>
      <c r="AE6899" s="11" t="s">
        <v>108</v>
      </c>
      <c r="AF6899" s="11">
        <v>72554</v>
      </c>
      <c r="AG6899" s="11">
        <v>52899</v>
      </c>
      <c r="AH6899" s="11">
        <v>46432</v>
      </c>
      <c r="AI6899" s="11">
        <v>46239</v>
      </c>
      <c r="AJ6899" s="11">
        <v>56725</v>
      </c>
      <c r="AK6899" s="11">
        <v>67593</v>
      </c>
      <c r="AL6899" s="11">
        <v>84739</v>
      </c>
      <c r="AM6899" s="11">
        <v>103477</v>
      </c>
      <c r="AN6899" s="11">
        <v>89678</v>
      </c>
      <c r="AO6899" s="11">
        <v>70870</v>
      </c>
      <c r="AP6899" s="11" t="s">
        <v>108</v>
      </c>
      <c r="AQ6899" s="11" t="s">
        <v>108</v>
      </c>
      <c r="AR6899" s="12">
        <v>1.0209999999999999</v>
      </c>
      <c r="AS6899" s="12">
        <v>1.0129999999999999</v>
      </c>
      <c r="AT6899" s="12">
        <v>1.0149999999999999</v>
      </c>
      <c r="AU6899" s="12">
        <v>1.018</v>
      </c>
      <c r="AV6899" s="12">
        <v>1.014</v>
      </c>
      <c r="AW6899" s="12">
        <v>1.018</v>
      </c>
      <c r="AX6899" s="12">
        <v>1.018</v>
      </c>
      <c r="AY6899" s="12">
        <v>1.016</v>
      </c>
      <c r="AZ6899" s="12">
        <v>1.0149999999999999</v>
      </c>
      <c r="BA6899" s="12">
        <v>1.03</v>
      </c>
      <c r="BB6899" s="12" t="s">
        <v>108</v>
      </c>
      <c r="BC6899" s="12" t="s">
        <v>108</v>
      </c>
      <c r="BD6899" s="11">
        <v>74078</v>
      </c>
      <c r="BE6899" s="11">
        <v>53587</v>
      </c>
      <c r="BF6899" s="11">
        <v>47128</v>
      </c>
      <c r="BG6899" s="11">
        <v>47071</v>
      </c>
      <c r="BH6899" s="11">
        <v>57519</v>
      </c>
      <c r="BI6899" s="11">
        <v>68810</v>
      </c>
      <c r="BJ6899" s="11">
        <v>86264</v>
      </c>
      <c r="BK6899" s="11">
        <v>105133</v>
      </c>
      <c r="BL6899" s="11">
        <v>91023</v>
      </c>
      <c r="BM6899" s="11">
        <v>72996</v>
      </c>
      <c r="BN6899" s="11" t="s">
        <v>108</v>
      </c>
      <c r="BO6899" s="11" t="s">
        <v>108</v>
      </c>
      <c r="BP6899" s="11">
        <v>74078</v>
      </c>
      <c r="BQ6899" s="11">
        <v>53587</v>
      </c>
      <c r="BR6899" s="11">
        <v>47128</v>
      </c>
      <c r="BS6899" s="11">
        <v>47071</v>
      </c>
      <c r="BT6899" s="11">
        <v>57519</v>
      </c>
      <c r="BU6899" s="11">
        <v>68810</v>
      </c>
      <c r="BV6899" s="11">
        <v>86264</v>
      </c>
      <c r="BW6899" s="11">
        <v>105133</v>
      </c>
      <c r="BX6899" s="11">
        <v>91023</v>
      </c>
      <c r="BY6899" s="11">
        <v>72996</v>
      </c>
      <c r="BZ6899" s="11" t="s">
        <v>108</v>
      </c>
      <c r="CA6899" s="11" t="s">
        <v>108</v>
      </c>
      <c r="CB6899" s="11">
        <v>8091.3770000000004</v>
      </c>
      <c r="CC6899" s="11">
        <v>5798.2479999999996</v>
      </c>
      <c r="CD6899" s="11">
        <v>5029.8389999999999</v>
      </c>
      <c r="CE6899" s="11">
        <v>4957.9799999999996</v>
      </c>
      <c r="CF6899" s="11">
        <v>6137.7439999999997</v>
      </c>
      <c r="CG6899" s="11">
        <v>7264.134</v>
      </c>
      <c r="CH6899" s="11">
        <v>9320.9179999999997</v>
      </c>
      <c r="CI6899" s="11">
        <v>11431.442999999999</v>
      </c>
      <c r="CJ6899" s="11">
        <v>9962.8089999999993</v>
      </c>
      <c r="CK6899" s="11">
        <v>7792.27</v>
      </c>
      <c r="CL6899" s="11" t="s">
        <v>108</v>
      </c>
      <c r="CM6899" s="11" t="s">
        <v>108</v>
      </c>
      <c r="CN6899" s="11">
        <v>691206</v>
      </c>
      <c r="CO6899" s="11">
        <v>691206</v>
      </c>
      <c r="CP6899" s="11">
        <v>703609</v>
      </c>
      <c r="CQ6899" s="11">
        <v>703609</v>
      </c>
      <c r="CR6899" s="11">
        <v>75786.762000000002</v>
      </c>
      <c r="CS6899" s="9">
        <v>2025</v>
      </c>
    </row>
    <row r="6900" spans="1:97" x14ac:dyDescent="0.25">
      <c r="A6900" s="9">
        <v>99999</v>
      </c>
      <c r="B6900" s="10" t="s">
        <v>107</v>
      </c>
      <c r="C6900" s="9" t="s">
        <v>108</v>
      </c>
      <c r="D6900" s="10" t="s">
        <v>5238</v>
      </c>
      <c r="E6900" s="10" t="s">
        <v>5238</v>
      </c>
      <c r="F6900" s="9">
        <v>99999</v>
      </c>
      <c r="G6900" s="10" t="s">
        <v>604</v>
      </c>
      <c r="H6900" s="10" t="s">
        <v>582</v>
      </c>
      <c r="I6900" s="10" t="s">
        <v>3</v>
      </c>
      <c r="J6900" s="10" t="s">
        <v>3</v>
      </c>
      <c r="K6900" s="9">
        <v>99999</v>
      </c>
      <c r="L6900" s="9">
        <v>1</v>
      </c>
      <c r="M6900" s="10" t="s">
        <v>114</v>
      </c>
      <c r="N6900" s="10" t="s">
        <v>177</v>
      </c>
      <c r="O6900" s="10" t="s">
        <v>116</v>
      </c>
      <c r="P6900" s="10" t="s">
        <v>116</v>
      </c>
      <c r="Q6900" s="10" t="s">
        <v>5238</v>
      </c>
      <c r="R6900" s="10" t="s">
        <v>3</v>
      </c>
      <c r="S6900" s="10" t="s">
        <v>118</v>
      </c>
      <c r="T6900" s="11">
        <v>1855</v>
      </c>
      <c r="U6900" s="11">
        <v>0</v>
      </c>
      <c r="V6900" s="11">
        <v>0</v>
      </c>
      <c r="W6900" s="11">
        <v>1970</v>
      </c>
      <c r="X6900" s="11">
        <v>0</v>
      </c>
      <c r="Y6900" s="11">
        <v>7661</v>
      </c>
      <c r="Z6900" s="11">
        <v>23289</v>
      </c>
      <c r="AA6900" s="11">
        <v>6249</v>
      </c>
      <c r="AB6900" s="11">
        <v>0</v>
      </c>
      <c r="AC6900" s="11">
        <v>6007</v>
      </c>
      <c r="AD6900" s="11" t="s">
        <v>108</v>
      </c>
      <c r="AE6900" s="11" t="s">
        <v>108</v>
      </c>
      <c r="AF6900" s="11">
        <v>1855</v>
      </c>
      <c r="AG6900" s="11">
        <v>0</v>
      </c>
      <c r="AH6900" s="11">
        <v>0</v>
      </c>
      <c r="AI6900" s="11">
        <v>1970</v>
      </c>
      <c r="AJ6900" s="11">
        <v>0</v>
      </c>
      <c r="AK6900" s="11">
        <v>7661</v>
      </c>
      <c r="AL6900" s="11">
        <v>23289</v>
      </c>
      <c r="AM6900" s="11">
        <v>6249</v>
      </c>
      <c r="AN6900" s="11">
        <v>0</v>
      </c>
      <c r="AO6900" s="11">
        <v>6007</v>
      </c>
      <c r="AP6900" s="11" t="s">
        <v>108</v>
      </c>
      <c r="AQ6900" s="11" t="s">
        <v>108</v>
      </c>
      <c r="AR6900" s="12">
        <v>1.032</v>
      </c>
      <c r="AS6900" s="12">
        <v>0</v>
      </c>
      <c r="AT6900" s="12">
        <v>0</v>
      </c>
      <c r="AU6900" s="12">
        <v>1.032</v>
      </c>
      <c r="AV6900" s="12">
        <v>0</v>
      </c>
      <c r="AW6900" s="12">
        <v>1.0309999999999999</v>
      </c>
      <c r="AX6900" s="12">
        <v>1.0329999999999999</v>
      </c>
      <c r="AY6900" s="12">
        <v>1.032</v>
      </c>
      <c r="AZ6900" s="12">
        <v>0</v>
      </c>
      <c r="BA6900" s="12">
        <v>1.0329999999999999</v>
      </c>
      <c r="BB6900" s="12" t="s">
        <v>108</v>
      </c>
      <c r="BC6900" s="12" t="s">
        <v>108</v>
      </c>
      <c r="BD6900" s="11">
        <v>1914</v>
      </c>
      <c r="BE6900" s="11">
        <v>0</v>
      </c>
      <c r="BF6900" s="11">
        <v>0</v>
      </c>
      <c r="BG6900" s="11">
        <v>2033</v>
      </c>
      <c r="BH6900" s="11">
        <v>0</v>
      </c>
      <c r="BI6900" s="11">
        <v>7898</v>
      </c>
      <c r="BJ6900" s="11">
        <v>24058</v>
      </c>
      <c r="BK6900" s="11">
        <v>6449</v>
      </c>
      <c r="BL6900" s="11">
        <v>0</v>
      </c>
      <c r="BM6900" s="11">
        <v>6205</v>
      </c>
      <c r="BN6900" s="11" t="s">
        <v>108</v>
      </c>
      <c r="BO6900" s="11" t="s">
        <v>108</v>
      </c>
      <c r="BP6900" s="11">
        <v>1914</v>
      </c>
      <c r="BQ6900" s="11">
        <v>0</v>
      </c>
      <c r="BR6900" s="11">
        <v>0</v>
      </c>
      <c r="BS6900" s="11">
        <v>2033</v>
      </c>
      <c r="BT6900" s="11">
        <v>0</v>
      </c>
      <c r="BU6900" s="11">
        <v>7898</v>
      </c>
      <c r="BV6900" s="11">
        <v>24058</v>
      </c>
      <c r="BW6900" s="11">
        <v>6449</v>
      </c>
      <c r="BX6900" s="11">
        <v>0</v>
      </c>
      <c r="BY6900" s="11">
        <v>6205</v>
      </c>
      <c r="BZ6900" s="11" t="s">
        <v>108</v>
      </c>
      <c r="CA6900" s="11" t="s">
        <v>108</v>
      </c>
      <c r="CB6900" s="11">
        <v>336.637</v>
      </c>
      <c r="CC6900" s="11">
        <v>0</v>
      </c>
      <c r="CD6900" s="11">
        <v>0</v>
      </c>
      <c r="CE6900" s="11">
        <v>554.77800000000002</v>
      </c>
      <c r="CF6900" s="11">
        <v>0</v>
      </c>
      <c r="CG6900" s="11">
        <v>1080.7070000000001</v>
      </c>
      <c r="CH6900" s="11">
        <v>3639.5439999999999</v>
      </c>
      <c r="CI6900" s="11">
        <v>1058.568</v>
      </c>
      <c r="CJ6900" s="11">
        <v>0</v>
      </c>
      <c r="CK6900" s="11">
        <v>1512.5450000000001</v>
      </c>
      <c r="CL6900" s="11" t="s">
        <v>108</v>
      </c>
      <c r="CM6900" s="11" t="s">
        <v>108</v>
      </c>
      <c r="CN6900" s="11">
        <v>47031</v>
      </c>
      <c r="CO6900" s="11">
        <v>47031</v>
      </c>
      <c r="CP6900" s="11">
        <v>48557</v>
      </c>
      <c r="CQ6900" s="11">
        <v>48557</v>
      </c>
      <c r="CR6900" s="11">
        <v>8182.7790000000005</v>
      </c>
      <c r="CS6900" s="9">
        <v>2025</v>
      </c>
    </row>
    <row r="6901" spans="1:97" x14ac:dyDescent="0.25">
      <c r="A6901" s="9">
        <v>99999</v>
      </c>
      <c r="B6901" s="10" t="s">
        <v>173</v>
      </c>
      <c r="C6901" s="9" t="s">
        <v>108</v>
      </c>
      <c r="D6901" s="10" t="s">
        <v>5238</v>
      </c>
      <c r="E6901" s="10" t="s">
        <v>5238</v>
      </c>
      <c r="F6901" s="9">
        <v>99999</v>
      </c>
      <c r="G6901" s="10" t="s">
        <v>604</v>
      </c>
      <c r="H6901" s="10" t="s">
        <v>582</v>
      </c>
      <c r="I6901" s="10" t="s">
        <v>3</v>
      </c>
      <c r="J6901" s="10" t="s">
        <v>3</v>
      </c>
      <c r="K6901" s="9">
        <v>99999</v>
      </c>
      <c r="L6901" s="9">
        <v>3</v>
      </c>
      <c r="M6901" s="10" t="s">
        <v>511</v>
      </c>
      <c r="N6901" s="10" t="s">
        <v>177</v>
      </c>
      <c r="O6901" s="10" t="s">
        <v>116</v>
      </c>
      <c r="P6901" s="10" t="s">
        <v>116</v>
      </c>
      <c r="Q6901" s="10" t="s">
        <v>5238</v>
      </c>
      <c r="R6901" s="10" t="s">
        <v>3</v>
      </c>
      <c r="S6901" s="10" t="s">
        <v>118</v>
      </c>
      <c r="T6901" s="11">
        <v>10626</v>
      </c>
      <c r="U6901" s="11">
        <v>9653</v>
      </c>
      <c r="V6901" s="11">
        <v>9979</v>
      </c>
      <c r="W6901" s="11">
        <v>6802</v>
      </c>
      <c r="X6901" s="11">
        <v>7107</v>
      </c>
      <c r="Y6901" s="11">
        <v>10055</v>
      </c>
      <c r="Z6901" s="11">
        <v>11944</v>
      </c>
      <c r="AA6901" s="11">
        <v>10415</v>
      </c>
      <c r="AB6901" s="11">
        <v>9224</v>
      </c>
      <c r="AC6901" s="11">
        <v>8117</v>
      </c>
      <c r="AD6901" s="11" t="s">
        <v>108</v>
      </c>
      <c r="AE6901" s="11" t="s">
        <v>108</v>
      </c>
      <c r="AF6901" s="11">
        <v>9507</v>
      </c>
      <c r="AG6901" s="11">
        <v>8579</v>
      </c>
      <c r="AH6901" s="11">
        <v>9109</v>
      </c>
      <c r="AI6901" s="11">
        <v>6802</v>
      </c>
      <c r="AJ6901" s="11">
        <v>7107</v>
      </c>
      <c r="AK6901" s="11">
        <v>10055</v>
      </c>
      <c r="AL6901" s="11">
        <v>11944</v>
      </c>
      <c r="AM6901" s="11">
        <v>10415</v>
      </c>
      <c r="AN6901" s="11">
        <v>9224</v>
      </c>
      <c r="AO6901" s="11">
        <v>8117</v>
      </c>
      <c r="AP6901" s="11" t="s">
        <v>108</v>
      </c>
      <c r="AQ6901" s="11" t="s">
        <v>108</v>
      </c>
      <c r="AR6901" s="12">
        <v>1.032</v>
      </c>
      <c r="AS6901" s="12">
        <v>1.0329999999999999</v>
      </c>
      <c r="AT6901" s="12">
        <v>1.032</v>
      </c>
      <c r="AU6901" s="12">
        <v>1.032</v>
      </c>
      <c r="AV6901" s="12">
        <v>1.03</v>
      </c>
      <c r="AW6901" s="12">
        <v>1.0309999999999999</v>
      </c>
      <c r="AX6901" s="12">
        <v>1.0329999999999999</v>
      </c>
      <c r="AY6901" s="12">
        <v>1.032</v>
      </c>
      <c r="AZ6901" s="12">
        <v>1.03</v>
      </c>
      <c r="BA6901" s="12">
        <v>1.0329999999999999</v>
      </c>
      <c r="BB6901" s="12" t="s">
        <v>108</v>
      </c>
      <c r="BC6901" s="12" t="s">
        <v>108</v>
      </c>
      <c r="BD6901" s="11">
        <v>10966</v>
      </c>
      <c r="BE6901" s="11">
        <v>9972</v>
      </c>
      <c r="BF6901" s="11">
        <v>10298</v>
      </c>
      <c r="BG6901" s="11">
        <v>7020</v>
      </c>
      <c r="BH6901" s="11">
        <v>7320</v>
      </c>
      <c r="BI6901" s="11">
        <v>10367</v>
      </c>
      <c r="BJ6901" s="11">
        <v>12338</v>
      </c>
      <c r="BK6901" s="11">
        <v>10748</v>
      </c>
      <c r="BL6901" s="11">
        <v>9501</v>
      </c>
      <c r="BM6901" s="11">
        <v>8385</v>
      </c>
      <c r="BN6901" s="11" t="s">
        <v>108</v>
      </c>
      <c r="BO6901" s="11" t="s">
        <v>108</v>
      </c>
      <c r="BP6901" s="11">
        <v>9811</v>
      </c>
      <c r="BQ6901" s="11">
        <v>8862</v>
      </c>
      <c r="BR6901" s="11">
        <v>9401</v>
      </c>
      <c r="BS6901" s="11">
        <v>7020</v>
      </c>
      <c r="BT6901" s="11">
        <v>7320</v>
      </c>
      <c r="BU6901" s="11">
        <v>10367</v>
      </c>
      <c r="BV6901" s="11">
        <v>12338</v>
      </c>
      <c r="BW6901" s="11">
        <v>10748</v>
      </c>
      <c r="BX6901" s="11">
        <v>9501</v>
      </c>
      <c r="BY6901" s="11">
        <v>8385</v>
      </c>
      <c r="BZ6901" s="11" t="s">
        <v>108</v>
      </c>
      <c r="CA6901" s="11" t="s">
        <v>108</v>
      </c>
      <c r="CB6901" s="11">
        <v>845.41</v>
      </c>
      <c r="CC6901" s="11">
        <v>763.601</v>
      </c>
      <c r="CD6901" s="11">
        <v>810.08199999999999</v>
      </c>
      <c r="CE6901" s="11">
        <v>647.47900000000004</v>
      </c>
      <c r="CF6901" s="11">
        <v>722.702</v>
      </c>
      <c r="CG6901" s="11">
        <v>957.779</v>
      </c>
      <c r="CH6901" s="11">
        <v>1264.856</v>
      </c>
      <c r="CI6901" s="11">
        <v>992.26800000000003</v>
      </c>
      <c r="CJ6901" s="11">
        <v>887.99400000000003</v>
      </c>
      <c r="CK6901" s="11">
        <v>957.68899999999996</v>
      </c>
      <c r="CL6901" s="11" t="s">
        <v>108</v>
      </c>
      <c r="CM6901" s="11" t="s">
        <v>108</v>
      </c>
      <c r="CN6901" s="11">
        <v>93922</v>
      </c>
      <c r="CO6901" s="11">
        <v>90859</v>
      </c>
      <c r="CP6901" s="11">
        <v>96915</v>
      </c>
      <c r="CQ6901" s="11">
        <v>93753</v>
      </c>
      <c r="CR6901" s="11">
        <v>8849.86</v>
      </c>
      <c r="CS6901" s="9">
        <v>2025</v>
      </c>
    </row>
    <row r="6902" spans="1:97" x14ac:dyDescent="0.25">
      <c r="A6902" s="9">
        <v>99999</v>
      </c>
      <c r="B6902" s="10" t="s">
        <v>107</v>
      </c>
      <c r="C6902" s="9" t="s">
        <v>108</v>
      </c>
      <c r="D6902" s="10" t="s">
        <v>5238</v>
      </c>
      <c r="E6902" s="10" t="s">
        <v>5238</v>
      </c>
      <c r="F6902" s="9">
        <v>99999</v>
      </c>
      <c r="G6902" s="10" t="s">
        <v>604</v>
      </c>
      <c r="H6902" s="10" t="s">
        <v>582</v>
      </c>
      <c r="I6902" s="10" t="s">
        <v>3</v>
      </c>
      <c r="J6902" s="10" t="s">
        <v>3</v>
      </c>
      <c r="K6902" s="9">
        <v>99999</v>
      </c>
      <c r="L6902" s="9">
        <v>4</v>
      </c>
      <c r="M6902" s="10" t="s">
        <v>1029</v>
      </c>
      <c r="N6902" s="10" t="s">
        <v>177</v>
      </c>
      <c r="O6902" s="10" t="s">
        <v>116</v>
      </c>
      <c r="P6902" s="10" t="s">
        <v>116</v>
      </c>
      <c r="Q6902" s="10" t="s">
        <v>5238</v>
      </c>
      <c r="R6902" s="10" t="s">
        <v>3</v>
      </c>
      <c r="S6902" s="10" t="s">
        <v>118</v>
      </c>
      <c r="T6902" s="11">
        <v>935</v>
      </c>
      <c r="U6902" s="11">
        <v>876</v>
      </c>
      <c r="V6902" s="11">
        <v>805</v>
      </c>
      <c r="W6902" s="11">
        <v>0</v>
      </c>
      <c r="X6902" s="11">
        <v>249</v>
      </c>
      <c r="Y6902" s="11">
        <v>2085</v>
      </c>
      <c r="Z6902" s="11">
        <v>4049</v>
      </c>
      <c r="AA6902" s="11">
        <v>1745</v>
      </c>
      <c r="AB6902" s="11">
        <v>934</v>
      </c>
      <c r="AC6902" s="11">
        <v>1197</v>
      </c>
      <c r="AD6902" s="11" t="s">
        <v>108</v>
      </c>
      <c r="AE6902" s="11" t="s">
        <v>108</v>
      </c>
      <c r="AF6902" s="11">
        <v>935</v>
      </c>
      <c r="AG6902" s="11">
        <v>876</v>
      </c>
      <c r="AH6902" s="11">
        <v>805</v>
      </c>
      <c r="AI6902" s="11">
        <v>0</v>
      </c>
      <c r="AJ6902" s="11">
        <v>249</v>
      </c>
      <c r="AK6902" s="11">
        <v>2085</v>
      </c>
      <c r="AL6902" s="11">
        <v>4049</v>
      </c>
      <c r="AM6902" s="11">
        <v>1745</v>
      </c>
      <c r="AN6902" s="11">
        <v>934</v>
      </c>
      <c r="AO6902" s="11">
        <v>1197</v>
      </c>
      <c r="AP6902" s="11" t="s">
        <v>108</v>
      </c>
      <c r="AQ6902" s="11" t="s">
        <v>108</v>
      </c>
      <c r="AR6902" s="12">
        <v>1.032</v>
      </c>
      <c r="AS6902" s="12">
        <v>1.0329999999999999</v>
      </c>
      <c r="AT6902" s="12">
        <v>1.032</v>
      </c>
      <c r="AU6902" s="12">
        <v>0</v>
      </c>
      <c r="AV6902" s="12">
        <v>1.03</v>
      </c>
      <c r="AW6902" s="12">
        <v>1.0309999999999999</v>
      </c>
      <c r="AX6902" s="12">
        <v>1.0329999999999999</v>
      </c>
      <c r="AY6902" s="12">
        <v>1.032</v>
      </c>
      <c r="AZ6902" s="12">
        <v>1.03</v>
      </c>
      <c r="BA6902" s="12">
        <v>1.0329999999999999</v>
      </c>
      <c r="BB6902" s="12" t="s">
        <v>108</v>
      </c>
      <c r="BC6902" s="12" t="s">
        <v>108</v>
      </c>
      <c r="BD6902" s="11">
        <v>965</v>
      </c>
      <c r="BE6902" s="11">
        <v>905</v>
      </c>
      <c r="BF6902" s="11">
        <v>831</v>
      </c>
      <c r="BG6902" s="11">
        <v>0</v>
      </c>
      <c r="BH6902" s="11">
        <v>256</v>
      </c>
      <c r="BI6902" s="11">
        <v>2149</v>
      </c>
      <c r="BJ6902" s="11">
        <v>4183</v>
      </c>
      <c r="BK6902" s="11">
        <v>1800</v>
      </c>
      <c r="BL6902" s="11">
        <v>961</v>
      </c>
      <c r="BM6902" s="11">
        <v>1237</v>
      </c>
      <c r="BN6902" s="11" t="s">
        <v>108</v>
      </c>
      <c r="BO6902" s="11" t="s">
        <v>108</v>
      </c>
      <c r="BP6902" s="11">
        <v>965</v>
      </c>
      <c r="BQ6902" s="11">
        <v>905</v>
      </c>
      <c r="BR6902" s="11">
        <v>831</v>
      </c>
      <c r="BS6902" s="11">
        <v>0</v>
      </c>
      <c r="BT6902" s="11">
        <v>256</v>
      </c>
      <c r="BU6902" s="11">
        <v>2149</v>
      </c>
      <c r="BV6902" s="11">
        <v>4183</v>
      </c>
      <c r="BW6902" s="11">
        <v>1800</v>
      </c>
      <c r="BX6902" s="11">
        <v>961</v>
      </c>
      <c r="BY6902" s="11">
        <v>1237</v>
      </c>
      <c r="BZ6902" s="11" t="s">
        <v>108</v>
      </c>
      <c r="CA6902" s="11" t="s">
        <v>108</v>
      </c>
      <c r="CB6902" s="11">
        <v>61.539000000000001</v>
      </c>
      <c r="CC6902" s="11">
        <v>43.878999999999998</v>
      </c>
      <c r="CD6902" s="11">
        <v>62.01</v>
      </c>
      <c r="CE6902" s="11">
        <v>0</v>
      </c>
      <c r="CF6902" s="11">
        <v>237.65</v>
      </c>
      <c r="CG6902" s="11">
        <v>409.23399999999998</v>
      </c>
      <c r="CH6902" s="11">
        <v>822.16800000000001</v>
      </c>
      <c r="CI6902" s="11">
        <v>310.98399999999998</v>
      </c>
      <c r="CJ6902" s="11">
        <v>303.524</v>
      </c>
      <c r="CK6902" s="11">
        <v>840.02499999999998</v>
      </c>
      <c r="CL6902" s="11" t="s">
        <v>108</v>
      </c>
      <c r="CM6902" s="11" t="s">
        <v>108</v>
      </c>
      <c r="CN6902" s="11">
        <v>12875</v>
      </c>
      <c r="CO6902" s="11">
        <v>12875</v>
      </c>
      <c r="CP6902" s="11">
        <v>13287</v>
      </c>
      <c r="CQ6902" s="11">
        <v>13287</v>
      </c>
      <c r="CR6902" s="11">
        <v>3091.0129999999999</v>
      </c>
      <c r="CS6902" s="9">
        <v>2025</v>
      </c>
    </row>
    <row r="6903" spans="1:97" x14ac:dyDescent="0.25">
      <c r="A6903" s="9">
        <v>99999</v>
      </c>
      <c r="B6903" s="10" t="s">
        <v>173</v>
      </c>
      <c r="C6903" s="9" t="s">
        <v>108</v>
      </c>
      <c r="D6903" s="10" t="s">
        <v>5238</v>
      </c>
      <c r="E6903" s="10" t="s">
        <v>5238</v>
      </c>
      <c r="F6903" s="9">
        <v>99999</v>
      </c>
      <c r="G6903" s="10" t="s">
        <v>604</v>
      </c>
      <c r="H6903" s="10" t="s">
        <v>582</v>
      </c>
      <c r="I6903" s="10" t="s">
        <v>3</v>
      </c>
      <c r="J6903" s="10" t="s">
        <v>3</v>
      </c>
      <c r="K6903" s="9">
        <v>99999</v>
      </c>
      <c r="L6903" s="9">
        <v>5</v>
      </c>
      <c r="M6903" s="10" t="s">
        <v>530</v>
      </c>
      <c r="N6903" s="10" t="s">
        <v>177</v>
      </c>
      <c r="O6903" s="10" t="s">
        <v>116</v>
      </c>
      <c r="P6903" s="10" t="s">
        <v>116</v>
      </c>
      <c r="Q6903" s="10" t="s">
        <v>5238</v>
      </c>
      <c r="R6903" s="10" t="s">
        <v>3</v>
      </c>
      <c r="S6903" s="10" t="s">
        <v>118</v>
      </c>
      <c r="T6903" s="11">
        <v>106604</v>
      </c>
      <c r="U6903" s="11">
        <v>96969</v>
      </c>
      <c r="V6903" s="11">
        <v>99733</v>
      </c>
      <c r="W6903" s="11">
        <v>65902</v>
      </c>
      <c r="X6903" s="11">
        <v>69673</v>
      </c>
      <c r="Y6903" s="11">
        <v>103757</v>
      </c>
      <c r="Z6903" s="11">
        <v>126999</v>
      </c>
      <c r="AA6903" s="11">
        <v>106436</v>
      </c>
      <c r="AB6903" s="11">
        <v>92810</v>
      </c>
      <c r="AC6903" s="11">
        <v>82602</v>
      </c>
      <c r="AD6903" s="11" t="s">
        <v>108</v>
      </c>
      <c r="AE6903" s="11" t="s">
        <v>108</v>
      </c>
      <c r="AF6903" s="11">
        <v>58610</v>
      </c>
      <c r="AG6903" s="11">
        <v>52533</v>
      </c>
      <c r="AH6903" s="11">
        <v>56020</v>
      </c>
      <c r="AI6903" s="11">
        <v>39715</v>
      </c>
      <c r="AJ6903" s="11">
        <v>45994</v>
      </c>
      <c r="AK6903" s="11">
        <v>70387</v>
      </c>
      <c r="AL6903" s="11">
        <v>96646</v>
      </c>
      <c r="AM6903" s="11">
        <v>69882</v>
      </c>
      <c r="AN6903" s="11">
        <v>60724</v>
      </c>
      <c r="AO6903" s="11">
        <v>58185</v>
      </c>
      <c r="AP6903" s="11" t="s">
        <v>108</v>
      </c>
      <c r="AQ6903" s="11" t="s">
        <v>108</v>
      </c>
      <c r="AR6903" s="12">
        <v>1.032</v>
      </c>
      <c r="AS6903" s="12">
        <v>1.0329999999999999</v>
      </c>
      <c r="AT6903" s="12">
        <v>1.032</v>
      </c>
      <c r="AU6903" s="12">
        <v>1.032</v>
      </c>
      <c r="AV6903" s="12">
        <v>1.03</v>
      </c>
      <c r="AW6903" s="12">
        <v>1.0309999999999999</v>
      </c>
      <c r="AX6903" s="12">
        <v>1.0329999999999999</v>
      </c>
      <c r="AY6903" s="12">
        <v>1.032</v>
      </c>
      <c r="AZ6903" s="12">
        <v>1.03</v>
      </c>
      <c r="BA6903" s="12">
        <v>1.0329999999999999</v>
      </c>
      <c r="BB6903" s="12" t="s">
        <v>108</v>
      </c>
      <c r="BC6903" s="12" t="s">
        <v>108</v>
      </c>
      <c r="BD6903" s="11">
        <v>110015</v>
      </c>
      <c r="BE6903" s="11">
        <v>100169</v>
      </c>
      <c r="BF6903" s="11">
        <v>102925</v>
      </c>
      <c r="BG6903" s="11">
        <v>68010</v>
      </c>
      <c r="BH6903" s="11">
        <v>71762</v>
      </c>
      <c r="BI6903" s="11">
        <v>106973</v>
      </c>
      <c r="BJ6903" s="11">
        <v>131190</v>
      </c>
      <c r="BK6903" s="11">
        <v>109841</v>
      </c>
      <c r="BL6903" s="11">
        <v>95594</v>
      </c>
      <c r="BM6903" s="11">
        <v>85328</v>
      </c>
      <c r="BN6903" s="11" t="s">
        <v>108</v>
      </c>
      <c r="BO6903" s="11" t="s">
        <v>108</v>
      </c>
      <c r="BP6903" s="11">
        <v>60487</v>
      </c>
      <c r="BQ6903" s="11">
        <v>54267</v>
      </c>
      <c r="BR6903" s="11">
        <v>57813</v>
      </c>
      <c r="BS6903" s="11">
        <v>40986</v>
      </c>
      <c r="BT6903" s="11">
        <v>47374</v>
      </c>
      <c r="BU6903" s="11">
        <v>72569</v>
      </c>
      <c r="BV6903" s="11">
        <v>99837</v>
      </c>
      <c r="BW6903" s="11">
        <v>72117</v>
      </c>
      <c r="BX6903" s="11">
        <v>62546</v>
      </c>
      <c r="BY6903" s="11">
        <v>60107</v>
      </c>
      <c r="BZ6903" s="11" t="s">
        <v>108</v>
      </c>
      <c r="CA6903" s="11" t="s">
        <v>108</v>
      </c>
      <c r="CB6903" s="11">
        <v>7697.3209999999999</v>
      </c>
      <c r="CC6903" s="11">
        <v>6941.3649999999998</v>
      </c>
      <c r="CD6903" s="11">
        <v>7378.07</v>
      </c>
      <c r="CE6903" s="11">
        <v>6148.915</v>
      </c>
      <c r="CF6903" s="11">
        <v>7482.201</v>
      </c>
      <c r="CG6903" s="11">
        <v>9828.1</v>
      </c>
      <c r="CH6903" s="11">
        <v>13890.433000000001</v>
      </c>
      <c r="CI6903" s="11">
        <v>9816.5650000000005</v>
      </c>
      <c r="CJ6903" s="11">
        <v>8866.5490000000009</v>
      </c>
      <c r="CK6903" s="11">
        <v>11220.687</v>
      </c>
      <c r="CL6903" s="11" t="s">
        <v>108</v>
      </c>
      <c r="CM6903" s="11" t="s">
        <v>108</v>
      </c>
      <c r="CN6903" s="11">
        <v>951485</v>
      </c>
      <c r="CO6903" s="11">
        <v>608696</v>
      </c>
      <c r="CP6903" s="11">
        <v>981807</v>
      </c>
      <c r="CQ6903" s="11">
        <v>628103</v>
      </c>
      <c r="CR6903" s="11">
        <v>89270.206000000006</v>
      </c>
      <c r="CS6903" s="9">
        <v>2025</v>
      </c>
    </row>
    <row r="6904" spans="1:97" x14ac:dyDescent="0.25">
      <c r="A6904" s="9">
        <v>99999</v>
      </c>
      <c r="B6904" s="10" t="s">
        <v>107</v>
      </c>
      <c r="C6904" s="9" t="s">
        <v>108</v>
      </c>
      <c r="D6904" s="10" t="s">
        <v>5238</v>
      </c>
      <c r="E6904" s="10" t="s">
        <v>5238</v>
      </c>
      <c r="F6904" s="9">
        <v>99999</v>
      </c>
      <c r="G6904" s="10" t="s">
        <v>649</v>
      </c>
      <c r="H6904" s="10" t="s">
        <v>218</v>
      </c>
      <c r="I6904" s="10" t="s">
        <v>3</v>
      </c>
      <c r="J6904" s="10" t="s">
        <v>3</v>
      </c>
      <c r="K6904" s="9">
        <v>99999</v>
      </c>
      <c r="L6904" s="9">
        <v>1</v>
      </c>
      <c r="M6904" s="10" t="s">
        <v>114</v>
      </c>
      <c r="N6904" s="10" t="s">
        <v>177</v>
      </c>
      <c r="O6904" s="10" t="s">
        <v>116</v>
      </c>
      <c r="P6904" s="10" t="s">
        <v>116</v>
      </c>
      <c r="Q6904" s="10" t="s">
        <v>5238</v>
      </c>
      <c r="R6904" s="10" t="s">
        <v>3</v>
      </c>
      <c r="S6904" s="10" t="s">
        <v>118</v>
      </c>
      <c r="T6904" s="11">
        <v>1851</v>
      </c>
      <c r="U6904" s="11">
        <v>0</v>
      </c>
      <c r="V6904" s="11">
        <v>0</v>
      </c>
      <c r="W6904" s="11">
        <v>1775</v>
      </c>
      <c r="X6904" s="11">
        <v>0</v>
      </c>
      <c r="Y6904" s="11">
        <v>5693</v>
      </c>
      <c r="Z6904" s="11">
        <v>16143</v>
      </c>
      <c r="AA6904" s="11">
        <v>4831</v>
      </c>
      <c r="AB6904" s="11">
        <v>531</v>
      </c>
      <c r="AC6904" s="11">
        <v>4499</v>
      </c>
      <c r="AD6904" s="11" t="s">
        <v>108</v>
      </c>
      <c r="AE6904" s="11" t="s">
        <v>108</v>
      </c>
      <c r="AF6904" s="11">
        <v>1851</v>
      </c>
      <c r="AG6904" s="11">
        <v>0</v>
      </c>
      <c r="AH6904" s="11">
        <v>0</v>
      </c>
      <c r="AI6904" s="11">
        <v>1775</v>
      </c>
      <c r="AJ6904" s="11">
        <v>0</v>
      </c>
      <c r="AK6904" s="11">
        <v>5693</v>
      </c>
      <c r="AL6904" s="11">
        <v>16143</v>
      </c>
      <c r="AM6904" s="11">
        <v>4831</v>
      </c>
      <c r="AN6904" s="11">
        <v>531</v>
      </c>
      <c r="AO6904" s="11">
        <v>4499</v>
      </c>
      <c r="AP6904" s="11" t="s">
        <v>108</v>
      </c>
      <c r="AQ6904" s="11" t="s">
        <v>108</v>
      </c>
      <c r="AR6904" s="12">
        <v>1.0569999999999999</v>
      </c>
      <c r="AS6904" s="12">
        <v>0</v>
      </c>
      <c r="AT6904" s="12">
        <v>0</v>
      </c>
      <c r="AU6904" s="12">
        <v>1.0529999999999999</v>
      </c>
      <c r="AV6904" s="12">
        <v>0</v>
      </c>
      <c r="AW6904" s="12">
        <v>1.056</v>
      </c>
      <c r="AX6904" s="12">
        <v>1.0569999999999999</v>
      </c>
      <c r="AY6904" s="12">
        <v>1.056</v>
      </c>
      <c r="AZ6904" s="12">
        <v>1.0569999999999999</v>
      </c>
      <c r="BA6904" s="12">
        <v>1.0569999999999999</v>
      </c>
      <c r="BB6904" s="12" t="s">
        <v>108</v>
      </c>
      <c r="BC6904" s="12" t="s">
        <v>108</v>
      </c>
      <c r="BD6904" s="11">
        <v>1956</v>
      </c>
      <c r="BE6904" s="11">
        <v>0</v>
      </c>
      <c r="BF6904" s="11">
        <v>0</v>
      </c>
      <c r="BG6904" s="11">
        <v>1869</v>
      </c>
      <c r="BH6904" s="11">
        <v>0</v>
      </c>
      <c r="BI6904" s="11">
        <v>6012</v>
      </c>
      <c r="BJ6904" s="11">
        <v>17063</v>
      </c>
      <c r="BK6904" s="11">
        <v>5102</v>
      </c>
      <c r="BL6904" s="11">
        <v>561</v>
      </c>
      <c r="BM6904" s="11">
        <v>4755</v>
      </c>
      <c r="BN6904" s="11" t="s">
        <v>108</v>
      </c>
      <c r="BO6904" s="11" t="s">
        <v>108</v>
      </c>
      <c r="BP6904" s="11">
        <v>1956</v>
      </c>
      <c r="BQ6904" s="11">
        <v>0</v>
      </c>
      <c r="BR6904" s="11">
        <v>0</v>
      </c>
      <c r="BS6904" s="11">
        <v>1869</v>
      </c>
      <c r="BT6904" s="11">
        <v>0</v>
      </c>
      <c r="BU6904" s="11">
        <v>6012</v>
      </c>
      <c r="BV6904" s="11">
        <v>17063</v>
      </c>
      <c r="BW6904" s="11">
        <v>5102</v>
      </c>
      <c r="BX6904" s="11">
        <v>561</v>
      </c>
      <c r="BY6904" s="11">
        <v>4755</v>
      </c>
      <c r="BZ6904" s="11" t="s">
        <v>108</v>
      </c>
      <c r="CA6904" s="11" t="s">
        <v>108</v>
      </c>
      <c r="CB6904" s="11">
        <v>287.875</v>
      </c>
      <c r="CC6904" s="11">
        <v>0</v>
      </c>
      <c r="CD6904" s="11">
        <v>0</v>
      </c>
      <c r="CE6904" s="11">
        <v>419.005</v>
      </c>
      <c r="CF6904" s="11">
        <v>0</v>
      </c>
      <c r="CG6904" s="11">
        <v>791.95799999999997</v>
      </c>
      <c r="CH6904" s="11">
        <v>2534.85</v>
      </c>
      <c r="CI6904" s="11">
        <v>782.93</v>
      </c>
      <c r="CJ6904" s="11">
        <v>77.748999999999995</v>
      </c>
      <c r="CK6904" s="11">
        <v>1072.6099999999999</v>
      </c>
      <c r="CL6904" s="11" t="s">
        <v>108</v>
      </c>
      <c r="CM6904" s="11" t="s">
        <v>108</v>
      </c>
      <c r="CN6904" s="11">
        <v>35323</v>
      </c>
      <c r="CO6904" s="11">
        <v>35323</v>
      </c>
      <c r="CP6904" s="11">
        <v>37318</v>
      </c>
      <c r="CQ6904" s="11">
        <v>37318</v>
      </c>
      <c r="CR6904" s="11">
        <v>5966.9769999999999</v>
      </c>
      <c r="CS6904" s="9">
        <v>2025</v>
      </c>
    </row>
    <row r="6905" spans="1:97" x14ac:dyDescent="0.25">
      <c r="A6905" s="9">
        <v>99999</v>
      </c>
      <c r="B6905" s="10" t="s">
        <v>107</v>
      </c>
      <c r="C6905" s="9" t="s">
        <v>108</v>
      </c>
      <c r="D6905" s="10" t="s">
        <v>5238</v>
      </c>
      <c r="E6905" s="10" t="s">
        <v>5238</v>
      </c>
      <c r="F6905" s="9">
        <v>99999</v>
      </c>
      <c r="G6905" s="10" t="s">
        <v>649</v>
      </c>
      <c r="H6905" s="10" t="s">
        <v>218</v>
      </c>
      <c r="I6905" s="10" t="s">
        <v>3</v>
      </c>
      <c r="J6905" s="10" t="s">
        <v>3</v>
      </c>
      <c r="K6905" s="9">
        <v>99999</v>
      </c>
      <c r="L6905" s="9">
        <v>2</v>
      </c>
      <c r="M6905" s="10" t="s">
        <v>219</v>
      </c>
      <c r="N6905" s="10" t="s">
        <v>177</v>
      </c>
      <c r="O6905" s="10" t="s">
        <v>116</v>
      </c>
      <c r="P6905" s="10" t="s">
        <v>116</v>
      </c>
      <c r="Q6905" s="10" t="s">
        <v>5238</v>
      </c>
      <c r="R6905" s="10" t="s">
        <v>3</v>
      </c>
      <c r="S6905" s="10" t="s">
        <v>118</v>
      </c>
      <c r="T6905" s="11">
        <v>1311</v>
      </c>
      <c r="U6905" s="11">
        <v>0</v>
      </c>
      <c r="V6905" s="11">
        <v>0</v>
      </c>
      <c r="W6905" s="11">
        <v>1219</v>
      </c>
      <c r="X6905" s="11">
        <v>0</v>
      </c>
      <c r="Y6905" s="11">
        <v>3657</v>
      </c>
      <c r="Z6905" s="11">
        <v>10063</v>
      </c>
      <c r="AA6905" s="11">
        <v>3151</v>
      </c>
      <c r="AB6905" s="11">
        <v>507</v>
      </c>
      <c r="AC6905" s="11">
        <v>2898</v>
      </c>
      <c r="AD6905" s="11" t="s">
        <v>108</v>
      </c>
      <c r="AE6905" s="11" t="s">
        <v>108</v>
      </c>
      <c r="AF6905" s="11">
        <v>1311</v>
      </c>
      <c r="AG6905" s="11">
        <v>0</v>
      </c>
      <c r="AH6905" s="11">
        <v>0</v>
      </c>
      <c r="AI6905" s="11">
        <v>1219</v>
      </c>
      <c r="AJ6905" s="11">
        <v>0</v>
      </c>
      <c r="AK6905" s="11">
        <v>3657</v>
      </c>
      <c r="AL6905" s="11">
        <v>10063</v>
      </c>
      <c r="AM6905" s="11">
        <v>3151</v>
      </c>
      <c r="AN6905" s="11">
        <v>507</v>
      </c>
      <c r="AO6905" s="11">
        <v>2898</v>
      </c>
      <c r="AP6905" s="11" t="s">
        <v>108</v>
      </c>
      <c r="AQ6905" s="11" t="s">
        <v>108</v>
      </c>
      <c r="AR6905" s="12">
        <v>1.0569999999999999</v>
      </c>
      <c r="AS6905" s="12">
        <v>0</v>
      </c>
      <c r="AT6905" s="12">
        <v>0</v>
      </c>
      <c r="AU6905" s="12">
        <v>1.0529999999999999</v>
      </c>
      <c r="AV6905" s="12">
        <v>0</v>
      </c>
      <c r="AW6905" s="12">
        <v>1.056</v>
      </c>
      <c r="AX6905" s="12">
        <v>1.0569999999999999</v>
      </c>
      <c r="AY6905" s="12">
        <v>1.056</v>
      </c>
      <c r="AZ6905" s="12">
        <v>1.0569999999999999</v>
      </c>
      <c r="BA6905" s="12">
        <v>1.0569999999999999</v>
      </c>
      <c r="BB6905" s="12" t="s">
        <v>108</v>
      </c>
      <c r="BC6905" s="12" t="s">
        <v>108</v>
      </c>
      <c r="BD6905" s="11">
        <v>1386</v>
      </c>
      <c r="BE6905" s="11">
        <v>0</v>
      </c>
      <c r="BF6905" s="11">
        <v>0</v>
      </c>
      <c r="BG6905" s="11">
        <v>1284</v>
      </c>
      <c r="BH6905" s="11">
        <v>0</v>
      </c>
      <c r="BI6905" s="11">
        <v>3862</v>
      </c>
      <c r="BJ6905" s="11">
        <v>10637</v>
      </c>
      <c r="BK6905" s="11">
        <v>3327</v>
      </c>
      <c r="BL6905" s="11">
        <v>536</v>
      </c>
      <c r="BM6905" s="11">
        <v>3063</v>
      </c>
      <c r="BN6905" s="11" t="s">
        <v>108</v>
      </c>
      <c r="BO6905" s="11" t="s">
        <v>108</v>
      </c>
      <c r="BP6905" s="11">
        <v>1386</v>
      </c>
      <c r="BQ6905" s="11">
        <v>0</v>
      </c>
      <c r="BR6905" s="11">
        <v>0</v>
      </c>
      <c r="BS6905" s="11">
        <v>1284</v>
      </c>
      <c r="BT6905" s="11">
        <v>0</v>
      </c>
      <c r="BU6905" s="11">
        <v>3862</v>
      </c>
      <c r="BV6905" s="11">
        <v>10637</v>
      </c>
      <c r="BW6905" s="11">
        <v>3327</v>
      </c>
      <c r="BX6905" s="11">
        <v>536</v>
      </c>
      <c r="BY6905" s="11">
        <v>3063</v>
      </c>
      <c r="BZ6905" s="11" t="s">
        <v>108</v>
      </c>
      <c r="CA6905" s="11" t="s">
        <v>108</v>
      </c>
      <c r="CB6905" s="11">
        <v>183.26</v>
      </c>
      <c r="CC6905" s="11">
        <v>0</v>
      </c>
      <c r="CD6905" s="11">
        <v>0</v>
      </c>
      <c r="CE6905" s="11">
        <v>261.53100000000001</v>
      </c>
      <c r="CF6905" s="11">
        <v>0</v>
      </c>
      <c r="CG6905" s="11">
        <v>491.64499999999998</v>
      </c>
      <c r="CH6905" s="11">
        <v>1558.617</v>
      </c>
      <c r="CI6905" s="11">
        <v>486.923</v>
      </c>
      <c r="CJ6905" s="11">
        <v>55.253999999999998</v>
      </c>
      <c r="CK6905" s="11">
        <v>661.73599999999999</v>
      </c>
      <c r="CL6905" s="11" t="s">
        <v>108</v>
      </c>
      <c r="CM6905" s="11" t="s">
        <v>108</v>
      </c>
      <c r="CN6905" s="11">
        <v>22806</v>
      </c>
      <c r="CO6905" s="11">
        <v>22806</v>
      </c>
      <c r="CP6905" s="11">
        <v>24095</v>
      </c>
      <c r="CQ6905" s="11">
        <v>24095</v>
      </c>
      <c r="CR6905" s="11">
        <v>3698.9659999999999</v>
      </c>
      <c r="CS6905" s="9">
        <v>2025</v>
      </c>
    </row>
    <row r="6906" spans="1:97" x14ac:dyDescent="0.25">
      <c r="A6906" s="9">
        <v>99999</v>
      </c>
      <c r="B6906" s="10" t="s">
        <v>107</v>
      </c>
      <c r="C6906" s="9" t="s">
        <v>108</v>
      </c>
      <c r="D6906" s="10" t="s">
        <v>5238</v>
      </c>
      <c r="E6906" s="10" t="s">
        <v>5238</v>
      </c>
      <c r="F6906" s="9">
        <v>99999</v>
      </c>
      <c r="G6906" s="10" t="s">
        <v>209</v>
      </c>
      <c r="H6906" s="10" t="s">
        <v>210</v>
      </c>
      <c r="I6906" s="10" t="s">
        <v>3</v>
      </c>
      <c r="J6906" s="10" t="s">
        <v>3</v>
      </c>
      <c r="K6906" s="9">
        <v>99999</v>
      </c>
      <c r="L6906" s="9">
        <v>1</v>
      </c>
      <c r="M6906" s="10" t="s">
        <v>114</v>
      </c>
      <c r="N6906" s="10" t="s">
        <v>177</v>
      </c>
      <c r="O6906" s="10" t="s">
        <v>116</v>
      </c>
      <c r="P6906" s="10" t="s">
        <v>116</v>
      </c>
      <c r="Q6906" s="10" t="s">
        <v>5238</v>
      </c>
      <c r="R6906" s="10" t="s">
        <v>3</v>
      </c>
      <c r="S6906" s="10" t="s">
        <v>118</v>
      </c>
      <c r="T6906" s="11">
        <v>337957</v>
      </c>
      <c r="U6906" s="11">
        <v>276299</v>
      </c>
      <c r="V6906" s="11">
        <v>253758</v>
      </c>
      <c r="W6906" s="11">
        <v>262752</v>
      </c>
      <c r="X6906" s="11">
        <v>329661</v>
      </c>
      <c r="Y6906" s="11">
        <v>385592</v>
      </c>
      <c r="Z6906" s="11">
        <v>452847</v>
      </c>
      <c r="AA6906" s="11">
        <v>438216</v>
      </c>
      <c r="AB6906" s="11">
        <v>378525</v>
      </c>
      <c r="AC6906" s="11">
        <v>324322</v>
      </c>
      <c r="AD6906" s="11" t="s">
        <v>108</v>
      </c>
      <c r="AE6906" s="11" t="s">
        <v>108</v>
      </c>
      <c r="AF6906" s="11">
        <v>337957</v>
      </c>
      <c r="AG6906" s="11">
        <v>276299</v>
      </c>
      <c r="AH6906" s="11">
        <v>253758</v>
      </c>
      <c r="AI6906" s="11">
        <v>262752</v>
      </c>
      <c r="AJ6906" s="11">
        <v>329661</v>
      </c>
      <c r="AK6906" s="11">
        <v>385592</v>
      </c>
      <c r="AL6906" s="11">
        <v>452847</v>
      </c>
      <c r="AM6906" s="11">
        <v>438216</v>
      </c>
      <c r="AN6906" s="11">
        <v>378525</v>
      </c>
      <c r="AO6906" s="11">
        <v>324322</v>
      </c>
      <c r="AP6906" s="11" t="s">
        <v>108</v>
      </c>
      <c r="AQ6906" s="11" t="s">
        <v>108</v>
      </c>
      <c r="AR6906" s="12">
        <v>1.046</v>
      </c>
      <c r="AS6906" s="12">
        <v>1.0429999999999999</v>
      </c>
      <c r="AT6906" s="12">
        <v>1.0309999999999999</v>
      </c>
      <c r="AU6906" s="12">
        <v>1.024</v>
      </c>
      <c r="AV6906" s="12">
        <v>1.028</v>
      </c>
      <c r="AW6906" s="12">
        <v>1.034</v>
      </c>
      <c r="AX6906" s="12">
        <v>1.0389999999999999</v>
      </c>
      <c r="AY6906" s="12">
        <v>1.036</v>
      </c>
      <c r="AZ6906" s="12">
        <v>1.0389999999999999</v>
      </c>
      <c r="BA6906" s="12">
        <v>1.0289999999999999</v>
      </c>
      <c r="BB6906" s="12" t="s">
        <v>108</v>
      </c>
      <c r="BC6906" s="12" t="s">
        <v>108</v>
      </c>
      <c r="BD6906" s="11">
        <v>353503</v>
      </c>
      <c r="BE6906" s="11">
        <v>288181</v>
      </c>
      <c r="BF6906" s="11">
        <v>261625</v>
      </c>
      <c r="BG6906" s="11">
        <v>269058</v>
      </c>
      <c r="BH6906" s="11">
        <v>338893</v>
      </c>
      <c r="BI6906" s="11">
        <v>398702</v>
      </c>
      <c r="BJ6906" s="11">
        <v>470508</v>
      </c>
      <c r="BK6906" s="11">
        <v>453991</v>
      </c>
      <c r="BL6906" s="11">
        <v>393287</v>
      </c>
      <c r="BM6906" s="11">
        <v>333728</v>
      </c>
      <c r="BN6906" s="11" t="s">
        <v>108</v>
      </c>
      <c r="BO6906" s="11" t="s">
        <v>108</v>
      </c>
      <c r="BP6906" s="11">
        <v>353503</v>
      </c>
      <c r="BQ6906" s="11">
        <v>288181</v>
      </c>
      <c r="BR6906" s="11">
        <v>261625</v>
      </c>
      <c r="BS6906" s="11">
        <v>269058</v>
      </c>
      <c r="BT6906" s="11">
        <v>338893</v>
      </c>
      <c r="BU6906" s="11">
        <v>398702</v>
      </c>
      <c r="BV6906" s="11">
        <v>470508</v>
      </c>
      <c r="BW6906" s="11">
        <v>453991</v>
      </c>
      <c r="BX6906" s="11">
        <v>393287</v>
      </c>
      <c r="BY6906" s="11">
        <v>333728</v>
      </c>
      <c r="BZ6906" s="11" t="s">
        <v>108</v>
      </c>
      <c r="CA6906" s="11" t="s">
        <v>108</v>
      </c>
      <c r="CB6906" s="11">
        <v>36778.044000000002</v>
      </c>
      <c r="CC6906" s="11">
        <v>30130.100999999999</v>
      </c>
      <c r="CD6906" s="11">
        <v>27728.235000000001</v>
      </c>
      <c r="CE6906" s="11">
        <v>28602.991999999998</v>
      </c>
      <c r="CF6906" s="11">
        <v>36531.917000000001</v>
      </c>
      <c r="CG6906" s="11">
        <v>42412.735000000001</v>
      </c>
      <c r="CH6906" s="11">
        <v>50299.103999999999</v>
      </c>
      <c r="CI6906" s="11">
        <v>48654.356</v>
      </c>
      <c r="CJ6906" s="11">
        <v>42082.373</v>
      </c>
      <c r="CK6906" s="11">
        <v>36159.555999999997</v>
      </c>
      <c r="CL6906" s="11" t="s">
        <v>108</v>
      </c>
      <c r="CM6906" s="11" t="s">
        <v>108</v>
      </c>
      <c r="CN6906" s="11">
        <v>3439929</v>
      </c>
      <c r="CO6906" s="11">
        <v>3439929</v>
      </c>
      <c r="CP6906" s="11">
        <v>3561476</v>
      </c>
      <c r="CQ6906" s="11">
        <v>3561476</v>
      </c>
      <c r="CR6906" s="11">
        <v>379379.41</v>
      </c>
      <c r="CS6906" s="9">
        <v>2025</v>
      </c>
    </row>
    <row r="6907" spans="1:97" x14ac:dyDescent="0.25">
      <c r="A6907" s="9">
        <v>99999</v>
      </c>
      <c r="B6907" s="10" t="s">
        <v>107</v>
      </c>
      <c r="C6907" s="9" t="s">
        <v>108</v>
      </c>
      <c r="D6907" s="10" t="s">
        <v>5238</v>
      </c>
      <c r="E6907" s="10" t="s">
        <v>5238</v>
      </c>
      <c r="F6907" s="9">
        <v>99999</v>
      </c>
      <c r="G6907" s="10" t="s">
        <v>667</v>
      </c>
      <c r="H6907" s="10" t="s">
        <v>153</v>
      </c>
      <c r="I6907" s="10" t="s">
        <v>3</v>
      </c>
      <c r="J6907" s="10" t="s">
        <v>3</v>
      </c>
      <c r="K6907" s="9">
        <v>99999</v>
      </c>
      <c r="L6907" s="9">
        <v>1</v>
      </c>
      <c r="M6907" s="10" t="s">
        <v>114</v>
      </c>
      <c r="N6907" s="10" t="s">
        <v>177</v>
      </c>
      <c r="O6907" s="10" t="s">
        <v>116</v>
      </c>
      <c r="P6907" s="10" t="s">
        <v>116</v>
      </c>
      <c r="Q6907" s="10" t="s">
        <v>5238</v>
      </c>
      <c r="R6907" s="10" t="s">
        <v>3</v>
      </c>
      <c r="S6907" s="10" t="s">
        <v>118</v>
      </c>
      <c r="T6907" s="11">
        <v>790053</v>
      </c>
      <c r="U6907" s="11">
        <v>665186</v>
      </c>
      <c r="V6907" s="11">
        <v>504577</v>
      </c>
      <c r="W6907" s="11">
        <v>487934</v>
      </c>
      <c r="X6907" s="11">
        <v>472186</v>
      </c>
      <c r="Y6907" s="11">
        <v>788685</v>
      </c>
      <c r="Z6907" s="11">
        <v>998114</v>
      </c>
      <c r="AA6907" s="11">
        <v>952946</v>
      </c>
      <c r="AB6907" s="11">
        <v>855749</v>
      </c>
      <c r="AC6907" s="11">
        <v>626625</v>
      </c>
      <c r="AD6907" s="11" t="s">
        <v>108</v>
      </c>
      <c r="AE6907" s="11" t="s">
        <v>108</v>
      </c>
      <c r="AF6907" s="11">
        <v>790053</v>
      </c>
      <c r="AG6907" s="11">
        <v>665186</v>
      </c>
      <c r="AH6907" s="11">
        <v>504577</v>
      </c>
      <c r="AI6907" s="11">
        <v>487934</v>
      </c>
      <c r="AJ6907" s="11">
        <v>472186</v>
      </c>
      <c r="AK6907" s="11">
        <v>788685</v>
      </c>
      <c r="AL6907" s="11">
        <v>998114</v>
      </c>
      <c r="AM6907" s="11">
        <v>952946</v>
      </c>
      <c r="AN6907" s="11">
        <v>855749</v>
      </c>
      <c r="AO6907" s="11">
        <v>626625</v>
      </c>
      <c r="AP6907" s="11" t="s">
        <v>108</v>
      </c>
      <c r="AQ6907" s="11" t="s">
        <v>108</v>
      </c>
      <c r="AR6907" s="12">
        <v>1.0660000000000001</v>
      </c>
      <c r="AS6907" s="12">
        <v>1.0649999999999999</v>
      </c>
      <c r="AT6907" s="12">
        <v>1.0649999999999999</v>
      </c>
      <c r="AU6907" s="12">
        <v>1.07</v>
      </c>
      <c r="AV6907" s="12">
        <v>1.0660000000000001</v>
      </c>
      <c r="AW6907" s="12">
        <v>1.0569999999999999</v>
      </c>
      <c r="AX6907" s="12">
        <v>1.0660000000000001</v>
      </c>
      <c r="AY6907" s="12">
        <v>1.0589999999999999</v>
      </c>
      <c r="AZ6907" s="12">
        <v>1.0620000000000001</v>
      </c>
      <c r="BA6907" s="12">
        <v>1.0649999999999999</v>
      </c>
      <c r="BB6907" s="12" t="s">
        <v>108</v>
      </c>
      <c r="BC6907" s="12" t="s">
        <v>108</v>
      </c>
      <c r="BD6907" s="11">
        <v>842196</v>
      </c>
      <c r="BE6907" s="11">
        <v>708423</v>
      </c>
      <c r="BF6907" s="11">
        <v>537375</v>
      </c>
      <c r="BG6907" s="11">
        <v>522089</v>
      </c>
      <c r="BH6907" s="11">
        <v>503350</v>
      </c>
      <c r="BI6907" s="11">
        <v>833640</v>
      </c>
      <c r="BJ6907" s="11">
        <v>1063990</v>
      </c>
      <c r="BK6907" s="11">
        <v>1009170</v>
      </c>
      <c r="BL6907" s="11">
        <v>908805</v>
      </c>
      <c r="BM6907" s="11">
        <v>667356</v>
      </c>
      <c r="BN6907" s="11" t="s">
        <v>108</v>
      </c>
      <c r="BO6907" s="11" t="s">
        <v>108</v>
      </c>
      <c r="BP6907" s="11">
        <v>842196</v>
      </c>
      <c r="BQ6907" s="11">
        <v>708423</v>
      </c>
      <c r="BR6907" s="11">
        <v>537375</v>
      </c>
      <c r="BS6907" s="11">
        <v>522089</v>
      </c>
      <c r="BT6907" s="11">
        <v>503350</v>
      </c>
      <c r="BU6907" s="11">
        <v>833640</v>
      </c>
      <c r="BV6907" s="11">
        <v>1063990</v>
      </c>
      <c r="BW6907" s="11">
        <v>1009170</v>
      </c>
      <c r="BX6907" s="11">
        <v>908805</v>
      </c>
      <c r="BY6907" s="11">
        <v>667356</v>
      </c>
      <c r="BZ6907" s="11" t="s">
        <v>108</v>
      </c>
      <c r="CA6907" s="11" t="s">
        <v>108</v>
      </c>
      <c r="CB6907" s="11">
        <v>98633.222999999998</v>
      </c>
      <c r="CC6907" s="11">
        <v>83534.688999999998</v>
      </c>
      <c r="CD6907" s="11">
        <v>63678.256999999998</v>
      </c>
      <c r="CE6907" s="11">
        <v>61284.021000000001</v>
      </c>
      <c r="CF6907" s="11">
        <v>60228.146000000001</v>
      </c>
      <c r="CG6907" s="11">
        <v>94384.506999999998</v>
      </c>
      <c r="CH6907" s="11">
        <v>116874.37</v>
      </c>
      <c r="CI6907" s="11">
        <v>115670.51</v>
      </c>
      <c r="CJ6907" s="11">
        <v>104542.71</v>
      </c>
      <c r="CK6907" s="11">
        <v>77568.945999999996</v>
      </c>
      <c r="CL6907" s="11" t="s">
        <v>108</v>
      </c>
      <c r="CM6907" s="11" t="s">
        <v>108</v>
      </c>
      <c r="CN6907" s="11">
        <v>7142055</v>
      </c>
      <c r="CO6907" s="11">
        <v>7142055</v>
      </c>
      <c r="CP6907" s="11">
        <v>7596394</v>
      </c>
      <c r="CQ6907" s="11">
        <v>7596394</v>
      </c>
      <c r="CR6907" s="11">
        <v>876399.38</v>
      </c>
      <c r="CS6907" s="9">
        <v>2025</v>
      </c>
    </row>
    <row r="6908" spans="1:97" x14ac:dyDescent="0.25">
      <c r="A6908" s="9">
        <v>99999</v>
      </c>
      <c r="B6908" s="10" t="s">
        <v>173</v>
      </c>
      <c r="C6908" s="9" t="s">
        <v>108</v>
      </c>
      <c r="D6908" s="10" t="s">
        <v>5238</v>
      </c>
      <c r="E6908" s="10" t="s">
        <v>5238</v>
      </c>
      <c r="F6908" s="9">
        <v>99999</v>
      </c>
      <c r="G6908" s="10" t="s">
        <v>667</v>
      </c>
      <c r="H6908" s="10" t="s">
        <v>153</v>
      </c>
      <c r="I6908" s="10" t="s">
        <v>3</v>
      </c>
      <c r="J6908" s="10" t="s">
        <v>3</v>
      </c>
      <c r="K6908" s="9">
        <v>99999</v>
      </c>
      <c r="L6908" s="9">
        <v>3</v>
      </c>
      <c r="M6908" s="10" t="s">
        <v>511</v>
      </c>
      <c r="N6908" s="10" t="s">
        <v>177</v>
      </c>
      <c r="O6908" s="10" t="s">
        <v>116</v>
      </c>
      <c r="P6908" s="10" t="s">
        <v>116</v>
      </c>
      <c r="Q6908" s="10" t="s">
        <v>5238</v>
      </c>
      <c r="R6908" s="10" t="s">
        <v>3</v>
      </c>
      <c r="S6908" s="10" t="s">
        <v>118</v>
      </c>
      <c r="T6908" s="11">
        <v>32029</v>
      </c>
      <c r="U6908" s="11">
        <v>28266</v>
      </c>
      <c r="V6908" s="11">
        <v>28962</v>
      </c>
      <c r="W6908" s="11">
        <v>24874</v>
      </c>
      <c r="X6908" s="11">
        <v>22383</v>
      </c>
      <c r="Y6908" s="11">
        <v>25703</v>
      </c>
      <c r="Z6908" s="11">
        <v>32238</v>
      </c>
      <c r="AA6908" s="11">
        <v>31176</v>
      </c>
      <c r="AB6908" s="11">
        <v>29397</v>
      </c>
      <c r="AC6908" s="11">
        <v>26887</v>
      </c>
      <c r="AD6908" s="11" t="s">
        <v>108</v>
      </c>
      <c r="AE6908" s="11" t="s">
        <v>108</v>
      </c>
      <c r="AF6908" s="11">
        <v>14146</v>
      </c>
      <c r="AG6908" s="11">
        <v>12458</v>
      </c>
      <c r="AH6908" s="11">
        <v>12888</v>
      </c>
      <c r="AI6908" s="11">
        <v>9799</v>
      </c>
      <c r="AJ6908" s="11">
        <v>9142</v>
      </c>
      <c r="AK6908" s="11">
        <v>11341</v>
      </c>
      <c r="AL6908" s="11">
        <v>15432</v>
      </c>
      <c r="AM6908" s="11">
        <v>14803</v>
      </c>
      <c r="AN6908" s="11">
        <v>13676</v>
      </c>
      <c r="AO6908" s="11">
        <v>14299</v>
      </c>
      <c r="AP6908" s="11" t="s">
        <v>108</v>
      </c>
      <c r="AQ6908" s="11" t="s">
        <v>108</v>
      </c>
      <c r="AR6908" s="12">
        <v>1.0660000000000001</v>
      </c>
      <c r="AS6908" s="12">
        <v>1.0649999999999999</v>
      </c>
      <c r="AT6908" s="12">
        <v>1.0649999999999999</v>
      </c>
      <c r="AU6908" s="12">
        <v>1.07</v>
      </c>
      <c r="AV6908" s="12">
        <v>1.0660000000000001</v>
      </c>
      <c r="AW6908" s="12">
        <v>1.0569999999999999</v>
      </c>
      <c r="AX6908" s="12">
        <v>1.0660000000000001</v>
      </c>
      <c r="AY6908" s="12">
        <v>1.0589999999999999</v>
      </c>
      <c r="AZ6908" s="12">
        <v>1.0620000000000001</v>
      </c>
      <c r="BA6908" s="12">
        <v>1.0649999999999999</v>
      </c>
      <c r="BB6908" s="12" t="s">
        <v>108</v>
      </c>
      <c r="BC6908" s="12" t="s">
        <v>108</v>
      </c>
      <c r="BD6908" s="11">
        <v>34143</v>
      </c>
      <c r="BE6908" s="11">
        <v>30103</v>
      </c>
      <c r="BF6908" s="11">
        <v>30845</v>
      </c>
      <c r="BG6908" s="11">
        <v>26615</v>
      </c>
      <c r="BH6908" s="11">
        <v>23860</v>
      </c>
      <c r="BI6908" s="11">
        <v>27168</v>
      </c>
      <c r="BJ6908" s="11">
        <v>34366</v>
      </c>
      <c r="BK6908" s="11">
        <v>33015</v>
      </c>
      <c r="BL6908" s="11">
        <v>31220</v>
      </c>
      <c r="BM6908" s="11">
        <v>28635</v>
      </c>
      <c r="BN6908" s="11" t="s">
        <v>108</v>
      </c>
      <c r="BO6908" s="11" t="s">
        <v>108</v>
      </c>
      <c r="BP6908" s="11">
        <v>15080</v>
      </c>
      <c r="BQ6908" s="11">
        <v>13268</v>
      </c>
      <c r="BR6908" s="11">
        <v>13726</v>
      </c>
      <c r="BS6908" s="11">
        <v>10485</v>
      </c>
      <c r="BT6908" s="11">
        <v>9745</v>
      </c>
      <c r="BU6908" s="11">
        <v>11987</v>
      </c>
      <c r="BV6908" s="11">
        <v>16450</v>
      </c>
      <c r="BW6908" s="11">
        <v>15676</v>
      </c>
      <c r="BX6908" s="11">
        <v>14524</v>
      </c>
      <c r="BY6908" s="11">
        <v>15228</v>
      </c>
      <c r="BZ6908" s="11" t="s">
        <v>108</v>
      </c>
      <c r="CA6908" s="11" t="s">
        <v>108</v>
      </c>
      <c r="CB6908" s="11">
        <v>3031.95</v>
      </c>
      <c r="CC6908" s="11">
        <v>2667.654</v>
      </c>
      <c r="CD6908" s="11">
        <v>2759.6689999999999</v>
      </c>
      <c r="CE6908" s="11">
        <v>2108.105</v>
      </c>
      <c r="CF6908" s="11">
        <v>1959.2809999999999</v>
      </c>
      <c r="CG6908" s="11">
        <v>2410.1080000000002</v>
      </c>
      <c r="CH6908" s="11">
        <v>3307.277</v>
      </c>
      <c r="CI6908" s="11">
        <v>3151.6790000000001</v>
      </c>
      <c r="CJ6908" s="11">
        <v>2920.2069999999999</v>
      </c>
      <c r="CK6908" s="11">
        <v>3061.72</v>
      </c>
      <c r="CL6908" s="11" t="s">
        <v>108</v>
      </c>
      <c r="CM6908" s="11" t="s">
        <v>108</v>
      </c>
      <c r="CN6908" s="11">
        <v>281915</v>
      </c>
      <c r="CO6908" s="11">
        <v>127984</v>
      </c>
      <c r="CP6908" s="11">
        <v>299970</v>
      </c>
      <c r="CQ6908" s="11">
        <v>136169</v>
      </c>
      <c r="CR6908" s="11">
        <v>27377.65</v>
      </c>
      <c r="CS6908" s="9">
        <v>2025</v>
      </c>
    </row>
    <row r="6909" spans="1:97" x14ac:dyDescent="0.25">
      <c r="A6909" s="9">
        <v>99999</v>
      </c>
      <c r="B6909" s="10" t="s">
        <v>107</v>
      </c>
      <c r="C6909" s="9" t="s">
        <v>108</v>
      </c>
      <c r="D6909" s="10" t="s">
        <v>5238</v>
      </c>
      <c r="E6909" s="10" t="s">
        <v>5238</v>
      </c>
      <c r="F6909" s="9">
        <v>99999</v>
      </c>
      <c r="G6909" s="10" t="s">
        <v>667</v>
      </c>
      <c r="H6909" s="10" t="s">
        <v>153</v>
      </c>
      <c r="I6909" s="10" t="s">
        <v>3</v>
      </c>
      <c r="J6909" s="10" t="s">
        <v>3</v>
      </c>
      <c r="K6909" s="9">
        <v>99999</v>
      </c>
      <c r="L6909" s="9">
        <v>4</v>
      </c>
      <c r="M6909" s="10" t="s">
        <v>1029</v>
      </c>
      <c r="N6909" s="10" t="s">
        <v>177</v>
      </c>
      <c r="O6909" s="10" t="s">
        <v>116</v>
      </c>
      <c r="P6909" s="10" t="s">
        <v>116</v>
      </c>
      <c r="Q6909" s="10" t="s">
        <v>5238</v>
      </c>
      <c r="R6909" s="10" t="s">
        <v>3</v>
      </c>
      <c r="S6909" s="10" t="s">
        <v>118</v>
      </c>
      <c r="T6909" s="11">
        <v>0</v>
      </c>
      <c r="U6909" s="11">
        <v>0</v>
      </c>
      <c r="V6909" s="11">
        <v>0</v>
      </c>
      <c r="W6909" s="11">
        <v>0</v>
      </c>
      <c r="X6909" s="11">
        <v>0</v>
      </c>
      <c r="Y6909" s="11">
        <v>0</v>
      </c>
      <c r="Z6909" s="11">
        <v>0</v>
      </c>
      <c r="AA6909" s="11">
        <v>0</v>
      </c>
      <c r="AB6909" s="11">
        <v>0</v>
      </c>
      <c r="AC6909" s="11">
        <v>0</v>
      </c>
      <c r="AD6909" s="11" t="s">
        <v>108</v>
      </c>
      <c r="AE6909" s="11" t="s">
        <v>108</v>
      </c>
      <c r="AF6909" s="11">
        <v>0</v>
      </c>
      <c r="AG6909" s="11">
        <v>0</v>
      </c>
      <c r="AH6909" s="11">
        <v>0</v>
      </c>
      <c r="AI6909" s="11">
        <v>0</v>
      </c>
      <c r="AJ6909" s="11">
        <v>0</v>
      </c>
      <c r="AK6909" s="11">
        <v>0</v>
      </c>
      <c r="AL6909" s="11">
        <v>0</v>
      </c>
      <c r="AM6909" s="11">
        <v>0</v>
      </c>
      <c r="AN6909" s="11">
        <v>0</v>
      </c>
      <c r="AO6909" s="11">
        <v>0</v>
      </c>
      <c r="AP6909" s="11" t="s">
        <v>108</v>
      </c>
      <c r="AQ6909" s="11" t="s">
        <v>108</v>
      </c>
      <c r="AR6909" s="12">
        <v>0</v>
      </c>
      <c r="AS6909" s="12">
        <v>0</v>
      </c>
      <c r="AT6909" s="12">
        <v>0</v>
      </c>
      <c r="AU6909" s="12">
        <v>0</v>
      </c>
      <c r="AV6909" s="12">
        <v>0</v>
      </c>
      <c r="AW6909" s="12">
        <v>0</v>
      </c>
      <c r="AX6909" s="12">
        <v>0</v>
      </c>
      <c r="AY6909" s="12">
        <v>0</v>
      </c>
      <c r="AZ6909" s="12">
        <v>0</v>
      </c>
      <c r="BA6909" s="12">
        <v>0</v>
      </c>
      <c r="BB6909" s="12" t="s">
        <v>108</v>
      </c>
      <c r="BC6909" s="12" t="s">
        <v>108</v>
      </c>
      <c r="BD6909" s="11">
        <v>0</v>
      </c>
      <c r="BE6909" s="11">
        <v>0</v>
      </c>
      <c r="BF6909" s="11">
        <v>0</v>
      </c>
      <c r="BG6909" s="11">
        <v>0</v>
      </c>
      <c r="BH6909" s="11">
        <v>0</v>
      </c>
      <c r="BI6909" s="11">
        <v>0</v>
      </c>
      <c r="BJ6909" s="11">
        <v>0</v>
      </c>
      <c r="BK6909" s="11">
        <v>0</v>
      </c>
      <c r="BL6909" s="11">
        <v>0</v>
      </c>
      <c r="BM6909" s="11">
        <v>0</v>
      </c>
      <c r="BN6909" s="11" t="s">
        <v>108</v>
      </c>
      <c r="BO6909" s="11" t="s">
        <v>108</v>
      </c>
      <c r="BP6909" s="11">
        <v>0</v>
      </c>
      <c r="BQ6909" s="11">
        <v>0</v>
      </c>
      <c r="BR6909" s="11">
        <v>0</v>
      </c>
      <c r="BS6909" s="11">
        <v>0</v>
      </c>
      <c r="BT6909" s="11">
        <v>0</v>
      </c>
      <c r="BU6909" s="11">
        <v>0</v>
      </c>
      <c r="BV6909" s="11">
        <v>0</v>
      </c>
      <c r="BW6909" s="11">
        <v>0</v>
      </c>
      <c r="BX6909" s="11">
        <v>0</v>
      </c>
      <c r="BY6909" s="11">
        <v>0</v>
      </c>
      <c r="BZ6909" s="11" t="s">
        <v>108</v>
      </c>
      <c r="CA6909" s="11" t="s">
        <v>108</v>
      </c>
      <c r="CB6909" s="11">
        <v>0</v>
      </c>
      <c r="CC6909" s="11">
        <v>0</v>
      </c>
      <c r="CD6909" s="11">
        <v>0</v>
      </c>
      <c r="CE6909" s="11">
        <v>0</v>
      </c>
      <c r="CF6909" s="11">
        <v>0</v>
      </c>
      <c r="CG6909" s="11">
        <v>0</v>
      </c>
      <c r="CH6909" s="11">
        <v>0</v>
      </c>
      <c r="CI6909" s="11">
        <v>0</v>
      </c>
      <c r="CJ6909" s="11">
        <v>0</v>
      </c>
      <c r="CK6909" s="11">
        <v>0</v>
      </c>
      <c r="CL6909" s="11" t="s">
        <v>108</v>
      </c>
      <c r="CM6909" s="11" t="s">
        <v>108</v>
      </c>
      <c r="CN6909" s="11">
        <v>0</v>
      </c>
      <c r="CO6909" s="11">
        <v>0</v>
      </c>
      <c r="CP6909" s="11">
        <v>0</v>
      </c>
      <c r="CQ6909" s="11">
        <v>0</v>
      </c>
      <c r="CR6909" s="11">
        <v>0</v>
      </c>
      <c r="CS6909" s="9">
        <v>2025</v>
      </c>
    </row>
    <row r="6910" spans="1:97" x14ac:dyDescent="0.25">
      <c r="A6910" s="9">
        <v>99999</v>
      </c>
      <c r="B6910" s="10" t="s">
        <v>173</v>
      </c>
      <c r="C6910" s="9" t="s">
        <v>108</v>
      </c>
      <c r="D6910" s="10" t="s">
        <v>5238</v>
      </c>
      <c r="E6910" s="10" t="s">
        <v>5238</v>
      </c>
      <c r="F6910" s="9">
        <v>99999</v>
      </c>
      <c r="G6910" s="10" t="s">
        <v>667</v>
      </c>
      <c r="H6910" s="10" t="s">
        <v>153</v>
      </c>
      <c r="I6910" s="10" t="s">
        <v>3</v>
      </c>
      <c r="J6910" s="10" t="s">
        <v>3</v>
      </c>
      <c r="K6910" s="9">
        <v>99999</v>
      </c>
      <c r="L6910" s="9">
        <v>5</v>
      </c>
      <c r="M6910" s="10" t="s">
        <v>530</v>
      </c>
      <c r="N6910" s="10" t="s">
        <v>177</v>
      </c>
      <c r="O6910" s="10" t="s">
        <v>116</v>
      </c>
      <c r="P6910" s="10" t="s">
        <v>116</v>
      </c>
      <c r="Q6910" s="10" t="s">
        <v>5238</v>
      </c>
      <c r="R6910" s="10" t="s">
        <v>3</v>
      </c>
      <c r="S6910" s="10" t="s">
        <v>118</v>
      </c>
      <c r="T6910" s="11">
        <v>0</v>
      </c>
      <c r="U6910" s="11">
        <v>0</v>
      </c>
      <c r="V6910" s="11">
        <v>0</v>
      </c>
      <c r="W6910" s="11">
        <v>0</v>
      </c>
      <c r="X6910" s="11">
        <v>0</v>
      </c>
      <c r="Y6910" s="11">
        <v>0</v>
      </c>
      <c r="Z6910" s="11">
        <v>0</v>
      </c>
      <c r="AA6910" s="11">
        <v>0</v>
      </c>
      <c r="AB6910" s="11">
        <v>0</v>
      </c>
      <c r="AC6910" s="11">
        <v>0</v>
      </c>
      <c r="AD6910" s="11" t="s">
        <v>108</v>
      </c>
      <c r="AE6910" s="11" t="s">
        <v>108</v>
      </c>
      <c r="AF6910" s="11">
        <v>0</v>
      </c>
      <c r="AG6910" s="11">
        <v>0</v>
      </c>
      <c r="AH6910" s="11">
        <v>0</v>
      </c>
      <c r="AI6910" s="11">
        <v>0</v>
      </c>
      <c r="AJ6910" s="11">
        <v>0</v>
      </c>
      <c r="AK6910" s="11">
        <v>0</v>
      </c>
      <c r="AL6910" s="11">
        <v>0</v>
      </c>
      <c r="AM6910" s="11">
        <v>0</v>
      </c>
      <c r="AN6910" s="11">
        <v>0</v>
      </c>
      <c r="AO6910" s="11">
        <v>0</v>
      </c>
      <c r="AP6910" s="11" t="s">
        <v>108</v>
      </c>
      <c r="AQ6910" s="11" t="s">
        <v>108</v>
      </c>
      <c r="AR6910" s="12">
        <v>0</v>
      </c>
      <c r="AS6910" s="12">
        <v>0</v>
      </c>
      <c r="AT6910" s="12">
        <v>0</v>
      </c>
      <c r="AU6910" s="12">
        <v>0</v>
      </c>
      <c r="AV6910" s="12">
        <v>0</v>
      </c>
      <c r="AW6910" s="12">
        <v>0</v>
      </c>
      <c r="AX6910" s="12">
        <v>0</v>
      </c>
      <c r="AY6910" s="12">
        <v>0</v>
      </c>
      <c r="AZ6910" s="12">
        <v>0</v>
      </c>
      <c r="BA6910" s="12">
        <v>0</v>
      </c>
      <c r="BB6910" s="12" t="s">
        <v>108</v>
      </c>
      <c r="BC6910" s="12" t="s">
        <v>108</v>
      </c>
      <c r="BD6910" s="11">
        <v>0</v>
      </c>
      <c r="BE6910" s="11">
        <v>0</v>
      </c>
      <c r="BF6910" s="11">
        <v>0</v>
      </c>
      <c r="BG6910" s="11">
        <v>0</v>
      </c>
      <c r="BH6910" s="11">
        <v>0</v>
      </c>
      <c r="BI6910" s="11">
        <v>0</v>
      </c>
      <c r="BJ6910" s="11">
        <v>0</v>
      </c>
      <c r="BK6910" s="11">
        <v>0</v>
      </c>
      <c r="BL6910" s="11">
        <v>0</v>
      </c>
      <c r="BM6910" s="11">
        <v>0</v>
      </c>
      <c r="BN6910" s="11" t="s">
        <v>108</v>
      </c>
      <c r="BO6910" s="11" t="s">
        <v>108</v>
      </c>
      <c r="BP6910" s="11">
        <v>0</v>
      </c>
      <c r="BQ6910" s="11">
        <v>0</v>
      </c>
      <c r="BR6910" s="11">
        <v>0</v>
      </c>
      <c r="BS6910" s="11">
        <v>0</v>
      </c>
      <c r="BT6910" s="11">
        <v>0</v>
      </c>
      <c r="BU6910" s="11">
        <v>0</v>
      </c>
      <c r="BV6910" s="11">
        <v>0</v>
      </c>
      <c r="BW6910" s="11">
        <v>0</v>
      </c>
      <c r="BX6910" s="11">
        <v>0</v>
      </c>
      <c r="BY6910" s="11">
        <v>0</v>
      </c>
      <c r="BZ6910" s="11" t="s">
        <v>108</v>
      </c>
      <c r="CA6910" s="11" t="s">
        <v>108</v>
      </c>
      <c r="CB6910" s="11">
        <v>0</v>
      </c>
      <c r="CC6910" s="11">
        <v>0</v>
      </c>
      <c r="CD6910" s="11">
        <v>0</v>
      </c>
      <c r="CE6910" s="11">
        <v>0</v>
      </c>
      <c r="CF6910" s="11">
        <v>0</v>
      </c>
      <c r="CG6910" s="11">
        <v>0</v>
      </c>
      <c r="CH6910" s="11">
        <v>0</v>
      </c>
      <c r="CI6910" s="11">
        <v>0</v>
      </c>
      <c r="CJ6910" s="11">
        <v>0</v>
      </c>
      <c r="CK6910" s="11">
        <v>0</v>
      </c>
      <c r="CL6910" s="11" t="s">
        <v>108</v>
      </c>
      <c r="CM6910" s="11" t="s">
        <v>108</v>
      </c>
      <c r="CN6910" s="11">
        <v>0</v>
      </c>
      <c r="CO6910" s="11">
        <v>0</v>
      </c>
      <c r="CP6910" s="11">
        <v>0</v>
      </c>
      <c r="CQ6910" s="11">
        <v>0</v>
      </c>
      <c r="CR6910" s="11">
        <v>0</v>
      </c>
      <c r="CS6910" s="9">
        <v>2025</v>
      </c>
    </row>
    <row r="6911" spans="1:97" x14ac:dyDescent="0.25">
      <c r="A6911" s="9">
        <v>99999</v>
      </c>
      <c r="B6911" s="10" t="s">
        <v>107</v>
      </c>
      <c r="C6911" s="9" t="s">
        <v>108</v>
      </c>
      <c r="D6911" s="10" t="s">
        <v>5238</v>
      </c>
      <c r="E6911" s="10" t="s">
        <v>5238</v>
      </c>
      <c r="F6911" s="9">
        <v>99999</v>
      </c>
      <c r="G6911" s="10" t="s">
        <v>671</v>
      </c>
      <c r="H6911" s="10" t="s">
        <v>582</v>
      </c>
      <c r="I6911" s="10" t="s">
        <v>3</v>
      </c>
      <c r="J6911" s="10" t="s">
        <v>3</v>
      </c>
      <c r="K6911" s="9">
        <v>99999</v>
      </c>
      <c r="L6911" s="9">
        <v>2</v>
      </c>
      <c r="M6911" s="10" t="s">
        <v>219</v>
      </c>
      <c r="N6911" s="10" t="s">
        <v>177</v>
      </c>
      <c r="O6911" s="10" t="s">
        <v>116</v>
      </c>
      <c r="P6911" s="10" t="s">
        <v>116</v>
      </c>
      <c r="Q6911" s="10" t="s">
        <v>5238</v>
      </c>
      <c r="R6911" s="10" t="s">
        <v>3</v>
      </c>
      <c r="S6911" s="10" t="s">
        <v>118</v>
      </c>
      <c r="T6911" s="11">
        <v>293997</v>
      </c>
      <c r="U6911" s="11">
        <v>246977</v>
      </c>
      <c r="V6911" s="11">
        <v>212598</v>
      </c>
      <c r="W6911" s="11">
        <v>222244</v>
      </c>
      <c r="X6911" s="11">
        <v>235138</v>
      </c>
      <c r="Y6911" s="11">
        <v>321916</v>
      </c>
      <c r="Z6911" s="11">
        <v>439748</v>
      </c>
      <c r="AA6911" s="11">
        <v>346531</v>
      </c>
      <c r="AB6911" s="11">
        <v>288136</v>
      </c>
      <c r="AC6911" s="11">
        <v>267046</v>
      </c>
      <c r="AD6911" s="11" t="s">
        <v>108</v>
      </c>
      <c r="AE6911" s="11" t="s">
        <v>108</v>
      </c>
      <c r="AF6911" s="11">
        <v>293997</v>
      </c>
      <c r="AG6911" s="11">
        <v>246977</v>
      </c>
      <c r="AH6911" s="11">
        <v>212598</v>
      </c>
      <c r="AI6911" s="11">
        <v>222244</v>
      </c>
      <c r="AJ6911" s="11">
        <v>235138</v>
      </c>
      <c r="AK6911" s="11">
        <v>321916</v>
      </c>
      <c r="AL6911" s="11">
        <v>439748</v>
      </c>
      <c r="AM6911" s="11">
        <v>346531</v>
      </c>
      <c r="AN6911" s="11">
        <v>288136</v>
      </c>
      <c r="AO6911" s="11">
        <v>267046</v>
      </c>
      <c r="AP6911" s="11" t="s">
        <v>108</v>
      </c>
      <c r="AQ6911" s="11" t="s">
        <v>108</v>
      </c>
      <c r="AR6911" s="12">
        <v>1.036</v>
      </c>
      <c r="AS6911" s="12">
        <v>1.0349999999999999</v>
      </c>
      <c r="AT6911" s="12">
        <v>1.0349999999999999</v>
      </c>
      <c r="AU6911" s="12">
        <v>1.034</v>
      </c>
      <c r="AV6911" s="12">
        <v>1.034</v>
      </c>
      <c r="AW6911" s="12">
        <v>1.034</v>
      </c>
      <c r="AX6911" s="12">
        <v>1.034</v>
      </c>
      <c r="AY6911" s="12">
        <v>1.034</v>
      </c>
      <c r="AZ6911" s="12">
        <v>1.034</v>
      </c>
      <c r="BA6911" s="12">
        <v>1.034</v>
      </c>
      <c r="BB6911" s="12" t="s">
        <v>108</v>
      </c>
      <c r="BC6911" s="12" t="s">
        <v>108</v>
      </c>
      <c r="BD6911" s="11">
        <v>304581</v>
      </c>
      <c r="BE6911" s="11">
        <v>255620</v>
      </c>
      <c r="BF6911" s="11">
        <v>220039</v>
      </c>
      <c r="BG6911" s="11">
        <v>229801</v>
      </c>
      <c r="BH6911" s="11">
        <v>243132</v>
      </c>
      <c r="BI6911" s="11">
        <v>332862</v>
      </c>
      <c r="BJ6911" s="11">
        <v>454698</v>
      </c>
      <c r="BK6911" s="11">
        <v>358313</v>
      </c>
      <c r="BL6911" s="11">
        <v>297932</v>
      </c>
      <c r="BM6911" s="11">
        <v>276125</v>
      </c>
      <c r="BN6911" s="11" t="s">
        <v>108</v>
      </c>
      <c r="BO6911" s="11" t="s">
        <v>108</v>
      </c>
      <c r="BP6911" s="11">
        <v>304581</v>
      </c>
      <c r="BQ6911" s="11">
        <v>255620</v>
      </c>
      <c r="BR6911" s="11">
        <v>220039</v>
      </c>
      <c r="BS6911" s="11">
        <v>229801</v>
      </c>
      <c r="BT6911" s="11">
        <v>243132</v>
      </c>
      <c r="BU6911" s="11">
        <v>332862</v>
      </c>
      <c r="BV6911" s="11">
        <v>454698</v>
      </c>
      <c r="BW6911" s="11">
        <v>358313</v>
      </c>
      <c r="BX6911" s="11">
        <v>297932</v>
      </c>
      <c r="BY6911" s="11">
        <v>276125</v>
      </c>
      <c r="BZ6911" s="11" t="s">
        <v>108</v>
      </c>
      <c r="CA6911" s="11" t="s">
        <v>108</v>
      </c>
      <c r="CB6911" s="11">
        <v>32367.851999999999</v>
      </c>
      <c r="CC6911" s="11">
        <v>25992.906999999999</v>
      </c>
      <c r="CD6911" s="11">
        <v>22180.548999999999</v>
      </c>
      <c r="CE6911" s="11">
        <v>24757.008999999998</v>
      </c>
      <c r="CF6911" s="11">
        <v>24962.346000000001</v>
      </c>
      <c r="CG6911" s="11">
        <v>35650.218000000001</v>
      </c>
      <c r="CH6911" s="11">
        <v>51501.404999999999</v>
      </c>
      <c r="CI6911" s="11">
        <v>38693.521999999997</v>
      </c>
      <c r="CJ6911" s="11">
        <v>31133.347000000002</v>
      </c>
      <c r="CK6911" s="11">
        <v>31286.305</v>
      </c>
      <c r="CL6911" s="11" t="s">
        <v>108</v>
      </c>
      <c r="CM6911" s="11" t="s">
        <v>108</v>
      </c>
      <c r="CN6911" s="11">
        <v>2874331</v>
      </c>
      <c r="CO6911" s="11">
        <v>2874331</v>
      </c>
      <c r="CP6911" s="11">
        <v>2973103</v>
      </c>
      <c r="CQ6911" s="11">
        <v>2973103</v>
      </c>
      <c r="CR6911" s="11">
        <v>318525.46000000002</v>
      </c>
      <c r="CS6911" s="9">
        <v>2025</v>
      </c>
    </row>
    <row r="6912" spans="1:97" x14ac:dyDescent="0.25">
      <c r="A6912" s="9">
        <v>99999</v>
      </c>
      <c r="B6912" s="10" t="s">
        <v>173</v>
      </c>
      <c r="C6912" s="9" t="s">
        <v>108</v>
      </c>
      <c r="D6912" s="10" t="s">
        <v>5238</v>
      </c>
      <c r="E6912" s="10" t="s">
        <v>5238</v>
      </c>
      <c r="F6912" s="9">
        <v>99999</v>
      </c>
      <c r="G6912" s="10" t="s">
        <v>671</v>
      </c>
      <c r="H6912" s="10" t="s">
        <v>582</v>
      </c>
      <c r="I6912" s="10" t="s">
        <v>3</v>
      </c>
      <c r="J6912" s="10" t="s">
        <v>3</v>
      </c>
      <c r="K6912" s="9">
        <v>99999</v>
      </c>
      <c r="L6912" s="9">
        <v>3</v>
      </c>
      <c r="M6912" s="10" t="s">
        <v>511</v>
      </c>
      <c r="N6912" s="10" t="s">
        <v>177</v>
      </c>
      <c r="O6912" s="10" t="s">
        <v>116</v>
      </c>
      <c r="P6912" s="10" t="s">
        <v>116</v>
      </c>
      <c r="Q6912" s="10" t="s">
        <v>5238</v>
      </c>
      <c r="R6912" s="10" t="s">
        <v>3</v>
      </c>
      <c r="S6912" s="10" t="s">
        <v>118</v>
      </c>
      <c r="T6912" s="11">
        <v>335</v>
      </c>
      <c r="U6912" s="11">
        <v>443</v>
      </c>
      <c r="V6912" s="11">
        <v>0</v>
      </c>
      <c r="W6912" s="11">
        <v>0</v>
      </c>
      <c r="X6912" s="11">
        <v>0</v>
      </c>
      <c r="Y6912" s="11">
        <v>3320</v>
      </c>
      <c r="Z6912" s="11">
        <v>7897</v>
      </c>
      <c r="AA6912" s="11">
        <v>2422</v>
      </c>
      <c r="AB6912" s="11">
        <v>610</v>
      </c>
      <c r="AC6912" s="11">
        <v>1465</v>
      </c>
      <c r="AD6912" s="11" t="s">
        <v>108</v>
      </c>
      <c r="AE6912" s="11" t="s">
        <v>108</v>
      </c>
      <c r="AF6912" s="11">
        <v>0</v>
      </c>
      <c r="AG6912" s="11">
        <v>0</v>
      </c>
      <c r="AH6912" s="11">
        <v>0</v>
      </c>
      <c r="AI6912" s="11">
        <v>0</v>
      </c>
      <c r="AJ6912" s="11">
        <v>0</v>
      </c>
      <c r="AK6912" s="11">
        <v>3320</v>
      </c>
      <c r="AL6912" s="11">
        <v>7897</v>
      </c>
      <c r="AM6912" s="11">
        <v>2422</v>
      </c>
      <c r="AN6912" s="11">
        <v>610</v>
      </c>
      <c r="AO6912" s="11">
        <v>1465</v>
      </c>
      <c r="AP6912" s="11" t="s">
        <v>108</v>
      </c>
      <c r="AQ6912" s="11" t="s">
        <v>108</v>
      </c>
      <c r="AR6912" s="12">
        <v>1.036</v>
      </c>
      <c r="AS6912" s="12">
        <v>1.0349999999999999</v>
      </c>
      <c r="AT6912" s="12">
        <v>0</v>
      </c>
      <c r="AU6912" s="12">
        <v>0</v>
      </c>
      <c r="AV6912" s="12">
        <v>0</v>
      </c>
      <c r="AW6912" s="12">
        <v>1.034</v>
      </c>
      <c r="AX6912" s="12">
        <v>1.034</v>
      </c>
      <c r="AY6912" s="12">
        <v>1.034</v>
      </c>
      <c r="AZ6912" s="12">
        <v>1.034</v>
      </c>
      <c r="BA6912" s="12">
        <v>1.034</v>
      </c>
      <c r="BB6912" s="12" t="s">
        <v>108</v>
      </c>
      <c r="BC6912" s="12" t="s">
        <v>108</v>
      </c>
      <c r="BD6912" s="11">
        <v>347</v>
      </c>
      <c r="BE6912" s="11">
        <v>459</v>
      </c>
      <c r="BF6912" s="11">
        <v>0</v>
      </c>
      <c r="BG6912" s="11">
        <v>0</v>
      </c>
      <c r="BH6912" s="11">
        <v>0</v>
      </c>
      <c r="BI6912" s="11">
        <v>3433</v>
      </c>
      <c r="BJ6912" s="11">
        <v>8165</v>
      </c>
      <c r="BK6912" s="11">
        <v>2504</v>
      </c>
      <c r="BL6912" s="11">
        <v>631</v>
      </c>
      <c r="BM6912" s="11">
        <v>1515</v>
      </c>
      <c r="BN6912" s="11" t="s">
        <v>108</v>
      </c>
      <c r="BO6912" s="11" t="s">
        <v>108</v>
      </c>
      <c r="BP6912" s="11">
        <v>0</v>
      </c>
      <c r="BQ6912" s="11">
        <v>0</v>
      </c>
      <c r="BR6912" s="11">
        <v>0</v>
      </c>
      <c r="BS6912" s="11">
        <v>0</v>
      </c>
      <c r="BT6912" s="11">
        <v>0</v>
      </c>
      <c r="BU6912" s="11">
        <v>3433</v>
      </c>
      <c r="BV6912" s="11">
        <v>8165</v>
      </c>
      <c r="BW6912" s="11">
        <v>2504</v>
      </c>
      <c r="BX6912" s="11">
        <v>631</v>
      </c>
      <c r="BY6912" s="11">
        <v>1515</v>
      </c>
      <c r="BZ6912" s="11" t="s">
        <v>108</v>
      </c>
      <c r="CA6912" s="11" t="s">
        <v>108</v>
      </c>
      <c r="CB6912" s="11">
        <v>0</v>
      </c>
      <c r="CC6912" s="11">
        <v>0</v>
      </c>
      <c r="CD6912" s="11">
        <v>0</v>
      </c>
      <c r="CE6912" s="11">
        <v>0</v>
      </c>
      <c r="CF6912" s="11">
        <v>0</v>
      </c>
      <c r="CG6912" s="11">
        <v>817.77599999999995</v>
      </c>
      <c r="CH6912" s="11">
        <v>1799.1130000000001</v>
      </c>
      <c r="CI6912" s="11">
        <v>558.93700000000001</v>
      </c>
      <c r="CJ6912" s="11">
        <v>564.55499999999995</v>
      </c>
      <c r="CK6912" s="11">
        <v>1917.1089999999999</v>
      </c>
      <c r="CL6912" s="11" t="s">
        <v>108</v>
      </c>
      <c r="CM6912" s="11" t="s">
        <v>108</v>
      </c>
      <c r="CN6912" s="11">
        <v>16492</v>
      </c>
      <c r="CO6912" s="11">
        <v>15714</v>
      </c>
      <c r="CP6912" s="11">
        <v>17054</v>
      </c>
      <c r="CQ6912" s="11">
        <v>16248</v>
      </c>
      <c r="CR6912" s="11">
        <v>5657.49</v>
      </c>
      <c r="CS6912" s="9">
        <v>2025</v>
      </c>
    </row>
    <row r="6913" spans="1:97" x14ac:dyDescent="0.25">
      <c r="A6913" s="9">
        <v>99999</v>
      </c>
      <c r="B6913" s="10" t="s">
        <v>173</v>
      </c>
      <c r="C6913" s="9" t="s">
        <v>108</v>
      </c>
      <c r="D6913" s="10" t="s">
        <v>5238</v>
      </c>
      <c r="E6913" s="10" t="s">
        <v>5238</v>
      </c>
      <c r="F6913" s="9">
        <v>99999</v>
      </c>
      <c r="G6913" s="10" t="s">
        <v>671</v>
      </c>
      <c r="H6913" s="10" t="s">
        <v>582</v>
      </c>
      <c r="I6913" s="10" t="s">
        <v>3</v>
      </c>
      <c r="J6913" s="10" t="s">
        <v>3</v>
      </c>
      <c r="K6913" s="9">
        <v>99999</v>
      </c>
      <c r="L6913" s="9">
        <v>5</v>
      </c>
      <c r="M6913" s="10" t="s">
        <v>530</v>
      </c>
      <c r="N6913" s="10" t="s">
        <v>177</v>
      </c>
      <c r="O6913" s="10" t="s">
        <v>116</v>
      </c>
      <c r="P6913" s="10" t="s">
        <v>116</v>
      </c>
      <c r="Q6913" s="10" t="s">
        <v>5238</v>
      </c>
      <c r="R6913" s="10" t="s">
        <v>3</v>
      </c>
      <c r="S6913" s="10" t="s">
        <v>118</v>
      </c>
      <c r="T6913" s="11">
        <v>2188</v>
      </c>
      <c r="U6913" s="11">
        <v>1997</v>
      </c>
      <c r="V6913" s="11">
        <v>2043</v>
      </c>
      <c r="W6913" s="11">
        <v>1265</v>
      </c>
      <c r="X6913" s="11">
        <v>1388</v>
      </c>
      <c r="Y6913" s="11">
        <v>2188</v>
      </c>
      <c r="Z6913" s="11">
        <v>2754</v>
      </c>
      <c r="AA6913" s="11">
        <v>2229</v>
      </c>
      <c r="AB6913" s="11">
        <v>1912</v>
      </c>
      <c r="AC6913" s="11">
        <v>1722</v>
      </c>
      <c r="AD6913" s="11" t="s">
        <v>108</v>
      </c>
      <c r="AE6913" s="11" t="s">
        <v>108</v>
      </c>
      <c r="AF6913" s="11">
        <v>2188</v>
      </c>
      <c r="AG6913" s="11">
        <v>1997</v>
      </c>
      <c r="AH6913" s="11">
        <v>2043</v>
      </c>
      <c r="AI6913" s="11">
        <v>1265</v>
      </c>
      <c r="AJ6913" s="11">
        <v>1388</v>
      </c>
      <c r="AK6913" s="11">
        <v>2188</v>
      </c>
      <c r="AL6913" s="11">
        <v>2754</v>
      </c>
      <c r="AM6913" s="11">
        <v>2229</v>
      </c>
      <c r="AN6913" s="11">
        <v>1912</v>
      </c>
      <c r="AO6913" s="11">
        <v>1722</v>
      </c>
      <c r="AP6913" s="11" t="s">
        <v>108</v>
      </c>
      <c r="AQ6913" s="11" t="s">
        <v>108</v>
      </c>
      <c r="AR6913" s="12">
        <v>1.036</v>
      </c>
      <c r="AS6913" s="12">
        <v>1.0349999999999999</v>
      </c>
      <c r="AT6913" s="12">
        <v>1.0349999999999999</v>
      </c>
      <c r="AU6913" s="12">
        <v>1.034</v>
      </c>
      <c r="AV6913" s="12">
        <v>1.034</v>
      </c>
      <c r="AW6913" s="12">
        <v>1.034</v>
      </c>
      <c r="AX6913" s="12">
        <v>1.034</v>
      </c>
      <c r="AY6913" s="12">
        <v>1.034</v>
      </c>
      <c r="AZ6913" s="12">
        <v>1.034</v>
      </c>
      <c r="BA6913" s="12">
        <v>1.034</v>
      </c>
      <c r="BB6913" s="12" t="s">
        <v>108</v>
      </c>
      <c r="BC6913" s="12" t="s">
        <v>108</v>
      </c>
      <c r="BD6913" s="11">
        <v>2267</v>
      </c>
      <c r="BE6913" s="11">
        <v>2067</v>
      </c>
      <c r="BF6913" s="11">
        <v>2115</v>
      </c>
      <c r="BG6913" s="11">
        <v>1308</v>
      </c>
      <c r="BH6913" s="11">
        <v>1435</v>
      </c>
      <c r="BI6913" s="11">
        <v>2262</v>
      </c>
      <c r="BJ6913" s="11">
        <v>2848</v>
      </c>
      <c r="BK6913" s="11">
        <v>2305</v>
      </c>
      <c r="BL6913" s="11">
        <v>1977</v>
      </c>
      <c r="BM6913" s="11">
        <v>1781</v>
      </c>
      <c r="BN6913" s="11" t="s">
        <v>108</v>
      </c>
      <c r="BO6913" s="11" t="s">
        <v>108</v>
      </c>
      <c r="BP6913" s="11">
        <v>2267</v>
      </c>
      <c r="BQ6913" s="11">
        <v>2067</v>
      </c>
      <c r="BR6913" s="11">
        <v>2115</v>
      </c>
      <c r="BS6913" s="11">
        <v>1308</v>
      </c>
      <c r="BT6913" s="11">
        <v>1435</v>
      </c>
      <c r="BU6913" s="11">
        <v>2262</v>
      </c>
      <c r="BV6913" s="11">
        <v>2848</v>
      </c>
      <c r="BW6913" s="11">
        <v>2305</v>
      </c>
      <c r="BX6913" s="11">
        <v>1977</v>
      </c>
      <c r="BY6913" s="11">
        <v>1781</v>
      </c>
      <c r="BZ6913" s="11" t="s">
        <v>108</v>
      </c>
      <c r="CA6913" s="11" t="s">
        <v>108</v>
      </c>
      <c r="CB6913" s="11">
        <v>217.447</v>
      </c>
      <c r="CC6913" s="11">
        <v>195.291</v>
      </c>
      <c r="CD6913" s="11">
        <v>208.65100000000001</v>
      </c>
      <c r="CE6913" s="11">
        <v>175.172</v>
      </c>
      <c r="CF6913" s="11">
        <v>203.50299999999999</v>
      </c>
      <c r="CG6913" s="11">
        <v>263.197</v>
      </c>
      <c r="CH6913" s="11">
        <v>360.12900000000002</v>
      </c>
      <c r="CI6913" s="11">
        <v>267.64499999999998</v>
      </c>
      <c r="CJ6913" s="11">
        <v>240.64099999999999</v>
      </c>
      <c r="CK6913" s="11">
        <v>282.35399999999998</v>
      </c>
      <c r="CL6913" s="11" t="s">
        <v>108</v>
      </c>
      <c r="CM6913" s="11" t="s">
        <v>108</v>
      </c>
      <c r="CN6913" s="11">
        <v>19686</v>
      </c>
      <c r="CO6913" s="11">
        <v>19686</v>
      </c>
      <c r="CP6913" s="11">
        <v>20365</v>
      </c>
      <c r="CQ6913" s="11">
        <v>20365</v>
      </c>
      <c r="CR6913" s="11">
        <v>2414.0300000000002</v>
      </c>
      <c r="CS6913" s="9">
        <v>2025</v>
      </c>
    </row>
    <row r="6914" spans="1:97" x14ac:dyDescent="0.25">
      <c r="A6914" s="9">
        <v>99999</v>
      </c>
      <c r="B6914" s="10" t="s">
        <v>107</v>
      </c>
      <c r="C6914" s="9" t="s">
        <v>108</v>
      </c>
      <c r="D6914" s="10" t="s">
        <v>5238</v>
      </c>
      <c r="E6914" s="10" t="s">
        <v>5238</v>
      </c>
      <c r="F6914" s="9">
        <v>99999</v>
      </c>
      <c r="G6914" s="10" t="s">
        <v>671</v>
      </c>
      <c r="H6914" s="10" t="s">
        <v>582</v>
      </c>
      <c r="I6914" s="10" t="s">
        <v>3</v>
      </c>
      <c r="J6914" s="10" t="s">
        <v>3</v>
      </c>
      <c r="K6914" s="9">
        <v>99999</v>
      </c>
      <c r="L6914" s="9">
        <v>6</v>
      </c>
      <c r="M6914" s="10" t="s">
        <v>1139</v>
      </c>
      <c r="N6914" s="10" t="s">
        <v>177</v>
      </c>
      <c r="O6914" s="10" t="s">
        <v>116</v>
      </c>
      <c r="P6914" s="10" t="s">
        <v>116</v>
      </c>
      <c r="Q6914" s="10" t="s">
        <v>5238</v>
      </c>
      <c r="R6914" s="10" t="s">
        <v>3</v>
      </c>
      <c r="S6914" s="10" t="s">
        <v>118</v>
      </c>
      <c r="T6914" s="11">
        <v>8778</v>
      </c>
      <c r="U6914" s="11">
        <v>8017</v>
      </c>
      <c r="V6914" s="11">
        <v>8176</v>
      </c>
      <c r="W6914" s="11">
        <v>4926</v>
      </c>
      <c r="X6914" s="11">
        <v>5486</v>
      </c>
      <c r="Y6914" s="11">
        <v>8899</v>
      </c>
      <c r="Z6914" s="11">
        <v>11361</v>
      </c>
      <c r="AA6914" s="11">
        <v>9028</v>
      </c>
      <c r="AB6914" s="11">
        <v>7683</v>
      </c>
      <c r="AC6914" s="11">
        <v>6960</v>
      </c>
      <c r="AD6914" s="11" t="s">
        <v>108</v>
      </c>
      <c r="AE6914" s="11" t="s">
        <v>108</v>
      </c>
      <c r="AF6914" s="11">
        <v>8778</v>
      </c>
      <c r="AG6914" s="11">
        <v>8017</v>
      </c>
      <c r="AH6914" s="11">
        <v>8176</v>
      </c>
      <c r="AI6914" s="11">
        <v>4926</v>
      </c>
      <c r="AJ6914" s="11">
        <v>5486</v>
      </c>
      <c r="AK6914" s="11">
        <v>8899</v>
      </c>
      <c r="AL6914" s="11">
        <v>11361</v>
      </c>
      <c r="AM6914" s="11">
        <v>9028</v>
      </c>
      <c r="AN6914" s="11">
        <v>7683</v>
      </c>
      <c r="AO6914" s="11">
        <v>6960</v>
      </c>
      <c r="AP6914" s="11" t="s">
        <v>108</v>
      </c>
      <c r="AQ6914" s="11" t="s">
        <v>108</v>
      </c>
      <c r="AR6914" s="12">
        <v>1.036</v>
      </c>
      <c r="AS6914" s="12">
        <v>1.0349999999999999</v>
      </c>
      <c r="AT6914" s="12">
        <v>1.0349999999999999</v>
      </c>
      <c r="AU6914" s="12">
        <v>1.034</v>
      </c>
      <c r="AV6914" s="12">
        <v>1.034</v>
      </c>
      <c r="AW6914" s="12">
        <v>1.034</v>
      </c>
      <c r="AX6914" s="12">
        <v>1.034</v>
      </c>
      <c r="AY6914" s="12">
        <v>1.034</v>
      </c>
      <c r="AZ6914" s="12">
        <v>1.034</v>
      </c>
      <c r="BA6914" s="12">
        <v>1.034</v>
      </c>
      <c r="BB6914" s="12" t="s">
        <v>108</v>
      </c>
      <c r="BC6914" s="12" t="s">
        <v>108</v>
      </c>
      <c r="BD6914" s="11">
        <v>9094</v>
      </c>
      <c r="BE6914" s="11">
        <v>8298</v>
      </c>
      <c r="BF6914" s="11">
        <v>8462</v>
      </c>
      <c r="BG6914" s="11">
        <v>5093</v>
      </c>
      <c r="BH6914" s="11">
        <v>5673</v>
      </c>
      <c r="BI6914" s="11">
        <v>9202</v>
      </c>
      <c r="BJ6914" s="11">
        <v>11747</v>
      </c>
      <c r="BK6914" s="11">
        <v>9335</v>
      </c>
      <c r="BL6914" s="11">
        <v>7944</v>
      </c>
      <c r="BM6914" s="11">
        <v>7197</v>
      </c>
      <c r="BN6914" s="11" t="s">
        <v>108</v>
      </c>
      <c r="BO6914" s="11" t="s">
        <v>108</v>
      </c>
      <c r="BP6914" s="11">
        <v>9094</v>
      </c>
      <c r="BQ6914" s="11">
        <v>8298</v>
      </c>
      <c r="BR6914" s="11">
        <v>8462</v>
      </c>
      <c r="BS6914" s="11">
        <v>5093</v>
      </c>
      <c r="BT6914" s="11">
        <v>5673</v>
      </c>
      <c r="BU6914" s="11">
        <v>9202</v>
      </c>
      <c r="BV6914" s="11">
        <v>11747</v>
      </c>
      <c r="BW6914" s="11">
        <v>9335</v>
      </c>
      <c r="BX6914" s="11">
        <v>7944</v>
      </c>
      <c r="BY6914" s="11">
        <v>7197</v>
      </c>
      <c r="BZ6914" s="11" t="s">
        <v>108</v>
      </c>
      <c r="CA6914" s="11" t="s">
        <v>108</v>
      </c>
      <c r="CB6914" s="11">
        <v>1149.3689999999999</v>
      </c>
      <c r="CC6914" s="11">
        <v>1038.752</v>
      </c>
      <c r="CD6914" s="11">
        <v>1101.184</v>
      </c>
      <c r="CE6914" s="11">
        <v>875.59500000000003</v>
      </c>
      <c r="CF6914" s="11">
        <v>972.99300000000005</v>
      </c>
      <c r="CG6914" s="11">
        <v>1293.0070000000001</v>
      </c>
      <c r="CH6914" s="11">
        <v>1700.7619999999999</v>
      </c>
      <c r="CI6914" s="11">
        <v>1342.2940000000001</v>
      </c>
      <c r="CJ6914" s="11">
        <v>1200.6279999999999</v>
      </c>
      <c r="CK6914" s="11">
        <v>1282.489</v>
      </c>
      <c r="CL6914" s="11" t="s">
        <v>108</v>
      </c>
      <c r="CM6914" s="11" t="s">
        <v>108</v>
      </c>
      <c r="CN6914" s="11">
        <v>79314</v>
      </c>
      <c r="CO6914" s="11">
        <v>79314</v>
      </c>
      <c r="CP6914" s="11">
        <v>82045</v>
      </c>
      <c r="CQ6914" s="11">
        <v>82045</v>
      </c>
      <c r="CR6914" s="11">
        <v>11957.073</v>
      </c>
      <c r="CS6914" s="9">
        <v>2025</v>
      </c>
    </row>
    <row r="6915" spans="1:97" x14ac:dyDescent="0.25">
      <c r="A6915" s="9">
        <v>99999</v>
      </c>
      <c r="B6915" s="10" t="s">
        <v>173</v>
      </c>
      <c r="C6915" s="9" t="s">
        <v>108</v>
      </c>
      <c r="D6915" s="10" t="s">
        <v>5238</v>
      </c>
      <c r="E6915" s="10" t="s">
        <v>5238</v>
      </c>
      <c r="F6915" s="9">
        <v>99999</v>
      </c>
      <c r="G6915" s="10" t="s">
        <v>671</v>
      </c>
      <c r="H6915" s="10" t="s">
        <v>582</v>
      </c>
      <c r="I6915" s="10" t="s">
        <v>3</v>
      </c>
      <c r="J6915" s="10" t="s">
        <v>3</v>
      </c>
      <c r="K6915" s="9">
        <v>99999</v>
      </c>
      <c r="L6915" s="9">
        <v>7</v>
      </c>
      <c r="M6915" s="10" t="s">
        <v>486</v>
      </c>
      <c r="N6915" s="10" t="s">
        <v>177</v>
      </c>
      <c r="O6915" s="10" t="s">
        <v>116</v>
      </c>
      <c r="P6915" s="10" t="s">
        <v>116</v>
      </c>
      <c r="Q6915" s="10" t="s">
        <v>5238</v>
      </c>
      <c r="R6915" s="10" t="s">
        <v>3</v>
      </c>
      <c r="S6915" s="10" t="s">
        <v>118</v>
      </c>
      <c r="T6915" s="11">
        <v>583</v>
      </c>
      <c r="U6915" s="11">
        <v>649</v>
      </c>
      <c r="V6915" s="11">
        <v>511</v>
      </c>
      <c r="W6915" s="11">
        <v>24</v>
      </c>
      <c r="X6915" s="11">
        <v>198</v>
      </c>
      <c r="Y6915" s="11">
        <v>4262</v>
      </c>
      <c r="Z6915" s="11">
        <v>10022</v>
      </c>
      <c r="AA6915" s="11">
        <v>3143</v>
      </c>
      <c r="AB6915" s="11">
        <v>859</v>
      </c>
      <c r="AC6915" s="11">
        <v>1916</v>
      </c>
      <c r="AD6915" s="11" t="s">
        <v>108</v>
      </c>
      <c r="AE6915" s="11" t="s">
        <v>108</v>
      </c>
      <c r="AF6915" s="11">
        <v>433</v>
      </c>
      <c r="AG6915" s="11">
        <v>325</v>
      </c>
      <c r="AH6915" s="11">
        <v>433</v>
      </c>
      <c r="AI6915" s="11">
        <v>24</v>
      </c>
      <c r="AJ6915" s="11">
        <v>198</v>
      </c>
      <c r="AK6915" s="11">
        <v>4262</v>
      </c>
      <c r="AL6915" s="11">
        <v>10022</v>
      </c>
      <c r="AM6915" s="11">
        <v>3143</v>
      </c>
      <c r="AN6915" s="11">
        <v>859</v>
      </c>
      <c r="AO6915" s="11">
        <v>1916</v>
      </c>
      <c r="AP6915" s="11" t="s">
        <v>108</v>
      </c>
      <c r="AQ6915" s="11" t="s">
        <v>108</v>
      </c>
      <c r="AR6915" s="12">
        <v>1.036</v>
      </c>
      <c r="AS6915" s="12">
        <v>1.0349999999999999</v>
      </c>
      <c r="AT6915" s="12">
        <v>1.0349999999999999</v>
      </c>
      <c r="AU6915" s="12">
        <v>1.034</v>
      </c>
      <c r="AV6915" s="12">
        <v>1.034</v>
      </c>
      <c r="AW6915" s="12">
        <v>1.034</v>
      </c>
      <c r="AX6915" s="12">
        <v>1.034</v>
      </c>
      <c r="AY6915" s="12">
        <v>1.034</v>
      </c>
      <c r="AZ6915" s="12">
        <v>1.034</v>
      </c>
      <c r="BA6915" s="12">
        <v>1.034</v>
      </c>
      <c r="BB6915" s="12" t="s">
        <v>108</v>
      </c>
      <c r="BC6915" s="12" t="s">
        <v>108</v>
      </c>
      <c r="BD6915" s="11">
        <v>604</v>
      </c>
      <c r="BE6915" s="11">
        <v>672</v>
      </c>
      <c r="BF6915" s="11">
        <v>529</v>
      </c>
      <c r="BG6915" s="11">
        <v>25</v>
      </c>
      <c r="BH6915" s="11">
        <v>205</v>
      </c>
      <c r="BI6915" s="11">
        <v>4407</v>
      </c>
      <c r="BJ6915" s="11">
        <v>10363</v>
      </c>
      <c r="BK6915" s="11">
        <v>3249</v>
      </c>
      <c r="BL6915" s="11">
        <v>888</v>
      </c>
      <c r="BM6915" s="11">
        <v>1981</v>
      </c>
      <c r="BN6915" s="11" t="s">
        <v>108</v>
      </c>
      <c r="BO6915" s="11" t="s">
        <v>108</v>
      </c>
      <c r="BP6915" s="11">
        <v>449</v>
      </c>
      <c r="BQ6915" s="11">
        <v>336</v>
      </c>
      <c r="BR6915" s="11">
        <v>448</v>
      </c>
      <c r="BS6915" s="11">
        <v>25</v>
      </c>
      <c r="BT6915" s="11">
        <v>205</v>
      </c>
      <c r="BU6915" s="11">
        <v>4407</v>
      </c>
      <c r="BV6915" s="11">
        <v>10363</v>
      </c>
      <c r="BW6915" s="11">
        <v>3249</v>
      </c>
      <c r="BX6915" s="11">
        <v>888</v>
      </c>
      <c r="BY6915" s="11">
        <v>1981</v>
      </c>
      <c r="BZ6915" s="11" t="s">
        <v>108</v>
      </c>
      <c r="CA6915" s="11" t="s">
        <v>108</v>
      </c>
      <c r="CB6915" s="11">
        <v>38.703000000000003</v>
      </c>
      <c r="CC6915" s="11">
        <v>28.972000000000001</v>
      </c>
      <c r="CD6915" s="11">
        <v>38.643000000000001</v>
      </c>
      <c r="CE6915" s="11">
        <v>76.033000000000001</v>
      </c>
      <c r="CF6915" s="11">
        <v>127.746</v>
      </c>
      <c r="CG6915" s="11">
        <v>1034.3489999999999</v>
      </c>
      <c r="CH6915" s="11">
        <v>2268.4960000000001</v>
      </c>
      <c r="CI6915" s="11">
        <v>709.86</v>
      </c>
      <c r="CJ6915" s="11">
        <v>716.01400000000001</v>
      </c>
      <c r="CK6915" s="11">
        <v>2413.8449999999998</v>
      </c>
      <c r="CL6915" s="11" t="s">
        <v>108</v>
      </c>
      <c r="CM6915" s="11" t="s">
        <v>108</v>
      </c>
      <c r="CN6915" s="11">
        <v>22167</v>
      </c>
      <c r="CO6915" s="11">
        <v>21615</v>
      </c>
      <c r="CP6915" s="11">
        <v>22923</v>
      </c>
      <c r="CQ6915" s="11">
        <v>22351</v>
      </c>
      <c r="CR6915" s="11">
        <v>7452.6610000000001</v>
      </c>
      <c r="CS6915" s="9">
        <v>2025</v>
      </c>
    </row>
    <row r="6916" spans="1:97" x14ac:dyDescent="0.25">
      <c r="A6916" s="9">
        <v>99999</v>
      </c>
      <c r="B6916" s="10" t="s">
        <v>173</v>
      </c>
      <c r="C6916" s="9" t="s">
        <v>108</v>
      </c>
      <c r="D6916" s="10" t="s">
        <v>5238</v>
      </c>
      <c r="E6916" s="10" t="s">
        <v>5238</v>
      </c>
      <c r="F6916" s="9">
        <v>99999</v>
      </c>
      <c r="G6916" s="10" t="s">
        <v>689</v>
      </c>
      <c r="H6916" s="10" t="s">
        <v>321</v>
      </c>
      <c r="I6916" s="10" t="s">
        <v>3</v>
      </c>
      <c r="J6916" s="10" t="s">
        <v>3</v>
      </c>
      <c r="K6916" s="9">
        <v>99999</v>
      </c>
      <c r="L6916" s="9">
        <v>7</v>
      </c>
      <c r="M6916" s="10" t="s">
        <v>486</v>
      </c>
      <c r="N6916" s="10" t="s">
        <v>177</v>
      </c>
      <c r="O6916" s="10" t="s">
        <v>116</v>
      </c>
      <c r="P6916" s="10" t="s">
        <v>116</v>
      </c>
      <c r="Q6916" s="10" t="s">
        <v>5238</v>
      </c>
      <c r="R6916" s="10" t="s">
        <v>3</v>
      </c>
      <c r="S6916" s="10" t="s">
        <v>118</v>
      </c>
      <c r="T6916" s="11">
        <v>73446</v>
      </c>
      <c r="U6916" s="11">
        <v>66415</v>
      </c>
      <c r="V6916" s="11">
        <v>69753</v>
      </c>
      <c r="W6916" s="11">
        <v>52041</v>
      </c>
      <c r="X6916" s="11">
        <v>51915</v>
      </c>
      <c r="Y6916" s="11">
        <v>65747</v>
      </c>
      <c r="Z6916" s="11">
        <v>72882</v>
      </c>
      <c r="AA6916" s="11">
        <v>69525</v>
      </c>
      <c r="AB6916" s="11">
        <v>63449</v>
      </c>
      <c r="AC6916" s="11">
        <v>54709</v>
      </c>
      <c r="AD6916" s="11" t="s">
        <v>108</v>
      </c>
      <c r="AE6916" s="11" t="s">
        <v>108</v>
      </c>
      <c r="AF6916" s="11">
        <v>73446</v>
      </c>
      <c r="AG6916" s="11">
        <v>66415</v>
      </c>
      <c r="AH6916" s="11">
        <v>69753</v>
      </c>
      <c r="AI6916" s="11">
        <v>52041</v>
      </c>
      <c r="AJ6916" s="11">
        <v>51915</v>
      </c>
      <c r="AK6916" s="11">
        <v>65747</v>
      </c>
      <c r="AL6916" s="11">
        <v>72882</v>
      </c>
      <c r="AM6916" s="11">
        <v>69525</v>
      </c>
      <c r="AN6916" s="11">
        <v>63449</v>
      </c>
      <c r="AO6916" s="11">
        <v>53739</v>
      </c>
      <c r="AP6916" s="11" t="s">
        <v>108</v>
      </c>
      <c r="AQ6916" s="11" t="s">
        <v>108</v>
      </c>
      <c r="AR6916" s="12">
        <v>1.0329999999999999</v>
      </c>
      <c r="AS6916" s="12">
        <v>1.036</v>
      </c>
      <c r="AT6916" s="12">
        <v>1.0289999999999999</v>
      </c>
      <c r="AU6916" s="12">
        <v>1.0289999999999999</v>
      </c>
      <c r="AV6916" s="12">
        <v>1.028</v>
      </c>
      <c r="AW6916" s="12">
        <v>1.028</v>
      </c>
      <c r="AX6916" s="12">
        <v>1.0289999999999999</v>
      </c>
      <c r="AY6916" s="12">
        <v>1.028</v>
      </c>
      <c r="AZ6916" s="12">
        <v>1.0289999999999999</v>
      </c>
      <c r="BA6916" s="12">
        <v>1.03</v>
      </c>
      <c r="BB6916" s="12" t="s">
        <v>108</v>
      </c>
      <c r="BC6916" s="12" t="s">
        <v>108</v>
      </c>
      <c r="BD6916" s="11">
        <v>75870</v>
      </c>
      <c r="BE6916" s="11">
        <v>68806</v>
      </c>
      <c r="BF6916" s="11">
        <v>71776</v>
      </c>
      <c r="BG6916" s="11">
        <v>53550</v>
      </c>
      <c r="BH6916" s="11">
        <v>53369</v>
      </c>
      <c r="BI6916" s="11">
        <v>67588</v>
      </c>
      <c r="BJ6916" s="11">
        <v>74996</v>
      </c>
      <c r="BK6916" s="11">
        <v>71472</v>
      </c>
      <c r="BL6916" s="11">
        <v>65289</v>
      </c>
      <c r="BM6916" s="11">
        <v>56350</v>
      </c>
      <c r="BN6916" s="11" t="s">
        <v>108</v>
      </c>
      <c r="BO6916" s="11" t="s">
        <v>108</v>
      </c>
      <c r="BP6916" s="11">
        <v>75870</v>
      </c>
      <c r="BQ6916" s="11">
        <v>68806</v>
      </c>
      <c r="BR6916" s="11">
        <v>71776</v>
      </c>
      <c r="BS6916" s="11">
        <v>53550</v>
      </c>
      <c r="BT6916" s="11">
        <v>53369</v>
      </c>
      <c r="BU6916" s="11">
        <v>67588</v>
      </c>
      <c r="BV6916" s="11">
        <v>74996</v>
      </c>
      <c r="BW6916" s="11">
        <v>71472</v>
      </c>
      <c r="BX6916" s="11">
        <v>65289</v>
      </c>
      <c r="BY6916" s="11">
        <v>55351</v>
      </c>
      <c r="BZ6916" s="11" t="s">
        <v>108</v>
      </c>
      <c r="CA6916" s="11" t="s">
        <v>108</v>
      </c>
      <c r="CB6916" s="11">
        <v>8680.5249999999996</v>
      </c>
      <c r="CC6916" s="11">
        <v>7997.1270000000004</v>
      </c>
      <c r="CD6916" s="11">
        <v>8277.0429999999997</v>
      </c>
      <c r="CE6916" s="11">
        <v>5434.6310000000003</v>
      </c>
      <c r="CF6916" s="11">
        <v>4944.2920000000004</v>
      </c>
      <c r="CG6916" s="11">
        <v>7466.3410000000003</v>
      </c>
      <c r="CH6916" s="11">
        <v>8096.27</v>
      </c>
      <c r="CI6916" s="11">
        <v>8442.15</v>
      </c>
      <c r="CJ6916" s="11">
        <v>7397.1750000000002</v>
      </c>
      <c r="CK6916" s="11">
        <v>4769.4399999999996</v>
      </c>
      <c r="CL6916" s="11" t="s">
        <v>108</v>
      </c>
      <c r="CM6916" s="11" t="s">
        <v>108</v>
      </c>
      <c r="CN6916" s="11">
        <v>639882</v>
      </c>
      <c r="CO6916" s="11">
        <v>638912</v>
      </c>
      <c r="CP6916" s="11">
        <v>659066</v>
      </c>
      <c r="CQ6916" s="11">
        <v>658067</v>
      </c>
      <c r="CR6916" s="11">
        <v>71504.994000000006</v>
      </c>
      <c r="CS6916" s="9">
        <v>2025</v>
      </c>
    </row>
    <row r="6917" spans="1:97" x14ac:dyDescent="0.25">
      <c r="A6917" s="9">
        <v>99999</v>
      </c>
      <c r="B6917" s="10" t="s">
        <v>107</v>
      </c>
      <c r="C6917" s="9" t="s">
        <v>108</v>
      </c>
      <c r="D6917" s="10" t="s">
        <v>5238</v>
      </c>
      <c r="E6917" s="10" t="s">
        <v>5238</v>
      </c>
      <c r="F6917" s="9">
        <v>99999</v>
      </c>
      <c r="G6917" s="10" t="s">
        <v>180</v>
      </c>
      <c r="H6917" s="10" t="s">
        <v>181</v>
      </c>
      <c r="I6917" s="10" t="s">
        <v>3</v>
      </c>
      <c r="J6917" s="10" t="s">
        <v>3</v>
      </c>
      <c r="K6917" s="9">
        <v>99999</v>
      </c>
      <c r="L6917" s="9">
        <v>4</v>
      </c>
      <c r="M6917" s="10" t="s">
        <v>1029</v>
      </c>
      <c r="N6917" s="10" t="s">
        <v>177</v>
      </c>
      <c r="O6917" s="10" t="s">
        <v>116</v>
      </c>
      <c r="P6917" s="10" t="s">
        <v>116</v>
      </c>
      <c r="Q6917" s="10" t="s">
        <v>5238</v>
      </c>
      <c r="R6917" s="10" t="s">
        <v>3</v>
      </c>
      <c r="S6917" s="10" t="s">
        <v>118</v>
      </c>
      <c r="T6917" s="11">
        <v>0</v>
      </c>
      <c r="U6917" s="11">
        <v>0</v>
      </c>
      <c r="V6917" s="11">
        <v>0</v>
      </c>
      <c r="W6917" s="11">
        <v>0</v>
      </c>
      <c r="X6917" s="11">
        <v>0</v>
      </c>
      <c r="Y6917" s="11">
        <v>0</v>
      </c>
      <c r="Z6917" s="11">
        <v>0</v>
      </c>
      <c r="AA6917" s="11">
        <v>0</v>
      </c>
      <c r="AB6917" s="11">
        <v>0</v>
      </c>
      <c r="AC6917" s="11">
        <v>0</v>
      </c>
      <c r="AD6917" s="11" t="s">
        <v>108</v>
      </c>
      <c r="AE6917" s="11" t="s">
        <v>108</v>
      </c>
      <c r="AF6917" s="11">
        <v>0</v>
      </c>
      <c r="AG6917" s="11">
        <v>0</v>
      </c>
      <c r="AH6917" s="11">
        <v>0</v>
      </c>
      <c r="AI6917" s="11">
        <v>0</v>
      </c>
      <c r="AJ6917" s="11">
        <v>0</v>
      </c>
      <c r="AK6917" s="11">
        <v>0</v>
      </c>
      <c r="AL6917" s="11">
        <v>0</v>
      </c>
      <c r="AM6917" s="11">
        <v>0</v>
      </c>
      <c r="AN6917" s="11">
        <v>0</v>
      </c>
      <c r="AO6917" s="11">
        <v>0</v>
      </c>
      <c r="AP6917" s="11" t="s">
        <v>108</v>
      </c>
      <c r="AQ6917" s="11" t="s">
        <v>108</v>
      </c>
      <c r="AR6917" s="12">
        <v>0</v>
      </c>
      <c r="AS6917" s="12">
        <v>0</v>
      </c>
      <c r="AT6917" s="12">
        <v>0</v>
      </c>
      <c r="AU6917" s="12">
        <v>0</v>
      </c>
      <c r="AV6917" s="12">
        <v>0</v>
      </c>
      <c r="AW6917" s="12">
        <v>0</v>
      </c>
      <c r="AX6917" s="12">
        <v>0</v>
      </c>
      <c r="AY6917" s="12">
        <v>0</v>
      </c>
      <c r="AZ6917" s="12">
        <v>0</v>
      </c>
      <c r="BA6917" s="12">
        <v>0</v>
      </c>
      <c r="BB6917" s="12" t="s">
        <v>108</v>
      </c>
      <c r="BC6917" s="12" t="s">
        <v>108</v>
      </c>
      <c r="BD6917" s="11">
        <v>0</v>
      </c>
      <c r="BE6917" s="11">
        <v>0</v>
      </c>
      <c r="BF6917" s="11">
        <v>0</v>
      </c>
      <c r="BG6917" s="11">
        <v>0</v>
      </c>
      <c r="BH6917" s="11">
        <v>0</v>
      </c>
      <c r="BI6917" s="11">
        <v>0</v>
      </c>
      <c r="BJ6917" s="11">
        <v>0</v>
      </c>
      <c r="BK6917" s="11">
        <v>0</v>
      </c>
      <c r="BL6917" s="11">
        <v>0</v>
      </c>
      <c r="BM6917" s="11">
        <v>0</v>
      </c>
      <c r="BN6917" s="11" t="s">
        <v>108</v>
      </c>
      <c r="BO6917" s="11" t="s">
        <v>108</v>
      </c>
      <c r="BP6917" s="11">
        <v>0</v>
      </c>
      <c r="BQ6917" s="11">
        <v>0</v>
      </c>
      <c r="BR6917" s="11">
        <v>0</v>
      </c>
      <c r="BS6917" s="11">
        <v>0</v>
      </c>
      <c r="BT6917" s="11">
        <v>0</v>
      </c>
      <c r="BU6917" s="11">
        <v>0</v>
      </c>
      <c r="BV6917" s="11">
        <v>0</v>
      </c>
      <c r="BW6917" s="11">
        <v>0</v>
      </c>
      <c r="BX6917" s="11">
        <v>0</v>
      </c>
      <c r="BY6917" s="11">
        <v>0</v>
      </c>
      <c r="BZ6917" s="11" t="s">
        <v>108</v>
      </c>
      <c r="CA6917" s="11" t="s">
        <v>108</v>
      </c>
      <c r="CB6917" s="11">
        <v>0</v>
      </c>
      <c r="CC6917" s="11">
        <v>0</v>
      </c>
      <c r="CD6917" s="11">
        <v>0</v>
      </c>
      <c r="CE6917" s="11">
        <v>0</v>
      </c>
      <c r="CF6917" s="11">
        <v>0</v>
      </c>
      <c r="CG6917" s="11">
        <v>0</v>
      </c>
      <c r="CH6917" s="11">
        <v>0</v>
      </c>
      <c r="CI6917" s="11">
        <v>0</v>
      </c>
      <c r="CJ6917" s="11">
        <v>0</v>
      </c>
      <c r="CK6917" s="11">
        <v>0</v>
      </c>
      <c r="CL6917" s="11" t="s">
        <v>108</v>
      </c>
      <c r="CM6917" s="11" t="s">
        <v>108</v>
      </c>
      <c r="CN6917" s="11">
        <v>0</v>
      </c>
      <c r="CO6917" s="11">
        <v>0</v>
      </c>
      <c r="CP6917" s="11">
        <v>0</v>
      </c>
      <c r="CQ6917" s="11">
        <v>0</v>
      </c>
      <c r="CR6917" s="11">
        <v>0</v>
      </c>
      <c r="CS6917" s="9">
        <v>2025</v>
      </c>
    </row>
    <row r="6918" spans="1:97" x14ac:dyDescent="0.25">
      <c r="A6918" s="9">
        <v>99999</v>
      </c>
      <c r="B6918" s="10" t="s">
        <v>107</v>
      </c>
      <c r="C6918" s="9" t="s">
        <v>108</v>
      </c>
      <c r="D6918" s="10" t="s">
        <v>5238</v>
      </c>
      <c r="E6918" s="10" t="s">
        <v>5238</v>
      </c>
      <c r="F6918" s="9">
        <v>99999</v>
      </c>
      <c r="G6918" s="10" t="s">
        <v>703</v>
      </c>
      <c r="H6918" s="10" t="s">
        <v>143</v>
      </c>
      <c r="I6918" s="10" t="s">
        <v>3</v>
      </c>
      <c r="J6918" s="10" t="s">
        <v>3</v>
      </c>
      <c r="K6918" s="9">
        <v>99999</v>
      </c>
      <c r="L6918" s="9">
        <v>1</v>
      </c>
      <c r="M6918" s="10" t="s">
        <v>114</v>
      </c>
      <c r="N6918" s="10" t="s">
        <v>177</v>
      </c>
      <c r="O6918" s="10" t="s">
        <v>116</v>
      </c>
      <c r="P6918" s="10" t="s">
        <v>116</v>
      </c>
      <c r="Q6918" s="10" t="s">
        <v>5238</v>
      </c>
      <c r="R6918" s="10" t="s">
        <v>3</v>
      </c>
      <c r="S6918" s="10" t="s">
        <v>118</v>
      </c>
      <c r="T6918" s="11">
        <v>48708</v>
      </c>
      <c r="U6918" s="11">
        <v>42456</v>
      </c>
      <c r="V6918" s="11">
        <v>34874</v>
      </c>
      <c r="W6918" s="11">
        <v>40661</v>
      </c>
      <c r="X6918" s="11">
        <v>45218</v>
      </c>
      <c r="Y6918" s="11">
        <v>76945</v>
      </c>
      <c r="Z6918" s="11">
        <v>118626</v>
      </c>
      <c r="AA6918" s="11">
        <v>95536</v>
      </c>
      <c r="AB6918" s="11">
        <v>80669</v>
      </c>
      <c r="AC6918" s="11">
        <v>55109</v>
      </c>
      <c r="AD6918" s="11" t="s">
        <v>108</v>
      </c>
      <c r="AE6918" s="11" t="s">
        <v>108</v>
      </c>
      <c r="AF6918" s="11">
        <v>48708</v>
      </c>
      <c r="AG6918" s="11">
        <v>42456</v>
      </c>
      <c r="AH6918" s="11">
        <v>34874</v>
      </c>
      <c r="AI6918" s="11">
        <v>40661</v>
      </c>
      <c r="AJ6918" s="11">
        <v>45218</v>
      </c>
      <c r="AK6918" s="11">
        <v>76945</v>
      </c>
      <c r="AL6918" s="11">
        <v>118626</v>
      </c>
      <c r="AM6918" s="11">
        <v>95536</v>
      </c>
      <c r="AN6918" s="11">
        <v>80669</v>
      </c>
      <c r="AO6918" s="11">
        <v>55109</v>
      </c>
      <c r="AP6918" s="11" t="s">
        <v>108</v>
      </c>
      <c r="AQ6918" s="11" t="s">
        <v>108</v>
      </c>
      <c r="AR6918" s="12">
        <v>1.085</v>
      </c>
      <c r="AS6918" s="12">
        <v>1.0840000000000001</v>
      </c>
      <c r="AT6918" s="12">
        <v>1.081</v>
      </c>
      <c r="AU6918" s="12">
        <v>1.079</v>
      </c>
      <c r="AV6918" s="12">
        <v>1.08</v>
      </c>
      <c r="AW6918" s="12">
        <v>1.0820000000000001</v>
      </c>
      <c r="AX6918" s="12">
        <v>1.0900000000000001</v>
      </c>
      <c r="AY6918" s="12">
        <v>1.0840000000000001</v>
      </c>
      <c r="AZ6918" s="12">
        <v>1.0840000000000001</v>
      </c>
      <c r="BA6918" s="12">
        <v>1.0840000000000001</v>
      </c>
      <c r="BB6918" s="12" t="s">
        <v>108</v>
      </c>
      <c r="BC6918" s="12" t="s">
        <v>108</v>
      </c>
      <c r="BD6918" s="11">
        <v>52848</v>
      </c>
      <c r="BE6918" s="11">
        <v>46022</v>
      </c>
      <c r="BF6918" s="11">
        <v>37699</v>
      </c>
      <c r="BG6918" s="11">
        <v>43873</v>
      </c>
      <c r="BH6918" s="11">
        <v>48835</v>
      </c>
      <c r="BI6918" s="11">
        <v>83254</v>
      </c>
      <c r="BJ6918" s="11">
        <v>129302</v>
      </c>
      <c r="BK6918" s="11">
        <v>103561</v>
      </c>
      <c r="BL6918" s="11">
        <v>87445</v>
      </c>
      <c r="BM6918" s="11">
        <v>59738</v>
      </c>
      <c r="BN6918" s="11" t="s">
        <v>108</v>
      </c>
      <c r="BO6918" s="11" t="s">
        <v>108</v>
      </c>
      <c r="BP6918" s="11">
        <v>52848</v>
      </c>
      <c r="BQ6918" s="11">
        <v>46022</v>
      </c>
      <c r="BR6918" s="11">
        <v>37699</v>
      </c>
      <c r="BS6918" s="11">
        <v>43873</v>
      </c>
      <c r="BT6918" s="11">
        <v>48835</v>
      </c>
      <c r="BU6918" s="11">
        <v>83254</v>
      </c>
      <c r="BV6918" s="11">
        <v>129302</v>
      </c>
      <c r="BW6918" s="11">
        <v>103561</v>
      </c>
      <c r="BX6918" s="11">
        <v>87445</v>
      </c>
      <c r="BY6918" s="11">
        <v>59738</v>
      </c>
      <c r="BZ6918" s="11" t="s">
        <v>108</v>
      </c>
      <c r="CA6918" s="11" t="s">
        <v>108</v>
      </c>
      <c r="CB6918" s="11">
        <v>6393.9780000000001</v>
      </c>
      <c r="CC6918" s="11">
        <v>5882.634</v>
      </c>
      <c r="CD6918" s="11">
        <v>4241.0079999999998</v>
      </c>
      <c r="CE6918" s="11">
        <v>5106.9049999999997</v>
      </c>
      <c r="CF6918" s="11">
        <v>4496.2250000000004</v>
      </c>
      <c r="CG6918" s="11">
        <v>9962.7939999999999</v>
      </c>
      <c r="CH6918" s="11">
        <v>15731.999</v>
      </c>
      <c r="CI6918" s="11">
        <v>12396.665000000001</v>
      </c>
      <c r="CJ6918" s="11">
        <v>10711.932000000001</v>
      </c>
      <c r="CK6918" s="11">
        <v>7158.5330000000004</v>
      </c>
      <c r="CL6918" s="11" t="s">
        <v>108</v>
      </c>
      <c r="CM6918" s="11" t="s">
        <v>108</v>
      </c>
      <c r="CN6918" s="11">
        <v>638802</v>
      </c>
      <c r="CO6918" s="11">
        <v>638802</v>
      </c>
      <c r="CP6918" s="11">
        <v>692577</v>
      </c>
      <c r="CQ6918" s="11">
        <v>692577</v>
      </c>
      <c r="CR6918" s="11">
        <v>82082.672999999995</v>
      </c>
      <c r="CS6918" s="9">
        <v>2025</v>
      </c>
    </row>
    <row r="6919" spans="1:97" x14ac:dyDescent="0.25">
      <c r="A6919" s="9">
        <v>99999</v>
      </c>
      <c r="B6919" s="10" t="s">
        <v>107</v>
      </c>
      <c r="C6919" s="9" t="s">
        <v>108</v>
      </c>
      <c r="D6919" s="10" t="s">
        <v>5238</v>
      </c>
      <c r="E6919" s="10" t="s">
        <v>5238</v>
      </c>
      <c r="F6919" s="9">
        <v>99999</v>
      </c>
      <c r="G6919" s="10" t="s">
        <v>705</v>
      </c>
      <c r="H6919" s="10" t="s">
        <v>112</v>
      </c>
      <c r="I6919" s="10" t="s">
        <v>3</v>
      </c>
      <c r="J6919" s="10" t="s">
        <v>3</v>
      </c>
      <c r="K6919" s="9">
        <v>99999</v>
      </c>
      <c r="L6919" s="9">
        <v>2</v>
      </c>
      <c r="M6919" s="10" t="s">
        <v>219</v>
      </c>
      <c r="N6919" s="10" t="s">
        <v>177</v>
      </c>
      <c r="O6919" s="10" t="s">
        <v>116</v>
      </c>
      <c r="P6919" s="10" t="s">
        <v>116</v>
      </c>
      <c r="Q6919" s="10" t="s">
        <v>5238</v>
      </c>
      <c r="R6919" s="10" t="s">
        <v>3</v>
      </c>
      <c r="S6919" s="10" t="s">
        <v>118</v>
      </c>
      <c r="T6919" s="11">
        <v>0</v>
      </c>
      <c r="U6919" s="11">
        <v>0</v>
      </c>
      <c r="V6919" s="11">
        <v>0</v>
      </c>
      <c r="W6919" s="11">
        <v>0</v>
      </c>
      <c r="X6919" s="11">
        <v>0</v>
      </c>
      <c r="Y6919" s="11">
        <v>0</v>
      </c>
      <c r="Z6919" s="11">
        <v>0</v>
      </c>
      <c r="AA6919" s="11">
        <v>0</v>
      </c>
      <c r="AB6919" s="11">
        <v>0</v>
      </c>
      <c r="AC6919" s="11">
        <v>0</v>
      </c>
      <c r="AD6919" s="11" t="s">
        <v>108</v>
      </c>
      <c r="AE6919" s="11" t="s">
        <v>108</v>
      </c>
      <c r="AF6919" s="11">
        <v>0</v>
      </c>
      <c r="AG6919" s="11">
        <v>0</v>
      </c>
      <c r="AH6919" s="11">
        <v>0</v>
      </c>
      <c r="AI6919" s="11">
        <v>0</v>
      </c>
      <c r="AJ6919" s="11">
        <v>0</v>
      </c>
      <c r="AK6919" s="11">
        <v>0</v>
      </c>
      <c r="AL6919" s="11">
        <v>0</v>
      </c>
      <c r="AM6919" s="11">
        <v>0</v>
      </c>
      <c r="AN6919" s="11">
        <v>0</v>
      </c>
      <c r="AO6919" s="11">
        <v>0</v>
      </c>
      <c r="AP6919" s="11" t="s">
        <v>108</v>
      </c>
      <c r="AQ6919" s="11" t="s">
        <v>108</v>
      </c>
      <c r="AR6919" s="12">
        <v>0</v>
      </c>
      <c r="AS6919" s="12">
        <v>0</v>
      </c>
      <c r="AT6919" s="12">
        <v>0</v>
      </c>
      <c r="AU6919" s="12">
        <v>0</v>
      </c>
      <c r="AV6919" s="12">
        <v>0</v>
      </c>
      <c r="AW6919" s="12">
        <v>0</v>
      </c>
      <c r="AX6919" s="12">
        <v>0</v>
      </c>
      <c r="AY6919" s="12">
        <v>0</v>
      </c>
      <c r="AZ6919" s="12">
        <v>0</v>
      </c>
      <c r="BA6919" s="12">
        <v>0</v>
      </c>
      <c r="BB6919" s="12" t="s">
        <v>108</v>
      </c>
      <c r="BC6919" s="12" t="s">
        <v>108</v>
      </c>
      <c r="BD6919" s="11">
        <v>0</v>
      </c>
      <c r="BE6919" s="11">
        <v>0</v>
      </c>
      <c r="BF6919" s="11">
        <v>0</v>
      </c>
      <c r="BG6919" s="11">
        <v>0</v>
      </c>
      <c r="BH6919" s="11">
        <v>0</v>
      </c>
      <c r="BI6919" s="11">
        <v>0</v>
      </c>
      <c r="BJ6919" s="11">
        <v>0</v>
      </c>
      <c r="BK6919" s="11">
        <v>0</v>
      </c>
      <c r="BL6919" s="11">
        <v>0</v>
      </c>
      <c r="BM6919" s="11">
        <v>0</v>
      </c>
      <c r="BN6919" s="11" t="s">
        <v>108</v>
      </c>
      <c r="BO6919" s="11" t="s">
        <v>108</v>
      </c>
      <c r="BP6919" s="11">
        <v>0</v>
      </c>
      <c r="BQ6919" s="11">
        <v>0</v>
      </c>
      <c r="BR6919" s="11">
        <v>0</v>
      </c>
      <c r="BS6919" s="11">
        <v>0</v>
      </c>
      <c r="BT6919" s="11">
        <v>0</v>
      </c>
      <c r="BU6919" s="11">
        <v>0</v>
      </c>
      <c r="BV6919" s="11">
        <v>0</v>
      </c>
      <c r="BW6919" s="11">
        <v>0</v>
      </c>
      <c r="BX6919" s="11">
        <v>0</v>
      </c>
      <c r="BY6919" s="11">
        <v>0</v>
      </c>
      <c r="BZ6919" s="11" t="s">
        <v>108</v>
      </c>
      <c r="CA6919" s="11" t="s">
        <v>108</v>
      </c>
      <c r="CB6919" s="11">
        <v>0</v>
      </c>
      <c r="CC6919" s="11">
        <v>0</v>
      </c>
      <c r="CD6919" s="11">
        <v>0</v>
      </c>
      <c r="CE6919" s="11">
        <v>0</v>
      </c>
      <c r="CF6919" s="11">
        <v>0</v>
      </c>
      <c r="CG6919" s="11">
        <v>0</v>
      </c>
      <c r="CH6919" s="11">
        <v>0</v>
      </c>
      <c r="CI6919" s="11">
        <v>0</v>
      </c>
      <c r="CJ6919" s="11">
        <v>0</v>
      </c>
      <c r="CK6919" s="11">
        <v>0</v>
      </c>
      <c r="CL6919" s="11" t="s">
        <v>108</v>
      </c>
      <c r="CM6919" s="11" t="s">
        <v>108</v>
      </c>
      <c r="CN6919" s="11">
        <v>0</v>
      </c>
      <c r="CO6919" s="11">
        <v>0</v>
      </c>
      <c r="CP6919" s="11">
        <v>0</v>
      </c>
      <c r="CQ6919" s="11">
        <v>0</v>
      </c>
      <c r="CR6919" s="11">
        <v>0</v>
      </c>
      <c r="CS6919" s="9">
        <v>2025</v>
      </c>
    </row>
    <row r="6920" spans="1:97" x14ac:dyDescent="0.25">
      <c r="A6920" s="9">
        <v>99999</v>
      </c>
      <c r="B6920" s="10" t="s">
        <v>107</v>
      </c>
      <c r="C6920" s="9" t="s">
        <v>108</v>
      </c>
      <c r="D6920" s="10" t="s">
        <v>5238</v>
      </c>
      <c r="E6920" s="10" t="s">
        <v>5238</v>
      </c>
      <c r="F6920" s="9">
        <v>99999</v>
      </c>
      <c r="G6920" s="10" t="s">
        <v>244</v>
      </c>
      <c r="H6920" s="10" t="s">
        <v>210</v>
      </c>
      <c r="I6920" s="10" t="s">
        <v>3</v>
      </c>
      <c r="J6920" s="10" t="s">
        <v>3</v>
      </c>
      <c r="K6920" s="9">
        <v>99999</v>
      </c>
      <c r="L6920" s="9">
        <v>1</v>
      </c>
      <c r="M6920" s="10" t="s">
        <v>114</v>
      </c>
      <c r="N6920" s="10" t="s">
        <v>177</v>
      </c>
      <c r="O6920" s="10" t="s">
        <v>116</v>
      </c>
      <c r="P6920" s="10" t="s">
        <v>116</v>
      </c>
      <c r="Q6920" s="10" t="s">
        <v>5238</v>
      </c>
      <c r="R6920" s="10" t="s">
        <v>3</v>
      </c>
      <c r="S6920" s="10" t="s">
        <v>118</v>
      </c>
      <c r="T6920" s="11">
        <v>474727</v>
      </c>
      <c r="U6920" s="11">
        <v>329540</v>
      </c>
      <c r="V6920" s="11">
        <v>295803</v>
      </c>
      <c r="W6920" s="11">
        <v>370947</v>
      </c>
      <c r="X6920" s="11">
        <v>467266</v>
      </c>
      <c r="Y6920" s="11">
        <v>549571</v>
      </c>
      <c r="Z6920" s="11">
        <v>684693</v>
      </c>
      <c r="AA6920" s="11">
        <v>632811</v>
      </c>
      <c r="AB6920" s="11">
        <v>540647</v>
      </c>
      <c r="AC6920" s="11">
        <v>456097</v>
      </c>
      <c r="AD6920" s="11" t="s">
        <v>108</v>
      </c>
      <c r="AE6920" s="11" t="s">
        <v>108</v>
      </c>
      <c r="AF6920" s="11">
        <v>474727</v>
      </c>
      <c r="AG6920" s="11">
        <v>329540</v>
      </c>
      <c r="AH6920" s="11">
        <v>295803</v>
      </c>
      <c r="AI6920" s="11">
        <v>370947</v>
      </c>
      <c r="AJ6920" s="11">
        <v>467266</v>
      </c>
      <c r="AK6920" s="11">
        <v>549571</v>
      </c>
      <c r="AL6920" s="11">
        <v>684693</v>
      </c>
      <c r="AM6920" s="11">
        <v>632811</v>
      </c>
      <c r="AN6920" s="11">
        <v>540647</v>
      </c>
      <c r="AO6920" s="11">
        <v>456097</v>
      </c>
      <c r="AP6920" s="11" t="s">
        <v>108</v>
      </c>
      <c r="AQ6920" s="11" t="s">
        <v>108</v>
      </c>
      <c r="AR6920" s="12">
        <v>1.016</v>
      </c>
      <c r="AS6920" s="12">
        <v>1.018</v>
      </c>
      <c r="AT6920" s="12">
        <v>1.016</v>
      </c>
      <c r="AU6920" s="12">
        <v>1.0149999999999999</v>
      </c>
      <c r="AV6920" s="12">
        <v>1.0149999999999999</v>
      </c>
      <c r="AW6920" s="12">
        <v>1.0149999999999999</v>
      </c>
      <c r="AX6920" s="12">
        <v>1.0149999999999999</v>
      </c>
      <c r="AY6920" s="12">
        <v>1.016</v>
      </c>
      <c r="AZ6920" s="12">
        <v>1.0149999999999999</v>
      </c>
      <c r="BA6920" s="12">
        <v>1.014</v>
      </c>
      <c r="BB6920" s="12" t="s">
        <v>108</v>
      </c>
      <c r="BC6920" s="12" t="s">
        <v>108</v>
      </c>
      <c r="BD6920" s="11">
        <v>482323</v>
      </c>
      <c r="BE6920" s="11">
        <v>335472</v>
      </c>
      <c r="BF6920" s="11">
        <v>300535</v>
      </c>
      <c r="BG6920" s="11">
        <v>376511</v>
      </c>
      <c r="BH6920" s="11">
        <v>474275</v>
      </c>
      <c r="BI6920" s="11">
        <v>557813</v>
      </c>
      <c r="BJ6920" s="11">
        <v>694963</v>
      </c>
      <c r="BK6920" s="11">
        <v>642935</v>
      </c>
      <c r="BL6920" s="11">
        <v>548757</v>
      </c>
      <c r="BM6920" s="11">
        <v>462483</v>
      </c>
      <c r="BN6920" s="11" t="s">
        <v>108</v>
      </c>
      <c r="BO6920" s="11" t="s">
        <v>108</v>
      </c>
      <c r="BP6920" s="11">
        <v>482323</v>
      </c>
      <c r="BQ6920" s="11">
        <v>335472</v>
      </c>
      <c r="BR6920" s="11">
        <v>300535</v>
      </c>
      <c r="BS6920" s="11">
        <v>376511</v>
      </c>
      <c r="BT6920" s="11">
        <v>474275</v>
      </c>
      <c r="BU6920" s="11">
        <v>557813</v>
      </c>
      <c r="BV6920" s="11">
        <v>694963</v>
      </c>
      <c r="BW6920" s="11">
        <v>642935</v>
      </c>
      <c r="BX6920" s="11">
        <v>548757</v>
      </c>
      <c r="BY6920" s="11">
        <v>462483</v>
      </c>
      <c r="BZ6920" s="11" t="s">
        <v>108</v>
      </c>
      <c r="CA6920" s="11" t="s">
        <v>108</v>
      </c>
      <c r="CB6920" s="11">
        <v>43501.243999999999</v>
      </c>
      <c r="CC6920" s="11">
        <v>32873.084000000003</v>
      </c>
      <c r="CD6920" s="11">
        <v>33016.087</v>
      </c>
      <c r="CE6920" s="11">
        <v>43725.752</v>
      </c>
      <c r="CF6920" s="11">
        <v>55712.553</v>
      </c>
      <c r="CG6920" s="11">
        <v>63519.311999999998</v>
      </c>
      <c r="CH6920" s="11">
        <v>79761.210999999996</v>
      </c>
      <c r="CI6920" s="11">
        <v>73341.964999999997</v>
      </c>
      <c r="CJ6920" s="11">
        <v>62214.305999999997</v>
      </c>
      <c r="CK6920" s="11">
        <v>54816.319000000003</v>
      </c>
      <c r="CL6920" s="11" t="s">
        <v>108</v>
      </c>
      <c r="CM6920" s="11" t="s">
        <v>108</v>
      </c>
      <c r="CN6920" s="11">
        <v>4802102</v>
      </c>
      <c r="CO6920" s="11">
        <v>4802102</v>
      </c>
      <c r="CP6920" s="11">
        <v>4876067</v>
      </c>
      <c r="CQ6920" s="11">
        <v>4876067</v>
      </c>
      <c r="CR6920" s="11">
        <v>542481.82999999996</v>
      </c>
      <c r="CS6920" s="9">
        <v>2025</v>
      </c>
    </row>
    <row r="6921" spans="1:97" x14ac:dyDescent="0.25">
      <c r="A6921" s="9">
        <v>99999</v>
      </c>
      <c r="B6921" s="10" t="s">
        <v>107</v>
      </c>
      <c r="C6921" s="9" t="s">
        <v>108</v>
      </c>
      <c r="D6921" s="10" t="s">
        <v>5238</v>
      </c>
      <c r="E6921" s="10" t="s">
        <v>5238</v>
      </c>
      <c r="F6921" s="9">
        <v>99999</v>
      </c>
      <c r="G6921" s="10" t="s">
        <v>244</v>
      </c>
      <c r="H6921" s="10" t="s">
        <v>210</v>
      </c>
      <c r="I6921" s="10" t="s">
        <v>3</v>
      </c>
      <c r="J6921" s="10" t="s">
        <v>3</v>
      </c>
      <c r="K6921" s="9">
        <v>99999</v>
      </c>
      <c r="L6921" s="9">
        <v>2</v>
      </c>
      <c r="M6921" s="10" t="s">
        <v>219</v>
      </c>
      <c r="N6921" s="10" t="s">
        <v>177</v>
      </c>
      <c r="O6921" s="10" t="s">
        <v>116</v>
      </c>
      <c r="P6921" s="10" t="s">
        <v>116</v>
      </c>
      <c r="Q6921" s="10" t="s">
        <v>5238</v>
      </c>
      <c r="R6921" s="10" t="s">
        <v>3</v>
      </c>
      <c r="S6921" s="10" t="s">
        <v>118</v>
      </c>
      <c r="T6921" s="11">
        <v>71150</v>
      </c>
      <c r="U6921" s="11">
        <v>43418</v>
      </c>
      <c r="V6921" s="11">
        <v>43114</v>
      </c>
      <c r="W6921" s="11">
        <v>73396</v>
      </c>
      <c r="X6921" s="11">
        <v>92465</v>
      </c>
      <c r="Y6921" s="11">
        <v>108683</v>
      </c>
      <c r="Z6921" s="11">
        <v>150884</v>
      </c>
      <c r="AA6921" s="11">
        <v>128419</v>
      </c>
      <c r="AB6921" s="11">
        <v>106290</v>
      </c>
      <c r="AC6921" s="11">
        <v>88327</v>
      </c>
      <c r="AD6921" s="11" t="s">
        <v>108</v>
      </c>
      <c r="AE6921" s="11" t="s">
        <v>108</v>
      </c>
      <c r="AF6921" s="11">
        <v>71150</v>
      </c>
      <c r="AG6921" s="11">
        <v>43418</v>
      </c>
      <c r="AH6921" s="11">
        <v>43114</v>
      </c>
      <c r="AI6921" s="11">
        <v>73396</v>
      </c>
      <c r="AJ6921" s="11">
        <v>92465</v>
      </c>
      <c r="AK6921" s="11">
        <v>108683</v>
      </c>
      <c r="AL6921" s="11">
        <v>150884</v>
      </c>
      <c r="AM6921" s="11">
        <v>128419</v>
      </c>
      <c r="AN6921" s="11">
        <v>106290</v>
      </c>
      <c r="AO6921" s="11">
        <v>88327</v>
      </c>
      <c r="AP6921" s="11" t="s">
        <v>108</v>
      </c>
      <c r="AQ6921" s="11" t="s">
        <v>108</v>
      </c>
      <c r="AR6921" s="12">
        <v>1.016</v>
      </c>
      <c r="AS6921" s="12">
        <v>1.018</v>
      </c>
      <c r="AT6921" s="12">
        <v>1.016</v>
      </c>
      <c r="AU6921" s="12">
        <v>1.0149999999999999</v>
      </c>
      <c r="AV6921" s="12">
        <v>1.0149999999999999</v>
      </c>
      <c r="AW6921" s="12">
        <v>1.0149999999999999</v>
      </c>
      <c r="AX6921" s="12">
        <v>1.0149999999999999</v>
      </c>
      <c r="AY6921" s="12">
        <v>1.016</v>
      </c>
      <c r="AZ6921" s="12">
        <v>1.0149999999999999</v>
      </c>
      <c r="BA6921" s="12">
        <v>1.014</v>
      </c>
      <c r="BB6921" s="12" t="s">
        <v>108</v>
      </c>
      <c r="BC6921" s="12" t="s">
        <v>108</v>
      </c>
      <c r="BD6921" s="11">
        <v>72288</v>
      </c>
      <c r="BE6921" s="11">
        <v>44200</v>
      </c>
      <c r="BF6921" s="11">
        <v>43804</v>
      </c>
      <c r="BG6921" s="11">
        <v>74495</v>
      </c>
      <c r="BH6921" s="11">
        <v>93850</v>
      </c>
      <c r="BI6921" s="11">
        <v>110310</v>
      </c>
      <c r="BJ6921" s="11">
        <v>153149</v>
      </c>
      <c r="BK6921" s="11">
        <v>130475</v>
      </c>
      <c r="BL6921" s="11">
        <v>107884</v>
      </c>
      <c r="BM6921" s="11">
        <v>89565</v>
      </c>
      <c r="BN6921" s="11" t="s">
        <v>108</v>
      </c>
      <c r="BO6921" s="11" t="s">
        <v>108</v>
      </c>
      <c r="BP6921" s="11">
        <v>72288</v>
      </c>
      <c r="BQ6921" s="11">
        <v>44200</v>
      </c>
      <c r="BR6921" s="11">
        <v>43804</v>
      </c>
      <c r="BS6921" s="11">
        <v>74495</v>
      </c>
      <c r="BT6921" s="11">
        <v>93850</v>
      </c>
      <c r="BU6921" s="11">
        <v>110310</v>
      </c>
      <c r="BV6921" s="11">
        <v>153149</v>
      </c>
      <c r="BW6921" s="11">
        <v>130475</v>
      </c>
      <c r="BX6921" s="11">
        <v>107884</v>
      </c>
      <c r="BY6921" s="11">
        <v>89565</v>
      </c>
      <c r="BZ6921" s="11" t="s">
        <v>108</v>
      </c>
      <c r="CA6921" s="11" t="s">
        <v>108</v>
      </c>
      <c r="CB6921" s="11">
        <v>5357.5519999999997</v>
      </c>
      <c r="CC6921" s="11">
        <v>3970.2820000000002</v>
      </c>
      <c r="CD6921" s="11">
        <v>4080.2020000000002</v>
      </c>
      <c r="CE6921" s="11">
        <v>8450.1569999999992</v>
      </c>
      <c r="CF6921" s="11">
        <v>10700.022000000001</v>
      </c>
      <c r="CG6921" s="11">
        <v>11621.602999999999</v>
      </c>
      <c r="CH6921" s="11">
        <v>16837.167000000001</v>
      </c>
      <c r="CI6921" s="11">
        <v>13659.349</v>
      </c>
      <c r="CJ6921" s="11">
        <v>10972.575000000001</v>
      </c>
      <c r="CK6921" s="11">
        <v>10364.536</v>
      </c>
      <c r="CL6921" s="11" t="s">
        <v>108</v>
      </c>
      <c r="CM6921" s="11" t="s">
        <v>108</v>
      </c>
      <c r="CN6921" s="11">
        <v>906146</v>
      </c>
      <c r="CO6921" s="11">
        <v>906146</v>
      </c>
      <c r="CP6921" s="11">
        <v>920020</v>
      </c>
      <c r="CQ6921" s="11">
        <v>920020</v>
      </c>
      <c r="CR6921" s="11">
        <v>96013.445000000007</v>
      </c>
      <c r="CS6921" s="9">
        <v>2025</v>
      </c>
    </row>
    <row r="6922" spans="1:97" x14ac:dyDescent="0.25">
      <c r="A6922" s="9">
        <v>99999</v>
      </c>
      <c r="B6922" s="10" t="s">
        <v>107</v>
      </c>
      <c r="C6922" s="9" t="s">
        <v>108</v>
      </c>
      <c r="D6922" s="10" t="s">
        <v>5238</v>
      </c>
      <c r="E6922" s="10" t="s">
        <v>5238</v>
      </c>
      <c r="F6922" s="9">
        <v>99999</v>
      </c>
      <c r="G6922" s="10" t="s">
        <v>244</v>
      </c>
      <c r="H6922" s="10" t="s">
        <v>210</v>
      </c>
      <c r="I6922" s="10" t="s">
        <v>3</v>
      </c>
      <c r="J6922" s="10" t="s">
        <v>3</v>
      </c>
      <c r="K6922" s="9">
        <v>99999</v>
      </c>
      <c r="L6922" s="9">
        <v>4</v>
      </c>
      <c r="M6922" s="10" t="s">
        <v>1029</v>
      </c>
      <c r="N6922" s="10" t="s">
        <v>177</v>
      </c>
      <c r="O6922" s="10" t="s">
        <v>116</v>
      </c>
      <c r="P6922" s="10" t="s">
        <v>116</v>
      </c>
      <c r="Q6922" s="10" t="s">
        <v>5238</v>
      </c>
      <c r="R6922" s="10" t="s">
        <v>3</v>
      </c>
      <c r="S6922" s="10" t="s">
        <v>118</v>
      </c>
      <c r="T6922" s="11">
        <v>22309</v>
      </c>
      <c r="U6922" s="11">
        <v>3161</v>
      </c>
      <c r="V6922" s="11">
        <v>18297</v>
      </c>
      <c r="W6922" s="11">
        <v>18659</v>
      </c>
      <c r="X6922" s="11">
        <v>24407</v>
      </c>
      <c r="Y6922" s="11">
        <v>23291</v>
      </c>
      <c r="Z6922" s="11">
        <v>28097</v>
      </c>
      <c r="AA6922" s="11">
        <v>28490</v>
      </c>
      <c r="AB6922" s="11">
        <v>32194</v>
      </c>
      <c r="AC6922" s="11">
        <v>19458</v>
      </c>
      <c r="AD6922" s="11" t="s">
        <v>108</v>
      </c>
      <c r="AE6922" s="11" t="s">
        <v>108</v>
      </c>
      <c r="AF6922" s="11">
        <v>22309</v>
      </c>
      <c r="AG6922" s="11">
        <v>3161</v>
      </c>
      <c r="AH6922" s="11">
        <v>18297</v>
      </c>
      <c r="AI6922" s="11">
        <v>18659</v>
      </c>
      <c r="AJ6922" s="11">
        <v>24407</v>
      </c>
      <c r="AK6922" s="11">
        <v>23291</v>
      </c>
      <c r="AL6922" s="11">
        <v>28097</v>
      </c>
      <c r="AM6922" s="11">
        <v>28490</v>
      </c>
      <c r="AN6922" s="11">
        <v>32194</v>
      </c>
      <c r="AO6922" s="11">
        <v>19458</v>
      </c>
      <c r="AP6922" s="11" t="s">
        <v>108</v>
      </c>
      <c r="AQ6922" s="11" t="s">
        <v>108</v>
      </c>
      <c r="AR6922" s="12">
        <v>1.016</v>
      </c>
      <c r="AS6922" s="12">
        <v>1.018</v>
      </c>
      <c r="AT6922" s="12">
        <v>1.016</v>
      </c>
      <c r="AU6922" s="12">
        <v>1.0149999999999999</v>
      </c>
      <c r="AV6922" s="12">
        <v>1.0149999999999999</v>
      </c>
      <c r="AW6922" s="12">
        <v>1.0149999999999999</v>
      </c>
      <c r="AX6922" s="12">
        <v>1.0149999999999999</v>
      </c>
      <c r="AY6922" s="12">
        <v>1.016</v>
      </c>
      <c r="AZ6922" s="12">
        <v>1.0149999999999999</v>
      </c>
      <c r="BA6922" s="12">
        <v>1.014</v>
      </c>
      <c r="BB6922" s="12" t="s">
        <v>108</v>
      </c>
      <c r="BC6922" s="12" t="s">
        <v>108</v>
      </c>
      <c r="BD6922" s="11">
        <v>22662</v>
      </c>
      <c r="BE6922" s="11">
        <v>3217</v>
      </c>
      <c r="BF6922" s="11">
        <v>18589</v>
      </c>
      <c r="BG6922" s="11">
        <v>18940</v>
      </c>
      <c r="BH6922" s="11">
        <v>24773</v>
      </c>
      <c r="BI6922" s="11">
        <v>23641</v>
      </c>
      <c r="BJ6922" s="11">
        <v>28519</v>
      </c>
      <c r="BK6922" s="11">
        <v>28943</v>
      </c>
      <c r="BL6922" s="11">
        <v>32681</v>
      </c>
      <c r="BM6922" s="11">
        <v>19731</v>
      </c>
      <c r="BN6922" s="11" t="s">
        <v>108</v>
      </c>
      <c r="BO6922" s="11" t="s">
        <v>108</v>
      </c>
      <c r="BP6922" s="11">
        <v>22662</v>
      </c>
      <c r="BQ6922" s="11">
        <v>3217</v>
      </c>
      <c r="BR6922" s="11">
        <v>18589</v>
      </c>
      <c r="BS6922" s="11">
        <v>18940</v>
      </c>
      <c r="BT6922" s="11">
        <v>24773</v>
      </c>
      <c r="BU6922" s="11">
        <v>23641</v>
      </c>
      <c r="BV6922" s="11">
        <v>28519</v>
      </c>
      <c r="BW6922" s="11">
        <v>28943</v>
      </c>
      <c r="BX6922" s="11">
        <v>32681</v>
      </c>
      <c r="BY6922" s="11">
        <v>19731</v>
      </c>
      <c r="BZ6922" s="11" t="s">
        <v>108</v>
      </c>
      <c r="CA6922" s="11" t="s">
        <v>108</v>
      </c>
      <c r="CB6922" s="11">
        <v>3891.7289999999998</v>
      </c>
      <c r="CC6922" s="11">
        <v>20.12</v>
      </c>
      <c r="CD6922" s="11">
        <v>5185.71</v>
      </c>
      <c r="CE6922" s="11">
        <v>4402.3180000000002</v>
      </c>
      <c r="CF6922" s="11">
        <v>7576.5590000000002</v>
      </c>
      <c r="CG6922" s="11">
        <v>8404.0329999999994</v>
      </c>
      <c r="CH6922" s="11">
        <v>10271.031999999999</v>
      </c>
      <c r="CI6922" s="11">
        <v>8029.9870000000001</v>
      </c>
      <c r="CJ6922" s="11">
        <v>9250.5169999999998</v>
      </c>
      <c r="CK6922" s="11">
        <v>8053.8549999999996</v>
      </c>
      <c r="CL6922" s="11" t="s">
        <v>108</v>
      </c>
      <c r="CM6922" s="11" t="s">
        <v>108</v>
      </c>
      <c r="CN6922" s="11">
        <v>218363</v>
      </c>
      <c r="CO6922" s="11">
        <v>218363</v>
      </c>
      <c r="CP6922" s="11">
        <v>221696</v>
      </c>
      <c r="CQ6922" s="11">
        <v>221696</v>
      </c>
      <c r="CR6922" s="11">
        <v>65085.86</v>
      </c>
      <c r="CS6922" s="9">
        <v>2025</v>
      </c>
    </row>
    <row r="6923" spans="1:97" x14ac:dyDescent="0.25">
      <c r="A6923" s="9">
        <v>99999</v>
      </c>
      <c r="B6923" s="10" t="s">
        <v>173</v>
      </c>
      <c r="C6923" s="9" t="s">
        <v>108</v>
      </c>
      <c r="D6923" s="10" t="s">
        <v>5238</v>
      </c>
      <c r="E6923" s="10" t="s">
        <v>5238</v>
      </c>
      <c r="F6923" s="9">
        <v>99999</v>
      </c>
      <c r="G6923" s="10" t="s">
        <v>244</v>
      </c>
      <c r="H6923" s="10" t="s">
        <v>210</v>
      </c>
      <c r="I6923" s="10" t="s">
        <v>3</v>
      </c>
      <c r="J6923" s="10" t="s">
        <v>3</v>
      </c>
      <c r="K6923" s="9">
        <v>99999</v>
      </c>
      <c r="L6923" s="9">
        <v>5</v>
      </c>
      <c r="M6923" s="10" t="s">
        <v>530</v>
      </c>
      <c r="N6923" s="10" t="s">
        <v>177</v>
      </c>
      <c r="O6923" s="10" t="s">
        <v>116</v>
      </c>
      <c r="P6923" s="10" t="s">
        <v>116</v>
      </c>
      <c r="Q6923" s="10" t="s">
        <v>5238</v>
      </c>
      <c r="R6923" s="10" t="s">
        <v>3</v>
      </c>
      <c r="S6923" s="10" t="s">
        <v>118</v>
      </c>
      <c r="T6923" s="11">
        <v>0</v>
      </c>
      <c r="U6923" s="11">
        <v>0</v>
      </c>
      <c r="V6923" s="11">
        <v>0</v>
      </c>
      <c r="W6923" s="11">
        <v>0</v>
      </c>
      <c r="X6923" s="11">
        <v>0</v>
      </c>
      <c r="Y6923" s="11">
        <v>0</v>
      </c>
      <c r="Z6923" s="11">
        <v>0</v>
      </c>
      <c r="AA6923" s="11">
        <v>0</v>
      </c>
      <c r="AB6923" s="11">
        <v>0</v>
      </c>
      <c r="AC6923" s="11">
        <v>0</v>
      </c>
      <c r="AD6923" s="11" t="s">
        <v>108</v>
      </c>
      <c r="AE6923" s="11" t="s">
        <v>108</v>
      </c>
      <c r="AF6923" s="11">
        <v>0</v>
      </c>
      <c r="AG6923" s="11">
        <v>0</v>
      </c>
      <c r="AH6923" s="11">
        <v>0</v>
      </c>
      <c r="AI6923" s="11">
        <v>0</v>
      </c>
      <c r="AJ6923" s="11">
        <v>0</v>
      </c>
      <c r="AK6923" s="11">
        <v>0</v>
      </c>
      <c r="AL6923" s="11">
        <v>0</v>
      </c>
      <c r="AM6923" s="11">
        <v>0</v>
      </c>
      <c r="AN6923" s="11">
        <v>0</v>
      </c>
      <c r="AO6923" s="11">
        <v>0</v>
      </c>
      <c r="AP6923" s="11" t="s">
        <v>108</v>
      </c>
      <c r="AQ6923" s="11" t="s">
        <v>108</v>
      </c>
      <c r="AR6923" s="12">
        <v>0</v>
      </c>
      <c r="AS6923" s="12">
        <v>0</v>
      </c>
      <c r="AT6923" s="12">
        <v>0</v>
      </c>
      <c r="AU6923" s="12">
        <v>0</v>
      </c>
      <c r="AV6923" s="12">
        <v>0</v>
      </c>
      <c r="AW6923" s="12">
        <v>0</v>
      </c>
      <c r="AX6923" s="12">
        <v>0</v>
      </c>
      <c r="AY6923" s="12">
        <v>0</v>
      </c>
      <c r="AZ6923" s="12">
        <v>0</v>
      </c>
      <c r="BA6923" s="12">
        <v>0</v>
      </c>
      <c r="BB6923" s="12" t="s">
        <v>108</v>
      </c>
      <c r="BC6923" s="12" t="s">
        <v>108</v>
      </c>
      <c r="BD6923" s="11">
        <v>0</v>
      </c>
      <c r="BE6923" s="11">
        <v>0</v>
      </c>
      <c r="BF6923" s="11">
        <v>0</v>
      </c>
      <c r="BG6923" s="11">
        <v>0</v>
      </c>
      <c r="BH6923" s="11">
        <v>0</v>
      </c>
      <c r="BI6923" s="11">
        <v>0</v>
      </c>
      <c r="BJ6923" s="11">
        <v>0</v>
      </c>
      <c r="BK6923" s="11">
        <v>0</v>
      </c>
      <c r="BL6923" s="11">
        <v>0</v>
      </c>
      <c r="BM6923" s="11">
        <v>0</v>
      </c>
      <c r="BN6923" s="11" t="s">
        <v>108</v>
      </c>
      <c r="BO6923" s="11" t="s">
        <v>108</v>
      </c>
      <c r="BP6923" s="11">
        <v>0</v>
      </c>
      <c r="BQ6923" s="11">
        <v>0</v>
      </c>
      <c r="BR6923" s="11">
        <v>0</v>
      </c>
      <c r="BS6923" s="11">
        <v>0</v>
      </c>
      <c r="BT6923" s="11">
        <v>0</v>
      </c>
      <c r="BU6923" s="11">
        <v>0</v>
      </c>
      <c r="BV6923" s="11">
        <v>0</v>
      </c>
      <c r="BW6923" s="11">
        <v>0</v>
      </c>
      <c r="BX6923" s="11">
        <v>0</v>
      </c>
      <c r="BY6923" s="11">
        <v>0</v>
      </c>
      <c r="BZ6923" s="11" t="s">
        <v>108</v>
      </c>
      <c r="CA6923" s="11" t="s">
        <v>108</v>
      </c>
      <c r="CB6923" s="11">
        <v>0</v>
      </c>
      <c r="CC6923" s="11">
        <v>0</v>
      </c>
      <c r="CD6923" s="11">
        <v>0</v>
      </c>
      <c r="CE6923" s="11">
        <v>0</v>
      </c>
      <c r="CF6923" s="11">
        <v>0</v>
      </c>
      <c r="CG6923" s="11">
        <v>0</v>
      </c>
      <c r="CH6923" s="11">
        <v>0</v>
      </c>
      <c r="CI6923" s="11">
        <v>0</v>
      </c>
      <c r="CJ6923" s="11">
        <v>0</v>
      </c>
      <c r="CK6923" s="11">
        <v>0</v>
      </c>
      <c r="CL6923" s="11" t="s">
        <v>108</v>
      </c>
      <c r="CM6923" s="11" t="s">
        <v>108</v>
      </c>
      <c r="CN6923" s="11">
        <v>0</v>
      </c>
      <c r="CO6923" s="11">
        <v>0</v>
      </c>
      <c r="CP6923" s="11">
        <v>0</v>
      </c>
      <c r="CQ6923" s="11">
        <v>0</v>
      </c>
      <c r="CR6923" s="11">
        <v>0</v>
      </c>
      <c r="CS6923" s="9">
        <v>2025</v>
      </c>
    </row>
    <row r="6924" spans="1:97" x14ac:dyDescent="0.25">
      <c r="A6924" s="9">
        <v>99999</v>
      </c>
      <c r="B6924" s="10" t="s">
        <v>107</v>
      </c>
      <c r="C6924" s="9" t="s">
        <v>108</v>
      </c>
      <c r="D6924" s="10" t="s">
        <v>5238</v>
      </c>
      <c r="E6924" s="10" t="s">
        <v>5238</v>
      </c>
      <c r="F6924" s="9">
        <v>99999</v>
      </c>
      <c r="G6924" s="10" t="s">
        <v>244</v>
      </c>
      <c r="H6924" s="10" t="s">
        <v>210</v>
      </c>
      <c r="I6924" s="10" t="s">
        <v>3</v>
      </c>
      <c r="J6924" s="10" t="s">
        <v>3</v>
      </c>
      <c r="K6924" s="9">
        <v>99999</v>
      </c>
      <c r="L6924" s="9">
        <v>6</v>
      </c>
      <c r="M6924" s="10" t="s">
        <v>1139</v>
      </c>
      <c r="N6924" s="10" t="s">
        <v>177</v>
      </c>
      <c r="O6924" s="10" t="s">
        <v>116</v>
      </c>
      <c r="P6924" s="10" t="s">
        <v>116</v>
      </c>
      <c r="Q6924" s="10" t="s">
        <v>5238</v>
      </c>
      <c r="R6924" s="10" t="s">
        <v>3</v>
      </c>
      <c r="S6924" s="10" t="s">
        <v>118</v>
      </c>
      <c r="T6924" s="11">
        <v>54193</v>
      </c>
      <c r="U6924" s="11">
        <v>45757</v>
      </c>
      <c r="V6924" s="11">
        <v>46280</v>
      </c>
      <c r="W6924" s="11">
        <v>44763</v>
      </c>
      <c r="X6924" s="11">
        <v>48100</v>
      </c>
      <c r="Y6924" s="11">
        <v>48515</v>
      </c>
      <c r="Z6924" s="11">
        <v>51038</v>
      </c>
      <c r="AA6924" s="11">
        <v>52129</v>
      </c>
      <c r="AB6924" s="11">
        <v>49866</v>
      </c>
      <c r="AC6924" s="11">
        <v>46580</v>
      </c>
      <c r="AD6924" s="11" t="s">
        <v>108</v>
      </c>
      <c r="AE6924" s="11" t="s">
        <v>108</v>
      </c>
      <c r="AF6924" s="11">
        <v>54193</v>
      </c>
      <c r="AG6924" s="11">
        <v>45757</v>
      </c>
      <c r="AH6924" s="11">
        <v>46280</v>
      </c>
      <c r="AI6924" s="11">
        <v>44763</v>
      </c>
      <c r="AJ6924" s="11">
        <v>48100</v>
      </c>
      <c r="AK6924" s="11">
        <v>48515</v>
      </c>
      <c r="AL6924" s="11">
        <v>51038</v>
      </c>
      <c r="AM6924" s="11">
        <v>52129</v>
      </c>
      <c r="AN6924" s="11">
        <v>49866</v>
      </c>
      <c r="AO6924" s="11">
        <v>46580</v>
      </c>
      <c r="AP6924" s="11" t="s">
        <v>108</v>
      </c>
      <c r="AQ6924" s="11" t="s">
        <v>108</v>
      </c>
      <c r="AR6924" s="12">
        <v>1.016</v>
      </c>
      <c r="AS6924" s="12">
        <v>1.018</v>
      </c>
      <c r="AT6924" s="12">
        <v>1.016</v>
      </c>
      <c r="AU6924" s="12">
        <v>1.0149999999999999</v>
      </c>
      <c r="AV6924" s="12">
        <v>1.0149999999999999</v>
      </c>
      <c r="AW6924" s="12">
        <v>1.0149999999999999</v>
      </c>
      <c r="AX6924" s="12">
        <v>1.0149999999999999</v>
      </c>
      <c r="AY6924" s="12">
        <v>1.016</v>
      </c>
      <c r="AZ6924" s="12">
        <v>1.0149999999999999</v>
      </c>
      <c r="BA6924" s="12">
        <v>1.014</v>
      </c>
      <c r="BB6924" s="12" t="s">
        <v>108</v>
      </c>
      <c r="BC6924" s="12" t="s">
        <v>108</v>
      </c>
      <c r="BD6924" s="11">
        <v>55060</v>
      </c>
      <c r="BE6924" s="11">
        <v>46580</v>
      </c>
      <c r="BF6924" s="11">
        <v>47020</v>
      </c>
      <c r="BG6924" s="11">
        <v>45434</v>
      </c>
      <c r="BH6924" s="11">
        <v>48822</v>
      </c>
      <c r="BI6924" s="11">
        <v>49243</v>
      </c>
      <c r="BJ6924" s="11">
        <v>51804</v>
      </c>
      <c r="BK6924" s="11">
        <v>52963</v>
      </c>
      <c r="BL6924" s="11">
        <v>50614</v>
      </c>
      <c r="BM6924" s="11">
        <v>47232</v>
      </c>
      <c r="BN6924" s="11" t="s">
        <v>108</v>
      </c>
      <c r="BO6924" s="11" t="s">
        <v>108</v>
      </c>
      <c r="BP6924" s="11">
        <v>55060</v>
      </c>
      <c r="BQ6924" s="11">
        <v>46580</v>
      </c>
      <c r="BR6924" s="11">
        <v>47020</v>
      </c>
      <c r="BS6924" s="11">
        <v>45434</v>
      </c>
      <c r="BT6924" s="11">
        <v>48822</v>
      </c>
      <c r="BU6924" s="11">
        <v>49243</v>
      </c>
      <c r="BV6924" s="11">
        <v>51804</v>
      </c>
      <c r="BW6924" s="11">
        <v>52963</v>
      </c>
      <c r="BX6924" s="11">
        <v>50614</v>
      </c>
      <c r="BY6924" s="11">
        <v>47232</v>
      </c>
      <c r="BZ6924" s="11" t="s">
        <v>108</v>
      </c>
      <c r="CA6924" s="11" t="s">
        <v>108</v>
      </c>
      <c r="CB6924" s="11">
        <v>5628.6289999999999</v>
      </c>
      <c r="CC6924" s="11">
        <v>4710.1840000000002</v>
      </c>
      <c r="CD6924" s="11">
        <v>4790.6149999999998</v>
      </c>
      <c r="CE6924" s="11">
        <v>4628.3360000000002</v>
      </c>
      <c r="CF6924" s="11">
        <v>5102.8249999999998</v>
      </c>
      <c r="CG6924" s="11">
        <v>5155.7079999999996</v>
      </c>
      <c r="CH6924" s="11">
        <v>5452.6260000000002</v>
      </c>
      <c r="CI6924" s="11">
        <v>5666.7719999999999</v>
      </c>
      <c r="CJ6924" s="11">
        <v>5295.8940000000002</v>
      </c>
      <c r="CK6924" s="11">
        <v>4969.6009999999997</v>
      </c>
      <c r="CL6924" s="11" t="s">
        <v>108</v>
      </c>
      <c r="CM6924" s="11" t="s">
        <v>108</v>
      </c>
      <c r="CN6924" s="11">
        <v>487221</v>
      </c>
      <c r="CO6924" s="11">
        <v>487221</v>
      </c>
      <c r="CP6924" s="11">
        <v>494772</v>
      </c>
      <c r="CQ6924" s="11">
        <v>494772</v>
      </c>
      <c r="CR6924" s="11">
        <v>51401.19</v>
      </c>
      <c r="CS6924" s="9">
        <v>2025</v>
      </c>
    </row>
    <row r="6925" spans="1:97" x14ac:dyDescent="0.25">
      <c r="A6925" s="9">
        <v>99999</v>
      </c>
      <c r="B6925" s="10" t="s">
        <v>107</v>
      </c>
      <c r="C6925" s="9" t="s">
        <v>108</v>
      </c>
      <c r="D6925" s="10" t="s">
        <v>5238</v>
      </c>
      <c r="E6925" s="10" t="s">
        <v>5238</v>
      </c>
      <c r="F6925" s="9">
        <v>99999</v>
      </c>
      <c r="G6925" s="10" t="s">
        <v>729</v>
      </c>
      <c r="H6925" s="10" t="s">
        <v>166</v>
      </c>
      <c r="I6925" s="10" t="s">
        <v>3</v>
      </c>
      <c r="J6925" s="10" t="s">
        <v>3</v>
      </c>
      <c r="K6925" s="9">
        <v>99999</v>
      </c>
      <c r="L6925" s="9">
        <v>1</v>
      </c>
      <c r="M6925" s="10" t="s">
        <v>114</v>
      </c>
      <c r="N6925" s="10" t="s">
        <v>177</v>
      </c>
      <c r="O6925" s="10" t="s">
        <v>116</v>
      </c>
      <c r="P6925" s="10" t="s">
        <v>116</v>
      </c>
      <c r="Q6925" s="10" t="s">
        <v>5238</v>
      </c>
      <c r="R6925" s="10" t="s">
        <v>3</v>
      </c>
      <c r="S6925" s="10" t="s">
        <v>118</v>
      </c>
      <c r="T6925" s="11">
        <v>45847</v>
      </c>
      <c r="U6925" s="11">
        <v>31593</v>
      </c>
      <c r="V6925" s="11">
        <v>29762</v>
      </c>
      <c r="W6925" s="11">
        <v>28972</v>
      </c>
      <c r="X6925" s="11">
        <v>35255</v>
      </c>
      <c r="Y6925" s="11">
        <v>43369</v>
      </c>
      <c r="Z6925" s="11">
        <v>55214</v>
      </c>
      <c r="AA6925" s="11">
        <v>69236</v>
      </c>
      <c r="AB6925" s="11">
        <v>58247</v>
      </c>
      <c r="AC6925" s="11">
        <v>45772</v>
      </c>
      <c r="AD6925" s="11" t="s">
        <v>108</v>
      </c>
      <c r="AE6925" s="11" t="s">
        <v>108</v>
      </c>
      <c r="AF6925" s="11">
        <v>45847</v>
      </c>
      <c r="AG6925" s="11">
        <v>31593</v>
      </c>
      <c r="AH6925" s="11">
        <v>29762</v>
      </c>
      <c r="AI6925" s="11">
        <v>28972</v>
      </c>
      <c r="AJ6925" s="11">
        <v>35255</v>
      </c>
      <c r="AK6925" s="11">
        <v>43369</v>
      </c>
      <c r="AL6925" s="11">
        <v>55214</v>
      </c>
      <c r="AM6925" s="11">
        <v>69236</v>
      </c>
      <c r="AN6925" s="11">
        <v>58247</v>
      </c>
      <c r="AO6925" s="11">
        <v>45772</v>
      </c>
      <c r="AP6925" s="11" t="s">
        <v>108</v>
      </c>
      <c r="AQ6925" s="11" t="s">
        <v>108</v>
      </c>
      <c r="AR6925" s="12">
        <v>1.0489999999999999</v>
      </c>
      <c r="AS6925" s="12">
        <v>1.0509999999999999</v>
      </c>
      <c r="AT6925" s="12">
        <v>1.052</v>
      </c>
      <c r="AU6925" s="12">
        <v>1.0509999999999999</v>
      </c>
      <c r="AV6925" s="12">
        <v>1.0509999999999999</v>
      </c>
      <c r="AW6925" s="12">
        <v>1.048</v>
      </c>
      <c r="AX6925" s="12">
        <v>1.0489999999999999</v>
      </c>
      <c r="AY6925" s="12">
        <v>1.052</v>
      </c>
      <c r="AZ6925" s="12">
        <v>1.048</v>
      </c>
      <c r="BA6925" s="12">
        <v>1.048</v>
      </c>
      <c r="BB6925" s="12" t="s">
        <v>108</v>
      </c>
      <c r="BC6925" s="12" t="s">
        <v>108</v>
      </c>
      <c r="BD6925" s="11">
        <v>48094</v>
      </c>
      <c r="BE6925" s="11">
        <v>33204</v>
      </c>
      <c r="BF6925" s="11">
        <v>31309</v>
      </c>
      <c r="BG6925" s="11">
        <v>30450</v>
      </c>
      <c r="BH6925" s="11">
        <v>37052</v>
      </c>
      <c r="BI6925" s="11">
        <v>45451</v>
      </c>
      <c r="BJ6925" s="11">
        <v>57919</v>
      </c>
      <c r="BK6925" s="11">
        <v>72836</v>
      </c>
      <c r="BL6925" s="11">
        <v>61043</v>
      </c>
      <c r="BM6925" s="11">
        <v>47969</v>
      </c>
      <c r="BN6925" s="11" t="s">
        <v>108</v>
      </c>
      <c r="BO6925" s="11" t="s">
        <v>108</v>
      </c>
      <c r="BP6925" s="11">
        <v>48094</v>
      </c>
      <c r="BQ6925" s="11">
        <v>33204</v>
      </c>
      <c r="BR6925" s="11">
        <v>31309</v>
      </c>
      <c r="BS6925" s="11">
        <v>30450</v>
      </c>
      <c r="BT6925" s="11">
        <v>37052</v>
      </c>
      <c r="BU6925" s="11">
        <v>45451</v>
      </c>
      <c r="BV6925" s="11">
        <v>57919</v>
      </c>
      <c r="BW6925" s="11">
        <v>72836</v>
      </c>
      <c r="BX6925" s="11">
        <v>61043</v>
      </c>
      <c r="BY6925" s="11">
        <v>47969</v>
      </c>
      <c r="BZ6925" s="11" t="s">
        <v>108</v>
      </c>
      <c r="CA6925" s="11" t="s">
        <v>108</v>
      </c>
      <c r="CB6925" s="11">
        <v>4655.8050000000003</v>
      </c>
      <c r="CC6925" s="11">
        <v>3102.8380000000002</v>
      </c>
      <c r="CD6925" s="11">
        <v>3265.846</v>
      </c>
      <c r="CE6925" s="11">
        <v>2761.38</v>
      </c>
      <c r="CF6925" s="11">
        <v>3468.6990000000001</v>
      </c>
      <c r="CG6925" s="11">
        <v>4071.4110000000001</v>
      </c>
      <c r="CH6925" s="11">
        <v>5947.3959999999997</v>
      </c>
      <c r="CI6925" s="11">
        <v>7693.6760000000004</v>
      </c>
      <c r="CJ6925" s="11">
        <v>6361.13</v>
      </c>
      <c r="CK6925" s="11">
        <v>4443.0039999999999</v>
      </c>
      <c r="CL6925" s="11" t="s">
        <v>108</v>
      </c>
      <c r="CM6925" s="11" t="s">
        <v>108</v>
      </c>
      <c r="CN6925" s="11">
        <v>443267</v>
      </c>
      <c r="CO6925" s="11">
        <v>443267</v>
      </c>
      <c r="CP6925" s="11">
        <v>465327</v>
      </c>
      <c r="CQ6925" s="11">
        <v>465327</v>
      </c>
      <c r="CR6925" s="11">
        <v>45771.184999999998</v>
      </c>
      <c r="CS6925" s="9">
        <v>2025</v>
      </c>
    </row>
    <row r="6926" spans="1:97" x14ac:dyDescent="0.25">
      <c r="A6926" s="9">
        <v>99999</v>
      </c>
      <c r="B6926" s="10" t="s">
        <v>173</v>
      </c>
      <c r="C6926" s="9" t="s">
        <v>108</v>
      </c>
      <c r="D6926" s="10" t="s">
        <v>5238</v>
      </c>
      <c r="E6926" s="10" t="s">
        <v>5238</v>
      </c>
      <c r="F6926" s="9">
        <v>99999</v>
      </c>
      <c r="G6926" s="10" t="s">
        <v>729</v>
      </c>
      <c r="H6926" s="10" t="s">
        <v>166</v>
      </c>
      <c r="I6926" s="10" t="s">
        <v>3</v>
      </c>
      <c r="J6926" s="10" t="s">
        <v>3</v>
      </c>
      <c r="K6926" s="9">
        <v>99999</v>
      </c>
      <c r="L6926" s="9">
        <v>1</v>
      </c>
      <c r="M6926" s="10" t="s">
        <v>114</v>
      </c>
      <c r="N6926" s="10" t="s">
        <v>177</v>
      </c>
      <c r="O6926" s="10" t="s">
        <v>116</v>
      </c>
      <c r="P6926" s="10" t="s">
        <v>116</v>
      </c>
      <c r="Q6926" s="10" t="s">
        <v>5238</v>
      </c>
      <c r="R6926" s="10" t="s">
        <v>3</v>
      </c>
      <c r="S6926" s="10" t="s">
        <v>118</v>
      </c>
      <c r="T6926" s="11">
        <v>7603</v>
      </c>
      <c r="U6926" s="11">
        <v>4105</v>
      </c>
      <c r="V6926" s="11">
        <v>5404</v>
      </c>
      <c r="W6926" s="11">
        <v>4726</v>
      </c>
      <c r="X6926" s="11">
        <v>5639</v>
      </c>
      <c r="Y6926" s="11">
        <v>7751</v>
      </c>
      <c r="Z6926" s="11">
        <v>10268</v>
      </c>
      <c r="AA6926" s="11">
        <v>13611</v>
      </c>
      <c r="AB6926" s="11">
        <v>10804</v>
      </c>
      <c r="AC6926" s="11">
        <v>8007</v>
      </c>
      <c r="AD6926" s="11" t="s">
        <v>108</v>
      </c>
      <c r="AE6926" s="11" t="s">
        <v>108</v>
      </c>
      <c r="AF6926" s="11">
        <v>7603</v>
      </c>
      <c r="AG6926" s="11">
        <v>4099</v>
      </c>
      <c r="AH6926" s="11">
        <v>5404</v>
      </c>
      <c r="AI6926" s="11">
        <v>4482</v>
      </c>
      <c r="AJ6926" s="11">
        <v>5639</v>
      </c>
      <c r="AK6926" s="11">
        <v>6818</v>
      </c>
      <c r="AL6926" s="11">
        <v>10268</v>
      </c>
      <c r="AM6926" s="11">
        <v>13611</v>
      </c>
      <c r="AN6926" s="11">
        <v>10804</v>
      </c>
      <c r="AO6926" s="11">
        <v>7998</v>
      </c>
      <c r="AP6926" s="11" t="s">
        <v>108</v>
      </c>
      <c r="AQ6926" s="11" t="s">
        <v>108</v>
      </c>
      <c r="AR6926" s="12">
        <v>1.0489999999999999</v>
      </c>
      <c r="AS6926" s="12">
        <v>1.0509999999999999</v>
      </c>
      <c r="AT6926" s="12">
        <v>1.052</v>
      </c>
      <c r="AU6926" s="12">
        <v>1.0509999999999999</v>
      </c>
      <c r="AV6926" s="12">
        <v>1.0509999999999999</v>
      </c>
      <c r="AW6926" s="12">
        <v>1.048</v>
      </c>
      <c r="AX6926" s="12">
        <v>1.0489999999999999</v>
      </c>
      <c r="AY6926" s="12">
        <v>1.052</v>
      </c>
      <c r="AZ6926" s="12">
        <v>1.048</v>
      </c>
      <c r="BA6926" s="12">
        <v>1.048</v>
      </c>
      <c r="BB6926" s="12" t="s">
        <v>108</v>
      </c>
      <c r="BC6926" s="12" t="s">
        <v>108</v>
      </c>
      <c r="BD6926" s="11">
        <v>7976</v>
      </c>
      <c r="BE6926" s="11">
        <v>4314</v>
      </c>
      <c r="BF6926" s="11">
        <v>5685</v>
      </c>
      <c r="BG6926" s="11">
        <v>4967</v>
      </c>
      <c r="BH6926" s="11">
        <v>5927</v>
      </c>
      <c r="BI6926" s="11">
        <v>8123</v>
      </c>
      <c r="BJ6926" s="11">
        <v>10771</v>
      </c>
      <c r="BK6926" s="11">
        <v>14319</v>
      </c>
      <c r="BL6926" s="11">
        <v>11323</v>
      </c>
      <c r="BM6926" s="11">
        <v>8391</v>
      </c>
      <c r="BN6926" s="11" t="s">
        <v>108</v>
      </c>
      <c r="BO6926" s="11" t="s">
        <v>108</v>
      </c>
      <c r="BP6926" s="11">
        <v>7976</v>
      </c>
      <c r="BQ6926" s="11">
        <v>4308</v>
      </c>
      <c r="BR6926" s="11">
        <v>5685</v>
      </c>
      <c r="BS6926" s="11">
        <v>4711</v>
      </c>
      <c r="BT6926" s="11">
        <v>5927</v>
      </c>
      <c r="BU6926" s="11">
        <v>7145</v>
      </c>
      <c r="BV6926" s="11">
        <v>10771</v>
      </c>
      <c r="BW6926" s="11">
        <v>14319</v>
      </c>
      <c r="BX6926" s="11">
        <v>11323</v>
      </c>
      <c r="BY6926" s="11">
        <v>8382</v>
      </c>
      <c r="BZ6926" s="11" t="s">
        <v>108</v>
      </c>
      <c r="CA6926" s="11" t="s">
        <v>108</v>
      </c>
      <c r="CB6926" s="11">
        <v>784.48699999999997</v>
      </c>
      <c r="CC6926" s="11">
        <v>371.21199999999999</v>
      </c>
      <c r="CD6926" s="11">
        <v>591.30799999999999</v>
      </c>
      <c r="CE6926" s="11">
        <v>405.92</v>
      </c>
      <c r="CF6926" s="11">
        <v>543.57399999999996</v>
      </c>
      <c r="CG6926" s="11">
        <v>615.63499999999999</v>
      </c>
      <c r="CH6926" s="11">
        <v>1033.874</v>
      </c>
      <c r="CI6926" s="11">
        <v>1480.748</v>
      </c>
      <c r="CJ6926" s="11">
        <v>1107.5070000000001</v>
      </c>
      <c r="CK6926" s="11">
        <v>722.21400000000006</v>
      </c>
      <c r="CL6926" s="11" t="s">
        <v>108</v>
      </c>
      <c r="CM6926" s="11" t="s">
        <v>108</v>
      </c>
      <c r="CN6926" s="11">
        <v>77918</v>
      </c>
      <c r="CO6926" s="11">
        <v>76726</v>
      </c>
      <c r="CP6926" s="11">
        <v>81796</v>
      </c>
      <c r="CQ6926" s="11">
        <v>80547</v>
      </c>
      <c r="CR6926" s="11">
        <v>7656.4790000000003</v>
      </c>
      <c r="CS6926" s="9">
        <v>2025</v>
      </c>
    </row>
    <row r="6927" spans="1:97" x14ac:dyDescent="0.25">
      <c r="A6927" s="9">
        <v>99999</v>
      </c>
      <c r="B6927" s="10" t="s">
        <v>173</v>
      </c>
      <c r="C6927" s="9" t="s">
        <v>108</v>
      </c>
      <c r="D6927" s="10" t="s">
        <v>5238</v>
      </c>
      <c r="E6927" s="10" t="s">
        <v>5238</v>
      </c>
      <c r="F6927" s="9">
        <v>99999</v>
      </c>
      <c r="G6927" s="10" t="s">
        <v>729</v>
      </c>
      <c r="H6927" s="10" t="s">
        <v>166</v>
      </c>
      <c r="I6927" s="10" t="s">
        <v>3</v>
      </c>
      <c r="J6927" s="10" t="s">
        <v>3</v>
      </c>
      <c r="K6927" s="9">
        <v>99999</v>
      </c>
      <c r="L6927" s="9">
        <v>5</v>
      </c>
      <c r="M6927" s="10" t="s">
        <v>530</v>
      </c>
      <c r="N6927" s="10" t="s">
        <v>177</v>
      </c>
      <c r="O6927" s="10" t="s">
        <v>116</v>
      </c>
      <c r="P6927" s="10" t="s">
        <v>116</v>
      </c>
      <c r="Q6927" s="10" t="s">
        <v>5238</v>
      </c>
      <c r="R6927" s="10" t="s">
        <v>3</v>
      </c>
      <c r="S6927" s="10" t="s">
        <v>118</v>
      </c>
      <c r="T6927" s="11">
        <v>14044</v>
      </c>
      <c r="U6927" s="11">
        <v>12190</v>
      </c>
      <c r="V6927" s="11">
        <v>9255</v>
      </c>
      <c r="W6927" s="11">
        <v>9172</v>
      </c>
      <c r="X6927" s="11">
        <v>9015</v>
      </c>
      <c r="Y6927" s="11">
        <v>13522</v>
      </c>
      <c r="Z6927" s="11">
        <v>15808</v>
      </c>
      <c r="AA6927" s="11">
        <v>16727</v>
      </c>
      <c r="AB6927" s="11">
        <v>16143</v>
      </c>
      <c r="AC6927" s="11">
        <v>13855</v>
      </c>
      <c r="AD6927" s="11" t="s">
        <v>108</v>
      </c>
      <c r="AE6927" s="11" t="s">
        <v>108</v>
      </c>
      <c r="AF6927" s="11">
        <v>10311</v>
      </c>
      <c r="AG6927" s="11">
        <v>8916</v>
      </c>
      <c r="AH6927" s="11">
        <v>6342</v>
      </c>
      <c r="AI6927" s="11">
        <v>5789</v>
      </c>
      <c r="AJ6927" s="11">
        <v>5867</v>
      </c>
      <c r="AK6927" s="11">
        <v>10052</v>
      </c>
      <c r="AL6927" s="11">
        <v>12068</v>
      </c>
      <c r="AM6927" s="11">
        <v>13067</v>
      </c>
      <c r="AN6927" s="11">
        <v>12531</v>
      </c>
      <c r="AO6927" s="11">
        <v>10694</v>
      </c>
      <c r="AP6927" s="11" t="s">
        <v>108</v>
      </c>
      <c r="AQ6927" s="11" t="s">
        <v>108</v>
      </c>
      <c r="AR6927" s="12">
        <v>1.0489999999999999</v>
      </c>
      <c r="AS6927" s="12">
        <v>1.0509999999999999</v>
      </c>
      <c r="AT6927" s="12">
        <v>1.052</v>
      </c>
      <c r="AU6927" s="12">
        <v>1.0509999999999999</v>
      </c>
      <c r="AV6927" s="12">
        <v>1.0509999999999999</v>
      </c>
      <c r="AW6927" s="12">
        <v>1.048</v>
      </c>
      <c r="AX6927" s="12">
        <v>1.0489999999999999</v>
      </c>
      <c r="AY6927" s="12">
        <v>1.052</v>
      </c>
      <c r="AZ6927" s="12">
        <v>1.048</v>
      </c>
      <c r="BA6927" s="12">
        <v>1.048</v>
      </c>
      <c r="BB6927" s="12" t="s">
        <v>108</v>
      </c>
      <c r="BC6927" s="12" t="s">
        <v>108</v>
      </c>
      <c r="BD6927" s="11">
        <v>14732</v>
      </c>
      <c r="BE6927" s="11">
        <v>12812</v>
      </c>
      <c r="BF6927" s="11">
        <v>9736</v>
      </c>
      <c r="BG6927" s="11">
        <v>9640</v>
      </c>
      <c r="BH6927" s="11">
        <v>9475</v>
      </c>
      <c r="BI6927" s="11">
        <v>14171</v>
      </c>
      <c r="BJ6927" s="11">
        <v>16583</v>
      </c>
      <c r="BK6927" s="11">
        <v>17597</v>
      </c>
      <c r="BL6927" s="11">
        <v>16918</v>
      </c>
      <c r="BM6927" s="11">
        <v>14520</v>
      </c>
      <c r="BN6927" s="11" t="s">
        <v>108</v>
      </c>
      <c r="BO6927" s="11" t="s">
        <v>108</v>
      </c>
      <c r="BP6927" s="11">
        <v>10816</v>
      </c>
      <c r="BQ6927" s="11">
        <v>9371</v>
      </c>
      <c r="BR6927" s="11">
        <v>6672</v>
      </c>
      <c r="BS6927" s="11">
        <v>6084</v>
      </c>
      <c r="BT6927" s="11">
        <v>6166</v>
      </c>
      <c r="BU6927" s="11">
        <v>10535</v>
      </c>
      <c r="BV6927" s="11">
        <v>12659</v>
      </c>
      <c r="BW6927" s="11">
        <v>13746</v>
      </c>
      <c r="BX6927" s="11">
        <v>13132</v>
      </c>
      <c r="BY6927" s="11">
        <v>11207</v>
      </c>
      <c r="BZ6927" s="11" t="s">
        <v>108</v>
      </c>
      <c r="CA6927" s="11" t="s">
        <v>108</v>
      </c>
      <c r="CB6927" s="11">
        <v>1242.6610000000001</v>
      </c>
      <c r="CC6927" s="11">
        <v>1076.5650000000001</v>
      </c>
      <c r="CD6927" s="11">
        <v>766.54100000000005</v>
      </c>
      <c r="CE6927" s="11">
        <v>698.92600000000004</v>
      </c>
      <c r="CF6927" s="11">
        <v>708.38499999999999</v>
      </c>
      <c r="CG6927" s="11">
        <v>1210.345</v>
      </c>
      <c r="CH6927" s="11">
        <v>1454.3920000000001</v>
      </c>
      <c r="CI6927" s="11">
        <v>1579.2739999999999</v>
      </c>
      <c r="CJ6927" s="11">
        <v>1508.691</v>
      </c>
      <c r="CK6927" s="11">
        <v>1287.5119999999999</v>
      </c>
      <c r="CL6927" s="11" t="s">
        <v>108</v>
      </c>
      <c r="CM6927" s="11" t="s">
        <v>108</v>
      </c>
      <c r="CN6927" s="11">
        <v>129731</v>
      </c>
      <c r="CO6927" s="11">
        <v>95637</v>
      </c>
      <c r="CP6927" s="11">
        <v>136184</v>
      </c>
      <c r="CQ6927" s="11">
        <v>100388</v>
      </c>
      <c r="CR6927" s="11">
        <v>11533.291999999999</v>
      </c>
      <c r="CS6927" s="9">
        <v>2025</v>
      </c>
    </row>
    <row r="6928" spans="1:97" x14ac:dyDescent="0.25">
      <c r="A6928" s="9">
        <v>99999</v>
      </c>
      <c r="B6928" s="10" t="s">
        <v>107</v>
      </c>
      <c r="C6928" s="9" t="s">
        <v>108</v>
      </c>
      <c r="D6928" s="10" t="s">
        <v>5238</v>
      </c>
      <c r="E6928" s="10" t="s">
        <v>5238</v>
      </c>
      <c r="F6928" s="9">
        <v>99999</v>
      </c>
      <c r="G6928" s="10" t="s">
        <v>738</v>
      </c>
      <c r="H6928" s="10" t="s">
        <v>181</v>
      </c>
      <c r="I6928" s="10" t="s">
        <v>3</v>
      </c>
      <c r="J6928" s="10" t="s">
        <v>3</v>
      </c>
      <c r="K6928" s="9">
        <v>99999</v>
      </c>
      <c r="L6928" s="9">
        <v>2</v>
      </c>
      <c r="M6928" s="10" t="s">
        <v>219</v>
      </c>
      <c r="N6928" s="10" t="s">
        <v>177</v>
      </c>
      <c r="O6928" s="10" t="s">
        <v>116</v>
      </c>
      <c r="P6928" s="10" t="s">
        <v>116</v>
      </c>
      <c r="Q6928" s="10" t="s">
        <v>5238</v>
      </c>
      <c r="R6928" s="10" t="s">
        <v>3</v>
      </c>
      <c r="S6928" s="10" t="s">
        <v>118</v>
      </c>
      <c r="T6928" s="11">
        <v>0</v>
      </c>
      <c r="U6928" s="11">
        <v>0</v>
      </c>
      <c r="V6928" s="11">
        <v>0</v>
      </c>
      <c r="W6928" s="11">
        <v>0</v>
      </c>
      <c r="X6928" s="11">
        <v>0</v>
      </c>
      <c r="Y6928" s="11">
        <v>0</v>
      </c>
      <c r="Z6928" s="11">
        <v>0</v>
      </c>
      <c r="AA6928" s="11">
        <v>0</v>
      </c>
      <c r="AB6928" s="11">
        <v>0</v>
      </c>
      <c r="AC6928" s="11">
        <v>0</v>
      </c>
      <c r="AD6928" s="11" t="s">
        <v>108</v>
      </c>
      <c r="AE6928" s="11" t="s">
        <v>108</v>
      </c>
      <c r="AF6928" s="11">
        <v>0</v>
      </c>
      <c r="AG6928" s="11">
        <v>0</v>
      </c>
      <c r="AH6928" s="11">
        <v>0</v>
      </c>
      <c r="AI6928" s="11">
        <v>0</v>
      </c>
      <c r="AJ6928" s="11">
        <v>0</v>
      </c>
      <c r="AK6928" s="11">
        <v>0</v>
      </c>
      <c r="AL6928" s="11">
        <v>0</v>
      </c>
      <c r="AM6928" s="11">
        <v>0</v>
      </c>
      <c r="AN6928" s="11">
        <v>0</v>
      </c>
      <c r="AO6928" s="11">
        <v>0</v>
      </c>
      <c r="AP6928" s="11" t="s">
        <v>108</v>
      </c>
      <c r="AQ6928" s="11" t="s">
        <v>108</v>
      </c>
      <c r="AR6928" s="12">
        <v>0</v>
      </c>
      <c r="AS6928" s="12">
        <v>0</v>
      </c>
      <c r="AT6928" s="12">
        <v>0</v>
      </c>
      <c r="AU6928" s="12">
        <v>0</v>
      </c>
      <c r="AV6928" s="12">
        <v>0</v>
      </c>
      <c r="AW6928" s="12">
        <v>0</v>
      </c>
      <c r="AX6928" s="12">
        <v>0</v>
      </c>
      <c r="AY6928" s="12">
        <v>0</v>
      </c>
      <c r="AZ6928" s="12">
        <v>0</v>
      </c>
      <c r="BA6928" s="12">
        <v>0</v>
      </c>
      <c r="BB6928" s="12" t="s">
        <v>108</v>
      </c>
      <c r="BC6928" s="12" t="s">
        <v>108</v>
      </c>
      <c r="BD6928" s="11">
        <v>0</v>
      </c>
      <c r="BE6928" s="11">
        <v>0</v>
      </c>
      <c r="BF6928" s="11">
        <v>0</v>
      </c>
      <c r="BG6928" s="11">
        <v>0</v>
      </c>
      <c r="BH6928" s="11">
        <v>0</v>
      </c>
      <c r="BI6928" s="11">
        <v>0</v>
      </c>
      <c r="BJ6928" s="11">
        <v>0</v>
      </c>
      <c r="BK6928" s="11">
        <v>0</v>
      </c>
      <c r="BL6928" s="11">
        <v>0</v>
      </c>
      <c r="BM6928" s="11">
        <v>0</v>
      </c>
      <c r="BN6928" s="11" t="s">
        <v>108</v>
      </c>
      <c r="BO6928" s="11" t="s">
        <v>108</v>
      </c>
      <c r="BP6928" s="11">
        <v>0</v>
      </c>
      <c r="BQ6928" s="11">
        <v>0</v>
      </c>
      <c r="BR6928" s="11">
        <v>0</v>
      </c>
      <c r="BS6928" s="11">
        <v>0</v>
      </c>
      <c r="BT6928" s="11">
        <v>0</v>
      </c>
      <c r="BU6928" s="11">
        <v>0</v>
      </c>
      <c r="BV6928" s="11">
        <v>0</v>
      </c>
      <c r="BW6928" s="11">
        <v>0</v>
      </c>
      <c r="BX6928" s="11">
        <v>0</v>
      </c>
      <c r="BY6928" s="11">
        <v>0</v>
      </c>
      <c r="BZ6928" s="11" t="s">
        <v>108</v>
      </c>
      <c r="CA6928" s="11" t="s">
        <v>108</v>
      </c>
      <c r="CB6928" s="11">
        <v>0</v>
      </c>
      <c r="CC6928" s="11">
        <v>0</v>
      </c>
      <c r="CD6928" s="11">
        <v>0</v>
      </c>
      <c r="CE6928" s="11">
        <v>0</v>
      </c>
      <c r="CF6928" s="11">
        <v>0</v>
      </c>
      <c r="CG6928" s="11">
        <v>0</v>
      </c>
      <c r="CH6928" s="11">
        <v>0</v>
      </c>
      <c r="CI6928" s="11">
        <v>0</v>
      </c>
      <c r="CJ6928" s="11">
        <v>0</v>
      </c>
      <c r="CK6928" s="11">
        <v>0</v>
      </c>
      <c r="CL6928" s="11" t="s">
        <v>108</v>
      </c>
      <c r="CM6928" s="11" t="s">
        <v>108</v>
      </c>
      <c r="CN6928" s="11">
        <v>0</v>
      </c>
      <c r="CO6928" s="11">
        <v>0</v>
      </c>
      <c r="CP6928" s="11">
        <v>0</v>
      </c>
      <c r="CQ6928" s="11">
        <v>0</v>
      </c>
      <c r="CR6928" s="11">
        <v>0</v>
      </c>
      <c r="CS6928" s="9">
        <v>2025</v>
      </c>
    </row>
    <row r="6929" spans="1:97" x14ac:dyDescent="0.25">
      <c r="A6929" s="9">
        <v>99999</v>
      </c>
      <c r="B6929" s="10" t="s">
        <v>173</v>
      </c>
      <c r="C6929" s="9" t="s">
        <v>108</v>
      </c>
      <c r="D6929" s="10" t="s">
        <v>5238</v>
      </c>
      <c r="E6929" s="10" t="s">
        <v>5238</v>
      </c>
      <c r="F6929" s="9">
        <v>99999</v>
      </c>
      <c r="G6929" s="10" t="s">
        <v>738</v>
      </c>
      <c r="H6929" s="10" t="s">
        <v>181</v>
      </c>
      <c r="I6929" s="10" t="s">
        <v>3</v>
      </c>
      <c r="J6929" s="10" t="s">
        <v>3</v>
      </c>
      <c r="K6929" s="9">
        <v>99999</v>
      </c>
      <c r="L6929" s="9">
        <v>7</v>
      </c>
      <c r="M6929" s="10" t="s">
        <v>486</v>
      </c>
      <c r="N6929" s="10" t="s">
        <v>177</v>
      </c>
      <c r="O6929" s="10" t="s">
        <v>116</v>
      </c>
      <c r="P6929" s="10" t="s">
        <v>116</v>
      </c>
      <c r="Q6929" s="10" t="s">
        <v>5238</v>
      </c>
      <c r="R6929" s="10" t="s">
        <v>3</v>
      </c>
      <c r="S6929" s="10" t="s">
        <v>118</v>
      </c>
      <c r="T6929" s="11">
        <v>0</v>
      </c>
      <c r="U6929" s="11">
        <v>0</v>
      </c>
      <c r="V6929" s="11">
        <v>0</v>
      </c>
      <c r="W6929" s="11">
        <v>0</v>
      </c>
      <c r="X6929" s="11">
        <v>41</v>
      </c>
      <c r="Y6929" s="11">
        <v>0</v>
      </c>
      <c r="Z6929" s="11">
        <v>119</v>
      </c>
      <c r="AA6929" s="11">
        <v>114</v>
      </c>
      <c r="AB6929" s="11">
        <v>280</v>
      </c>
      <c r="AC6929" s="11">
        <v>0</v>
      </c>
      <c r="AD6929" s="11" t="s">
        <v>108</v>
      </c>
      <c r="AE6929" s="11" t="s">
        <v>108</v>
      </c>
      <c r="AF6929" s="11">
        <v>0</v>
      </c>
      <c r="AG6929" s="11">
        <v>0</v>
      </c>
      <c r="AH6929" s="11">
        <v>0</v>
      </c>
      <c r="AI6929" s="11">
        <v>0</v>
      </c>
      <c r="AJ6929" s="11">
        <v>41</v>
      </c>
      <c r="AK6929" s="11">
        <v>0</v>
      </c>
      <c r="AL6929" s="11">
        <v>119</v>
      </c>
      <c r="AM6929" s="11">
        <v>114</v>
      </c>
      <c r="AN6929" s="11">
        <v>280</v>
      </c>
      <c r="AO6929" s="11">
        <v>0</v>
      </c>
      <c r="AP6929" s="11" t="s">
        <v>108</v>
      </c>
      <c r="AQ6929" s="11" t="s">
        <v>108</v>
      </c>
      <c r="AR6929" s="12">
        <v>0</v>
      </c>
      <c r="AS6929" s="12">
        <v>0</v>
      </c>
      <c r="AT6929" s="12">
        <v>0</v>
      </c>
      <c r="AU6929" s="12">
        <v>0</v>
      </c>
      <c r="AV6929" s="12">
        <v>1.0369999999999999</v>
      </c>
      <c r="AW6929" s="12">
        <v>0</v>
      </c>
      <c r="AX6929" s="12">
        <v>1.0409999999999999</v>
      </c>
      <c r="AY6929" s="12">
        <v>1.04</v>
      </c>
      <c r="AZ6929" s="12">
        <v>1.04</v>
      </c>
      <c r="BA6929" s="12">
        <v>0</v>
      </c>
      <c r="BB6929" s="12" t="s">
        <v>108</v>
      </c>
      <c r="BC6929" s="12" t="s">
        <v>108</v>
      </c>
      <c r="BD6929" s="11">
        <v>0</v>
      </c>
      <c r="BE6929" s="11">
        <v>0</v>
      </c>
      <c r="BF6929" s="11">
        <v>0</v>
      </c>
      <c r="BG6929" s="11">
        <v>0</v>
      </c>
      <c r="BH6929" s="11">
        <v>43</v>
      </c>
      <c r="BI6929" s="11">
        <v>0</v>
      </c>
      <c r="BJ6929" s="11">
        <v>124</v>
      </c>
      <c r="BK6929" s="11">
        <v>119</v>
      </c>
      <c r="BL6929" s="11">
        <v>291</v>
      </c>
      <c r="BM6929" s="11">
        <v>0</v>
      </c>
      <c r="BN6929" s="11" t="s">
        <v>108</v>
      </c>
      <c r="BO6929" s="11" t="s">
        <v>108</v>
      </c>
      <c r="BP6929" s="11">
        <v>0</v>
      </c>
      <c r="BQ6929" s="11">
        <v>0</v>
      </c>
      <c r="BR6929" s="11">
        <v>0</v>
      </c>
      <c r="BS6929" s="11">
        <v>0</v>
      </c>
      <c r="BT6929" s="11">
        <v>43</v>
      </c>
      <c r="BU6929" s="11">
        <v>0</v>
      </c>
      <c r="BV6929" s="11">
        <v>124</v>
      </c>
      <c r="BW6929" s="11">
        <v>119</v>
      </c>
      <c r="BX6929" s="11">
        <v>291</v>
      </c>
      <c r="BY6929" s="11">
        <v>0</v>
      </c>
      <c r="BZ6929" s="11" t="s">
        <v>108</v>
      </c>
      <c r="CA6929" s="11" t="s">
        <v>108</v>
      </c>
      <c r="CB6929" s="11">
        <v>0</v>
      </c>
      <c r="CC6929" s="11">
        <v>0</v>
      </c>
      <c r="CD6929" s="11">
        <v>0</v>
      </c>
      <c r="CE6929" s="11">
        <v>0</v>
      </c>
      <c r="CF6929" s="11">
        <v>206.589</v>
      </c>
      <c r="CG6929" s="11">
        <v>0</v>
      </c>
      <c r="CH6929" s="11">
        <v>295.61700000000002</v>
      </c>
      <c r="CI6929" s="11">
        <v>216.20599999999999</v>
      </c>
      <c r="CJ6929" s="11">
        <v>262.15600000000001</v>
      </c>
      <c r="CK6929" s="11">
        <v>0</v>
      </c>
      <c r="CL6929" s="11" t="s">
        <v>108</v>
      </c>
      <c r="CM6929" s="11" t="s">
        <v>108</v>
      </c>
      <c r="CN6929" s="11">
        <v>554</v>
      </c>
      <c r="CO6929" s="11">
        <v>554</v>
      </c>
      <c r="CP6929" s="11">
        <v>577</v>
      </c>
      <c r="CQ6929" s="11">
        <v>577</v>
      </c>
      <c r="CR6929" s="11">
        <v>980.56799999999998</v>
      </c>
      <c r="CS6929" s="9">
        <v>2025</v>
      </c>
    </row>
    <row r="6930" spans="1:97" x14ac:dyDescent="0.25">
      <c r="A6930" s="9">
        <v>99999</v>
      </c>
      <c r="B6930" s="10" t="s">
        <v>107</v>
      </c>
      <c r="C6930" s="9" t="s">
        <v>108</v>
      </c>
      <c r="D6930" s="10" t="s">
        <v>5238</v>
      </c>
      <c r="E6930" s="10" t="s">
        <v>5238</v>
      </c>
      <c r="F6930" s="9">
        <v>99999</v>
      </c>
      <c r="G6930" s="10" t="s">
        <v>259</v>
      </c>
      <c r="H6930" s="10" t="s">
        <v>153</v>
      </c>
      <c r="I6930" s="10" t="s">
        <v>3</v>
      </c>
      <c r="J6930" s="10" t="s">
        <v>3</v>
      </c>
      <c r="K6930" s="9">
        <v>99999</v>
      </c>
      <c r="L6930" s="9">
        <v>1</v>
      </c>
      <c r="M6930" s="10" t="s">
        <v>114</v>
      </c>
      <c r="N6930" s="10" t="s">
        <v>177</v>
      </c>
      <c r="O6930" s="10" t="s">
        <v>116</v>
      </c>
      <c r="P6930" s="10" t="s">
        <v>116</v>
      </c>
      <c r="Q6930" s="10" t="s">
        <v>5238</v>
      </c>
      <c r="R6930" s="10" t="s">
        <v>3</v>
      </c>
      <c r="S6930" s="10" t="s">
        <v>118</v>
      </c>
      <c r="T6930" s="11">
        <v>68665</v>
      </c>
      <c r="U6930" s="11">
        <v>57979</v>
      </c>
      <c r="V6930" s="11">
        <v>44226</v>
      </c>
      <c r="W6930" s="11">
        <v>43542</v>
      </c>
      <c r="X6930" s="11">
        <v>42814</v>
      </c>
      <c r="Y6930" s="11">
        <v>70434</v>
      </c>
      <c r="Z6930" s="11">
        <v>90930</v>
      </c>
      <c r="AA6930" s="11">
        <v>85235</v>
      </c>
      <c r="AB6930" s="11">
        <v>76123</v>
      </c>
      <c r="AC6930" s="11">
        <v>55723</v>
      </c>
      <c r="AD6930" s="11" t="s">
        <v>108</v>
      </c>
      <c r="AE6930" s="11" t="s">
        <v>108</v>
      </c>
      <c r="AF6930" s="11">
        <v>68665</v>
      </c>
      <c r="AG6930" s="11">
        <v>57979</v>
      </c>
      <c r="AH6930" s="11">
        <v>44226</v>
      </c>
      <c r="AI6930" s="11">
        <v>43542</v>
      </c>
      <c r="AJ6930" s="11">
        <v>42814</v>
      </c>
      <c r="AK6930" s="11">
        <v>70434</v>
      </c>
      <c r="AL6930" s="11">
        <v>90930</v>
      </c>
      <c r="AM6930" s="11">
        <v>85235</v>
      </c>
      <c r="AN6930" s="11">
        <v>76123</v>
      </c>
      <c r="AO6930" s="11">
        <v>55723</v>
      </c>
      <c r="AP6930" s="11" t="s">
        <v>108</v>
      </c>
      <c r="AQ6930" s="11" t="s">
        <v>108</v>
      </c>
      <c r="AR6930" s="12">
        <v>1.097</v>
      </c>
      <c r="AS6930" s="12">
        <v>1.095</v>
      </c>
      <c r="AT6930" s="12">
        <v>1.0940000000000001</v>
      </c>
      <c r="AU6930" s="12">
        <v>1.093</v>
      </c>
      <c r="AV6930" s="12">
        <v>1.0840000000000001</v>
      </c>
      <c r="AW6930" s="12">
        <v>1.0940000000000001</v>
      </c>
      <c r="AX6930" s="12">
        <v>1.1020000000000001</v>
      </c>
      <c r="AY6930" s="12">
        <v>1.097</v>
      </c>
      <c r="AZ6930" s="12">
        <v>1.1000000000000001</v>
      </c>
      <c r="BA6930" s="12">
        <v>1.097</v>
      </c>
      <c r="BB6930" s="12" t="s">
        <v>108</v>
      </c>
      <c r="BC6930" s="12" t="s">
        <v>108</v>
      </c>
      <c r="BD6930" s="11">
        <v>75326</v>
      </c>
      <c r="BE6930" s="11">
        <v>63487</v>
      </c>
      <c r="BF6930" s="11">
        <v>48383</v>
      </c>
      <c r="BG6930" s="11">
        <v>47591</v>
      </c>
      <c r="BH6930" s="11">
        <v>46410</v>
      </c>
      <c r="BI6930" s="11">
        <v>77055</v>
      </c>
      <c r="BJ6930" s="11">
        <v>100205</v>
      </c>
      <c r="BK6930" s="11">
        <v>93503</v>
      </c>
      <c r="BL6930" s="11">
        <v>83735</v>
      </c>
      <c r="BM6930" s="11">
        <v>61128</v>
      </c>
      <c r="BN6930" s="11" t="s">
        <v>108</v>
      </c>
      <c r="BO6930" s="11" t="s">
        <v>108</v>
      </c>
      <c r="BP6930" s="11">
        <v>75326</v>
      </c>
      <c r="BQ6930" s="11">
        <v>63487</v>
      </c>
      <c r="BR6930" s="11">
        <v>48383</v>
      </c>
      <c r="BS6930" s="11">
        <v>47591</v>
      </c>
      <c r="BT6930" s="11">
        <v>46410</v>
      </c>
      <c r="BU6930" s="11">
        <v>77055</v>
      </c>
      <c r="BV6930" s="11">
        <v>100205</v>
      </c>
      <c r="BW6930" s="11">
        <v>93503</v>
      </c>
      <c r="BX6930" s="11">
        <v>83735</v>
      </c>
      <c r="BY6930" s="11">
        <v>61128</v>
      </c>
      <c r="BZ6930" s="11" t="s">
        <v>108</v>
      </c>
      <c r="CA6930" s="11" t="s">
        <v>108</v>
      </c>
      <c r="CB6930" s="11">
        <v>8114.8549999999996</v>
      </c>
      <c r="CC6930" s="11">
        <v>6924.5680000000002</v>
      </c>
      <c r="CD6930" s="11">
        <v>5251.5550000000003</v>
      </c>
      <c r="CE6930" s="11">
        <v>5167.9840000000004</v>
      </c>
      <c r="CF6930" s="11">
        <v>5020.8909999999996</v>
      </c>
      <c r="CG6930" s="11">
        <v>8192.2620000000006</v>
      </c>
      <c r="CH6930" s="11">
        <v>10521.404</v>
      </c>
      <c r="CI6930" s="11">
        <v>10060.587</v>
      </c>
      <c r="CJ6930" s="11">
        <v>9038.0740000000005</v>
      </c>
      <c r="CK6930" s="11">
        <v>6618.4080000000004</v>
      </c>
      <c r="CL6930" s="11" t="s">
        <v>108</v>
      </c>
      <c r="CM6930" s="11" t="s">
        <v>108</v>
      </c>
      <c r="CN6930" s="11">
        <v>635671</v>
      </c>
      <c r="CO6930" s="11">
        <v>635671</v>
      </c>
      <c r="CP6930" s="11">
        <v>696823</v>
      </c>
      <c r="CQ6930" s="11">
        <v>696823</v>
      </c>
      <c r="CR6930" s="11">
        <v>74910.588000000003</v>
      </c>
      <c r="CS6930" s="9">
        <v>2025</v>
      </c>
    </row>
    <row r="6931" spans="1:97" x14ac:dyDescent="0.25">
      <c r="A6931" s="9">
        <v>99999</v>
      </c>
      <c r="B6931" s="10" t="s">
        <v>173</v>
      </c>
      <c r="C6931" s="9" t="s">
        <v>108</v>
      </c>
      <c r="D6931" s="10" t="s">
        <v>5238</v>
      </c>
      <c r="E6931" s="10" t="s">
        <v>5238</v>
      </c>
      <c r="F6931" s="9">
        <v>99999</v>
      </c>
      <c r="G6931" s="10" t="s">
        <v>259</v>
      </c>
      <c r="H6931" s="10" t="s">
        <v>153</v>
      </c>
      <c r="I6931" s="10" t="s">
        <v>3</v>
      </c>
      <c r="J6931" s="10" t="s">
        <v>3</v>
      </c>
      <c r="K6931" s="9">
        <v>99999</v>
      </c>
      <c r="L6931" s="9">
        <v>5</v>
      </c>
      <c r="M6931" s="10" t="s">
        <v>530</v>
      </c>
      <c r="N6931" s="10" t="s">
        <v>177</v>
      </c>
      <c r="O6931" s="10" t="s">
        <v>116</v>
      </c>
      <c r="P6931" s="10" t="s">
        <v>116</v>
      </c>
      <c r="Q6931" s="10" t="s">
        <v>5238</v>
      </c>
      <c r="R6931" s="10" t="s">
        <v>3</v>
      </c>
      <c r="S6931" s="10" t="s">
        <v>118</v>
      </c>
      <c r="T6931" s="11">
        <v>0</v>
      </c>
      <c r="U6931" s="11">
        <v>0</v>
      </c>
      <c r="V6931" s="11">
        <v>0</v>
      </c>
      <c r="W6931" s="11">
        <v>0</v>
      </c>
      <c r="X6931" s="11">
        <v>0</v>
      </c>
      <c r="Y6931" s="11">
        <v>0</v>
      </c>
      <c r="Z6931" s="11">
        <v>0</v>
      </c>
      <c r="AA6931" s="11">
        <v>0</v>
      </c>
      <c r="AB6931" s="11">
        <v>0</v>
      </c>
      <c r="AC6931" s="11">
        <v>0</v>
      </c>
      <c r="AD6931" s="11" t="s">
        <v>108</v>
      </c>
      <c r="AE6931" s="11" t="s">
        <v>108</v>
      </c>
      <c r="AF6931" s="11">
        <v>0</v>
      </c>
      <c r="AG6931" s="11">
        <v>0</v>
      </c>
      <c r="AH6931" s="11">
        <v>0</v>
      </c>
      <c r="AI6931" s="11">
        <v>0</v>
      </c>
      <c r="AJ6931" s="11">
        <v>0</v>
      </c>
      <c r="AK6931" s="11">
        <v>0</v>
      </c>
      <c r="AL6931" s="11">
        <v>0</v>
      </c>
      <c r="AM6931" s="11">
        <v>0</v>
      </c>
      <c r="AN6931" s="11">
        <v>0</v>
      </c>
      <c r="AO6931" s="11">
        <v>0</v>
      </c>
      <c r="AP6931" s="11" t="s">
        <v>108</v>
      </c>
      <c r="AQ6931" s="11" t="s">
        <v>108</v>
      </c>
      <c r="AR6931" s="12">
        <v>0</v>
      </c>
      <c r="AS6931" s="12">
        <v>0</v>
      </c>
      <c r="AT6931" s="12">
        <v>0</v>
      </c>
      <c r="AU6931" s="12">
        <v>0</v>
      </c>
      <c r="AV6931" s="12">
        <v>0</v>
      </c>
      <c r="AW6931" s="12">
        <v>0</v>
      </c>
      <c r="AX6931" s="12">
        <v>0</v>
      </c>
      <c r="AY6931" s="12">
        <v>0</v>
      </c>
      <c r="AZ6931" s="12">
        <v>0</v>
      </c>
      <c r="BA6931" s="12">
        <v>0</v>
      </c>
      <c r="BB6931" s="12" t="s">
        <v>108</v>
      </c>
      <c r="BC6931" s="12" t="s">
        <v>108</v>
      </c>
      <c r="BD6931" s="11">
        <v>0</v>
      </c>
      <c r="BE6931" s="11">
        <v>0</v>
      </c>
      <c r="BF6931" s="11">
        <v>0</v>
      </c>
      <c r="BG6931" s="11">
        <v>0</v>
      </c>
      <c r="BH6931" s="11">
        <v>0</v>
      </c>
      <c r="BI6931" s="11">
        <v>0</v>
      </c>
      <c r="BJ6931" s="11">
        <v>0</v>
      </c>
      <c r="BK6931" s="11">
        <v>0</v>
      </c>
      <c r="BL6931" s="11">
        <v>0</v>
      </c>
      <c r="BM6931" s="11">
        <v>0</v>
      </c>
      <c r="BN6931" s="11" t="s">
        <v>108</v>
      </c>
      <c r="BO6931" s="11" t="s">
        <v>108</v>
      </c>
      <c r="BP6931" s="11">
        <v>0</v>
      </c>
      <c r="BQ6931" s="11">
        <v>0</v>
      </c>
      <c r="BR6931" s="11">
        <v>0</v>
      </c>
      <c r="BS6931" s="11">
        <v>0</v>
      </c>
      <c r="BT6931" s="11">
        <v>0</v>
      </c>
      <c r="BU6931" s="11">
        <v>0</v>
      </c>
      <c r="BV6931" s="11">
        <v>0</v>
      </c>
      <c r="BW6931" s="11">
        <v>0</v>
      </c>
      <c r="BX6931" s="11">
        <v>0</v>
      </c>
      <c r="BY6931" s="11">
        <v>0</v>
      </c>
      <c r="BZ6931" s="11" t="s">
        <v>108</v>
      </c>
      <c r="CA6931" s="11" t="s">
        <v>108</v>
      </c>
      <c r="CB6931" s="11">
        <v>0</v>
      </c>
      <c r="CC6931" s="11">
        <v>0</v>
      </c>
      <c r="CD6931" s="11">
        <v>0</v>
      </c>
      <c r="CE6931" s="11">
        <v>0</v>
      </c>
      <c r="CF6931" s="11">
        <v>0</v>
      </c>
      <c r="CG6931" s="11">
        <v>0</v>
      </c>
      <c r="CH6931" s="11">
        <v>0</v>
      </c>
      <c r="CI6931" s="11">
        <v>0</v>
      </c>
      <c r="CJ6931" s="11">
        <v>0</v>
      </c>
      <c r="CK6931" s="11">
        <v>0</v>
      </c>
      <c r="CL6931" s="11" t="s">
        <v>108</v>
      </c>
      <c r="CM6931" s="11" t="s">
        <v>108</v>
      </c>
      <c r="CN6931" s="11">
        <v>0</v>
      </c>
      <c r="CO6931" s="11">
        <v>0</v>
      </c>
      <c r="CP6931" s="11">
        <v>0</v>
      </c>
      <c r="CQ6931" s="11">
        <v>0</v>
      </c>
      <c r="CR6931" s="11">
        <v>0</v>
      </c>
      <c r="CS6931" s="9">
        <v>2025</v>
      </c>
    </row>
    <row r="6932" spans="1:97" x14ac:dyDescent="0.25">
      <c r="A6932" s="9">
        <v>99999</v>
      </c>
      <c r="B6932" s="10" t="s">
        <v>107</v>
      </c>
      <c r="C6932" s="9" t="s">
        <v>108</v>
      </c>
      <c r="D6932" s="10" t="s">
        <v>5238</v>
      </c>
      <c r="E6932" s="10" t="s">
        <v>5238</v>
      </c>
      <c r="F6932" s="9">
        <v>99999</v>
      </c>
      <c r="G6932" s="10" t="s">
        <v>776</v>
      </c>
      <c r="H6932" s="10" t="s">
        <v>218</v>
      </c>
      <c r="I6932" s="10" t="s">
        <v>3</v>
      </c>
      <c r="J6932" s="10" t="s">
        <v>3</v>
      </c>
      <c r="K6932" s="9">
        <v>99999</v>
      </c>
      <c r="L6932" s="9">
        <v>1</v>
      </c>
      <c r="M6932" s="10" t="s">
        <v>114</v>
      </c>
      <c r="N6932" s="10" t="s">
        <v>177</v>
      </c>
      <c r="O6932" s="10" t="s">
        <v>116</v>
      </c>
      <c r="P6932" s="10" t="s">
        <v>116</v>
      </c>
      <c r="Q6932" s="10" t="s">
        <v>5238</v>
      </c>
      <c r="R6932" s="10" t="s">
        <v>3</v>
      </c>
      <c r="S6932" s="10" t="s">
        <v>118</v>
      </c>
      <c r="T6932" s="11">
        <v>12955</v>
      </c>
      <c r="U6932" s="11">
        <v>14461</v>
      </c>
      <c r="V6932" s="11">
        <v>17234</v>
      </c>
      <c r="W6932" s="11">
        <v>33440</v>
      </c>
      <c r="X6932" s="11">
        <v>47124</v>
      </c>
      <c r="Y6932" s="11">
        <v>85044</v>
      </c>
      <c r="Z6932" s="11">
        <v>165764</v>
      </c>
      <c r="AA6932" s="11">
        <v>109933</v>
      </c>
      <c r="AB6932" s="11">
        <v>84983</v>
      </c>
      <c r="AC6932" s="11">
        <v>51067</v>
      </c>
      <c r="AD6932" s="11" t="s">
        <v>108</v>
      </c>
      <c r="AE6932" s="11" t="s">
        <v>108</v>
      </c>
      <c r="AF6932" s="11">
        <v>12955</v>
      </c>
      <c r="AG6932" s="11">
        <v>14461</v>
      </c>
      <c r="AH6932" s="11">
        <v>17234</v>
      </c>
      <c r="AI6932" s="11">
        <v>33440</v>
      </c>
      <c r="AJ6932" s="11">
        <v>47124</v>
      </c>
      <c r="AK6932" s="11">
        <v>85044</v>
      </c>
      <c r="AL6932" s="11">
        <v>165764</v>
      </c>
      <c r="AM6932" s="11">
        <v>109933</v>
      </c>
      <c r="AN6932" s="11">
        <v>84983</v>
      </c>
      <c r="AO6932" s="11">
        <v>51067</v>
      </c>
      <c r="AP6932" s="11" t="s">
        <v>108</v>
      </c>
      <c r="AQ6932" s="11" t="s">
        <v>108</v>
      </c>
      <c r="AR6932" s="12">
        <v>1.0389999999999999</v>
      </c>
      <c r="AS6932" s="12">
        <v>1.036</v>
      </c>
      <c r="AT6932" s="12">
        <v>1.0369999999999999</v>
      </c>
      <c r="AU6932" s="12">
        <v>1.0249999999999999</v>
      </c>
      <c r="AV6932" s="12">
        <v>1.0249999999999999</v>
      </c>
      <c r="AW6932" s="12">
        <v>1.0369999999999999</v>
      </c>
      <c r="AX6932" s="12">
        <v>1.036</v>
      </c>
      <c r="AY6932" s="12">
        <v>1.036</v>
      </c>
      <c r="AZ6932" s="12">
        <v>1.0309999999999999</v>
      </c>
      <c r="BA6932" s="12">
        <v>1.03</v>
      </c>
      <c r="BB6932" s="12" t="s">
        <v>108</v>
      </c>
      <c r="BC6932" s="12" t="s">
        <v>108</v>
      </c>
      <c r="BD6932" s="11">
        <v>13460</v>
      </c>
      <c r="BE6932" s="11">
        <v>14982</v>
      </c>
      <c r="BF6932" s="11">
        <v>17872</v>
      </c>
      <c r="BG6932" s="11">
        <v>34276</v>
      </c>
      <c r="BH6932" s="11">
        <v>48302</v>
      </c>
      <c r="BI6932" s="11">
        <v>88190</v>
      </c>
      <c r="BJ6932" s="11">
        <v>171731</v>
      </c>
      <c r="BK6932" s="11">
        <v>113889</v>
      </c>
      <c r="BL6932" s="11">
        <v>87617</v>
      </c>
      <c r="BM6932" s="11">
        <v>52599</v>
      </c>
      <c r="BN6932" s="11" t="s">
        <v>108</v>
      </c>
      <c r="BO6932" s="11" t="s">
        <v>108</v>
      </c>
      <c r="BP6932" s="11">
        <v>13460</v>
      </c>
      <c r="BQ6932" s="11">
        <v>14982</v>
      </c>
      <c r="BR6932" s="11">
        <v>17872</v>
      </c>
      <c r="BS6932" s="11">
        <v>34276</v>
      </c>
      <c r="BT6932" s="11">
        <v>48302</v>
      </c>
      <c r="BU6932" s="11">
        <v>88190</v>
      </c>
      <c r="BV6932" s="11">
        <v>171731</v>
      </c>
      <c r="BW6932" s="11">
        <v>113889</v>
      </c>
      <c r="BX6932" s="11">
        <v>87617</v>
      </c>
      <c r="BY6932" s="11">
        <v>52599</v>
      </c>
      <c r="BZ6932" s="11" t="s">
        <v>108</v>
      </c>
      <c r="CA6932" s="11" t="s">
        <v>108</v>
      </c>
      <c r="CB6932" s="11">
        <v>706.78599999999994</v>
      </c>
      <c r="CC6932" s="11">
        <v>1715.982</v>
      </c>
      <c r="CD6932" s="11">
        <v>726.46299999999997</v>
      </c>
      <c r="CE6932" s="11">
        <v>3150.2469999999998</v>
      </c>
      <c r="CF6932" s="11">
        <v>1846.481</v>
      </c>
      <c r="CG6932" s="11">
        <v>10167.602999999999</v>
      </c>
      <c r="CH6932" s="11">
        <v>21523.896000000001</v>
      </c>
      <c r="CI6932" s="11">
        <v>12952.538</v>
      </c>
      <c r="CJ6932" s="11">
        <v>10410.787</v>
      </c>
      <c r="CK6932" s="11">
        <v>5648.5110000000004</v>
      </c>
      <c r="CL6932" s="11" t="s">
        <v>108</v>
      </c>
      <c r="CM6932" s="11" t="s">
        <v>108</v>
      </c>
      <c r="CN6932" s="11">
        <v>622005</v>
      </c>
      <c r="CO6932" s="11">
        <v>622005</v>
      </c>
      <c r="CP6932" s="11">
        <v>642918</v>
      </c>
      <c r="CQ6932" s="11">
        <v>642918</v>
      </c>
      <c r="CR6932" s="11">
        <v>68849.293999999994</v>
      </c>
      <c r="CS6932" s="9">
        <v>2025</v>
      </c>
    </row>
    <row r="6933" spans="1:97" x14ac:dyDescent="0.25">
      <c r="A6933" s="9">
        <v>99999</v>
      </c>
      <c r="B6933" s="10" t="s">
        <v>107</v>
      </c>
      <c r="C6933" s="9" t="s">
        <v>108</v>
      </c>
      <c r="D6933" s="10" t="s">
        <v>5238</v>
      </c>
      <c r="E6933" s="10" t="s">
        <v>5238</v>
      </c>
      <c r="F6933" s="9">
        <v>99999</v>
      </c>
      <c r="G6933" s="10" t="s">
        <v>776</v>
      </c>
      <c r="H6933" s="10" t="s">
        <v>218</v>
      </c>
      <c r="I6933" s="10" t="s">
        <v>3</v>
      </c>
      <c r="J6933" s="10" t="s">
        <v>3</v>
      </c>
      <c r="K6933" s="9">
        <v>99999</v>
      </c>
      <c r="L6933" s="9">
        <v>2</v>
      </c>
      <c r="M6933" s="10" t="s">
        <v>219</v>
      </c>
      <c r="N6933" s="10" t="s">
        <v>177</v>
      </c>
      <c r="O6933" s="10" t="s">
        <v>116</v>
      </c>
      <c r="P6933" s="10" t="s">
        <v>116</v>
      </c>
      <c r="Q6933" s="10" t="s">
        <v>5238</v>
      </c>
      <c r="R6933" s="10" t="s">
        <v>3</v>
      </c>
      <c r="S6933" s="10" t="s">
        <v>118</v>
      </c>
      <c r="T6933" s="11">
        <v>0</v>
      </c>
      <c r="U6933" s="11">
        <v>0</v>
      </c>
      <c r="V6933" s="11">
        <v>0</v>
      </c>
      <c r="W6933" s="11">
        <v>0</v>
      </c>
      <c r="X6933" s="11">
        <v>0</v>
      </c>
      <c r="Y6933" s="11">
        <v>0</v>
      </c>
      <c r="Z6933" s="11">
        <v>0</v>
      </c>
      <c r="AA6933" s="11">
        <v>0</v>
      </c>
      <c r="AB6933" s="11">
        <v>0</v>
      </c>
      <c r="AC6933" s="11">
        <v>0</v>
      </c>
      <c r="AD6933" s="11" t="s">
        <v>108</v>
      </c>
      <c r="AE6933" s="11" t="s">
        <v>108</v>
      </c>
      <c r="AF6933" s="11">
        <v>0</v>
      </c>
      <c r="AG6933" s="11">
        <v>0</v>
      </c>
      <c r="AH6933" s="11">
        <v>0</v>
      </c>
      <c r="AI6933" s="11">
        <v>0</v>
      </c>
      <c r="AJ6933" s="11">
        <v>0</v>
      </c>
      <c r="AK6933" s="11">
        <v>0</v>
      </c>
      <c r="AL6933" s="11">
        <v>0</v>
      </c>
      <c r="AM6933" s="11">
        <v>0</v>
      </c>
      <c r="AN6933" s="11">
        <v>0</v>
      </c>
      <c r="AO6933" s="11">
        <v>0</v>
      </c>
      <c r="AP6933" s="11" t="s">
        <v>108</v>
      </c>
      <c r="AQ6933" s="11" t="s">
        <v>108</v>
      </c>
      <c r="AR6933" s="12">
        <v>0</v>
      </c>
      <c r="AS6933" s="12">
        <v>0</v>
      </c>
      <c r="AT6933" s="12">
        <v>0</v>
      </c>
      <c r="AU6933" s="12">
        <v>0</v>
      </c>
      <c r="AV6933" s="12">
        <v>0</v>
      </c>
      <c r="AW6933" s="12">
        <v>0</v>
      </c>
      <c r="AX6933" s="12">
        <v>0</v>
      </c>
      <c r="AY6933" s="12">
        <v>0</v>
      </c>
      <c r="AZ6933" s="12">
        <v>0</v>
      </c>
      <c r="BA6933" s="12">
        <v>0</v>
      </c>
      <c r="BB6933" s="12" t="s">
        <v>108</v>
      </c>
      <c r="BC6933" s="12" t="s">
        <v>108</v>
      </c>
      <c r="BD6933" s="11">
        <v>0</v>
      </c>
      <c r="BE6933" s="11">
        <v>0</v>
      </c>
      <c r="BF6933" s="11">
        <v>0</v>
      </c>
      <c r="BG6933" s="11">
        <v>0</v>
      </c>
      <c r="BH6933" s="11">
        <v>0</v>
      </c>
      <c r="BI6933" s="11">
        <v>0</v>
      </c>
      <c r="BJ6933" s="11">
        <v>0</v>
      </c>
      <c r="BK6933" s="11">
        <v>0</v>
      </c>
      <c r="BL6933" s="11">
        <v>0</v>
      </c>
      <c r="BM6933" s="11">
        <v>0</v>
      </c>
      <c r="BN6933" s="11" t="s">
        <v>108</v>
      </c>
      <c r="BO6933" s="11" t="s">
        <v>108</v>
      </c>
      <c r="BP6933" s="11">
        <v>0</v>
      </c>
      <c r="BQ6933" s="11">
        <v>0</v>
      </c>
      <c r="BR6933" s="11">
        <v>0</v>
      </c>
      <c r="BS6933" s="11">
        <v>0</v>
      </c>
      <c r="BT6933" s="11">
        <v>0</v>
      </c>
      <c r="BU6933" s="11">
        <v>0</v>
      </c>
      <c r="BV6933" s="11">
        <v>0</v>
      </c>
      <c r="BW6933" s="11">
        <v>0</v>
      </c>
      <c r="BX6933" s="11">
        <v>0</v>
      </c>
      <c r="BY6933" s="11">
        <v>0</v>
      </c>
      <c r="BZ6933" s="11" t="s">
        <v>108</v>
      </c>
      <c r="CA6933" s="11" t="s">
        <v>108</v>
      </c>
      <c r="CB6933" s="11">
        <v>0</v>
      </c>
      <c r="CC6933" s="11">
        <v>0</v>
      </c>
      <c r="CD6933" s="11">
        <v>0</v>
      </c>
      <c r="CE6933" s="11">
        <v>0</v>
      </c>
      <c r="CF6933" s="11">
        <v>0</v>
      </c>
      <c r="CG6933" s="11">
        <v>0</v>
      </c>
      <c r="CH6933" s="11">
        <v>0</v>
      </c>
      <c r="CI6933" s="11">
        <v>0</v>
      </c>
      <c r="CJ6933" s="11">
        <v>0</v>
      </c>
      <c r="CK6933" s="11">
        <v>0</v>
      </c>
      <c r="CL6933" s="11" t="s">
        <v>108</v>
      </c>
      <c r="CM6933" s="11" t="s">
        <v>108</v>
      </c>
      <c r="CN6933" s="11">
        <v>0</v>
      </c>
      <c r="CO6933" s="11">
        <v>0</v>
      </c>
      <c r="CP6933" s="11">
        <v>0</v>
      </c>
      <c r="CQ6933" s="11">
        <v>0</v>
      </c>
      <c r="CR6933" s="11">
        <v>0</v>
      </c>
      <c r="CS6933" s="9">
        <v>2025</v>
      </c>
    </row>
    <row r="6934" spans="1:97" x14ac:dyDescent="0.25">
      <c r="A6934" s="9">
        <v>99999</v>
      </c>
      <c r="B6934" s="10" t="s">
        <v>173</v>
      </c>
      <c r="C6934" s="9" t="s">
        <v>108</v>
      </c>
      <c r="D6934" s="10" t="s">
        <v>5238</v>
      </c>
      <c r="E6934" s="10" t="s">
        <v>5238</v>
      </c>
      <c r="F6934" s="9">
        <v>99999</v>
      </c>
      <c r="G6934" s="10" t="s">
        <v>776</v>
      </c>
      <c r="H6934" s="10" t="s">
        <v>218</v>
      </c>
      <c r="I6934" s="10" t="s">
        <v>3</v>
      </c>
      <c r="J6934" s="10" t="s">
        <v>3</v>
      </c>
      <c r="K6934" s="9">
        <v>99999</v>
      </c>
      <c r="L6934" s="9">
        <v>3</v>
      </c>
      <c r="M6934" s="10" t="s">
        <v>511</v>
      </c>
      <c r="N6934" s="10" t="s">
        <v>177</v>
      </c>
      <c r="O6934" s="10" t="s">
        <v>116</v>
      </c>
      <c r="P6934" s="10" t="s">
        <v>116</v>
      </c>
      <c r="Q6934" s="10" t="s">
        <v>5238</v>
      </c>
      <c r="R6934" s="10" t="s">
        <v>3</v>
      </c>
      <c r="S6934" s="10" t="s">
        <v>118</v>
      </c>
      <c r="T6934" s="11">
        <v>165</v>
      </c>
      <c r="U6934" s="11">
        <v>240</v>
      </c>
      <c r="V6934" s="11">
        <v>138</v>
      </c>
      <c r="W6934" s="11">
        <v>153</v>
      </c>
      <c r="X6934" s="11">
        <v>190</v>
      </c>
      <c r="Y6934" s="11">
        <v>0</v>
      </c>
      <c r="Z6934" s="11">
        <v>0</v>
      </c>
      <c r="AA6934" s="11">
        <v>0</v>
      </c>
      <c r="AB6934" s="11">
        <v>0</v>
      </c>
      <c r="AC6934" s="11">
        <v>2799</v>
      </c>
      <c r="AD6934" s="11" t="s">
        <v>108</v>
      </c>
      <c r="AE6934" s="11" t="s">
        <v>108</v>
      </c>
      <c r="AF6934" s="11">
        <v>96</v>
      </c>
      <c r="AG6934" s="11">
        <v>136</v>
      </c>
      <c r="AH6934" s="11">
        <v>134</v>
      </c>
      <c r="AI6934" s="11">
        <v>153</v>
      </c>
      <c r="AJ6934" s="11">
        <v>57</v>
      </c>
      <c r="AK6934" s="11">
        <v>0</v>
      </c>
      <c r="AL6934" s="11">
        <v>0</v>
      </c>
      <c r="AM6934" s="11">
        <v>0</v>
      </c>
      <c r="AN6934" s="11">
        <v>0</v>
      </c>
      <c r="AO6934" s="11">
        <v>182</v>
      </c>
      <c r="AP6934" s="11" t="s">
        <v>108</v>
      </c>
      <c r="AQ6934" s="11" t="s">
        <v>108</v>
      </c>
      <c r="AR6934" s="12">
        <v>1.0389999999999999</v>
      </c>
      <c r="AS6934" s="12">
        <v>1.036</v>
      </c>
      <c r="AT6934" s="12">
        <v>1.0369999999999999</v>
      </c>
      <c r="AU6934" s="12">
        <v>1.0249999999999999</v>
      </c>
      <c r="AV6934" s="12">
        <v>1.0249999999999999</v>
      </c>
      <c r="AW6934" s="12">
        <v>0</v>
      </c>
      <c r="AX6934" s="12">
        <v>0</v>
      </c>
      <c r="AY6934" s="12">
        <v>0</v>
      </c>
      <c r="AZ6934" s="12">
        <v>0</v>
      </c>
      <c r="BA6934" s="12">
        <v>1.03</v>
      </c>
      <c r="BB6934" s="12" t="s">
        <v>108</v>
      </c>
      <c r="BC6934" s="12" t="s">
        <v>108</v>
      </c>
      <c r="BD6934" s="11">
        <v>171</v>
      </c>
      <c r="BE6934" s="11">
        <v>249</v>
      </c>
      <c r="BF6934" s="11">
        <v>143</v>
      </c>
      <c r="BG6934" s="11">
        <v>157</v>
      </c>
      <c r="BH6934" s="11">
        <v>195</v>
      </c>
      <c r="BI6934" s="11">
        <v>0</v>
      </c>
      <c r="BJ6934" s="11">
        <v>0</v>
      </c>
      <c r="BK6934" s="11">
        <v>0</v>
      </c>
      <c r="BL6934" s="11">
        <v>0</v>
      </c>
      <c r="BM6934" s="11">
        <v>2883</v>
      </c>
      <c r="BN6934" s="11" t="s">
        <v>108</v>
      </c>
      <c r="BO6934" s="11" t="s">
        <v>108</v>
      </c>
      <c r="BP6934" s="11">
        <v>100</v>
      </c>
      <c r="BQ6934" s="11">
        <v>141</v>
      </c>
      <c r="BR6934" s="11">
        <v>139</v>
      </c>
      <c r="BS6934" s="11">
        <v>157</v>
      </c>
      <c r="BT6934" s="11">
        <v>58</v>
      </c>
      <c r="BU6934" s="11">
        <v>0</v>
      </c>
      <c r="BV6934" s="11">
        <v>0</v>
      </c>
      <c r="BW6934" s="11">
        <v>0</v>
      </c>
      <c r="BX6934" s="11">
        <v>0</v>
      </c>
      <c r="BY6934" s="11">
        <v>187</v>
      </c>
      <c r="BZ6934" s="11" t="s">
        <v>108</v>
      </c>
      <c r="CA6934" s="11" t="s">
        <v>108</v>
      </c>
      <c r="CB6934" s="11">
        <v>8.9410000000000007</v>
      </c>
      <c r="CC6934" s="11">
        <v>12.515000000000001</v>
      </c>
      <c r="CD6934" s="11">
        <v>12.388999999999999</v>
      </c>
      <c r="CE6934" s="11">
        <v>15.372</v>
      </c>
      <c r="CF6934" s="11">
        <v>5.1929999999999996</v>
      </c>
      <c r="CG6934" s="11">
        <v>0</v>
      </c>
      <c r="CH6934" s="11">
        <v>0</v>
      </c>
      <c r="CI6934" s="11">
        <v>0</v>
      </c>
      <c r="CJ6934" s="11">
        <v>0</v>
      </c>
      <c r="CK6934" s="11">
        <v>16.690999999999999</v>
      </c>
      <c r="CL6934" s="11" t="s">
        <v>108</v>
      </c>
      <c r="CM6934" s="11" t="s">
        <v>108</v>
      </c>
      <c r="CN6934" s="11">
        <v>3685</v>
      </c>
      <c r="CO6934" s="11">
        <v>758</v>
      </c>
      <c r="CP6934" s="11">
        <v>3798</v>
      </c>
      <c r="CQ6934" s="11">
        <v>782</v>
      </c>
      <c r="CR6934" s="11">
        <v>71.100999999999999</v>
      </c>
      <c r="CS6934" s="9">
        <v>2025</v>
      </c>
    </row>
    <row r="6935" spans="1:97" x14ac:dyDescent="0.25">
      <c r="A6935" s="9">
        <v>99999</v>
      </c>
      <c r="B6935" s="10" t="s">
        <v>107</v>
      </c>
      <c r="C6935" s="9" t="s">
        <v>108</v>
      </c>
      <c r="D6935" s="10" t="s">
        <v>5238</v>
      </c>
      <c r="E6935" s="10" t="s">
        <v>5238</v>
      </c>
      <c r="F6935" s="9">
        <v>99999</v>
      </c>
      <c r="G6935" s="10" t="s">
        <v>776</v>
      </c>
      <c r="H6935" s="10" t="s">
        <v>218</v>
      </c>
      <c r="I6935" s="10" t="s">
        <v>3</v>
      </c>
      <c r="J6935" s="10" t="s">
        <v>3</v>
      </c>
      <c r="K6935" s="9">
        <v>99999</v>
      </c>
      <c r="L6935" s="9">
        <v>4</v>
      </c>
      <c r="M6935" s="10" t="s">
        <v>1029</v>
      </c>
      <c r="N6935" s="10" t="s">
        <v>177</v>
      </c>
      <c r="O6935" s="10" t="s">
        <v>116</v>
      </c>
      <c r="P6935" s="10" t="s">
        <v>116</v>
      </c>
      <c r="Q6935" s="10" t="s">
        <v>5238</v>
      </c>
      <c r="R6935" s="10" t="s">
        <v>3</v>
      </c>
      <c r="S6935" s="10" t="s">
        <v>118</v>
      </c>
      <c r="T6935" s="11">
        <v>0</v>
      </c>
      <c r="U6935" s="11">
        <v>0</v>
      </c>
      <c r="V6935" s="11">
        <v>0</v>
      </c>
      <c r="W6935" s="11">
        <v>0</v>
      </c>
      <c r="X6935" s="11">
        <v>0</v>
      </c>
      <c r="Y6935" s="11">
        <v>0</v>
      </c>
      <c r="Z6935" s="11">
        <v>0</v>
      </c>
      <c r="AA6935" s="11">
        <v>0</v>
      </c>
      <c r="AB6935" s="11">
        <v>0</v>
      </c>
      <c r="AC6935" s="11">
        <v>0</v>
      </c>
      <c r="AD6935" s="11" t="s">
        <v>108</v>
      </c>
      <c r="AE6935" s="11" t="s">
        <v>108</v>
      </c>
      <c r="AF6935" s="11">
        <v>0</v>
      </c>
      <c r="AG6935" s="11">
        <v>0</v>
      </c>
      <c r="AH6935" s="11">
        <v>0</v>
      </c>
      <c r="AI6935" s="11">
        <v>0</v>
      </c>
      <c r="AJ6935" s="11">
        <v>0</v>
      </c>
      <c r="AK6935" s="11">
        <v>0</v>
      </c>
      <c r="AL6935" s="11">
        <v>0</v>
      </c>
      <c r="AM6935" s="11">
        <v>0</v>
      </c>
      <c r="AN6935" s="11">
        <v>0</v>
      </c>
      <c r="AO6935" s="11">
        <v>0</v>
      </c>
      <c r="AP6935" s="11" t="s">
        <v>108</v>
      </c>
      <c r="AQ6935" s="11" t="s">
        <v>108</v>
      </c>
      <c r="AR6935" s="12">
        <v>0</v>
      </c>
      <c r="AS6935" s="12">
        <v>0</v>
      </c>
      <c r="AT6935" s="12">
        <v>0</v>
      </c>
      <c r="AU6935" s="12">
        <v>0</v>
      </c>
      <c r="AV6935" s="12">
        <v>0</v>
      </c>
      <c r="AW6935" s="12">
        <v>0</v>
      </c>
      <c r="AX6935" s="12">
        <v>0</v>
      </c>
      <c r="AY6935" s="12">
        <v>0</v>
      </c>
      <c r="AZ6935" s="12">
        <v>0</v>
      </c>
      <c r="BA6935" s="12">
        <v>0</v>
      </c>
      <c r="BB6935" s="12" t="s">
        <v>108</v>
      </c>
      <c r="BC6935" s="12" t="s">
        <v>108</v>
      </c>
      <c r="BD6935" s="11">
        <v>0</v>
      </c>
      <c r="BE6935" s="11">
        <v>0</v>
      </c>
      <c r="BF6935" s="11">
        <v>0</v>
      </c>
      <c r="BG6935" s="11">
        <v>0</v>
      </c>
      <c r="BH6935" s="11">
        <v>0</v>
      </c>
      <c r="BI6935" s="11">
        <v>0</v>
      </c>
      <c r="BJ6935" s="11">
        <v>0</v>
      </c>
      <c r="BK6935" s="11">
        <v>0</v>
      </c>
      <c r="BL6935" s="11">
        <v>0</v>
      </c>
      <c r="BM6935" s="11">
        <v>0</v>
      </c>
      <c r="BN6935" s="11" t="s">
        <v>108</v>
      </c>
      <c r="BO6935" s="11" t="s">
        <v>108</v>
      </c>
      <c r="BP6935" s="11">
        <v>0</v>
      </c>
      <c r="BQ6935" s="11">
        <v>0</v>
      </c>
      <c r="BR6935" s="11">
        <v>0</v>
      </c>
      <c r="BS6935" s="11">
        <v>0</v>
      </c>
      <c r="BT6935" s="11">
        <v>0</v>
      </c>
      <c r="BU6935" s="11">
        <v>0</v>
      </c>
      <c r="BV6935" s="11">
        <v>0</v>
      </c>
      <c r="BW6935" s="11">
        <v>0</v>
      </c>
      <c r="BX6935" s="11">
        <v>0</v>
      </c>
      <c r="BY6935" s="11">
        <v>0</v>
      </c>
      <c r="BZ6935" s="11" t="s">
        <v>108</v>
      </c>
      <c r="CA6935" s="11" t="s">
        <v>108</v>
      </c>
      <c r="CB6935" s="11">
        <v>0</v>
      </c>
      <c r="CC6935" s="11">
        <v>0</v>
      </c>
      <c r="CD6935" s="11">
        <v>0</v>
      </c>
      <c r="CE6935" s="11">
        <v>0</v>
      </c>
      <c r="CF6935" s="11">
        <v>0</v>
      </c>
      <c r="CG6935" s="11">
        <v>0</v>
      </c>
      <c r="CH6935" s="11">
        <v>0</v>
      </c>
      <c r="CI6935" s="11">
        <v>0</v>
      </c>
      <c r="CJ6935" s="11">
        <v>0</v>
      </c>
      <c r="CK6935" s="11">
        <v>0</v>
      </c>
      <c r="CL6935" s="11" t="s">
        <v>108</v>
      </c>
      <c r="CM6935" s="11" t="s">
        <v>108</v>
      </c>
      <c r="CN6935" s="11">
        <v>0</v>
      </c>
      <c r="CO6935" s="11">
        <v>0</v>
      </c>
      <c r="CP6935" s="11">
        <v>0</v>
      </c>
      <c r="CQ6935" s="11">
        <v>0</v>
      </c>
      <c r="CR6935" s="11">
        <v>0</v>
      </c>
      <c r="CS6935" s="9">
        <v>2025</v>
      </c>
    </row>
    <row r="6936" spans="1:97" x14ac:dyDescent="0.25">
      <c r="A6936" s="9">
        <v>99999</v>
      </c>
      <c r="B6936" s="10" t="s">
        <v>173</v>
      </c>
      <c r="C6936" s="9" t="s">
        <v>108</v>
      </c>
      <c r="D6936" s="10" t="s">
        <v>5238</v>
      </c>
      <c r="E6936" s="10" t="s">
        <v>5238</v>
      </c>
      <c r="F6936" s="9">
        <v>99999</v>
      </c>
      <c r="G6936" s="10" t="s">
        <v>776</v>
      </c>
      <c r="H6936" s="10" t="s">
        <v>218</v>
      </c>
      <c r="I6936" s="10" t="s">
        <v>3</v>
      </c>
      <c r="J6936" s="10" t="s">
        <v>3</v>
      </c>
      <c r="K6936" s="9">
        <v>99999</v>
      </c>
      <c r="L6936" s="9">
        <v>5</v>
      </c>
      <c r="M6936" s="10" t="s">
        <v>530</v>
      </c>
      <c r="N6936" s="10" t="s">
        <v>177</v>
      </c>
      <c r="O6936" s="10" t="s">
        <v>116</v>
      </c>
      <c r="P6936" s="10" t="s">
        <v>116</v>
      </c>
      <c r="Q6936" s="10" t="s">
        <v>5238</v>
      </c>
      <c r="R6936" s="10" t="s">
        <v>3</v>
      </c>
      <c r="S6936" s="10" t="s">
        <v>118</v>
      </c>
      <c r="T6936" s="11">
        <v>2814</v>
      </c>
      <c r="U6936" s="11">
        <v>2714</v>
      </c>
      <c r="V6936" s="11">
        <v>2529</v>
      </c>
      <c r="W6936" s="11">
        <v>2261</v>
      </c>
      <c r="X6936" s="11">
        <v>2167</v>
      </c>
      <c r="Y6936" s="11">
        <v>1672</v>
      </c>
      <c r="Z6936" s="11">
        <v>1717</v>
      </c>
      <c r="AA6936" s="11">
        <v>2150</v>
      </c>
      <c r="AB6936" s="11">
        <v>1887</v>
      </c>
      <c r="AC6936" s="11">
        <v>8713</v>
      </c>
      <c r="AD6936" s="11" t="s">
        <v>108</v>
      </c>
      <c r="AE6936" s="11" t="s">
        <v>108</v>
      </c>
      <c r="AF6936" s="11">
        <v>1428</v>
      </c>
      <c r="AG6936" s="11">
        <v>1361</v>
      </c>
      <c r="AH6936" s="11">
        <v>1358</v>
      </c>
      <c r="AI6936" s="11">
        <v>1233</v>
      </c>
      <c r="AJ6936" s="11">
        <v>1036</v>
      </c>
      <c r="AK6936" s="11">
        <v>1187</v>
      </c>
      <c r="AL6936" s="11">
        <v>1326</v>
      </c>
      <c r="AM6936" s="11">
        <v>1294</v>
      </c>
      <c r="AN6936" s="11">
        <v>1184</v>
      </c>
      <c r="AO6936" s="11">
        <v>1569</v>
      </c>
      <c r="AP6936" s="11" t="s">
        <v>108</v>
      </c>
      <c r="AQ6936" s="11" t="s">
        <v>108</v>
      </c>
      <c r="AR6936" s="12">
        <v>1.0389999999999999</v>
      </c>
      <c r="AS6936" s="12">
        <v>1.036</v>
      </c>
      <c r="AT6936" s="12">
        <v>1.0369999999999999</v>
      </c>
      <c r="AU6936" s="12">
        <v>1.0249999999999999</v>
      </c>
      <c r="AV6936" s="12">
        <v>1.0249999999999999</v>
      </c>
      <c r="AW6936" s="12">
        <v>1.0369999999999999</v>
      </c>
      <c r="AX6936" s="12">
        <v>1.036</v>
      </c>
      <c r="AY6936" s="12">
        <v>1.036</v>
      </c>
      <c r="AZ6936" s="12">
        <v>1.0309999999999999</v>
      </c>
      <c r="BA6936" s="12">
        <v>1.03</v>
      </c>
      <c r="BB6936" s="12" t="s">
        <v>108</v>
      </c>
      <c r="BC6936" s="12" t="s">
        <v>108</v>
      </c>
      <c r="BD6936" s="11">
        <v>2924</v>
      </c>
      <c r="BE6936" s="11">
        <v>2812</v>
      </c>
      <c r="BF6936" s="11">
        <v>2623</v>
      </c>
      <c r="BG6936" s="11">
        <v>2318</v>
      </c>
      <c r="BH6936" s="11">
        <v>2221</v>
      </c>
      <c r="BI6936" s="11">
        <v>1734</v>
      </c>
      <c r="BJ6936" s="11">
        <v>1779</v>
      </c>
      <c r="BK6936" s="11">
        <v>2227</v>
      </c>
      <c r="BL6936" s="11">
        <v>1945</v>
      </c>
      <c r="BM6936" s="11">
        <v>8975</v>
      </c>
      <c r="BN6936" s="11" t="s">
        <v>108</v>
      </c>
      <c r="BO6936" s="11" t="s">
        <v>108</v>
      </c>
      <c r="BP6936" s="11">
        <v>1484</v>
      </c>
      <c r="BQ6936" s="11">
        <v>1410</v>
      </c>
      <c r="BR6936" s="11">
        <v>1408</v>
      </c>
      <c r="BS6936" s="11">
        <v>1264</v>
      </c>
      <c r="BT6936" s="11">
        <v>1062</v>
      </c>
      <c r="BU6936" s="11">
        <v>1231</v>
      </c>
      <c r="BV6936" s="11">
        <v>1373</v>
      </c>
      <c r="BW6936" s="11">
        <v>1341</v>
      </c>
      <c r="BX6936" s="11">
        <v>1221</v>
      </c>
      <c r="BY6936" s="11">
        <v>1616</v>
      </c>
      <c r="BZ6936" s="11" t="s">
        <v>108</v>
      </c>
      <c r="CA6936" s="11" t="s">
        <v>108</v>
      </c>
      <c r="CB6936" s="11">
        <v>276.964</v>
      </c>
      <c r="CC6936" s="11">
        <v>263.18099999999998</v>
      </c>
      <c r="CD6936" s="11">
        <v>262.87400000000002</v>
      </c>
      <c r="CE6936" s="11">
        <v>236.036</v>
      </c>
      <c r="CF6936" s="11">
        <v>198.24799999999999</v>
      </c>
      <c r="CG6936" s="11">
        <v>229.74700000000001</v>
      </c>
      <c r="CH6936" s="11">
        <v>270.44200000000001</v>
      </c>
      <c r="CI6936" s="11">
        <v>250.44300000000001</v>
      </c>
      <c r="CJ6936" s="11">
        <v>227.94</v>
      </c>
      <c r="CK6936" s="11">
        <v>301.666</v>
      </c>
      <c r="CL6936" s="11" t="s">
        <v>108</v>
      </c>
      <c r="CM6936" s="11" t="s">
        <v>108</v>
      </c>
      <c r="CN6936" s="11">
        <v>28624</v>
      </c>
      <c r="CO6936" s="11">
        <v>12976</v>
      </c>
      <c r="CP6936" s="11">
        <v>29558</v>
      </c>
      <c r="CQ6936" s="11">
        <v>13410</v>
      </c>
      <c r="CR6936" s="11">
        <v>2517.5410000000002</v>
      </c>
      <c r="CS6936" s="9">
        <v>2025</v>
      </c>
    </row>
    <row r="6937" spans="1:97" x14ac:dyDescent="0.25">
      <c r="A6937" s="9">
        <v>99999</v>
      </c>
      <c r="B6937" s="10" t="s">
        <v>173</v>
      </c>
      <c r="C6937" s="9" t="s">
        <v>108</v>
      </c>
      <c r="D6937" s="10" t="s">
        <v>5238</v>
      </c>
      <c r="E6937" s="10" t="s">
        <v>5238</v>
      </c>
      <c r="F6937" s="9">
        <v>99999</v>
      </c>
      <c r="G6937" s="10" t="s">
        <v>115</v>
      </c>
      <c r="H6937" s="10" t="s">
        <v>153</v>
      </c>
      <c r="I6937" s="10" t="s">
        <v>3</v>
      </c>
      <c r="J6937" s="10" t="s">
        <v>3</v>
      </c>
      <c r="K6937" s="9">
        <v>99999</v>
      </c>
      <c r="L6937" s="9">
        <v>1</v>
      </c>
      <c r="M6937" s="10" t="s">
        <v>114</v>
      </c>
      <c r="N6937" s="10" t="s">
        <v>177</v>
      </c>
      <c r="O6937" s="10" t="s">
        <v>228</v>
      </c>
      <c r="P6937" s="10" t="s">
        <v>229</v>
      </c>
      <c r="Q6937" s="10" t="s">
        <v>5238</v>
      </c>
      <c r="R6937" s="10" t="s">
        <v>3</v>
      </c>
      <c r="S6937" s="10" t="s">
        <v>230</v>
      </c>
      <c r="T6937" s="11">
        <v>5931</v>
      </c>
      <c r="U6937" s="11">
        <v>5423</v>
      </c>
      <c r="V6937" s="11">
        <v>5988</v>
      </c>
      <c r="W6937" s="11">
        <v>5507</v>
      </c>
      <c r="X6937" s="11">
        <v>6255</v>
      </c>
      <c r="Y6937" s="11">
        <v>6163</v>
      </c>
      <c r="Z6937" s="11">
        <v>6327</v>
      </c>
      <c r="AA6937" s="11">
        <v>5940</v>
      </c>
      <c r="AB6937" s="11">
        <v>5725</v>
      </c>
      <c r="AC6937" s="11">
        <v>5774</v>
      </c>
      <c r="AD6937" s="11" t="s">
        <v>108</v>
      </c>
      <c r="AE6937" s="11" t="s">
        <v>108</v>
      </c>
      <c r="AF6937" s="11">
        <v>4344</v>
      </c>
      <c r="AG6937" s="11">
        <v>4010</v>
      </c>
      <c r="AH6937" s="11">
        <v>4450</v>
      </c>
      <c r="AI6937" s="11">
        <v>3959</v>
      </c>
      <c r="AJ6937" s="11">
        <v>4362</v>
      </c>
      <c r="AK6937" s="11">
        <v>4408</v>
      </c>
      <c r="AL6937" s="11">
        <v>4435</v>
      </c>
      <c r="AM6937" s="11">
        <v>4190</v>
      </c>
      <c r="AN6937" s="11">
        <v>3985</v>
      </c>
      <c r="AO6937" s="11">
        <v>3806</v>
      </c>
      <c r="AP6937" s="11" t="s">
        <v>108</v>
      </c>
      <c r="AQ6937" s="11" t="s">
        <v>108</v>
      </c>
      <c r="AR6937" s="12">
        <v>0.60699999999999998</v>
      </c>
      <c r="AS6937" s="12">
        <v>0.60499999999999998</v>
      </c>
      <c r="AT6937" s="12">
        <v>0.59799999999999998</v>
      </c>
      <c r="AU6937" s="12">
        <v>0.60699999999999998</v>
      </c>
      <c r="AV6937" s="12">
        <v>0.6</v>
      </c>
      <c r="AW6937" s="12">
        <v>0.60099999999999998</v>
      </c>
      <c r="AX6937" s="12">
        <v>0.60499999999999998</v>
      </c>
      <c r="AY6937" s="12">
        <v>0.6</v>
      </c>
      <c r="AZ6937" s="12">
        <v>0.6</v>
      </c>
      <c r="BA6937" s="12">
        <v>0.60199999999999998</v>
      </c>
      <c r="BB6937" s="12" t="s">
        <v>108</v>
      </c>
      <c r="BC6937" s="12" t="s">
        <v>108</v>
      </c>
      <c r="BD6937" s="11">
        <v>3600</v>
      </c>
      <c r="BE6937" s="11">
        <v>3281</v>
      </c>
      <c r="BF6937" s="11">
        <v>3581</v>
      </c>
      <c r="BG6937" s="11">
        <v>3343</v>
      </c>
      <c r="BH6937" s="11">
        <v>3753</v>
      </c>
      <c r="BI6937" s="11">
        <v>3704</v>
      </c>
      <c r="BJ6937" s="11">
        <v>3828</v>
      </c>
      <c r="BK6937" s="11">
        <v>3564</v>
      </c>
      <c r="BL6937" s="11">
        <v>3435</v>
      </c>
      <c r="BM6937" s="11">
        <v>3476</v>
      </c>
      <c r="BN6937" s="11" t="s">
        <v>108</v>
      </c>
      <c r="BO6937" s="11" t="s">
        <v>108</v>
      </c>
      <c r="BP6937" s="11">
        <v>2637</v>
      </c>
      <c r="BQ6937" s="11">
        <v>2426</v>
      </c>
      <c r="BR6937" s="11">
        <v>2661</v>
      </c>
      <c r="BS6937" s="11">
        <v>2403</v>
      </c>
      <c r="BT6937" s="11">
        <v>2617</v>
      </c>
      <c r="BU6937" s="11">
        <v>2649</v>
      </c>
      <c r="BV6937" s="11">
        <v>2683</v>
      </c>
      <c r="BW6937" s="11">
        <v>2514</v>
      </c>
      <c r="BX6937" s="11">
        <v>2391</v>
      </c>
      <c r="BY6937" s="11">
        <v>2291</v>
      </c>
      <c r="BZ6937" s="11" t="s">
        <v>108</v>
      </c>
      <c r="CA6937" s="11" t="s">
        <v>108</v>
      </c>
      <c r="CB6937" s="11">
        <v>219.66</v>
      </c>
      <c r="CC6937" s="11">
        <v>202.03299999999999</v>
      </c>
      <c r="CD6937" s="11">
        <v>221.685</v>
      </c>
      <c r="CE6937" s="11">
        <v>200.17699999999999</v>
      </c>
      <c r="CF6937" s="11">
        <v>217.953</v>
      </c>
      <c r="CG6937" s="11">
        <v>220.67400000000001</v>
      </c>
      <c r="CH6937" s="11">
        <v>223.501</v>
      </c>
      <c r="CI6937" s="11">
        <v>209.387</v>
      </c>
      <c r="CJ6937" s="11">
        <v>199.18799999999999</v>
      </c>
      <c r="CK6937" s="11">
        <v>190.84399999999999</v>
      </c>
      <c r="CL6937" s="11" t="s">
        <v>108</v>
      </c>
      <c r="CM6937" s="11" t="s">
        <v>108</v>
      </c>
      <c r="CN6937" s="11">
        <v>59033</v>
      </c>
      <c r="CO6937" s="11">
        <v>41949</v>
      </c>
      <c r="CP6937" s="11">
        <v>35565</v>
      </c>
      <c r="CQ6937" s="11">
        <v>25272</v>
      </c>
      <c r="CR6937" s="11">
        <v>2105.1019999999999</v>
      </c>
      <c r="CS6937" s="9">
        <v>2025</v>
      </c>
    </row>
    <row r="6938" spans="1:97" x14ac:dyDescent="0.25">
      <c r="A6938" s="9">
        <v>99999</v>
      </c>
      <c r="B6938" s="10" t="s">
        <v>107</v>
      </c>
      <c r="C6938" s="9" t="s">
        <v>108</v>
      </c>
      <c r="D6938" s="10" t="s">
        <v>5238</v>
      </c>
      <c r="E6938" s="10" t="s">
        <v>5238</v>
      </c>
      <c r="F6938" s="9">
        <v>99999</v>
      </c>
      <c r="G6938" s="10" t="s">
        <v>115</v>
      </c>
      <c r="H6938" s="10" t="s">
        <v>153</v>
      </c>
      <c r="I6938" s="10" t="s">
        <v>3</v>
      </c>
      <c r="J6938" s="10" t="s">
        <v>3</v>
      </c>
      <c r="K6938" s="9">
        <v>99999</v>
      </c>
      <c r="L6938" s="9">
        <v>2</v>
      </c>
      <c r="M6938" s="10" t="s">
        <v>219</v>
      </c>
      <c r="N6938" s="10" t="s">
        <v>177</v>
      </c>
      <c r="O6938" s="10" t="s">
        <v>228</v>
      </c>
      <c r="P6938" s="10" t="s">
        <v>229</v>
      </c>
      <c r="Q6938" s="10" t="s">
        <v>5238</v>
      </c>
      <c r="R6938" s="10" t="s">
        <v>3</v>
      </c>
      <c r="S6938" s="10" t="s">
        <v>230</v>
      </c>
      <c r="T6938" s="11">
        <v>84152</v>
      </c>
      <c r="U6938" s="11">
        <v>75805</v>
      </c>
      <c r="V6938" s="11">
        <v>85371</v>
      </c>
      <c r="W6938" s="11">
        <v>79386</v>
      </c>
      <c r="X6938" s="11">
        <v>86192</v>
      </c>
      <c r="Y6938" s="11">
        <v>87170</v>
      </c>
      <c r="Z6938" s="11">
        <v>86001</v>
      </c>
      <c r="AA6938" s="11">
        <v>82741</v>
      </c>
      <c r="AB6938" s="11">
        <v>81771</v>
      </c>
      <c r="AC6938" s="11">
        <v>81486</v>
      </c>
      <c r="AD6938" s="11" t="s">
        <v>108</v>
      </c>
      <c r="AE6938" s="11" t="s">
        <v>108</v>
      </c>
      <c r="AF6938" s="11">
        <v>84152</v>
      </c>
      <c r="AG6938" s="11">
        <v>75805</v>
      </c>
      <c r="AH6938" s="11">
        <v>85371</v>
      </c>
      <c r="AI6938" s="11">
        <v>79386</v>
      </c>
      <c r="AJ6938" s="11">
        <v>86192</v>
      </c>
      <c r="AK6938" s="11">
        <v>87170</v>
      </c>
      <c r="AL6938" s="11">
        <v>86001</v>
      </c>
      <c r="AM6938" s="11">
        <v>82741</v>
      </c>
      <c r="AN6938" s="11">
        <v>81771</v>
      </c>
      <c r="AO6938" s="11">
        <v>81486</v>
      </c>
      <c r="AP6938" s="11" t="s">
        <v>108</v>
      </c>
      <c r="AQ6938" s="11" t="s">
        <v>108</v>
      </c>
      <c r="AR6938" s="12">
        <v>0.60699999999999998</v>
      </c>
      <c r="AS6938" s="12">
        <v>0.60499999999999998</v>
      </c>
      <c r="AT6938" s="12">
        <v>0.59799999999999998</v>
      </c>
      <c r="AU6938" s="12">
        <v>0.60699999999999998</v>
      </c>
      <c r="AV6938" s="12">
        <v>0.6</v>
      </c>
      <c r="AW6938" s="12">
        <v>0.60099999999999998</v>
      </c>
      <c r="AX6938" s="12">
        <v>0.60499999999999998</v>
      </c>
      <c r="AY6938" s="12">
        <v>0.6</v>
      </c>
      <c r="AZ6938" s="12">
        <v>0.6</v>
      </c>
      <c r="BA6938" s="12">
        <v>0.60199999999999998</v>
      </c>
      <c r="BB6938" s="12" t="s">
        <v>108</v>
      </c>
      <c r="BC6938" s="12" t="s">
        <v>108</v>
      </c>
      <c r="BD6938" s="11">
        <v>51081</v>
      </c>
      <c r="BE6938" s="11">
        <v>45862</v>
      </c>
      <c r="BF6938" s="11">
        <v>51052</v>
      </c>
      <c r="BG6938" s="11">
        <v>48188</v>
      </c>
      <c r="BH6938" s="11">
        <v>51715</v>
      </c>
      <c r="BI6938" s="11">
        <v>52390</v>
      </c>
      <c r="BJ6938" s="11">
        <v>52031</v>
      </c>
      <c r="BK6938" s="11">
        <v>49644</v>
      </c>
      <c r="BL6938" s="11">
        <v>49062</v>
      </c>
      <c r="BM6938" s="11">
        <v>49055</v>
      </c>
      <c r="BN6938" s="11" t="s">
        <v>108</v>
      </c>
      <c r="BO6938" s="11" t="s">
        <v>108</v>
      </c>
      <c r="BP6938" s="11">
        <v>51081</v>
      </c>
      <c r="BQ6938" s="11">
        <v>45862</v>
      </c>
      <c r="BR6938" s="11">
        <v>51052</v>
      </c>
      <c r="BS6938" s="11">
        <v>48188</v>
      </c>
      <c r="BT6938" s="11">
        <v>51715</v>
      </c>
      <c r="BU6938" s="11">
        <v>52390</v>
      </c>
      <c r="BV6938" s="11">
        <v>52031</v>
      </c>
      <c r="BW6938" s="11">
        <v>49644</v>
      </c>
      <c r="BX6938" s="11">
        <v>49062</v>
      </c>
      <c r="BY6938" s="11">
        <v>49055</v>
      </c>
      <c r="BZ6938" s="11" t="s">
        <v>108</v>
      </c>
      <c r="CA6938" s="11" t="s">
        <v>108</v>
      </c>
      <c r="CB6938" s="11">
        <v>4409.3119999999999</v>
      </c>
      <c r="CC6938" s="11">
        <v>4017.134</v>
      </c>
      <c r="CD6938" s="11">
        <v>4471.3019999999997</v>
      </c>
      <c r="CE6938" s="11">
        <v>4018.1309999999999</v>
      </c>
      <c r="CF6938" s="11">
        <v>4418.866</v>
      </c>
      <c r="CG6938" s="11">
        <v>4366.4889999999996</v>
      </c>
      <c r="CH6938" s="11">
        <v>4509.58</v>
      </c>
      <c r="CI6938" s="11">
        <v>4211.7</v>
      </c>
      <c r="CJ6938" s="11">
        <v>3976.51</v>
      </c>
      <c r="CK6938" s="11">
        <v>3876.2649999999999</v>
      </c>
      <c r="CL6938" s="11" t="s">
        <v>108</v>
      </c>
      <c r="CM6938" s="11" t="s">
        <v>108</v>
      </c>
      <c r="CN6938" s="11">
        <v>830075</v>
      </c>
      <c r="CO6938" s="11">
        <v>830075</v>
      </c>
      <c r="CP6938" s="11">
        <v>500080</v>
      </c>
      <c r="CQ6938" s="11">
        <v>500080</v>
      </c>
      <c r="CR6938" s="11">
        <v>42275.288999999997</v>
      </c>
      <c r="CS6938" s="9">
        <v>2025</v>
      </c>
    </row>
    <row r="6939" spans="1:97" x14ac:dyDescent="0.25">
      <c r="A6939" s="9">
        <v>99999</v>
      </c>
      <c r="B6939" s="10" t="s">
        <v>173</v>
      </c>
      <c r="C6939" s="9" t="s">
        <v>108</v>
      </c>
      <c r="D6939" s="10" t="s">
        <v>5238</v>
      </c>
      <c r="E6939" s="10" t="s">
        <v>5238</v>
      </c>
      <c r="F6939" s="9">
        <v>99999</v>
      </c>
      <c r="G6939" s="10" t="s">
        <v>115</v>
      </c>
      <c r="H6939" s="10" t="s">
        <v>153</v>
      </c>
      <c r="I6939" s="10" t="s">
        <v>3</v>
      </c>
      <c r="J6939" s="10" t="s">
        <v>3</v>
      </c>
      <c r="K6939" s="9">
        <v>99999</v>
      </c>
      <c r="L6939" s="9">
        <v>3</v>
      </c>
      <c r="M6939" s="10" t="s">
        <v>511</v>
      </c>
      <c r="N6939" s="10" t="s">
        <v>177</v>
      </c>
      <c r="O6939" s="10" t="s">
        <v>228</v>
      </c>
      <c r="P6939" s="10" t="s">
        <v>229</v>
      </c>
      <c r="Q6939" s="10" t="s">
        <v>5238</v>
      </c>
      <c r="R6939" s="10" t="s">
        <v>3</v>
      </c>
      <c r="S6939" s="10" t="s">
        <v>230</v>
      </c>
      <c r="T6939" s="11">
        <v>70940</v>
      </c>
      <c r="U6939" s="11">
        <v>67835</v>
      </c>
      <c r="V6939" s="11">
        <v>70561</v>
      </c>
      <c r="W6939" s="11">
        <v>62840</v>
      </c>
      <c r="X6939" s="11">
        <v>55586</v>
      </c>
      <c r="Y6939" s="11">
        <v>58535</v>
      </c>
      <c r="Z6939" s="11">
        <v>59058</v>
      </c>
      <c r="AA6939" s="11">
        <v>60249</v>
      </c>
      <c r="AB6939" s="11">
        <v>57342</v>
      </c>
      <c r="AC6939" s="11">
        <v>63312</v>
      </c>
      <c r="AD6939" s="11" t="s">
        <v>108</v>
      </c>
      <c r="AE6939" s="11" t="s">
        <v>108</v>
      </c>
      <c r="AF6939" s="11">
        <v>31805</v>
      </c>
      <c r="AG6939" s="11">
        <v>30531</v>
      </c>
      <c r="AH6939" s="11">
        <v>31690</v>
      </c>
      <c r="AI6939" s="11">
        <v>30176</v>
      </c>
      <c r="AJ6939" s="11">
        <v>25447</v>
      </c>
      <c r="AK6939" s="11">
        <v>26517</v>
      </c>
      <c r="AL6939" s="11">
        <v>27170</v>
      </c>
      <c r="AM6939" s="11">
        <v>27639</v>
      </c>
      <c r="AN6939" s="11">
        <v>25386</v>
      </c>
      <c r="AO6939" s="11">
        <v>29254</v>
      </c>
      <c r="AP6939" s="11" t="s">
        <v>108</v>
      </c>
      <c r="AQ6939" s="11" t="s">
        <v>108</v>
      </c>
      <c r="AR6939" s="12">
        <v>0.60699999999999998</v>
      </c>
      <c r="AS6939" s="12">
        <v>0.60499999999999998</v>
      </c>
      <c r="AT6939" s="12">
        <v>0.59799999999999998</v>
      </c>
      <c r="AU6939" s="12">
        <v>0.60699999999999998</v>
      </c>
      <c r="AV6939" s="12">
        <v>0.6</v>
      </c>
      <c r="AW6939" s="12">
        <v>0.60099999999999998</v>
      </c>
      <c r="AX6939" s="12">
        <v>0.60499999999999998</v>
      </c>
      <c r="AY6939" s="12">
        <v>0.6</v>
      </c>
      <c r="AZ6939" s="12">
        <v>0.6</v>
      </c>
      <c r="BA6939" s="12">
        <v>0.60199999999999998</v>
      </c>
      <c r="BB6939" s="12" t="s">
        <v>108</v>
      </c>
      <c r="BC6939" s="12" t="s">
        <v>108</v>
      </c>
      <c r="BD6939" s="11">
        <v>43061</v>
      </c>
      <c r="BE6939" s="11">
        <v>41040</v>
      </c>
      <c r="BF6939" s="11">
        <v>42195</v>
      </c>
      <c r="BG6939" s="11">
        <v>38144</v>
      </c>
      <c r="BH6939" s="11">
        <v>33351</v>
      </c>
      <c r="BI6939" s="11">
        <v>35179</v>
      </c>
      <c r="BJ6939" s="11">
        <v>35731</v>
      </c>
      <c r="BK6939" s="11">
        <v>36150</v>
      </c>
      <c r="BL6939" s="11">
        <v>34405</v>
      </c>
      <c r="BM6939" s="11">
        <v>38114</v>
      </c>
      <c r="BN6939" s="11" t="s">
        <v>108</v>
      </c>
      <c r="BO6939" s="11" t="s">
        <v>108</v>
      </c>
      <c r="BP6939" s="11">
        <v>19306</v>
      </c>
      <c r="BQ6939" s="11">
        <v>18471</v>
      </c>
      <c r="BR6939" s="11">
        <v>18950</v>
      </c>
      <c r="BS6939" s="11">
        <v>18317</v>
      </c>
      <c r="BT6939" s="11">
        <v>15268</v>
      </c>
      <c r="BU6939" s="11">
        <v>15937</v>
      </c>
      <c r="BV6939" s="11">
        <v>16438</v>
      </c>
      <c r="BW6939" s="11">
        <v>16583</v>
      </c>
      <c r="BX6939" s="11">
        <v>15232</v>
      </c>
      <c r="BY6939" s="11">
        <v>17611</v>
      </c>
      <c r="BZ6939" s="11" t="s">
        <v>108</v>
      </c>
      <c r="CA6939" s="11" t="s">
        <v>108</v>
      </c>
      <c r="CB6939" s="11">
        <v>2065.7199999999998</v>
      </c>
      <c r="CC6939" s="11">
        <v>1980.605</v>
      </c>
      <c r="CD6939" s="11">
        <v>2022.451</v>
      </c>
      <c r="CE6939" s="11">
        <v>2009.4490000000001</v>
      </c>
      <c r="CF6939" s="11">
        <v>1756.646</v>
      </c>
      <c r="CG6939" s="11">
        <v>1794.4490000000001</v>
      </c>
      <c r="CH6939" s="11">
        <v>1868.3320000000001</v>
      </c>
      <c r="CI6939" s="11">
        <v>1890.6210000000001</v>
      </c>
      <c r="CJ6939" s="11">
        <v>1730.6110000000001</v>
      </c>
      <c r="CK6939" s="11">
        <v>2000.0530000000001</v>
      </c>
      <c r="CL6939" s="11" t="s">
        <v>108</v>
      </c>
      <c r="CM6939" s="11" t="s">
        <v>108</v>
      </c>
      <c r="CN6939" s="11">
        <v>626258</v>
      </c>
      <c r="CO6939" s="11">
        <v>285615</v>
      </c>
      <c r="CP6939" s="11">
        <v>377370</v>
      </c>
      <c r="CQ6939" s="11">
        <v>172113</v>
      </c>
      <c r="CR6939" s="11">
        <v>19118.937000000002</v>
      </c>
      <c r="CS6939" s="9">
        <v>2025</v>
      </c>
    </row>
    <row r="6940" spans="1:97" x14ac:dyDescent="0.25">
      <c r="A6940" s="9">
        <v>99999</v>
      </c>
      <c r="B6940" s="10" t="s">
        <v>173</v>
      </c>
      <c r="C6940" s="9" t="s">
        <v>108</v>
      </c>
      <c r="D6940" s="10" t="s">
        <v>5238</v>
      </c>
      <c r="E6940" s="10" t="s">
        <v>5238</v>
      </c>
      <c r="F6940" s="9">
        <v>99999</v>
      </c>
      <c r="G6940" s="10" t="s">
        <v>115</v>
      </c>
      <c r="H6940" s="10" t="s">
        <v>153</v>
      </c>
      <c r="I6940" s="10" t="s">
        <v>3</v>
      </c>
      <c r="J6940" s="10" t="s">
        <v>3</v>
      </c>
      <c r="K6940" s="9">
        <v>99999</v>
      </c>
      <c r="L6940" s="9">
        <v>5</v>
      </c>
      <c r="M6940" s="10" t="s">
        <v>530</v>
      </c>
      <c r="N6940" s="10" t="s">
        <v>177</v>
      </c>
      <c r="O6940" s="10" t="s">
        <v>228</v>
      </c>
      <c r="P6940" s="10" t="s">
        <v>229</v>
      </c>
      <c r="Q6940" s="10" t="s">
        <v>5238</v>
      </c>
      <c r="R6940" s="10" t="s">
        <v>3</v>
      </c>
      <c r="S6940" s="10" t="s">
        <v>230</v>
      </c>
      <c r="T6940" s="11">
        <v>180996</v>
      </c>
      <c r="U6940" s="11">
        <v>179792</v>
      </c>
      <c r="V6940" s="11">
        <v>179645</v>
      </c>
      <c r="W6940" s="11">
        <v>146438</v>
      </c>
      <c r="X6940" s="11">
        <v>128335</v>
      </c>
      <c r="Y6940" s="11">
        <v>209754</v>
      </c>
      <c r="Z6940" s="11">
        <v>190363</v>
      </c>
      <c r="AA6940" s="11">
        <v>202683</v>
      </c>
      <c r="AB6940" s="11">
        <v>183056</v>
      </c>
      <c r="AC6940" s="11">
        <v>141095</v>
      </c>
      <c r="AD6940" s="11" t="s">
        <v>108</v>
      </c>
      <c r="AE6940" s="11" t="s">
        <v>108</v>
      </c>
      <c r="AF6940" s="11">
        <v>139044</v>
      </c>
      <c r="AG6940" s="11">
        <v>134089</v>
      </c>
      <c r="AH6940" s="11">
        <v>140342</v>
      </c>
      <c r="AI6940" s="11">
        <v>134270</v>
      </c>
      <c r="AJ6940" s="11">
        <v>110391</v>
      </c>
      <c r="AK6940" s="11">
        <v>114048</v>
      </c>
      <c r="AL6940" s="11">
        <v>118106</v>
      </c>
      <c r="AM6940" s="11">
        <v>119472</v>
      </c>
      <c r="AN6940" s="11">
        <v>109283</v>
      </c>
      <c r="AO6940" s="11">
        <v>126038</v>
      </c>
      <c r="AP6940" s="11" t="s">
        <v>108</v>
      </c>
      <c r="AQ6940" s="11" t="s">
        <v>108</v>
      </c>
      <c r="AR6940" s="12">
        <v>0.60699999999999998</v>
      </c>
      <c r="AS6940" s="12">
        <v>0.60499999999999998</v>
      </c>
      <c r="AT6940" s="12">
        <v>0.59799999999999998</v>
      </c>
      <c r="AU6940" s="12">
        <v>0.60699999999999998</v>
      </c>
      <c r="AV6940" s="12">
        <v>0.6</v>
      </c>
      <c r="AW6940" s="12">
        <v>0.60099999999999998</v>
      </c>
      <c r="AX6940" s="12">
        <v>0.60499999999999998</v>
      </c>
      <c r="AY6940" s="12">
        <v>0.6</v>
      </c>
      <c r="AZ6940" s="12">
        <v>0.6</v>
      </c>
      <c r="BA6940" s="12">
        <v>0.60199999999999998</v>
      </c>
      <c r="BB6940" s="12" t="s">
        <v>108</v>
      </c>
      <c r="BC6940" s="12" t="s">
        <v>108</v>
      </c>
      <c r="BD6940" s="11">
        <v>109864</v>
      </c>
      <c r="BE6940" s="11">
        <v>108775</v>
      </c>
      <c r="BF6940" s="11">
        <v>107428</v>
      </c>
      <c r="BG6940" s="11">
        <v>88888</v>
      </c>
      <c r="BH6940" s="11">
        <v>77001</v>
      </c>
      <c r="BI6940" s="11">
        <v>126062</v>
      </c>
      <c r="BJ6940" s="11">
        <v>115169</v>
      </c>
      <c r="BK6940" s="11">
        <v>121609</v>
      </c>
      <c r="BL6940" s="11">
        <v>109834</v>
      </c>
      <c r="BM6940" s="11">
        <v>84939</v>
      </c>
      <c r="BN6940" s="11" t="s">
        <v>108</v>
      </c>
      <c r="BO6940" s="11" t="s">
        <v>108</v>
      </c>
      <c r="BP6940" s="11">
        <v>84400</v>
      </c>
      <c r="BQ6940" s="11">
        <v>81124</v>
      </c>
      <c r="BR6940" s="11">
        <v>83925</v>
      </c>
      <c r="BS6940" s="11">
        <v>81502</v>
      </c>
      <c r="BT6940" s="11">
        <v>66235</v>
      </c>
      <c r="BU6940" s="11">
        <v>68543</v>
      </c>
      <c r="BV6940" s="11">
        <v>71454</v>
      </c>
      <c r="BW6940" s="11">
        <v>71683</v>
      </c>
      <c r="BX6940" s="11">
        <v>65570</v>
      </c>
      <c r="BY6940" s="11">
        <v>75875</v>
      </c>
      <c r="BZ6940" s="11" t="s">
        <v>108</v>
      </c>
      <c r="CA6940" s="11" t="s">
        <v>108</v>
      </c>
      <c r="CB6940" s="11">
        <v>8680.5049999999992</v>
      </c>
      <c r="CC6940" s="11">
        <v>8342.5329999999994</v>
      </c>
      <c r="CD6940" s="11">
        <v>8605.8760000000002</v>
      </c>
      <c r="CE6940" s="11">
        <v>8737.7360000000008</v>
      </c>
      <c r="CF6940" s="11">
        <v>7028.4390000000003</v>
      </c>
      <c r="CG6940" s="11">
        <v>7210.9139999999998</v>
      </c>
      <c r="CH6940" s="11">
        <v>7513.9939999999997</v>
      </c>
      <c r="CI6940" s="11">
        <v>7558.058</v>
      </c>
      <c r="CJ6940" s="11">
        <v>6906.4160000000002</v>
      </c>
      <c r="CK6940" s="11">
        <v>8048.3459999999995</v>
      </c>
      <c r="CL6940" s="11" t="s">
        <v>108</v>
      </c>
      <c r="CM6940" s="11" t="s">
        <v>108</v>
      </c>
      <c r="CN6940" s="11">
        <v>1742157</v>
      </c>
      <c r="CO6940" s="11">
        <v>1245083</v>
      </c>
      <c r="CP6940" s="11">
        <v>1049569</v>
      </c>
      <c r="CQ6940" s="11">
        <v>750311</v>
      </c>
      <c r="CR6940" s="11">
        <v>78632.816999999995</v>
      </c>
      <c r="CS6940" s="9">
        <v>2025</v>
      </c>
    </row>
    <row r="6941" spans="1:97" x14ac:dyDescent="0.25">
      <c r="A6941" s="9">
        <v>99999</v>
      </c>
      <c r="B6941" s="10" t="s">
        <v>107</v>
      </c>
      <c r="C6941" s="9" t="s">
        <v>108</v>
      </c>
      <c r="D6941" s="10" t="s">
        <v>5238</v>
      </c>
      <c r="E6941" s="10" t="s">
        <v>5238</v>
      </c>
      <c r="F6941" s="9">
        <v>99999</v>
      </c>
      <c r="G6941" s="10" t="s">
        <v>115</v>
      </c>
      <c r="H6941" s="10" t="s">
        <v>153</v>
      </c>
      <c r="I6941" s="10" t="s">
        <v>3</v>
      </c>
      <c r="J6941" s="10" t="s">
        <v>3</v>
      </c>
      <c r="K6941" s="9">
        <v>99999</v>
      </c>
      <c r="L6941" s="9">
        <v>6</v>
      </c>
      <c r="M6941" s="10" t="s">
        <v>1139</v>
      </c>
      <c r="N6941" s="10" t="s">
        <v>177</v>
      </c>
      <c r="O6941" s="10" t="s">
        <v>228</v>
      </c>
      <c r="P6941" s="10" t="s">
        <v>229</v>
      </c>
      <c r="Q6941" s="10" t="s">
        <v>5238</v>
      </c>
      <c r="R6941" s="10" t="s">
        <v>3</v>
      </c>
      <c r="S6941" s="10" t="s">
        <v>230</v>
      </c>
      <c r="T6941" s="11">
        <v>19294</v>
      </c>
      <c r="U6941" s="11">
        <v>19120</v>
      </c>
      <c r="V6941" s="11">
        <v>19128</v>
      </c>
      <c r="W6941" s="11">
        <v>15932</v>
      </c>
      <c r="X6941" s="11">
        <v>13983</v>
      </c>
      <c r="Y6941" s="11">
        <v>20822</v>
      </c>
      <c r="Z6941" s="11">
        <v>19253</v>
      </c>
      <c r="AA6941" s="11">
        <v>20330</v>
      </c>
      <c r="AB6941" s="11">
        <v>18540</v>
      </c>
      <c r="AC6941" s="11">
        <v>15519</v>
      </c>
      <c r="AD6941" s="11" t="s">
        <v>108</v>
      </c>
      <c r="AE6941" s="11" t="s">
        <v>108</v>
      </c>
      <c r="AF6941" s="11">
        <v>19294</v>
      </c>
      <c r="AG6941" s="11">
        <v>19120</v>
      </c>
      <c r="AH6941" s="11">
        <v>19128</v>
      </c>
      <c r="AI6941" s="11">
        <v>15932</v>
      </c>
      <c r="AJ6941" s="11">
        <v>13983</v>
      </c>
      <c r="AK6941" s="11">
        <v>20822</v>
      </c>
      <c r="AL6941" s="11">
        <v>19253</v>
      </c>
      <c r="AM6941" s="11">
        <v>20330</v>
      </c>
      <c r="AN6941" s="11">
        <v>18540</v>
      </c>
      <c r="AO6941" s="11">
        <v>15519</v>
      </c>
      <c r="AP6941" s="11" t="s">
        <v>108</v>
      </c>
      <c r="AQ6941" s="11" t="s">
        <v>108</v>
      </c>
      <c r="AR6941" s="12">
        <v>0.60699999999999998</v>
      </c>
      <c r="AS6941" s="12">
        <v>0.60499999999999998</v>
      </c>
      <c r="AT6941" s="12">
        <v>0.59799999999999998</v>
      </c>
      <c r="AU6941" s="12">
        <v>0.60699999999999998</v>
      </c>
      <c r="AV6941" s="12">
        <v>0.6</v>
      </c>
      <c r="AW6941" s="12">
        <v>0.60099999999999998</v>
      </c>
      <c r="AX6941" s="12">
        <v>0.60499999999999998</v>
      </c>
      <c r="AY6941" s="12">
        <v>0.6</v>
      </c>
      <c r="AZ6941" s="12">
        <v>0.6</v>
      </c>
      <c r="BA6941" s="12">
        <v>0.60199999999999998</v>
      </c>
      <c r="BB6941" s="12" t="s">
        <v>108</v>
      </c>
      <c r="BC6941" s="12" t="s">
        <v>108</v>
      </c>
      <c r="BD6941" s="11">
        <v>11712</v>
      </c>
      <c r="BE6941" s="11">
        <v>11568</v>
      </c>
      <c r="BF6941" s="11">
        <v>11438</v>
      </c>
      <c r="BG6941" s="11">
        <v>9671</v>
      </c>
      <c r="BH6941" s="11">
        <v>8390</v>
      </c>
      <c r="BI6941" s="11">
        <v>12514</v>
      </c>
      <c r="BJ6941" s="11">
        <v>11648</v>
      </c>
      <c r="BK6941" s="11">
        <v>12198</v>
      </c>
      <c r="BL6941" s="11">
        <v>11124</v>
      </c>
      <c r="BM6941" s="11">
        <v>9342</v>
      </c>
      <c r="BN6941" s="11" t="s">
        <v>108</v>
      </c>
      <c r="BO6941" s="11" t="s">
        <v>108</v>
      </c>
      <c r="BP6941" s="11">
        <v>11712</v>
      </c>
      <c r="BQ6941" s="11">
        <v>11568</v>
      </c>
      <c r="BR6941" s="11">
        <v>11438</v>
      </c>
      <c r="BS6941" s="11">
        <v>9671</v>
      </c>
      <c r="BT6941" s="11">
        <v>8390</v>
      </c>
      <c r="BU6941" s="11">
        <v>12514</v>
      </c>
      <c r="BV6941" s="11">
        <v>11648</v>
      </c>
      <c r="BW6941" s="11">
        <v>12198</v>
      </c>
      <c r="BX6941" s="11">
        <v>11124</v>
      </c>
      <c r="BY6941" s="11">
        <v>9342</v>
      </c>
      <c r="BZ6941" s="11" t="s">
        <v>108</v>
      </c>
      <c r="CA6941" s="11" t="s">
        <v>108</v>
      </c>
      <c r="CB6941" s="11">
        <v>1091.5139999999999</v>
      </c>
      <c r="CC6941" s="11">
        <v>1048.904</v>
      </c>
      <c r="CD6941" s="11">
        <v>1072.633</v>
      </c>
      <c r="CE6941" s="11">
        <v>1062.1610000000001</v>
      </c>
      <c r="CF6941" s="11">
        <v>947.18600000000004</v>
      </c>
      <c r="CG6941" s="11">
        <v>963.99699999999996</v>
      </c>
      <c r="CH6941" s="11">
        <v>1003.566</v>
      </c>
      <c r="CI6941" s="11">
        <v>1016.288</v>
      </c>
      <c r="CJ6941" s="11">
        <v>932.63699999999994</v>
      </c>
      <c r="CK6941" s="11">
        <v>1068.701</v>
      </c>
      <c r="CL6941" s="11" t="s">
        <v>108</v>
      </c>
      <c r="CM6941" s="11" t="s">
        <v>108</v>
      </c>
      <c r="CN6941" s="11">
        <v>181921</v>
      </c>
      <c r="CO6941" s="11">
        <v>181921</v>
      </c>
      <c r="CP6941" s="11">
        <v>109605</v>
      </c>
      <c r="CQ6941" s="11">
        <v>109605</v>
      </c>
      <c r="CR6941" s="11">
        <v>10207.587</v>
      </c>
      <c r="CS6941" s="9">
        <v>2025</v>
      </c>
    </row>
    <row r="6942" spans="1:97" x14ac:dyDescent="0.25">
      <c r="A6942" s="9">
        <v>99999</v>
      </c>
      <c r="B6942" s="10" t="s">
        <v>173</v>
      </c>
      <c r="C6942" s="9" t="s">
        <v>108</v>
      </c>
      <c r="D6942" s="10" t="s">
        <v>5238</v>
      </c>
      <c r="E6942" s="10" t="s">
        <v>5238</v>
      </c>
      <c r="F6942" s="9">
        <v>99999</v>
      </c>
      <c r="G6942" s="10" t="s">
        <v>185</v>
      </c>
      <c r="H6942" s="10" t="s">
        <v>181</v>
      </c>
      <c r="I6942" s="10" t="s">
        <v>3</v>
      </c>
      <c r="J6942" s="10" t="s">
        <v>3</v>
      </c>
      <c r="K6942" s="9">
        <v>99999</v>
      </c>
      <c r="L6942" s="9">
        <v>5</v>
      </c>
      <c r="M6942" s="10" t="s">
        <v>530</v>
      </c>
      <c r="N6942" s="10" t="s">
        <v>177</v>
      </c>
      <c r="O6942" s="10" t="s">
        <v>228</v>
      </c>
      <c r="P6942" s="10" t="s">
        <v>229</v>
      </c>
      <c r="Q6942" s="10" t="s">
        <v>5238</v>
      </c>
      <c r="R6942" s="10" t="s">
        <v>3</v>
      </c>
      <c r="S6942" s="10" t="s">
        <v>230</v>
      </c>
      <c r="T6942" s="11">
        <v>0</v>
      </c>
      <c r="U6942" s="11">
        <v>0</v>
      </c>
      <c r="V6942" s="11">
        <v>0</v>
      </c>
      <c r="W6942" s="11">
        <v>0</v>
      </c>
      <c r="X6942" s="11">
        <v>0</v>
      </c>
      <c r="Y6942" s="11">
        <v>0</v>
      </c>
      <c r="Z6942" s="11">
        <v>0</v>
      </c>
      <c r="AA6942" s="11">
        <v>0</v>
      </c>
      <c r="AB6942" s="11">
        <v>0</v>
      </c>
      <c r="AC6942" s="11">
        <v>0</v>
      </c>
      <c r="AD6942" s="11" t="s">
        <v>108</v>
      </c>
      <c r="AE6942" s="11" t="s">
        <v>108</v>
      </c>
      <c r="AF6942" s="11">
        <v>0</v>
      </c>
      <c r="AG6942" s="11">
        <v>0</v>
      </c>
      <c r="AH6942" s="11">
        <v>0</v>
      </c>
      <c r="AI6942" s="11">
        <v>0</v>
      </c>
      <c r="AJ6942" s="11">
        <v>0</v>
      </c>
      <c r="AK6942" s="11">
        <v>0</v>
      </c>
      <c r="AL6942" s="11">
        <v>0</v>
      </c>
      <c r="AM6942" s="11">
        <v>0</v>
      </c>
      <c r="AN6942" s="11">
        <v>0</v>
      </c>
      <c r="AO6942" s="11">
        <v>0</v>
      </c>
      <c r="AP6942" s="11" t="s">
        <v>108</v>
      </c>
      <c r="AQ6942" s="11" t="s">
        <v>108</v>
      </c>
      <c r="AR6942" s="12">
        <v>0</v>
      </c>
      <c r="AS6942" s="12">
        <v>0</v>
      </c>
      <c r="AT6942" s="12">
        <v>0</v>
      </c>
      <c r="AU6942" s="12">
        <v>0</v>
      </c>
      <c r="AV6942" s="12">
        <v>0</v>
      </c>
      <c r="AW6942" s="12">
        <v>0</v>
      </c>
      <c r="AX6942" s="12">
        <v>0</v>
      </c>
      <c r="AY6942" s="12">
        <v>0</v>
      </c>
      <c r="AZ6942" s="12">
        <v>0</v>
      </c>
      <c r="BA6942" s="12">
        <v>0</v>
      </c>
      <c r="BB6942" s="12" t="s">
        <v>108</v>
      </c>
      <c r="BC6942" s="12" t="s">
        <v>108</v>
      </c>
      <c r="BD6942" s="11">
        <v>0</v>
      </c>
      <c r="BE6942" s="11">
        <v>0</v>
      </c>
      <c r="BF6942" s="11">
        <v>0</v>
      </c>
      <c r="BG6942" s="11">
        <v>0</v>
      </c>
      <c r="BH6942" s="11">
        <v>0</v>
      </c>
      <c r="BI6942" s="11">
        <v>0</v>
      </c>
      <c r="BJ6942" s="11">
        <v>0</v>
      </c>
      <c r="BK6942" s="11">
        <v>0</v>
      </c>
      <c r="BL6942" s="11">
        <v>0</v>
      </c>
      <c r="BM6942" s="11">
        <v>0</v>
      </c>
      <c r="BN6942" s="11" t="s">
        <v>108</v>
      </c>
      <c r="BO6942" s="11" t="s">
        <v>108</v>
      </c>
      <c r="BP6942" s="11">
        <v>0</v>
      </c>
      <c r="BQ6942" s="11">
        <v>0</v>
      </c>
      <c r="BR6942" s="11">
        <v>0</v>
      </c>
      <c r="BS6942" s="11">
        <v>0</v>
      </c>
      <c r="BT6942" s="11">
        <v>0</v>
      </c>
      <c r="BU6942" s="11">
        <v>0</v>
      </c>
      <c r="BV6942" s="11">
        <v>0</v>
      </c>
      <c r="BW6942" s="11">
        <v>0</v>
      </c>
      <c r="BX6942" s="11">
        <v>0</v>
      </c>
      <c r="BY6942" s="11">
        <v>0</v>
      </c>
      <c r="BZ6942" s="11" t="s">
        <v>108</v>
      </c>
      <c r="CA6942" s="11" t="s">
        <v>108</v>
      </c>
      <c r="CB6942" s="11">
        <v>0</v>
      </c>
      <c r="CC6942" s="11">
        <v>0</v>
      </c>
      <c r="CD6942" s="11">
        <v>0</v>
      </c>
      <c r="CE6942" s="11">
        <v>0</v>
      </c>
      <c r="CF6942" s="11">
        <v>0</v>
      </c>
      <c r="CG6942" s="11">
        <v>0</v>
      </c>
      <c r="CH6942" s="11">
        <v>0</v>
      </c>
      <c r="CI6942" s="11">
        <v>0</v>
      </c>
      <c r="CJ6942" s="11">
        <v>0</v>
      </c>
      <c r="CK6942" s="11">
        <v>0</v>
      </c>
      <c r="CL6942" s="11" t="s">
        <v>108</v>
      </c>
      <c r="CM6942" s="11" t="s">
        <v>108</v>
      </c>
      <c r="CN6942" s="11">
        <v>0</v>
      </c>
      <c r="CO6942" s="11">
        <v>0</v>
      </c>
      <c r="CP6942" s="11">
        <v>0</v>
      </c>
      <c r="CQ6942" s="11">
        <v>0</v>
      </c>
      <c r="CR6942" s="11">
        <v>0</v>
      </c>
      <c r="CS6942" s="9">
        <v>2025</v>
      </c>
    </row>
    <row r="6943" spans="1:97" x14ac:dyDescent="0.25">
      <c r="A6943" s="9">
        <v>99999</v>
      </c>
      <c r="B6943" s="10" t="s">
        <v>173</v>
      </c>
      <c r="C6943" s="9" t="s">
        <v>108</v>
      </c>
      <c r="D6943" s="10" t="s">
        <v>5238</v>
      </c>
      <c r="E6943" s="10" t="s">
        <v>5238</v>
      </c>
      <c r="F6943" s="9">
        <v>99999</v>
      </c>
      <c r="G6943" s="10" t="s">
        <v>453</v>
      </c>
      <c r="H6943" s="10" t="s">
        <v>143</v>
      </c>
      <c r="I6943" s="10" t="s">
        <v>3</v>
      </c>
      <c r="J6943" s="10" t="s">
        <v>3</v>
      </c>
      <c r="K6943" s="9">
        <v>99999</v>
      </c>
      <c r="L6943" s="9">
        <v>5</v>
      </c>
      <c r="M6943" s="10" t="s">
        <v>530</v>
      </c>
      <c r="N6943" s="10" t="s">
        <v>177</v>
      </c>
      <c r="O6943" s="10" t="s">
        <v>228</v>
      </c>
      <c r="P6943" s="10" t="s">
        <v>229</v>
      </c>
      <c r="Q6943" s="10" t="s">
        <v>5238</v>
      </c>
      <c r="R6943" s="10" t="s">
        <v>3</v>
      </c>
      <c r="S6943" s="10" t="s">
        <v>230</v>
      </c>
      <c r="T6943" s="11">
        <v>7379</v>
      </c>
      <c r="U6943" s="11">
        <v>7465</v>
      </c>
      <c r="V6943" s="11">
        <v>7254</v>
      </c>
      <c r="W6943" s="11">
        <v>5864</v>
      </c>
      <c r="X6943" s="11">
        <v>5104</v>
      </c>
      <c r="Y6943" s="11">
        <v>9087</v>
      </c>
      <c r="Z6943" s="11">
        <v>8154</v>
      </c>
      <c r="AA6943" s="11">
        <v>8698</v>
      </c>
      <c r="AB6943" s="11">
        <v>7778</v>
      </c>
      <c r="AC6943" s="11">
        <v>5551</v>
      </c>
      <c r="AD6943" s="11" t="s">
        <v>108</v>
      </c>
      <c r="AE6943" s="11" t="s">
        <v>108</v>
      </c>
      <c r="AF6943" s="11">
        <v>4332</v>
      </c>
      <c r="AG6943" s="11">
        <v>4177</v>
      </c>
      <c r="AH6943" s="11">
        <v>4309</v>
      </c>
      <c r="AI6943" s="11">
        <v>4261</v>
      </c>
      <c r="AJ6943" s="11">
        <v>3612</v>
      </c>
      <c r="AK6943" s="11">
        <v>3709</v>
      </c>
      <c r="AL6943" s="11">
        <v>3856</v>
      </c>
      <c r="AM6943" s="11">
        <v>3901</v>
      </c>
      <c r="AN6943" s="11">
        <v>3535</v>
      </c>
      <c r="AO6943" s="11">
        <v>4105</v>
      </c>
      <c r="AP6943" s="11" t="s">
        <v>108</v>
      </c>
      <c r="AQ6943" s="11" t="s">
        <v>108</v>
      </c>
      <c r="AR6943" s="12">
        <v>0.60199999999999998</v>
      </c>
      <c r="AS6943" s="12">
        <v>0.6</v>
      </c>
      <c r="AT6943" s="12">
        <v>0.59899999999999998</v>
      </c>
      <c r="AU6943" s="12">
        <v>0.60199999999999998</v>
      </c>
      <c r="AV6943" s="12">
        <v>0.59799999999999998</v>
      </c>
      <c r="AW6943" s="12">
        <v>0.59799999999999998</v>
      </c>
      <c r="AX6943" s="12">
        <v>0.59899999999999998</v>
      </c>
      <c r="AY6943" s="12">
        <v>0.59699999999999998</v>
      </c>
      <c r="AZ6943" s="12">
        <v>0.59799999999999998</v>
      </c>
      <c r="BA6943" s="12">
        <v>0.60099999999999998</v>
      </c>
      <c r="BB6943" s="12" t="s">
        <v>108</v>
      </c>
      <c r="BC6943" s="12" t="s">
        <v>108</v>
      </c>
      <c r="BD6943" s="11">
        <v>4442</v>
      </c>
      <c r="BE6943" s="11">
        <v>4479</v>
      </c>
      <c r="BF6943" s="11">
        <v>4345</v>
      </c>
      <c r="BG6943" s="11">
        <v>3530</v>
      </c>
      <c r="BH6943" s="11">
        <v>3052</v>
      </c>
      <c r="BI6943" s="11">
        <v>5434</v>
      </c>
      <c r="BJ6943" s="11">
        <v>4884</v>
      </c>
      <c r="BK6943" s="11">
        <v>5193</v>
      </c>
      <c r="BL6943" s="11">
        <v>4651</v>
      </c>
      <c r="BM6943" s="11">
        <v>3336</v>
      </c>
      <c r="BN6943" s="11" t="s">
        <v>108</v>
      </c>
      <c r="BO6943" s="11" t="s">
        <v>108</v>
      </c>
      <c r="BP6943" s="11">
        <v>2608</v>
      </c>
      <c r="BQ6943" s="11">
        <v>2506</v>
      </c>
      <c r="BR6943" s="11">
        <v>2581</v>
      </c>
      <c r="BS6943" s="11">
        <v>2565</v>
      </c>
      <c r="BT6943" s="11">
        <v>2160</v>
      </c>
      <c r="BU6943" s="11">
        <v>2218</v>
      </c>
      <c r="BV6943" s="11">
        <v>2310</v>
      </c>
      <c r="BW6943" s="11">
        <v>2329</v>
      </c>
      <c r="BX6943" s="11">
        <v>2114</v>
      </c>
      <c r="BY6943" s="11">
        <v>2467</v>
      </c>
      <c r="BZ6943" s="11" t="s">
        <v>108</v>
      </c>
      <c r="CA6943" s="11" t="s">
        <v>108</v>
      </c>
      <c r="CB6943" s="11">
        <v>449.40100000000001</v>
      </c>
      <c r="CC6943" s="11">
        <v>431.94299999999998</v>
      </c>
      <c r="CD6943" s="11">
        <v>444.78100000000001</v>
      </c>
      <c r="CE6943" s="11">
        <v>442.00799999999998</v>
      </c>
      <c r="CF6943" s="11">
        <v>372.19099999999997</v>
      </c>
      <c r="CG6943" s="11">
        <v>382.15800000000002</v>
      </c>
      <c r="CH6943" s="11">
        <v>398.03199999999998</v>
      </c>
      <c r="CI6943" s="11">
        <v>401.37900000000002</v>
      </c>
      <c r="CJ6943" s="11">
        <v>364.36799999999999</v>
      </c>
      <c r="CK6943" s="11">
        <v>425.072</v>
      </c>
      <c r="CL6943" s="11" t="s">
        <v>108</v>
      </c>
      <c r="CM6943" s="11" t="s">
        <v>108</v>
      </c>
      <c r="CN6943" s="11">
        <v>72334</v>
      </c>
      <c r="CO6943" s="11">
        <v>39797</v>
      </c>
      <c r="CP6943" s="11">
        <v>43346</v>
      </c>
      <c r="CQ6943" s="11">
        <v>23858</v>
      </c>
      <c r="CR6943" s="11">
        <v>4111.3329999999996</v>
      </c>
      <c r="CS6943" s="9">
        <v>2025</v>
      </c>
    </row>
    <row r="6944" spans="1:97" x14ac:dyDescent="0.25">
      <c r="A6944" s="9">
        <v>99999</v>
      </c>
      <c r="B6944" s="10" t="s">
        <v>107</v>
      </c>
      <c r="C6944" s="9" t="s">
        <v>108</v>
      </c>
      <c r="D6944" s="10" t="s">
        <v>5238</v>
      </c>
      <c r="E6944" s="10" t="s">
        <v>5238</v>
      </c>
      <c r="F6944" s="9">
        <v>99999</v>
      </c>
      <c r="G6944" s="10" t="s">
        <v>400</v>
      </c>
      <c r="H6944" s="10" t="s">
        <v>166</v>
      </c>
      <c r="I6944" s="10" t="s">
        <v>3</v>
      </c>
      <c r="J6944" s="10" t="s">
        <v>3</v>
      </c>
      <c r="K6944" s="9">
        <v>99999</v>
      </c>
      <c r="L6944" s="9">
        <v>2</v>
      </c>
      <c r="M6944" s="10" t="s">
        <v>219</v>
      </c>
      <c r="N6944" s="10" t="s">
        <v>177</v>
      </c>
      <c r="O6944" s="10" t="s">
        <v>228</v>
      </c>
      <c r="P6944" s="10" t="s">
        <v>229</v>
      </c>
      <c r="Q6944" s="10" t="s">
        <v>5238</v>
      </c>
      <c r="R6944" s="10" t="s">
        <v>3</v>
      </c>
      <c r="S6944" s="10" t="s">
        <v>230</v>
      </c>
      <c r="T6944" s="11">
        <v>15163</v>
      </c>
      <c r="U6944" s="11">
        <v>13642</v>
      </c>
      <c r="V6944" s="11">
        <v>15275</v>
      </c>
      <c r="W6944" s="11">
        <v>14387</v>
      </c>
      <c r="X6944" s="11">
        <v>15323</v>
      </c>
      <c r="Y6944" s="11">
        <v>15749</v>
      </c>
      <c r="Z6944" s="11">
        <v>15262</v>
      </c>
      <c r="AA6944" s="11">
        <v>14740</v>
      </c>
      <c r="AB6944" s="11">
        <v>14726</v>
      </c>
      <c r="AC6944" s="11">
        <v>14466</v>
      </c>
      <c r="AD6944" s="11" t="s">
        <v>108</v>
      </c>
      <c r="AE6944" s="11" t="s">
        <v>108</v>
      </c>
      <c r="AF6944" s="11">
        <v>15163</v>
      </c>
      <c r="AG6944" s="11">
        <v>13642</v>
      </c>
      <c r="AH6944" s="11">
        <v>15275</v>
      </c>
      <c r="AI6944" s="11">
        <v>14387</v>
      </c>
      <c r="AJ6944" s="11">
        <v>15323</v>
      </c>
      <c r="AK6944" s="11">
        <v>15749</v>
      </c>
      <c r="AL6944" s="11">
        <v>15262</v>
      </c>
      <c r="AM6944" s="11">
        <v>14740</v>
      </c>
      <c r="AN6944" s="11">
        <v>14726</v>
      </c>
      <c r="AO6944" s="11">
        <v>14466</v>
      </c>
      <c r="AP6944" s="11" t="s">
        <v>108</v>
      </c>
      <c r="AQ6944" s="11" t="s">
        <v>108</v>
      </c>
      <c r="AR6944" s="12">
        <v>0.60199999999999998</v>
      </c>
      <c r="AS6944" s="12">
        <v>0.6</v>
      </c>
      <c r="AT6944" s="12">
        <v>0.59899999999999998</v>
      </c>
      <c r="AU6944" s="12">
        <v>0.60199999999999998</v>
      </c>
      <c r="AV6944" s="12">
        <v>0.59799999999999998</v>
      </c>
      <c r="AW6944" s="12">
        <v>0.59799999999999998</v>
      </c>
      <c r="AX6944" s="12">
        <v>0.59899999999999998</v>
      </c>
      <c r="AY6944" s="12">
        <v>0.59699999999999998</v>
      </c>
      <c r="AZ6944" s="12">
        <v>0.59799999999999998</v>
      </c>
      <c r="BA6944" s="12">
        <v>0.60099999999999998</v>
      </c>
      <c r="BB6944" s="12" t="s">
        <v>108</v>
      </c>
      <c r="BC6944" s="12" t="s">
        <v>108</v>
      </c>
      <c r="BD6944" s="11">
        <v>9128</v>
      </c>
      <c r="BE6944" s="11">
        <v>8185</v>
      </c>
      <c r="BF6944" s="11">
        <v>9150</v>
      </c>
      <c r="BG6944" s="11">
        <v>8661</v>
      </c>
      <c r="BH6944" s="11">
        <v>9163</v>
      </c>
      <c r="BI6944" s="11">
        <v>9418</v>
      </c>
      <c r="BJ6944" s="11">
        <v>9142</v>
      </c>
      <c r="BK6944" s="11">
        <v>8800</v>
      </c>
      <c r="BL6944" s="11">
        <v>8806</v>
      </c>
      <c r="BM6944" s="11">
        <v>8694</v>
      </c>
      <c r="BN6944" s="11" t="s">
        <v>108</v>
      </c>
      <c r="BO6944" s="11" t="s">
        <v>108</v>
      </c>
      <c r="BP6944" s="11">
        <v>9128</v>
      </c>
      <c r="BQ6944" s="11">
        <v>8185</v>
      </c>
      <c r="BR6944" s="11">
        <v>9150</v>
      </c>
      <c r="BS6944" s="11">
        <v>8661</v>
      </c>
      <c r="BT6944" s="11">
        <v>9163</v>
      </c>
      <c r="BU6944" s="11">
        <v>9418</v>
      </c>
      <c r="BV6944" s="11">
        <v>9142</v>
      </c>
      <c r="BW6944" s="11">
        <v>8800</v>
      </c>
      <c r="BX6944" s="11">
        <v>8806</v>
      </c>
      <c r="BY6944" s="11">
        <v>8694</v>
      </c>
      <c r="BZ6944" s="11" t="s">
        <v>108</v>
      </c>
      <c r="CA6944" s="11" t="s">
        <v>108</v>
      </c>
      <c r="CB6944" s="11">
        <v>800.64</v>
      </c>
      <c r="CC6944" s="11">
        <v>728.26099999999997</v>
      </c>
      <c r="CD6944" s="11">
        <v>811.02</v>
      </c>
      <c r="CE6944" s="11">
        <v>735.23099999999999</v>
      </c>
      <c r="CF6944" s="11">
        <v>794.26599999999996</v>
      </c>
      <c r="CG6944" s="11">
        <v>795.03899999999999</v>
      </c>
      <c r="CH6944" s="11">
        <v>806.72799999999995</v>
      </c>
      <c r="CI6944" s="11">
        <v>763.851</v>
      </c>
      <c r="CJ6944" s="11">
        <v>726.66600000000005</v>
      </c>
      <c r="CK6944" s="11">
        <v>705.95699999999999</v>
      </c>
      <c r="CL6944" s="11" t="s">
        <v>108</v>
      </c>
      <c r="CM6944" s="11" t="s">
        <v>108</v>
      </c>
      <c r="CN6944" s="11">
        <v>148733</v>
      </c>
      <c r="CO6944" s="11">
        <v>148733</v>
      </c>
      <c r="CP6944" s="11">
        <v>89147</v>
      </c>
      <c r="CQ6944" s="11">
        <v>89147</v>
      </c>
      <c r="CR6944" s="11">
        <v>7667.6589999999997</v>
      </c>
      <c r="CS6944" s="9">
        <v>2025</v>
      </c>
    </row>
    <row r="6945" spans="1:97" x14ac:dyDescent="0.25">
      <c r="A6945" s="9">
        <v>99999</v>
      </c>
      <c r="B6945" s="10" t="s">
        <v>173</v>
      </c>
      <c r="C6945" s="9" t="s">
        <v>108</v>
      </c>
      <c r="D6945" s="10" t="s">
        <v>5238</v>
      </c>
      <c r="E6945" s="10" t="s">
        <v>5238</v>
      </c>
      <c r="F6945" s="9">
        <v>99999</v>
      </c>
      <c r="G6945" s="10" t="s">
        <v>400</v>
      </c>
      <c r="H6945" s="10" t="s">
        <v>166</v>
      </c>
      <c r="I6945" s="10" t="s">
        <v>3</v>
      </c>
      <c r="J6945" s="10" t="s">
        <v>3</v>
      </c>
      <c r="K6945" s="9">
        <v>99999</v>
      </c>
      <c r="L6945" s="9">
        <v>3</v>
      </c>
      <c r="M6945" s="10" t="s">
        <v>511</v>
      </c>
      <c r="N6945" s="10" t="s">
        <v>177</v>
      </c>
      <c r="O6945" s="10" t="s">
        <v>228</v>
      </c>
      <c r="P6945" s="10" t="s">
        <v>229</v>
      </c>
      <c r="Q6945" s="10" t="s">
        <v>5238</v>
      </c>
      <c r="R6945" s="10" t="s">
        <v>3</v>
      </c>
      <c r="S6945" s="10" t="s">
        <v>230</v>
      </c>
      <c r="T6945" s="11">
        <v>23867</v>
      </c>
      <c r="U6945" s="11">
        <v>23813</v>
      </c>
      <c r="V6945" s="11">
        <v>23437</v>
      </c>
      <c r="W6945" s="11">
        <v>19462</v>
      </c>
      <c r="X6945" s="11">
        <v>16979</v>
      </c>
      <c r="Y6945" s="11">
        <v>26883</v>
      </c>
      <c r="Z6945" s="11">
        <v>24673</v>
      </c>
      <c r="AA6945" s="11">
        <v>26062</v>
      </c>
      <c r="AB6945" s="11">
        <v>23579</v>
      </c>
      <c r="AC6945" s="11">
        <v>18700</v>
      </c>
      <c r="AD6945" s="11" t="s">
        <v>108</v>
      </c>
      <c r="AE6945" s="11" t="s">
        <v>108</v>
      </c>
      <c r="AF6945" s="11">
        <v>15974</v>
      </c>
      <c r="AG6945" s="11">
        <v>15398</v>
      </c>
      <c r="AH6945" s="11">
        <v>15745</v>
      </c>
      <c r="AI6945" s="11">
        <v>14567</v>
      </c>
      <c r="AJ6945" s="11">
        <v>13201</v>
      </c>
      <c r="AK6945" s="11">
        <v>14333</v>
      </c>
      <c r="AL6945" s="11">
        <v>14896</v>
      </c>
      <c r="AM6945" s="11">
        <v>15151</v>
      </c>
      <c r="AN6945" s="11">
        <v>13916</v>
      </c>
      <c r="AO6945" s="11">
        <v>14379</v>
      </c>
      <c r="AP6945" s="11" t="s">
        <v>108</v>
      </c>
      <c r="AQ6945" s="11" t="s">
        <v>108</v>
      </c>
      <c r="AR6945" s="12">
        <v>0.60199999999999998</v>
      </c>
      <c r="AS6945" s="12">
        <v>0.6</v>
      </c>
      <c r="AT6945" s="12">
        <v>0.59899999999999998</v>
      </c>
      <c r="AU6945" s="12">
        <v>0.60199999999999998</v>
      </c>
      <c r="AV6945" s="12">
        <v>0.59799999999999998</v>
      </c>
      <c r="AW6945" s="12">
        <v>0.59799999999999998</v>
      </c>
      <c r="AX6945" s="12">
        <v>0.59899999999999998</v>
      </c>
      <c r="AY6945" s="12">
        <v>0.59699999999999998</v>
      </c>
      <c r="AZ6945" s="12">
        <v>0.59799999999999998</v>
      </c>
      <c r="BA6945" s="12">
        <v>0.60099999999999998</v>
      </c>
      <c r="BB6945" s="12" t="s">
        <v>108</v>
      </c>
      <c r="BC6945" s="12" t="s">
        <v>108</v>
      </c>
      <c r="BD6945" s="11">
        <v>14368</v>
      </c>
      <c r="BE6945" s="11">
        <v>14288</v>
      </c>
      <c r="BF6945" s="11">
        <v>14039</v>
      </c>
      <c r="BG6945" s="11">
        <v>11716</v>
      </c>
      <c r="BH6945" s="11">
        <v>10153</v>
      </c>
      <c r="BI6945" s="11">
        <v>16076</v>
      </c>
      <c r="BJ6945" s="11">
        <v>14779</v>
      </c>
      <c r="BK6945" s="11">
        <v>15559</v>
      </c>
      <c r="BL6945" s="11">
        <v>14100</v>
      </c>
      <c r="BM6945" s="11">
        <v>11239</v>
      </c>
      <c r="BN6945" s="11" t="s">
        <v>108</v>
      </c>
      <c r="BO6945" s="11" t="s">
        <v>108</v>
      </c>
      <c r="BP6945" s="11">
        <v>9616</v>
      </c>
      <c r="BQ6945" s="11">
        <v>9239</v>
      </c>
      <c r="BR6945" s="11">
        <v>9431</v>
      </c>
      <c r="BS6945" s="11">
        <v>8769</v>
      </c>
      <c r="BT6945" s="11">
        <v>7894</v>
      </c>
      <c r="BU6945" s="11">
        <v>8571</v>
      </c>
      <c r="BV6945" s="11">
        <v>8923</v>
      </c>
      <c r="BW6945" s="11">
        <v>9045</v>
      </c>
      <c r="BX6945" s="11">
        <v>8322</v>
      </c>
      <c r="BY6945" s="11">
        <v>8642</v>
      </c>
      <c r="BZ6945" s="11" t="s">
        <v>108</v>
      </c>
      <c r="CA6945" s="11" t="s">
        <v>108</v>
      </c>
      <c r="CB6945" s="11">
        <v>1518.9469999999999</v>
      </c>
      <c r="CC6945" s="11">
        <v>1459.5250000000001</v>
      </c>
      <c r="CD6945" s="11">
        <v>1489.83</v>
      </c>
      <c r="CE6945" s="11">
        <v>1473.9829999999999</v>
      </c>
      <c r="CF6945" s="11">
        <v>1333.2919999999999</v>
      </c>
      <c r="CG6945" s="11">
        <v>1354.0809999999999</v>
      </c>
      <c r="CH6945" s="11">
        <v>1409.502</v>
      </c>
      <c r="CI6945" s="11">
        <v>1428.8440000000001</v>
      </c>
      <c r="CJ6945" s="11">
        <v>1314.665</v>
      </c>
      <c r="CK6945" s="11">
        <v>1500.04</v>
      </c>
      <c r="CL6945" s="11" t="s">
        <v>108</v>
      </c>
      <c r="CM6945" s="11" t="s">
        <v>108</v>
      </c>
      <c r="CN6945" s="11">
        <v>227455</v>
      </c>
      <c r="CO6945" s="11">
        <v>147560</v>
      </c>
      <c r="CP6945" s="11">
        <v>136317</v>
      </c>
      <c r="CQ6945" s="11">
        <v>88452</v>
      </c>
      <c r="CR6945" s="11">
        <v>14282.709000000001</v>
      </c>
      <c r="CS6945" s="9">
        <v>2025</v>
      </c>
    </row>
    <row r="6946" spans="1:97" x14ac:dyDescent="0.25">
      <c r="A6946" s="9">
        <v>99999</v>
      </c>
      <c r="B6946" s="10" t="s">
        <v>173</v>
      </c>
      <c r="C6946" s="9" t="s">
        <v>108</v>
      </c>
      <c r="D6946" s="10" t="s">
        <v>5238</v>
      </c>
      <c r="E6946" s="10" t="s">
        <v>5238</v>
      </c>
      <c r="F6946" s="9">
        <v>99999</v>
      </c>
      <c r="G6946" s="10" t="s">
        <v>217</v>
      </c>
      <c r="H6946" s="10" t="s">
        <v>218</v>
      </c>
      <c r="I6946" s="10" t="s">
        <v>3</v>
      </c>
      <c r="J6946" s="10" t="s">
        <v>3</v>
      </c>
      <c r="K6946" s="9">
        <v>99999</v>
      </c>
      <c r="L6946" s="9">
        <v>3</v>
      </c>
      <c r="M6946" s="10" t="s">
        <v>511</v>
      </c>
      <c r="N6946" s="10" t="s">
        <v>177</v>
      </c>
      <c r="O6946" s="10" t="s">
        <v>228</v>
      </c>
      <c r="P6946" s="10" t="s">
        <v>229</v>
      </c>
      <c r="Q6946" s="10" t="s">
        <v>5238</v>
      </c>
      <c r="R6946" s="10" t="s">
        <v>3</v>
      </c>
      <c r="S6946" s="10" t="s">
        <v>230</v>
      </c>
      <c r="T6946" s="11" t="s">
        <v>108</v>
      </c>
      <c r="U6946" s="11" t="s">
        <v>108</v>
      </c>
      <c r="V6946" s="11" t="s">
        <v>108</v>
      </c>
      <c r="W6946" s="11" t="s">
        <v>108</v>
      </c>
      <c r="X6946" s="11" t="s">
        <v>108</v>
      </c>
      <c r="Y6946" s="11" t="s">
        <v>108</v>
      </c>
      <c r="Z6946" s="11" t="s">
        <v>108</v>
      </c>
      <c r="AA6946" s="11" t="s">
        <v>108</v>
      </c>
      <c r="AB6946" s="11">
        <v>13595</v>
      </c>
      <c r="AC6946" s="11" t="s">
        <v>108</v>
      </c>
      <c r="AD6946" s="11" t="s">
        <v>108</v>
      </c>
      <c r="AE6946" s="11" t="s">
        <v>108</v>
      </c>
      <c r="AF6946" s="11" t="s">
        <v>108</v>
      </c>
      <c r="AG6946" s="11" t="s">
        <v>108</v>
      </c>
      <c r="AH6946" s="11" t="s">
        <v>108</v>
      </c>
      <c r="AI6946" s="11" t="s">
        <v>108</v>
      </c>
      <c r="AJ6946" s="11" t="s">
        <v>108</v>
      </c>
      <c r="AK6946" s="11" t="s">
        <v>108</v>
      </c>
      <c r="AL6946" s="11" t="s">
        <v>108</v>
      </c>
      <c r="AM6946" s="11" t="s">
        <v>108</v>
      </c>
      <c r="AN6946" s="11">
        <v>3605</v>
      </c>
      <c r="AO6946" s="11" t="s">
        <v>108</v>
      </c>
      <c r="AP6946" s="11" t="s">
        <v>108</v>
      </c>
      <c r="AQ6946" s="11" t="s">
        <v>108</v>
      </c>
      <c r="AR6946" s="12" t="s">
        <v>108</v>
      </c>
      <c r="AS6946" s="12" t="s">
        <v>108</v>
      </c>
      <c r="AT6946" s="12" t="s">
        <v>108</v>
      </c>
      <c r="AU6946" s="12" t="s">
        <v>108</v>
      </c>
      <c r="AV6946" s="12" t="s">
        <v>108</v>
      </c>
      <c r="AW6946" s="12" t="s">
        <v>108</v>
      </c>
      <c r="AX6946" s="12" t="s">
        <v>108</v>
      </c>
      <c r="AY6946" s="12" t="s">
        <v>108</v>
      </c>
      <c r="AZ6946" s="12">
        <v>0.59799999999999998</v>
      </c>
      <c r="BA6946" s="12" t="s">
        <v>108</v>
      </c>
      <c r="BB6946" s="12" t="s">
        <v>108</v>
      </c>
      <c r="BC6946" s="12" t="s">
        <v>108</v>
      </c>
      <c r="BD6946" s="11" t="s">
        <v>108</v>
      </c>
      <c r="BE6946" s="11" t="s">
        <v>108</v>
      </c>
      <c r="BF6946" s="11" t="s">
        <v>108</v>
      </c>
      <c r="BG6946" s="11" t="s">
        <v>108</v>
      </c>
      <c r="BH6946" s="11" t="s">
        <v>108</v>
      </c>
      <c r="BI6946" s="11" t="s">
        <v>108</v>
      </c>
      <c r="BJ6946" s="11" t="s">
        <v>108</v>
      </c>
      <c r="BK6946" s="11" t="s">
        <v>108</v>
      </c>
      <c r="BL6946" s="11">
        <v>8130</v>
      </c>
      <c r="BM6946" s="11" t="s">
        <v>108</v>
      </c>
      <c r="BN6946" s="11" t="s">
        <v>108</v>
      </c>
      <c r="BO6946" s="11" t="s">
        <v>108</v>
      </c>
      <c r="BP6946" s="11" t="s">
        <v>108</v>
      </c>
      <c r="BQ6946" s="11" t="s">
        <v>108</v>
      </c>
      <c r="BR6946" s="11" t="s">
        <v>108</v>
      </c>
      <c r="BS6946" s="11" t="s">
        <v>108</v>
      </c>
      <c r="BT6946" s="11" t="s">
        <v>108</v>
      </c>
      <c r="BU6946" s="11" t="s">
        <v>108</v>
      </c>
      <c r="BV6946" s="11" t="s">
        <v>108</v>
      </c>
      <c r="BW6946" s="11" t="s">
        <v>108</v>
      </c>
      <c r="BX6946" s="11">
        <v>2156</v>
      </c>
      <c r="BY6946" s="11" t="s">
        <v>108</v>
      </c>
      <c r="BZ6946" s="11" t="s">
        <v>108</v>
      </c>
      <c r="CA6946" s="11" t="s">
        <v>108</v>
      </c>
      <c r="CB6946" s="11" t="s">
        <v>108</v>
      </c>
      <c r="CC6946" s="11" t="s">
        <v>108</v>
      </c>
      <c r="CD6946" s="11" t="s">
        <v>108</v>
      </c>
      <c r="CE6946" s="11" t="s">
        <v>108</v>
      </c>
      <c r="CF6946" s="11" t="s">
        <v>108</v>
      </c>
      <c r="CG6946" s="11" t="s">
        <v>108</v>
      </c>
      <c r="CH6946" s="11" t="s">
        <v>108</v>
      </c>
      <c r="CI6946" s="11" t="s">
        <v>108</v>
      </c>
      <c r="CJ6946" s="11">
        <v>489.221</v>
      </c>
      <c r="CK6946" s="11" t="s">
        <v>108</v>
      </c>
      <c r="CL6946" s="11" t="s">
        <v>108</v>
      </c>
      <c r="CM6946" s="11" t="s">
        <v>108</v>
      </c>
      <c r="CN6946" s="11">
        <v>13595</v>
      </c>
      <c r="CO6946" s="11">
        <v>3605</v>
      </c>
      <c r="CP6946" s="11">
        <v>8130</v>
      </c>
      <c r="CQ6946" s="11">
        <v>2156</v>
      </c>
      <c r="CR6946" s="11">
        <v>489.221</v>
      </c>
      <c r="CS6946" s="9">
        <v>2025</v>
      </c>
    </row>
    <row r="6947" spans="1:97" x14ac:dyDescent="0.25">
      <c r="A6947" s="9">
        <v>99999</v>
      </c>
      <c r="B6947" s="10" t="s">
        <v>107</v>
      </c>
      <c r="C6947" s="9" t="s">
        <v>108</v>
      </c>
      <c r="D6947" s="10" t="s">
        <v>5238</v>
      </c>
      <c r="E6947" s="10" t="s">
        <v>5238</v>
      </c>
      <c r="F6947" s="9">
        <v>99999</v>
      </c>
      <c r="G6947" s="10" t="s">
        <v>430</v>
      </c>
      <c r="H6947" s="10" t="s">
        <v>218</v>
      </c>
      <c r="I6947" s="10" t="s">
        <v>3</v>
      </c>
      <c r="J6947" s="10" t="s">
        <v>3</v>
      </c>
      <c r="K6947" s="9">
        <v>99999</v>
      </c>
      <c r="L6947" s="9">
        <v>6</v>
      </c>
      <c r="M6947" s="10" t="s">
        <v>1139</v>
      </c>
      <c r="N6947" s="10" t="s">
        <v>177</v>
      </c>
      <c r="O6947" s="10" t="s">
        <v>228</v>
      </c>
      <c r="P6947" s="10" t="s">
        <v>229</v>
      </c>
      <c r="Q6947" s="10" t="s">
        <v>5238</v>
      </c>
      <c r="R6947" s="10" t="s">
        <v>3</v>
      </c>
      <c r="S6947" s="10" t="s">
        <v>230</v>
      </c>
      <c r="T6947" s="11">
        <v>26037</v>
      </c>
      <c r="U6947" s="11">
        <v>25945</v>
      </c>
      <c r="V6947" s="11">
        <v>25566</v>
      </c>
      <c r="W6947" s="11">
        <v>21279</v>
      </c>
      <c r="X6947" s="11">
        <v>18567</v>
      </c>
      <c r="Y6947" s="11">
        <v>29085</v>
      </c>
      <c r="Z6947" s="11">
        <v>26753</v>
      </c>
      <c r="AA6947" s="11">
        <v>28231</v>
      </c>
      <c r="AB6947" s="11">
        <v>25570</v>
      </c>
      <c r="AC6947" s="11">
        <v>20474</v>
      </c>
      <c r="AD6947" s="11" t="s">
        <v>108</v>
      </c>
      <c r="AE6947" s="11" t="s">
        <v>108</v>
      </c>
      <c r="AF6947" s="11">
        <v>26037</v>
      </c>
      <c r="AG6947" s="11">
        <v>25945</v>
      </c>
      <c r="AH6947" s="11">
        <v>25566</v>
      </c>
      <c r="AI6947" s="11">
        <v>21279</v>
      </c>
      <c r="AJ6947" s="11">
        <v>18567</v>
      </c>
      <c r="AK6947" s="11">
        <v>29085</v>
      </c>
      <c r="AL6947" s="11">
        <v>26753</v>
      </c>
      <c r="AM6947" s="11">
        <v>28231</v>
      </c>
      <c r="AN6947" s="11">
        <v>25570</v>
      </c>
      <c r="AO6947" s="11">
        <v>20474</v>
      </c>
      <c r="AP6947" s="11" t="s">
        <v>108</v>
      </c>
      <c r="AQ6947" s="11" t="s">
        <v>108</v>
      </c>
      <c r="AR6947" s="12">
        <v>0.60199999999999998</v>
      </c>
      <c r="AS6947" s="12">
        <v>0.6</v>
      </c>
      <c r="AT6947" s="12">
        <v>0.59899999999999998</v>
      </c>
      <c r="AU6947" s="12">
        <v>0.60199999999999998</v>
      </c>
      <c r="AV6947" s="12">
        <v>0.59799999999999998</v>
      </c>
      <c r="AW6947" s="12">
        <v>0.59799999999999998</v>
      </c>
      <c r="AX6947" s="12">
        <v>0.59899999999999998</v>
      </c>
      <c r="AY6947" s="12">
        <v>0.59699999999999998</v>
      </c>
      <c r="AZ6947" s="12">
        <v>0.59799999999999998</v>
      </c>
      <c r="BA6947" s="12">
        <v>0.60099999999999998</v>
      </c>
      <c r="BB6947" s="12" t="s">
        <v>108</v>
      </c>
      <c r="BC6947" s="12" t="s">
        <v>108</v>
      </c>
      <c r="BD6947" s="11">
        <v>15674</v>
      </c>
      <c r="BE6947" s="11">
        <v>15567</v>
      </c>
      <c r="BF6947" s="11">
        <v>15314</v>
      </c>
      <c r="BG6947" s="11">
        <v>12810</v>
      </c>
      <c r="BH6947" s="11">
        <v>11103</v>
      </c>
      <c r="BI6947" s="11">
        <v>17393</v>
      </c>
      <c r="BJ6947" s="11">
        <v>16025</v>
      </c>
      <c r="BK6947" s="11">
        <v>16854</v>
      </c>
      <c r="BL6947" s="11">
        <v>15291</v>
      </c>
      <c r="BM6947" s="11">
        <v>12305</v>
      </c>
      <c r="BN6947" s="11" t="s">
        <v>108</v>
      </c>
      <c r="BO6947" s="11" t="s">
        <v>108</v>
      </c>
      <c r="BP6947" s="11">
        <v>15674</v>
      </c>
      <c r="BQ6947" s="11">
        <v>15567</v>
      </c>
      <c r="BR6947" s="11">
        <v>15314</v>
      </c>
      <c r="BS6947" s="11">
        <v>12810</v>
      </c>
      <c r="BT6947" s="11">
        <v>11103</v>
      </c>
      <c r="BU6947" s="11">
        <v>17393</v>
      </c>
      <c r="BV6947" s="11">
        <v>16025</v>
      </c>
      <c r="BW6947" s="11">
        <v>16854</v>
      </c>
      <c r="BX6947" s="11">
        <v>15291</v>
      </c>
      <c r="BY6947" s="11">
        <v>12305</v>
      </c>
      <c r="BZ6947" s="11" t="s">
        <v>108</v>
      </c>
      <c r="CA6947" s="11" t="s">
        <v>108</v>
      </c>
      <c r="CB6947" s="11">
        <v>1180.402</v>
      </c>
      <c r="CC6947" s="11">
        <v>1135.066</v>
      </c>
      <c r="CD6947" s="11">
        <v>1177.145</v>
      </c>
      <c r="CE6947" s="11">
        <v>1173.5229999999999</v>
      </c>
      <c r="CF6947" s="11">
        <v>932.56799999999998</v>
      </c>
      <c r="CG6947" s="11">
        <v>966.46400000000006</v>
      </c>
      <c r="CH6947" s="11">
        <v>1007.1130000000001</v>
      </c>
      <c r="CI6947" s="11">
        <v>1010.984</v>
      </c>
      <c r="CJ6947" s="11">
        <v>907.04499999999996</v>
      </c>
      <c r="CK6947" s="11">
        <v>1078.1859999999999</v>
      </c>
      <c r="CL6947" s="11" t="s">
        <v>108</v>
      </c>
      <c r="CM6947" s="11" t="s">
        <v>108</v>
      </c>
      <c r="CN6947" s="11">
        <v>247507</v>
      </c>
      <c r="CO6947" s="11">
        <v>247507</v>
      </c>
      <c r="CP6947" s="11">
        <v>148336</v>
      </c>
      <c r="CQ6947" s="11">
        <v>148336</v>
      </c>
      <c r="CR6947" s="11">
        <v>10568.495999999999</v>
      </c>
      <c r="CS6947" s="9">
        <v>2025</v>
      </c>
    </row>
    <row r="6948" spans="1:97" x14ac:dyDescent="0.25">
      <c r="A6948" s="9">
        <v>99999</v>
      </c>
      <c r="B6948" s="10" t="s">
        <v>173</v>
      </c>
      <c r="C6948" s="9" t="s">
        <v>108</v>
      </c>
      <c r="D6948" s="10" t="s">
        <v>5238</v>
      </c>
      <c r="E6948" s="10" t="s">
        <v>5238</v>
      </c>
      <c r="F6948" s="9">
        <v>99999</v>
      </c>
      <c r="G6948" s="10" t="s">
        <v>430</v>
      </c>
      <c r="H6948" s="10" t="s">
        <v>218</v>
      </c>
      <c r="I6948" s="10" t="s">
        <v>3</v>
      </c>
      <c r="J6948" s="10" t="s">
        <v>3</v>
      </c>
      <c r="K6948" s="9">
        <v>99999</v>
      </c>
      <c r="L6948" s="9">
        <v>7</v>
      </c>
      <c r="M6948" s="10" t="s">
        <v>486</v>
      </c>
      <c r="N6948" s="10" t="s">
        <v>177</v>
      </c>
      <c r="O6948" s="10" t="s">
        <v>228</v>
      </c>
      <c r="P6948" s="10" t="s">
        <v>229</v>
      </c>
      <c r="Q6948" s="10" t="s">
        <v>5238</v>
      </c>
      <c r="R6948" s="10" t="s">
        <v>3</v>
      </c>
      <c r="S6948" s="10" t="s">
        <v>230</v>
      </c>
      <c r="T6948" s="11">
        <v>56651</v>
      </c>
      <c r="U6948" s="11">
        <v>54753</v>
      </c>
      <c r="V6948" s="11">
        <v>55531</v>
      </c>
      <c r="W6948" s="11">
        <v>48887</v>
      </c>
      <c r="X6948" s="11">
        <v>42876</v>
      </c>
      <c r="Y6948" s="11">
        <v>50560</v>
      </c>
      <c r="Z6948" s="11">
        <v>49636</v>
      </c>
      <c r="AA6948" s="11">
        <v>50956</v>
      </c>
      <c r="AB6948" s="11">
        <v>47694</v>
      </c>
      <c r="AC6948" s="11">
        <v>48429</v>
      </c>
      <c r="AD6948" s="11" t="s">
        <v>108</v>
      </c>
      <c r="AE6948" s="11" t="s">
        <v>108</v>
      </c>
      <c r="AF6948" s="11">
        <v>47950</v>
      </c>
      <c r="AG6948" s="11">
        <v>46207</v>
      </c>
      <c r="AH6948" s="11">
        <v>46778</v>
      </c>
      <c r="AI6948" s="11">
        <v>45826</v>
      </c>
      <c r="AJ6948" s="11">
        <v>42876</v>
      </c>
      <c r="AK6948" s="11">
        <v>45197</v>
      </c>
      <c r="AL6948" s="11">
        <v>46942</v>
      </c>
      <c r="AM6948" s="11">
        <v>47997</v>
      </c>
      <c r="AN6948" s="11">
        <v>44671</v>
      </c>
      <c r="AO6948" s="11">
        <v>48429</v>
      </c>
      <c r="AP6948" s="11" t="s">
        <v>108</v>
      </c>
      <c r="AQ6948" s="11" t="s">
        <v>108</v>
      </c>
      <c r="AR6948" s="12">
        <v>0.60199999999999998</v>
      </c>
      <c r="AS6948" s="12">
        <v>0.6</v>
      </c>
      <c r="AT6948" s="12">
        <v>0.59899999999999998</v>
      </c>
      <c r="AU6948" s="12">
        <v>0.60199999999999998</v>
      </c>
      <c r="AV6948" s="12">
        <v>0.59799999999999998</v>
      </c>
      <c r="AW6948" s="12">
        <v>0.59799999999999998</v>
      </c>
      <c r="AX6948" s="12">
        <v>0.59899999999999998</v>
      </c>
      <c r="AY6948" s="12">
        <v>0.59699999999999998</v>
      </c>
      <c r="AZ6948" s="12">
        <v>0.59799999999999998</v>
      </c>
      <c r="BA6948" s="12">
        <v>0.60099999999999998</v>
      </c>
      <c r="BB6948" s="12" t="s">
        <v>108</v>
      </c>
      <c r="BC6948" s="12" t="s">
        <v>108</v>
      </c>
      <c r="BD6948" s="11">
        <v>34104</v>
      </c>
      <c r="BE6948" s="11">
        <v>32852</v>
      </c>
      <c r="BF6948" s="11">
        <v>33263</v>
      </c>
      <c r="BG6948" s="11">
        <v>29430</v>
      </c>
      <c r="BH6948" s="11">
        <v>25640</v>
      </c>
      <c r="BI6948" s="11">
        <v>30235</v>
      </c>
      <c r="BJ6948" s="11">
        <v>29732</v>
      </c>
      <c r="BK6948" s="11">
        <v>30421</v>
      </c>
      <c r="BL6948" s="11">
        <v>28521</v>
      </c>
      <c r="BM6948" s="11">
        <v>29106</v>
      </c>
      <c r="BN6948" s="11" t="s">
        <v>108</v>
      </c>
      <c r="BO6948" s="11" t="s">
        <v>108</v>
      </c>
      <c r="BP6948" s="11">
        <v>28866</v>
      </c>
      <c r="BQ6948" s="11">
        <v>27724</v>
      </c>
      <c r="BR6948" s="11">
        <v>28020</v>
      </c>
      <c r="BS6948" s="11">
        <v>27587</v>
      </c>
      <c r="BT6948" s="11">
        <v>25640</v>
      </c>
      <c r="BU6948" s="11">
        <v>27028</v>
      </c>
      <c r="BV6948" s="11">
        <v>28118</v>
      </c>
      <c r="BW6948" s="11">
        <v>28654</v>
      </c>
      <c r="BX6948" s="11">
        <v>26713</v>
      </c>
      <c r="BY6948" s="11">
        <v>29106</v>
      </c>
      <c r="BZ6948" s="11" t="s">
        <v>108</v>
      </c>
      <c r="CA6948" s="11" t="s">
        <v>108</v>
      </c>
      <c r="CB6948" s="11">
        <v>2984.6889999999999</v>
      </c>
      <c r="CC6948" s="11">
        <v>2866.614</v>
      </c>
      <c r="CD6948" s="11">
        <v>2897.2379999999998</v>
      </c>
      <c r="CE6948" s="11">
        <v>2852.5320000000002</v>
      </c>
      <c r="CF6948" s="11">
        <v>2781.5279999999998</v>
      </c>
      <c r="CG6948" s="11">
        <v>2794.6869999999999</v>
      </c>
      <c r="CH6948" s="11">
        <v>2907.3620000000001</v>
      </c>
      <c r="CI6948" s="11">
        <v>2962.7910000000002</v>
      </c>
      <c r="CJ6948" s="11">
        <v>2762.1689999999999</v>
      </c>
      <c r="CK6948" s="11">
        <v>3084.154</v>
      </c>
      <c r="CL6948" s="11" t="s">
        <v>108</v>
      </c>
      <c r="CM6948" s="11" t="s">
        <v>108</v>
      </c>
      <c r="CN6948" s="11">
        <v>505973</v>
      </c>
      <c r="CO6948" s="11">
        <v>462873</v>
      </c>
      <c r="CP6948" s="11">
        <v>303304</v>
      </c>
      <c r="CQ6948" s="11">
        <v>277456</v>
      </c>
      <c r="CR6948" s="11">
        <v>28893.763999999999</v>
      </c>
      <c r="CS6948" s="9">
        <v>2025</v>
      </c>
    </row>
    <row r="6949" spans="1:97" x14ac:dyDescent="0.25">
      <c r="A6949" s="9">
        <v>99999</v>
      </c>
      <c r="B6949" s="10" t="s">
        <v>107</v>
      </c>
      <c r="C6949" s="9" t="s">
        <v>108</v>
      </c>
      <c r="D6949" s="10" t="s">
        <v>5238</v>
      </c>
      <c r="E6949" s="10" t="s">
        <v>5238</v>
      </c>
      <c r="F6949" s="9">
        <v>99999</v>
      </c>
      <c r="G6949" s="10" t="s">
        <v>516</v>
      </c>
      <c r="H6949" s="10" t="s">
        <v>218</v>
      </c>
      <c r="I6949" s="10" t="s">
        <v>3</v>
      </c>
      <c r="J6949" s="10" t="s">
        <v>3</v>
      </c>
      <c r="K6949" s="9">
        <v>99999</v>
      </c>
      <c r="L6949" s="9">
        <v>2</v>
      </c>
      <c r="M6949" s="10" t="s">
        <v>219</v>
      </c>
      <c r="N6949" s="10" t="s">
        <v>177</v>
      </c>
      <c r="O6949" s="10" t="s">
        <v>228</v>
      </c>
      <c r="P6949" s="10" t="s">
        <v>229</v>
      </c>
      <c r="Q6949" s="10" t="s">
        <v>5238</v>
      </c>
      <c r="R6949" s="10" t="s">
        <v>3</v>
      </c>
      <c r="S6949" s="10" t="s">
        <v>230</v>
      </c>
      <c r="T6949" s="11">
        <v>14482</v>
      </c>
      <c r="U6949" s="11">
        <v>12860</v>
      </c>
      <c r="V6949" s="11">
        <v>15023</v>
      </c>
      <c r="W6949" s="11">
        <v>14543</v>
      </c>
      <c r="X6949" s="11">
        <v>12821</v>
      </c>
      <c r="Y6949" s="11">
        <v>15963</v>
      </c>
      <c r="Z6949" s="11">
        <v>12109</v>
      </c>
      <c r="AA6949" s="11">
        <v>12906</v>
      </c>
      <c r="AB6949" s="11">
        <v>14696</v>
      </c>
      <c r="AC6949" s="11">
        <v>12631</v>
      </c>
      <c r="AD6949" s="11" t="s">
        <v>108</v>
      </c>
      <c r="AE6949" s="11" t="s">
        <v>108</v>
      </c>
      <c r="AF6949" s="11">
        <v>14482</v>
      </c>
      <c r="AG6949" s="11">
        <v>12860</v>
      </c>
      <c r="AH6949" s="11">
        <v>15023</v>
      </c>
      <c r="AI6949" s="11">
        <v>14543</v>
      </c>
      <c r="AJ6949" s="11">
        <v>12821</v>
      </c>
      <c r="AK6949" s="11">
        <v>15963</v>
      </c>
      <c r="AL6949" s="11">
        <v>12109</v>
      </c>
      <c r="AM6949" s="11">
        <v>12906</v>
      </c>
      <c r="AN6949" s="11">
        <v>14696</v>
      </c>
      <c r="AO6949" s="11">
        <v>12631</v>
      </c>
      <c r="AP6949" s="11" t="s">
        <v>108</v>
      </c>
      <c r="AQ6949" s="11" t="s">
        <v>108</v>
      </c>
      <c r="AR6949" s="12">
        <v>0.60199999999999998</v>
      </c>
      <c r="AS6949" s="12">
        <v>0.6</v>
      </c>
      <c r="AT6949" s="12">
        <v>0.59899999999999998</v>
      </c>
      <c r="AU6949" s="12">
        <v>0.60199999999999998</v>
      </c>
      <c r="AV6949" s="12">
        <v>0.59799999999999998</v>
      </c>
      <c r="AW6949" s="12">
        <v>0.59799999999999998</v>
      </c>
      <c r="AX6949" s="12">
        <v>0.59899999999999998</v>
      </c>
      <c r="AY6949" s="12">
        <v>0.59699999999999998</v>
      </c>
      <c r="AZ6949" s="12">
        <v>0.59799999999999998</v>
      </c>
      <c r="BA6949" s="12">
        <v>0.60099999999999998</v>
      </c>
      <c r="BB6949" s="12" t="s">
        <v>108</v>
      </c>
      <c r="BC6949" s="12" t="s">
        <v>108</v>
      </c>
      <c r="BD6949" s="11">
        <v>8718</v>
      </c>
      <c r="BE6949" s="11">
        <v>7716</v>
      </c>
      <c r="BF6949" s="11">
        <v>8999</v>
      </c>
      <c r="BG6949" s="11">
        <v>8755</v>
      </c>
      <c r="BH6949" s="11">
        <v>7667</v>
      </c>
      <c r="BI6949" s="11">
        <v>9546</v>
      </c>
      <c r="BJ6949" s="11">
        <v>7253</v>
      </c>
      <c r="BK6949" s="11">
        <v>7705</v>
      </c>
      <c r="BL6949" s="11">
        <v>8788</v>
      </c>
      <c r="BM6949" s="11">
        <v>7591</v>
      </c>
      <c r="BN6949" s="11" t="s">
        <v>108</v>
      </c>
      <c r="BO6949" s="11" t="s">
        <v>108</v>
      </c>
      <c r="BP6949" s="11">
        <v>8718</v>
      </c>
      <c r="BQ6949" s="11">
        <v>7716</v>
      </c>
      <c r="BR6949" s="11">
        <v>8999</v>
      </c>
      <c r="BS6949" s="11">
        <v>8755</v>
      </c>
      <c r="BT6949" s="11">
        <v>7667</v>
      </c>
      <c r="BU6949" s="11">
        <v>9546</v>
      </c>
      <c r="BV6949" s="11">
        <v>7253</v>
      </c>
      <c r="BW6949" s="11">
        <v>7705</v>
      </c>
      <c r="BX6949" s="11">
        <v>8788</v>
      </c>
      <c r="BY6949" s="11">
        <v>7591</v>
      </c>
      <c r="BZ6949" s="11" t="s">
        <v>108</v>
      </c>
      <c r="CA6949" s="11" t="s">
        <v>108</v>
      </c>
      <c r="CB6949" s="11">
        <v>989.67</v>
      </c>
      <c r="CC6949" s="11">
        <v>890.50800000000004</v>
      </c>
      <c r="CD6949" s="11">
        <v>995.21900000000005</v>
      </c>
      <c r="CE6949" s="11">
        <v>955.43399999999997</v>
      </c>
      <c r="CF6949" s="11">
        <v>927.68399999999997</v>
      </c>
      <c r="CG6949" s="11">
        <v>1000.773</v>
      </c>
      <c r="CH6949" s="11">
        <v>927.26599999999996</v>
      </c>
      <c r="CI6949" s="11">
        <v>936.67200000000003</v>
      </c>
      <c r="CJ6949" s="11">
        <v>936.49</v>
      </c>
      <c r="CK6949" s="11">
        <v>890.10199999999998</v>
      </c>
      <c r="CL6949" s="11" t="s">
        <v>108</v>
      </c>
      <c r="CM6949" s="11" t="s">
        <v>108</v>
      </c>
      <c r="CN6949" s="11">
        <v>138034</v>
      </c>
      <c r="CO6949" s="11">
        <v>138034</v>
      </c>
      <c r="CP6949" s="11">
        <v>82738</v>
      </c>
      <c r="CQ6949" s="11">
        <v>82738</v>
      </c>
      <c r="CR6949" s="11">
        <v>9449.8179999999993</v>
      </c>
      <c r="CS6949" s="9">
        <v>2025</v>
      </c>
    </row>
    <row r="6950" spans="1:97" x14ac:dyDescent="0.25">
      <c r="A6950" s="9">
        <v>99999</v>
      </c>
      <c r="B6950" s="10" t="s">
        <v>173</v>
      </c>
      <c r="C6950" s="9" t="s">
        <v>108</v>
      </c>
      <c r="D6950" s="10" t="s">
        <v>5238</v>
      </c>
      <c r="E6950" s="10" t="s">
        <v>5238</v>
      </c>
      <c r="F6950" s="9">
        <v>99999</v>
      </c>
      <c r="G6950" s="10" t="s">
        <v>516</v>
      </c>
      <c r="H6950" s="10" t="s">
        <v>218</v>
      </c>
      <c r="I6950" s="10" t="s">
        <v>3</v>
      </c>
      <c r="J6950" s="10" t="s">
        <v>3</v>
      </c>
      <c r="K6950" s="9">
        <v>99999</v>
      </c>
      <c r="L6950" s="9">
        <v>3</v>
      </c>
      <c r="M6950" s="10" t="s">
        <v>511</v>
      </c>
      <c r="N6950" s="10" t="s">
        <v>177</v>
      </c>
      <c r="O6950" s="10" t="s">
        <v>228</v>
      </c>
      <c r="P6950" s="10" t="s">
        <v>229</v>
      </c>
      <c r="Q6950" s="10" t="s">
        <v>5238</v>
      </c>
      <c r="R6950" s="10" t="s">
        <v>3</v>
      </c>
      <c r="S6950" s="10" t="s">
        <v>230</v>
      </c>
      <c r="T6950" s="11">
        <v>286</v>
      </c>
      <c r="U6950" s="11">
        <v>3198</v>
      </c>
      <c r="V6950" s="11">
        <v>444</v>
      </c>
      <c r="W6950" s="11">
        <v>0</v>
      </c>
      <c r="X6950" s="11">
        <v>0</v>
      </c>
      <c r="Y6950" s="11">
        <v>22132</v>
      </c>
      <c r="Z6950" s="11">
        <v>14992</v>
      </c>
      <c r="AA6950" s="11">
        <v>18260</v>
      </c>
      <c r="AB6950" s="11">
        <v>13896</v>
      </c>
      <c r="AC6950" s="11">
        <v>0</v>
      </c>
      <c r="AD6950" s="11" t="s">
        <v>108</v>
      </c>
      <c r="AE6950" s="11" t="s">
        <v>108</v>
      </c>
      <c r="AF6950" s="11">
        <v>286</v>
      </c>
      <c r="AG6950" s="11">
        <v>2547</v>
      </c>
      <c r="AH6950" s="11">
        <v>444</v>
      </c>
      <c r="AI6950" s="11">
        <v>0</v>
      </c>
      <c r="AJ6950" s="11">
        <v>0</v>
      </c>
      <c r="AK6950" s="11">
        <v>0</v>
      </c>
      <c r="AL6950" s="11">
        <v>0</v>
      </c>
      <c r="AM6950" s="11">
        <v>0</v>
      </c>
      <c r="AN6950" s="11">
        <v>0</v>
      </c>
      <c r="AO6950" s="11">
        <v>0</v>
      </c>
      <c r="AP6950" s="11" t="s">
        <v>108</v>
      </c>
      <c r="AQ6950" s="11" t="s">
        <v>108</v>
      </c>
      <c r="AR6950" s="12">
        <v>0.60199999999999998</v>
      </c>
      <c r="AS6950" s="12">
        <v>0.6</v>
      </c>
      <c r="AT6950" s="12">
        <v>0.59899999999999998</v>
      </c>
      <c r="AU6950" s="12">
        <v>0</v>
      </c>
      <c r="AV6950" s="12">
        <v>0</v>
      </c>
      <c r="AW6950" s="12">
        <v>0.59799999999999998</v>
      </c>
      <c r="AX6950" s="12">
        <v>0.59899999999999998</v>
      </c>
      <c r="AY6950" s="12">
        <v>0.59699999999999998</v>
      </c>
      <c r="AZ6950" s="12">
        <v>0.59799999999999998</v>
      </c>
      <c r="BA6950" s="12">
        <v>0</v>
      </c>
      <c r="BB6950" s="12" t="s">
        <v>108</v>
      </c>
      <c r="BC6950" s="12" t="s">
        <v>108</v>
      </c>
      <c r="BD6950" s="11">
        <v>172</v>
      </c>
      <c r="BE6950" s="11">
        <v>1919</v>
      </c>
      <c r="BF6950" s="11">
        <v>266</v>
      </c>
      <c r="BG6950" s="11">
        <v>0</v>
      </c>
      <c r="BH6950" s="11">
        <v>0</v>
      </c>
      <c r="BI6950" s="11">
        <v>13235</v>
      </c>
      <c r="BJ6950" s="11">
        <v>8980</v>
      </c>
      <c r="BK6950" s="11">
        <v>10901</v>
      </c>
      <c r="BL6950" s="11">
        <v>8310</v>
      </c>
      <c r="BM6950" s="11">
        <v>0</v>
      </c>
      <c r="BN6950" s="11" t="s">
        <v>108</v>
      </c>
      <c r="BO6950" s="11" t="s">
        <v>108</v>
      </c>
      <c r="BP6950" s="11">
        <v>172</v>
      </c>
      <c r="BQ6950" s="11">
        <v>1528</v>
      </c>
      <c r="BR6950" s="11">
        <v>266</v>
      </c>
      <c r="BS6950" s="11">
        <v>0</v>
      </c>
      <c r="BT6950" s="11">
        <v>0</v>
      </c>
      <c r="BU6950" s="11">
        <v>0</v>
      </c>
      <c r="BV6950" s="11">
        <v>0</v>
      </c>
      <c r="BW6950" s="11">
        <v>0</v>
      </c>
      <c r="BX6950" s="11">
        <v>0</v>
      </c>
      <c r="BY6950" s="11">
        <v>0</v>
      </c>
      <c r="BZ6950" s="11" t="s">
        <v>108</v>
      </c>
      <c r="CA6950" s="11" t="s">
        <v>108</v>
      </c>
      <c r="CB6950" s="11">
        <v>261.14800000000002</v>
      </c>
      <c r="CC6950" s="11">
        <v>254.54400000000001</v>
      </c>
      <c r="CD6950" s="11">
        <v>339.25200000000001</v>
      </c>
      <c r="CE6950" s="11">
        <v>0</v>
      </c>
      <c r="CF6950" s="11">
        <v>0</v>
      </c>
      <c r="CG6950" s="11">
        <v>0</v>
      </c>
      <c r="CH6950" s="11">
        <v>0</v>
      </c>
      <c r="CI6950" s="11">
        <v>0</v>
      </c>
      <c r="CJ6950" s="11">
        <v>0</v>
      </c>
      <c r="CK6950" s="11">
        <v>0</v>
      </c>
      <c r="CL6950" s="11" t="s">
        <v>108</v>
      </c>
      <c r="CM6950" s="11" t="s">
        <v>108</v>
      </c>
      <c r="CN6950" s="11">
        <v>73208</v>
      </c>
      <c r="CO6950" s="11">
        <v>3277</v>
      </c>
      <c r="CP6950" s="11">
        <v>43783</v>
      </c>
      <c r="CQ6950" s="11">
        <v>1966</v>
      </c>
      <c r="CR6950" s="11">
        <v>854.94399999999996</v>
      </c>
      <c r="CS6950" s="9">
        <v>2025</v>
      </c>
    </row>
    <row r="6951" spans="1:97" x14ac:dyDescent="0.25">
      <c r="A6951" s="9">
        <v>99999</v>
      </c>
      <c r="B6951" s="10" t="s">
        <v>173</v>
      </c>
      <c r="C6951" s="9" t="s">
        <v>108</v>
      </c>
      <c r="D6951" s="10" t="s">
        <v>5238</v>
      </c>
      <c r="E6951" s="10" t="s">
        <v>5238</v>
      </c>
      <c r="F6951" s="9">
        <v>99999</v>
      </c>
      <c r="G6951" s="10" t="s">
        <v>528</v>
      </c>
      <c r="H6951" s="10" t="s">
        <v>143</v>
      </c>
      <c r="I6951" s="10" t="s">
        <v>3</v>
      </c>
      <c r="J6951" s="10" t="s">
        <v>3</v>
      </c>
      <c r="K6951" s="9">
        <v>99999</v>
      </c>
      <c r="L6951" s="9">
        <v>3</v>
      </c>
      <c r="M6951" s="10" t="s">
        <v>511</v>
      </c>
      <c r="N6951" s="10" t="s">
        <v>177</v>
      </c>
      <c r="O6951" s="10" t="s">
        <v>228</v>
      </c>
      <c r="P6951" s="10" t="s">
        <v>229</v>
      </c>
      <c r="Q6951" s="10" t="s">
        <v>5238</v>
      </c>
      <c r="R6951" s="10" t="s">
        <v>3</v>
      </c>
      <c r="S6951" s="10" t="s">
        <v>230</v>
      </c>
      <c r="T6951" s="11">
        <v>4505</v>
      </c>
      <c r="U6951" s="11">
        <v>8163</v>
      </c>
      <c r="V6951" s="11">
        <v>4629</v>
      </c>
      <c r="W6951" s="11">
        <v>0</v>
      </c>
      <c r="X6951" s="11">
        <v>0</v>
      </c>
      <c r="Y6951" s="11">
        <v>32545</v>
      </c>
      <c r="Z6951" s="11">
        <v>23169</v>
      </c>
      <c r="AA6951" s="11">
        <v>27524</v>
      </c>
      <c r="AB6951" s="11">
        <v>21597</v>
      </c>
      <c r="AC6951" s="11">
        <v>0</v>
      </c>
      <c r="AD6951" s="11" t="s">
        <v>108</v>
      </c>
      <c r="AE6951" s="11" t="s">
        <v>108</v>
      </c>
      <c r="AF6951" s="11">
        <v>4505</v>
      </c>
      <c r="AG6951" s="11">
        <v>8163</v>
      </c>
      <c r="AH6951" s="11">
        <v>4629</v>
      </c>
      <c r="AI6951" s="11">
        <v>0</v>
      </c>
      <c r="AJ6951" s="11">
        <v>0</v>
      </c>
      <c r="AK6951" s="11">
        <v>1234</v>
      </c>
      <c r="AL6951" s="11">
        <v>1374</v>
      </c>
      <c r="AM6951" s="11">
        <v>554</v>
      </c>
      <c r="AN6951" s="11">
        <v>0</v>
      </c>
      <c r="AO6951" s="11">
        <v>0</v>
      </c>
      <c r="AP6951" s="11" t="s">
        <v>108</v>
      </c>
      <c r="AQ6951" s="11" t="s">
        <v>108</v>
      </c>
      <c r="AR6951" s="12">
        <v>0.60199999999999998</v>
      </c>
      <c r="AS6951" s="12">
        <v>0.6</v>
      </c>
      <c r="AT6951" s="12">
        <v>0.59899999999999998</v>
      </c>
      <c r="AU6951" s="12">
        <v>0</v>
      </c>
      <c r="AV6951" s="12">
        <v>0</v>
      </c>
      <c r="AW6951" s="12">
        <v>0.59799999999999998</v>
      </c>
      <c r="AX6951" s="12">
        <v>0.59899999999999998</v>
      </c>
      <c r="AY6951" s="12">
        <v>0.59699999999999998</v>
      </c>
      <c r="AZ6951" s="12">
        <v>0.59799999999999998</v>
      </c>
      <c r="BA6951" s="12">
        <v>0</v>
      </c>
      <c r="BB6951" s="12" t="s">
        <v>108</v>
      </c>
      <c r="BC6951" s="12" t="s">
        <v>108</v>
      </c>
      <c r="BD6951" s="11">
        <v>2712</v>
      </c>
      <c r="BE6951" s="11">
        <v>4898</v>
      </c>
      <c r="BF6951" s="11">
        <v>2773</v>
      </c>
      <c r="BG6951" s="11">
        <v>0</v>
      </c>
      <c r="BH6951" s="11">
        <v>0</v>
      </c>
      <c r="BI6951" s="11">
        <v>19462</v>
      </c>
      <c r="BJ6951" s="11">
        <v>13878</v>
      </c>
      <c r="BK6951" s="11">
        <v>16432</v>
      </c>
      <c r="BL6951" s="11">
        <v>12915</v>
      </c>
      <c r="BM6951" s="11">
        <v>0</v>
      </c>
      <c r="BN6951" s="11" t="s">
        <v>108</v>
      </c>
      <c r="BO6951" s="11" t="s">
        <v>108</v>
      </c>
      <c r="BP6951" s="11">
        <v>2712</v>
      </c>
      <c r="BQ6951" s="11">
        <v>4898</v>
      </c>
      <c r="BR6951" s="11">
        <v>2773</v>
      </c>
      <c r="BS6951" s="11">
        <v>0</v>
      </c>
      <c r="BT6951" s="11">
        <v>0</v>
      </c>
      <c r="BU6951" s="11">
        <v>738</v>
      </c>
      <c r="BV6951" s="11">
        <v>823</v>
      </c>
      <c r="BW6951" s="11">
        <v>331</v>
      </c>
      <c r="BX6951" s="11">
        <v>0</v>
      </c>
      <c r="BY6951" s="11">
        <v>0</v>
      </c>
      <c r="BZ6951" s="11" t="s">
        <v>108</v>
      </c>
      <c r="CA6951" s="11" t="s">
        <v>108</v>
      </c>
      <c r="CB6951" s="11">
        <v>605.48</v>
      </c>
      <c r="CC6951" s="11">
        <v>586.31899999999996</v>
      </c>
      <c r="CD6951" s="11">
        <v>698.00800000000004</v>
      </c>
      <c r="CE6951" s="11">
        <v>0</v>
      </c>
      <c r="CF6951" s="11">
        <v>0</v>
      </c>
      <c r="CG6951" s="11">
        <v>78.418999999999997</v>
      </c>
      <c r="CH6951" s="11">
        <v>87.501999999999995</v>
      </c>
      <c r="CI6951" s="11">
        <v>35.213999999999999</v>
      </c>
      <c r="CJ6951" s="11">
        <v>0</v>
      </c>
      <c r="CK6951" s="11">
        <v>0</v>
      </c>
      <c r="CL6951" s="11" t="s">
        <v>108</v>
      </c>
      <c r="CM6951" s="11" t="s">
        <v>108</v>
      </c>
      <c r="CN6951" s="11">
        <v>122132</v>
      </c>
      <c r="CO6951" s="11">
        <v>20459</v>
      </c>
      <c r="CP6951" s="11">
        <v>73070</v>
      </c>
      <c r="CQ6951" s="11">
        <v>12275</v>
      </c>
      <c r="CR6951" s="11">
        <v>2090.942</v>
      </c>
      <c r="CS6951" s="9">
        <v>2025</v>
      </c>
    </row>
    <row r="6952" spans="1:97" x14ac:dyDescent="0.25">
      <c r="A6952" s="9">
        <v>99999</v>
      </c>
      <c r="B6952" s="10" t="s">
        <v>173</v>
      </c>
      <c r="C6952" s="9" t="s">
        <v>108</v>
      </c>
      <c r="D6952" s="10" t="s">
        <v>5238</v>
      </c>
      <c r="E6952" s="10" t="s">
        <v>5238</v>
      </c>
      <c r="F6952" s="9">
        <v>99999</v>
      </c>
      <c r="G6952" s="10" t="s">
        <v>528</v>
      </c>
      <c r="H6952" s="10" t="s">
        <v>143</v>
      </c>
      <c r="I6952" s="10" t="s">
        <v>3</v>
      </c>
      <c r="J6952" s="10" t="s">
        <v>3</v>
      </c>
      <c r="K6952" s="9">
        <v>99999</v>
      </c>
      <c r="L6952" s="9">
        <v>5</v>
      </c>
      <c r="M6952" s="10" t="s">
        <v>530</v>
      </c>
      <c r="N6952" s="10" t="s">
        <v>177</v>
      </c>
      <c r="O6952" s="10" t="s">
        <v>228</v>
      </c>
      <c r="P6952" s="10" t="s">
        <v>229</v>
      </c>
      <c r="Q6952" s="10" t="s">
        <v>5238</v>
      </c>
      <c r="R6952" s="10" t="s">
        <v>3</v>
      </c>
      <c r="S6952" s="10" t="s">
        <v>230</v>
      </c>
      <c r="T6952" s="11">
        <v>9231</v>
      </c>
      <c r="U6952" s="11">
        <v>9440</v>
      </c>
      <c r="V6952" s="11">
        <v>9078</v>
      </c>
      <c r="W6952" s="11">
        <v>7178</v>
      </c>
      <c r="X6952" s="11">
        <v>6232</v>
      </c>
      <c r="Y6952" s="11">
        <v>12112</v>
      </c>
      <c r="Z6952" s="11">
        <v>10699</v>
      </c>
      <c r="AA6952" s="11">
        <v>11491</v>
      </c>
      <c r="AB6952" s="11">
        <v>10191</v>
      </c>
      <c r="AC6952" s="11">
        <v>6710</v>
      </c>
      <c r="AD6952" s="11" t="s">
        <v>108</v>
      </c>
      <c r="AE6952" s="11" t="s">
        <v>108</v>
      </c>
      <c r="AF6952" s="11">
        <v>4601</v>
      </c>
      <c r="AG6952" s="11">
        <v>4445</v>
      </c>
      <c r="AH6952" s="11">
        <v>4731</v>
      </c>
      <c r="AI6952" s="11">
        <v>4748</v>
      </c>
      <c r="AJ6952" s="11">
        <v>3018</v>
      </c>
      <c r="AK6952" s="11">
        <v>3261</v>
      </c>
      <c r="AL6952" s="11">
        <v>3401</v>
      </c>
      <c r="AM6952" s="11">
        <v>3357</v>
      </c>
      <c r="AN6952" s="11">
        <v>2849</v>
      </c>
      <c r="AO6952" s="11">
        <v>3671</v>
      </c>
      <c r="AP6952" s="11" t="s">
        <v>108</v>
      </c>
      <c r="AQ6952" s="11" t="s">
        <v>108</v>
      </c>
      <c r="AR6952" s="12">
        <v>0.60199999999999998</v>
      </c>
      <c r="AS6952" s="12">
        <v>0.6</v>
      </c>
      <c r="AT6952" s="12">
        <v>0.59899999999999998</v>
      </c>
      <c r="AU6952" s="12">
        <v>0.60199999999999998</v>
      </c>
      <c r="AV6952" s="12">
        <v>0.59799999999999998</v>
      </c>
      <c r="AW6952" s="12">
        <v>0.59799999999999998</v>
      </c>
      <c r="AX6952" s="12">
        <v>0.59899999999999998</v>
      </c>
      <c r="AY6952" s="12">
        <v>0.59699999999999998</v>
      </c>
      <c r="AZ6952" s="12">
        <v>0.59799999999999998</v>
      </c>
      <c r="BA6952" s="12">
        <v>0.60099999999999998</v>
      </c>
      <c r="BB6952" s="12" t="s">
        <v>108</v>
      </c>
      <c r="BC6952" s="12" t="s">
        <v>108</v>
      </c>
      <c r="BD6952" s="11">
        <v>5557</v>
      </c>
      <c r="BE6952" s="11">
        <v>5664</v>
      </c>
      <c r="BF6952" s="11">
        <v>5438</v>
      </c>
      <c r="BG6952" s="11">
        <v>4321</v>
      </c>
      <c r="BH6952" s="11">
        <v>3727</v>
      </c>
      <c r="BI6952" s="11">
        <v>7243</v>
      </c>
      <c r="BJ6952" s="11">
        <v>6409</v>
      </c>
      <c r="BK6952" s="11">
        <v>6860</v>
      </c>
      <c r="BL6952" s="11">
        <v>6094</v>
      </c>
      <c r="BM6952" s="11">
        <v>4033</v>
      </c>
      <c r="BN6952" s="11" t="s">
        <v>108</v>
      </c>
      <c r="BO6952" s="11" t="s">
        <v>108</v>
      </c>
      <c r="BP6952" s="11">
        <v>2770</v>
      </c>
      <c r="BQ6952" s="11">
        <v>2667</v>
      </c>
      <c r="BR6952" s="11">
        <v>2834</v>
      </c>
      <c r="BS6952" s="11">
        <v>2858</v>
      </c>
      <c r="BT6952" s="11">
        <v>1805</v>
      </c>
      <c r="BU6952" s="11">
        <v>1950</v>
      </c>
      <c r="BV6952" s="11">
        <v>2037</v>
      </c>
      <c r="BW6952" s="11">
        <v>2004</v>
      </c>
      <c r="BX6952" s="11">
        <v>1704</v>
      </c>
      <c r="BY6952" s="11">
        <v>2206</v>
      </c>
      <c r="BZ6952" s="11" t="s">
        <v>108</v>
      </c>
      <c r="CA6952" s="11" t="s">
        <v>108</v>
      </c>
      <c r="CB6952" s="11">
        <v>381.88400000000001</v>
      </c>
      <c r="CC6952" s="11">
        <v>367.64699999999999</v>
      </c>
      <c r="CD6952" s="11">
        <v>390.71899999999999</v>
      </c>
      <c r="CE6952" s="11">
        <v>393.98500000000001</v>
      </c>
      <c r="CF6952" s="11">
        <v>248.839</v>
      </c>
      <c r="CG6952" s="11">
        <v>268.86099999999999</v>
      </c>
      <c r="CH6952" s="11">
        <v>280.77699999999999</v>
      </c>
      <c r="CI6952" s="11">
        <v>276.33199999999999</v>
      </c>
      <c r="CJ6952" s="11">
        <v>234.941</v>
      </c>
      <c r="CK6952" s="11">
        <v>304.13499999999999</v>
      </c>
      <c r="CL6952" s="11" t="s">
        <v>108</v>
      </c>
      <c r="CM6952" s="11" t="s">
        <v>108</v>
      </c>
      <c r="CN6952" s="11">
        <v>92362</v>
      </c>
      <c r="CO6952" s="11">
        <v>38082</v>
      </c>
      <c r="CP6952" s="11">
        <v>55346</v>
      </c>
      <c r="CQ6952" s="11">
        <v>22835</v>
      </c>
      <c r="CR6952" s="11">
        <v>3148.12</v>
      </c>
      <c r="CS6952" s="9">
        <v>2025</v>
      </c>
    </row>
    <row r="6953" spans="1:97" x14ac:dyDescent="0.25">
      <c r="A6953" s="9">
        <v>99999</v>
      </c>
      <c r="B6953" s="10" t="s">
        <v>107</v>
      </c>
      <c r="C6953" s="9" t="s">
        <v>108</v>
      </c>
      <c r="D6953" s="10" t="s">
        <v>5238</v>
      </c>
      <c r="E6953" s="10" t="s">
        <v>5238</v>
      </c>
      <c r="F6953" s="9">
        <v>99999</v>
      </c>
      <c r="G6953" s="10" t="s">
        <v>447</v>
      </c>
      <c r="H6953" s="10" t="s">
        <v>181</v>
      </c>
      <c r="I6953" s="10" t="s">
        <v>3</v>
      </c>
      <c r="J6953" s="10" t="s">
        <v>3</v>
      </c>
      <c r="K6953" s="9">
        <v>99999</v>
      </c>
      <c r="L6953" s="9">
        <v>2</v>
      </c>
      <c r="M6953" s="10" t="s">
        <v>219</v>
      </c>
      <c r="N6953" s="10" t="s">
        <v>177</v>
      </c>
      <c r="O6953" s="10" t="s">
        <v>228</v>
      </c>
      <c r="P6953" s="10" t="s">
        <v>229</v>
      </c>
      <c r="Q6953" s="10" t="s">
        <v>5238</v>
      </c>
      <c r="R6953" s="10" t="s">
        <v>3</v>
      </c>
      <c r="S6953" s="10" t="s">
        <v>230</v>
      </c>
      <c r="T6953" s="11">
        <v>0</v>
      </c>
      <c r="U6953" s="11">
        <v>0</v>
      </c>
      <c r="V6953" s="11">
        <v>0</v>
      </c>
      <c r="W6953" s="11">
        <v>304</v>
      </c>
      <c r="X6953" s="11">
        <v>0</v>
      </c>
      <c r="Y6953" s="11">
        <v>0</v>
      </c>
      <c r="Z6953" s="11">
        <v>0</v>
      </c>
      <c r="AA6953" s="11">
        <v>0</v>
      </c>
      <c r="AB6953" s="11">
        <v>0</v>
      </c>
      <c r="AC6953" s="11">
        <v>0</v>
      </c>
      <c r="AD6953" s="11" t="s">
        <v>108</v>
      </c>
      <c r="AE6953" s="11" t="s">
        <v>108</v>
      </c>
      <c r="AF6953" s="11">
        <v>0</v>
      </c>
      <c r="AG6953" s="11">
        <v>0</v>
      </c>
      <c r="AH6953" s="11">
        <v>0</v>
      </c>
      <c r="AI6953" s="11">
        <v>304</v>
      </c>
      <c r="AJ6953" s="11">
        <v>0</v>
      </c>
      <c r="AK6953" s="11">
        <v>0</v>
      </c>
      <c r="AL6953" s="11">
        <v>0</v>
      </c>
      <c r="AM6953" s="11">
        <v>0</v>
      </c>
      <c r="AN6953" s="11">
        <v>0</v>
      </c>
      <c r="AO6953" s="11">
        <v>0</v>
      </c>
      <c r="AP6953" s="11" t="s">
        <v>108</v>
      </c>
      <c r="AQ6953" s="11" t="s">
        <v>108</v>
      </c>
      <c r="AR6953" s="12">
        <v>0</v>
      </c>
      <c r="AS6953" s="12">
        <v>0</v>
      </c>
      <c r="AT6953" s="12">
        <v>0</v>
      </c>
      <c r="AU6953" s="12">
        <v>0.60199999999999998</v>
      </c>
      <c r="AV6953" s="12">
        <v>0</v>
      </c>
      <c r="AW6953" s="12">
        <v>0</v>
      </c>
      <c r="AX6953" s="12">
        <v>0</v>
      </c>
      <c r="AY6953" s="12">
        <v>0</v>
      </c>
      <c r="AZ6953" s="12">
        <v>0</v>
      </c>
      <c r="BA6953" s="12">
        <v>0</v>
      </c>
      <c r="BB6953" s="12" t="s">
        <v>108</v>
      </c>
      <c r="BC6953" s="12" t="s">
        <v>108</v>
      </c>
      <c r="BD6953" s="11">
        <v>0</v>
      </c>
      <c r="BE6953" s="11">
        <v>0</v>
      </c>
      <c r="BF6953" s="11">
        <v>0</v>
      </c>
      <c r="BG6953" s="11">
        <v>183</v>
      </c>
      <c r="BH6953" s="11">
        <v>0</v>
      </c>
      <c r="BI6953" s="11">
        <v>0</v>
      </c>
      <c r="BJ6953" s="11">
        <v>0</v>
      </c>
      <c r="BK6953" s="11">
        <v>0</v>
      </c>
      <c r="BL6953" s="11">
        <v>0</v>
      </c>
      <c r="BM6953" s="11">
        <v>0</v>
      </c>
      <c r="BN6953" s="11" t="s">
        <v>108</v>
      </c>
      <c r="BO6953" s="11" t="s">
        <v>108</v>
      </c>
      <c r="BP6953" s="11">
        <v>0</v>
      </c>
      <c r="BQ6953" s="11">
        <v>0</v>
      </c>
      <c r="BR6953" s="11">
        <v>0</v>
      </c>
      <c r="BS6953" s="11">
        <v>183</v>
      </c>
      <c r="BT6953" s="11">
        <v>0</v>
      </c>
      <c r="BU6953" s="11">
        <v>0</v>
      </c>
      <c r="BV6953" s="11">
        <v>0</v>
      </c>
      <c r="BW6953" s="11">
        <v>0</v>
      </c>
      <c r="BX6953" s="11">
        <v>0</v>
      </c>
      <c r="BY6953" s="11">
        <v>0</v>
      </c>
      <c r="BZ6953" s="11" t="s">
        <v>108</v>
      </c>
      <c r="CA6953" s="11" t="s">
        <v>108</v>
      </c>
      <c r="CB6953" s="11">
        <v>0</v>
      </c>
      <c r="CC6953" s="11">
        <v>0</v>
      </c>
      <c r="CD6953" s="11">
        <v>0</v>
      </c>
      <c r="CE6953" s="11">
        <v>81.655000000000001</v>
      </c>
      <c r="CF6953" s="11">
        <v>0</v>
      </c>
      <c r="CG6953" s="11">
        <v>0</v>
      </c>
      <c r="CH6953" s="11">
        <v>0</v>
      </c>
      <c r="CI6953" s="11">
        <v>0</v>
      </c>
      <c r="CJ6953" s="11">
        <v>0</v>
      </c>
      <c r="CK6953" s="11">
        <v>0</v>
      </c>
      <c r="CL6953" s="11" t="s">
        <v>108</v>
      </c>
      <c r="CM6953" s="11" t="s">
        <v>108</v>
      </c>
      <c r="CN6953" s="11">
        <v>304</v>
      </c>
      <c r="CO6953" s="11">
        <v>304</v>
      </c>
      <c r="CP6953" s="11">
        <v>183</v>
      </c>
      <c r="CQ6953" s="11">
        <v>183</v>
      </c>
      <c r="CR6953" s="11">
        <v>81.655000000000001</v>
      </c>
      <c r="CS6953" s="9">
        <v>2025</v>
      </c>
    </row>
    <row r="6954" spans="1:97" x14ac:dyDescent="0.25">
      <c r="A6954" s="9">
        <v>99999</v>
      </c>
      <c r="B6954" s="10" t="s">
        <v>173</v>
      </c>
      <c r="C6954" s="9" t="s">
        <v>108</v>
      </c>
      <c r="D6954" s="10" t="s">
        <v>5238</v>
      </c>
      <c r="E6954" s="10" t="s">
        <v>5238</v>
      </c>
      <c r="F6954" s="9">
        <v>99999</v>
      </c>
      <c r="G6954" s="10" t="s">
        <v>581</v>
      </c>
      <c r="H6954" s="10" t="s">
        <v>582</v>
      </c>
      <c r="I6954" s="10" t="s">
        <v>3</v>
      </c>
      <c r="J6954" s="10" t="s">
        <v>3</v>
      </c>
      <c r="K6954" s="9">
        <v>99999</v>
      </c>
      <c r="L6954" s="9">
        <v>5</v>
      </c>
      <c r="M6954" s="10" t="s">
        <v>530</v>
      </c>
      <c r="N6954" s="10" t="s">
        <v>177</v>
      </c>
      <c r="O6954" s="10" t="s">
        <v>228</v>
      </c>
      <c r="P6954" s="10" t="s">
        <v>229</v>
      </c>
      <c r="Q6954" s="10" t="s">
        <v>5238</v>
      </c>
      <c r="R6954" s="10" t="s">
        <v>3</v>
      </c>
      <c r="S6954" s="10" t="s">
        <v>230</v>
      </c>
      <c r="T6954" s="11" t="s">
        <v>108</v>
      </c>
      <c r="U6954" s="11" t="s">
        <v>108</v>
      </c>
      <c r="V6954" s="11" t="s">
        <v>108</v>
      </c>
      <c r="W6954" s="11" t="s">
        <v>108</v>
      </c>
      <c r="X6954" s="11" t="s">
        <v>108</v>
      </c>
      <c r="Y6954" s="11">
        <v>24724</v>
      </c>
      <c r="Z6954" s="11" t="s">
        <v>108</v>
      </c>
      <c r="AA6954" s="11" t="s">
        <v>108</v>
      </c>
      <c r="AB6954" s="11" t="s">
        <v>108</v>
      </c>
      <c r="AC6954" s="11" t="s">
        <v>108</v>
      </c>
      <c r="AD6954" s="11" t="s">
        <v>108</v>
      </c>
      <c r="AE6954" s="11" t="s">
        <v>108</v>
      </c>
      <c r="AF6954" s="11" t="s">
        <v>108</v>
      </c>
      <c r="AG6954" s="11" t="s">
        <v>108</v>
      </c>
      <c r="AH6954" s="11" t="s">
        <v>108</v>
      </c>
      <c r="AI6954" s="11" t="s">
        <v>108</v>
      </c>
      <c r="AJ6954" s="11" t="s">
        <v>108</v>
      </c>
      <c r="AK6954" s="11">
        <v>186</v>
      </c>
      <c r="AL6954" s="11" t="s">
        <v>108</v>
      </c>
      <c r="AM6954" s="11" t="s">
        <v>108</v>
      </c>
      <c r="AN6954" s="11" t="s">
        <v>108</v>
      </c>
      <c r="AO6954" s="11" t="s">
        <v>108</v>
      </c>
      <c r="AP6954" s="11" t="s">
        <v>108</v>
      </c>
      <c r="AQ6954" s="11" t="s">
        <v>108</v>
      </c>
      <c r="AR6954" s="12" t="s">
        <v>108</v>
      </c>
      <c r="AS6954" s="12" t="s">
        <v>108</v>
      </c>
      <c r="AT6954" s="12" t="s">
        <v>108</v>
      </c>
      <c r="AU6954" s="12" t="s">
        <v>108</v>
      </c>
      <c r="AV6954" s="12" t="s">
        <v>108</v>
      </c>
      <c r="AW6954" s="12">
        <v>0.59799999999999998</v>
      </c>
      <c r="AX6954" s="12" t="s">
        <v>108</v>
      </c>
      <c r="AY6954" s="12" t="s">
        <v>108</v>
      </c>
      <c r="AZ6954" s="12" t="s">
        <v>108</v>
      </c>
      <c r="BA6954" s="12" t="s">
        <v>108</v>
      </c>
      <c r="BB6954" s="12" t="s">
        <v>108</v>
      </c>
      <c r="BC6954" s="12" t="s">
        <v>108</v>
      </c>
      <c r="BD6954" s="11" t="s">
        <v>108</v>
      </c>
      <c r="BE6954" s="11" t="s">
        <v>108</v>
      </c>
      <c r="BF6954" s="11" t="s">
        <v>108</v>
      </c>
      <c r="BG6954" s="11" t="s">
        <v>108</v>
      </c>
      <c r="BH6954" s="11" t="s">
        <v>108</v>
      </c>
      <c r="BI6954" s="11">
        <v>14785</v>
      </c>
      <c r="BJ6954" s="11" t="s">
        <v>108</v>
      </c>
      <c r="BK6954" s="11" t="s">
        <v>108</v>
      </c>
      <c r="BL6954" s="11" t="s">
        <v>108</v>
      </c>
      <c r="BM6954" s="11" t="s">
        <v>108</v>
      </c>
      <c r="BN6954" s="11" t="s">
        <v>108</v>
      </c>
      <c r="BO6954" s="11" t="s">
        <v>108</v>
      </c>
      <c r="BP6954" s="11" t="s">
        <v>108</v>
      </c>
      <c r="BQ6954" s="11" t="s">
        <v>108</v>
      </c>
      <c r="BR6954" s="11" t="s">
        <v>108</v>
      </c>
      <c r="BS6954" s="11" t="s">
        <v>108</v>
      </c>
      <c r="BT6954" s="11" t="s">
        <v>108</v>
      </c>
      <c r="BU6954" s="11">
        <v>111</v>
      </c>
      <c r="BV6954" s="11" t="s">
        <v>108</v>
      </c>
      <c r="BW6954" s="11" t="s">
        <v>108</v>
      </c>
      <c r="BX6954" s="11" t="s">
        <v>108</v>
      </c>
      <c r="BY6954" s="11" t="s">
        <v>108</v>
      </c>
      <c r="BZ6954" s="11" t="s">
        <v>108</v>
      </c>
      <c r="CA6954" s="11" t="s">
        <v>108</v>
      </c>
      <c r="CB6954" s="11" t="s">
        <v>108</v>
      </c>
      <c r="CC6954" s="11" t="s">
        <v>108</v>
      </c>
      <c r="CD6954" s="11" t="s">
        <v>108</v>
      </c>
      <c r="CE6954" s="11" t="s">
        <v>108</v>
      </c>
      <c r="CF6954" s="11" t="s">
        <v>108</v>
      </c>
      <c r="CG6954" s="11">
        <v>21.026</v>
      </c>
      <c r="CH6954" s="11" t="s">
        <v>108</v>
      </c>
      <c r="CI6954" s="11" t="s">
        <v>108</v>
      </c>
      <c r="CJ6954" s="11" t="s">
        <v>108</v>
      </c>
      <c r="CK6954" s="11" t="s">
        <v>108</v>
      </c>
      <c r="CL6954" s="11" t="s">
        <v>108</v>
      </c>
      <c r="CM6954" s="11" t="s">
        <v>108</v>
      </c>
      <c r="CN6954" s="11">
        <v>24724</v>
      </c>
      <c r="CO6954" s="11">
        <v>186</v>
      </c>
      <c r="CP6954" s="11">
        <v>14785</v>
      </c>
      <c r="CQ6954" s="11">
        <v>111</v>
      </c>
      <c r="CR6954" s="11">
        <v>21.026</v>
      </c>
      <c r="CS6954" s="9">
        <v>2025</v>
      </c>
    </row>
    <row r="6955" spans="1:97" x14ac:dyDescent="0.25">
      <c r="A6955" s="9">
        <v>99999</v>
      </c>
      <c r="B6955" s="10" t="s">
        <v>107</v>
      </c>
      <c r="C6955" s="9" t="s">
        <v>108</v>
      </c>
      <c r="D6955" s="10" t="s">
        <v>5238</v>
      </c>
      <c r="E6955" s="10" t="s">
        <v>5238</v>
      </c>
      <c r="F6955" s="9">
        <v>99999</v>
      </c>
      <c r="G6955" s="10" t="s">
        <v>604</v>
      </c>
      <c r="H6955" s="10" t="s">
        <v>582</v>
      </c>
      <c r="I6955" s="10" t="s">
        <v>3</v>
      </c>
      <c r="J6955" s="10" t="s">
        <v>3</v>
      </c>
      <c r="K6955" s="9">
        <v>99999</v>
      </c>
      <c r="L6955" s="9">
        <v>4</v>
      </c>
      <c r="M6955" s="10" t="s">
        <v>1029</v>
      </c>
      <c r="N6955" s="10" t="s">
        <v>177</v>
      </c>
      <c r="O6955" s="10" t="s">
        <v>228</v>
      </c>
      <c r="P6955" s="10" t="s">
        <v>229</v>
      </c>
      <c r="Q6955" s="10" t="s">
        <v>5238</v>
      </c>
      <c r="R6955" s="10" t="s">
        <v>3</v>
      </c>
      <c r="S6955" s="10" t="s">
        <v>230</v>
      </c>
      <c r="T6955" s="11">
        <v>6292</v>
      </c>
      <c r="U6955" s="11">
        <v>6453</v>
      </c>
      <c r="V6955" s="11">
        <v>6189</v>
      </c>
      <c r="W6955" s="11">
        <v>4864</v>
      </c>
      <c r="X6955" s="11">
        <v>4221</v>
      </c>
      <c r="Y6955" s="11">
        <v>8396</v>
      </c>
      <c r="Z6955" s="11">
        <v>7387</v>
      </c>
      <c r="AA6955" s="11">
        <v>7948</v>
      </c>
      <c r="AB6955" s="11">
        <v>7033</v>
      </c>
      <c r="AC6955" s="11">
        <v>4531</v>
      </c>
      <c r="AD6955" s="11" t="s">
        <v>108</v>
      </c>
      <c r="AE6955" s="11" t="s">
        <v>108</v>
      </c>
      <c r="AF6955" s="11">
        <v>6292</v>
      </c>
      <c r="AG6955" s="11">
        <v>6453</v>
      </c>
      <c r="AH6955" s="11">
        <v>6189</v>
      </c>
      <c r="AI6955" s="11">
        <v>4864</v>
      </c>
      <c r="AJ6955" s="11">
        <v>4221</v>
      </c>
      <c r="AK6955" s="11">
        <v>8396</v>
      </c>
      <c r="AL6955" s="11">
        <v>7387</v>
      </c>
      <c r="AM6955" s="11">
        <v>7948</v>
      </c>
      <c r="AN6955" s="11">
        <v>7033</v>
      </c>
      <c r="AO6955" s="11">
        <v>4531</v>
      </c>
      <c r="AP6955" s="11" t="s">
        <v>108</v>
      </c>
      <c r="AQ6955" s="11" t="s">
        <v>108</v>
      </c>
      <c r="AR6955" s="12">
        <v>0.60199999999999998</v>
      </c>
      <c r="AS6955" s="12">
        <v>0.6</v>
      </c>
      <c r="AT6955" s="12">
        <v>0.59899999999999998</v>
      </c>
      <c r="AU6955" s="12">
        <v>0.60199999999999998</v>
      </c>
      <c r="AV6955" s="12">
        <v>0.59799999999999998</v>
      </c>
      <c r="AW6955" s="12">
        <v>0.59799999999999998</v>
      </c>
      <c r="AX6955" s="12">
        <v>0.59899999999999998</v>
      </c>
      <c r="AY6955" s="12">
        <v>0.59699999999999998</v>
      </c>
      <c r="AZ6955" s="12">
        <v>0.59799999999999998</v>
      </c>
      <c r="BA6955" s="12">
        <v>0.60099999999999998</v>
      </c>
      <c r="BB6955" s="12" t="s">
        <v>108</v>
      </c>
      <c r="BC6955" s="12" t="s">
        <v>108</v>
      </c>
      <c r="BD6955" s="11">
        <v>3788</v>
      </c>
      <c r="BE6955" s="11">
        <v>3872</v>
      </c>
      <c r="BF6955" s="11">
        <v>3707</v>
      </c>
      <c r="BG6955" s="11">
        <v>2928</v>
      </c>
      <c r="BH6955" s="11">
        <v>2524</v>
      </c>
      <c r="BI6955" s="11">
        <v>5021</v>
      </c>
      <c r="BJ6955" s="11">
        <v>4425</v>
      </c>
      <c r="BK6955" s="11">
        <v>4745</v>
      </c>
      <c r="BL6955" s="11">
        <v>4206</v>
      </c>
      <c r="BM6955" s="11">
        <v>2723</v>
      </c>
      <c r="BN6955" s="11" t="s">
        <v>108</v>
      </c>
      <c r="BO6955" s="11" t="s">
        <v>108</v>
      </c>
      <c r="BP6955" s="11">
        <v>3788</v>
      </c>
      <c r="BQ6955" s="11">
        <v>3872</v>
      </c>
      <c r="BR6955" s="11">
        <v>3707</v>
      </c>
      <c r="BS6955" s="11">
        <v>2928</v>
      </c>
      <c r="BT6955" s="11">
        <v>2524</v>
      </c>
      <c r="BU6955" s="11">
        <v>5021</v>
      </c>
      <c r="BV6955" s="11">
        <v>4425</v>
      </c>
      <c r="BW6955" s="11">
        <v>4745</v>
      </c>
      <c r="BX6955" s="11">
        <v>4206</v>
      </c>
      <c r="BY6955" s="11">
        <v>2723</v>
      </c>
      <c r="BZ6955" s="11" t="s">
        <v>108</v>
      </c>
      <c r="CA6955" s="11" t="s">
        <v>108</v>
      </c>
      <c r="CB6955" s="11">
        <v>391.911</v>
      </c>
      <c r="CC6955" s="11">
        <v>376.839</v>
      </c>
      <c r="CD6955" s="11">
        <v>390.38</v>
      </c>
      <c r="CE6955" s="11">
        <v>388.97500000000002</v>
      </c>
      <c r="CF6955" s="11">
        <v>312.03100000000001</v>
      </c>
      <c r="CG6955" s="11">
        <v>322.87299999999999</v>
      </c>
      <c r="CH6955" s="11">
        <v>336.42500000000001</v>
      </c>
      <c r="CI6955" s="11">
        <v>337.97</v>
      </c>
      <c r="CJ6955" s="11">
        <v>303.81299999999999</v>
      </c>
      <c r="CK6955" s="11">
        <v>360.00599999999997</v>
      </c>
      <c r="CL6955" s="11" t="s">
        <v>108</v>
      </c>
      <c r="CM6955" s="11" t="s">
        <v>108</v>
      </c>
      <c r="CN6955" s="11">
        <v>63314</v>
      </c>
      <c r="CO6955" s="11">
        <v>63314</v>
      </c>
      <c r="CP6955" s="11">
        <v>37939</v>
      </c>
      <c r="CQ6955" s="11">
        <v>37939</v>
      </c>
      <c r="CR6955" s="11">
        <v>3521.223</v>
      </c>
      <c r="CS6955" s="9">
        <v>2025</v>
      </c>
    </row>
    <row r="6956" spans="1:97" x14ac:dyDescent="0.25">
      <c r="A6956" s="9">
        <v>99999</v>
      </c>
      <c r="B6956" s="10" t="s">
        <v>107</v>
      </c>
      <c r="C6956" s="9" t="s">
        <v>108</v>
      </c>
      <c r="D6956" s="10" t="s">
        <v>5238</v>
      </c>
      <c r="E6956" s="10" t="s">
        <v>5238</v>
      </c>
      <c r="F6956" s="9">
        <v>99999</v>
      </c>
      <c r="G6956" s="10" t="s">
        <v>649</v>
      </c>
      <c r="H6956" s="10" t="s">
        <v>218</v>
      </c>
      <c r="I6956" s="10" t="s">
        <v>3</v>
      </c>
      <c r="J6956" s="10" t="s">
        <v>3</v>
      </c>
      <c r="K6956" s="9">
        <v>99999</v>
      </c>
      <c r="L6956" s="9">
        <v>1</v>
      </c>
      <c r="M6956" s="10" t="s">
        <v>114</v>
      </c>
      <c r="N6956" s="10" t="s">
        <v>177</v>
      </c>
      <c r="O6956" s="10" t="s">
        <v>228</v>
      </c>
      <c r="P6956" s="10" t="s">
        <v>229</v>
      </c>
      <c r="Q6956" s="10" t="s">
        <v>5238</v>
      </c>
      <c r="R6956" s="10" t="s">
        <v>3</v>
      </c>
      <c r="S6956" s="10" t="s">
        <v>230</v>
      </c>
      <c r="T6956" s="11">
        <v>0</v>
      </c>
      <c r="U6956" s="11">
        <v>0</v>
      </c>
      <c r="V6956" s="11">
        <v>0</v>
      </c>
      <c r="W6956" s="11">
        <v>0</v>
      </c>
      <c r="X6956" s="11">
        <v>0</v>
      </c>
      <c r="Y6956" s="11">
        <v>0</v>
      </c>
      <c r="Z6956" s="11">
        <v>0</v>
      </c>
      <c r="AA6956" s="11">
        <v>0</v>
      </c>
      <c r="AB6956" s="11">
        <v>0</v>
      </c>
      <c r="AC6956" s="11">
        <v>0</v>
      </c>
      <c r="AD6956" s="11" t="s">
        <v>108</v>
      </c>
      <c r="AE6956" s="11" t="s">
        <v>108</v>
      </c>
      <c r="AF6956" s="11">
        <v>0</v>
      </c>
      <c r="AG6956" s="11">
        <v>0</v>
      </c>
      <c r="AH6956" s="11">
        <v>0</v>
      </c>
      <c r="AI6956" s="11">
        <v>0</v>
      </c>
      <c r="AJ6956" s="11">
        <v>0</v>
      </c>
      <c r="AK6956" s="11">
        <v>0</v>
      </c>
      <c r="AL6956" s="11">
        <v>0</v>
      </c>
      <c r="AM6956" s="11">
        <v>0</v>
      </c>
      <c r="AN6956" s="11">
        <v>0</v>
      </c>
      <c r="AO6956" s="11">
        <v>0</v>
      </c>
      <c r="AP6956" s="11" t="s">
        <v>108</v>
      </c>
      <c r="AQ6956" s="11" t="s">
        <v>108</v>
      </c>
      <c r="AR6956" s="12">
        <v>0</v>
      </c>
      <c r="AS6956" s="12">
        <v>0</v>
      </c>
      <c r="AT6956" s="12">
        <v>0</v>
      </c>
      <c r="AU6956" s="12">
        <v>0</v>
      </c>
      <c r="AV6956" s="12">
        <v>0</v>
      </c>
      <c r="AW6956" s="12">
        <v>0</v>
      </c>
      <c r="AX6956" s="12">
        <v>0</v>
      </c>
      <c r="AY6956" s="12">
        <v>0</v>
      </c>
      <c r="AZ6956" s="12">
        <v>0</v>
      </c>
      <c r="BA6956" s="12">
        <v>0</v>
      </c>
      <c r="BB6956" s="12" t="s">
        <v>108</v>
      </c>
      <c r="BC6956" s="12" t="s">
        <v>108</v>
      </c>
      <c r="BD6956" s="11">
        <v>0</v>
      </c>
      <c r="BE6956" s="11">
        <v>0</v>
      </c>
      <c r="BF6956" s="11">
        <v>0</v>
      </c>
      <c r="BG6956" s="11">
        <v>0</v>
      </c>
      <c r="BH6956" s="11">
        <v>0</v>
      </c>
      <c r="BI6956" s="11">
        <v>0</v>
      </c>
      <c r="BJ6956" s="11">
        <v>0</v>
      </c>
      <c r="BK6956" s="11">
        <v>0</v>
      </c>
      <c r="BL6956" s="11">
        <v>0</v>
      </c>
      <c r="BM6956" s="11">
        <v>0</v>
      </c>
      <c r="BN6956" s="11" t="s">
        <v>108</v>
      </c>
      <c r="BO6956" s="11" t="s">
        <v>108</v>
      </c>
      <c r="BP6956" s="11">
        <v>0</v>
      </c>
      <c r="BQ6956" s="11">
        <v>0</v>
      </c>
      <c r="BR6956" s="11">
        <v>0</v>
      </c>
      <c r="BS6956" s="11">
        <v>0</v>
      </c>
      <c r="BT6956" s="11">
        <v>0</v>
      </c>
      <c r="BU6956" s="11">
        <v>0</v>
      </c>
      <c r="BV6956" s="11">
        <v>0</v>
      </c>
      <c r="BW6956" s="11">
        <v>0</v>
      </c>
      <c r="BX6956" s="11">
        <v>0</v>
      </c>
      <c r="BY6956" s="11">
        <v>0</v>
      </c>
      <c r="BZ6956" s="11" t="s">
        <v>108</v>
      </c>
      <c r="CA6956" s="11" t="s">
        <v>108</v>
      </c>
      <c r="CB6956" s="11">
        <v>0</v>
      </c>
      <c r="CC6956" s="11">
        <v>0</v>
      </c>
      <c r="CD6956" s="11">
        <v>0</v>
      </c>
      <c r="CE6956" s="11">
        <v>0</v>
      </c>
      <c r="CF6956" s="11">
        <v>0</v>
      </c>
      <c r="CG6956" s="11">
        <v>0</v>
      </c>
      <c r="CH6956" s="11">
        <v>0</v>
      </c>
      <c r="CI6956" s="11">
        <v>0</v>
      </c>
      <c r="CJ6956" s="11">
        <v>0</v>
      </c>
      <c r="CK6956" s="11">
        <v>0</v>
      </c>
      <c r="CL6956" s="11" t="s">
        <v>108</v>
      </c>
      <c r="CM6956" s="11" t="s">
        <v>108</v>
      </c>
      <c r="CN6956" s="11">
        <v>0</v>
      </c>
      <c r="CO6956" s="11">
        <v>0</v>
      </c>
      <c r="CP6956" s="11">
        <v>0</v>
      </c>
      <c r="CQ6956" s="11">
        <v>0</v>
      </c>
      <c r="CR6956" s="11">
        <v>0</v>
      </c>
      <c r="CS6956" s="9">
        <v>2025</v>
      </c>
    </row>
    <row r="6957" spans="1:97" x14ac:dyDescent="0.25">
      <c r="A6957" s="9">
        <v>99999</v>
      </c>
      <c r="B6957" s="10" t="s">
        <v>107</v>
      </c>
      <c r="C6957" s="9" t="s">
        <v>108</v>
      </c>
      <c r="D6957" s="10" t="s">
        <v>5238</v>
      </c>
      <c r="E6957" s="10" t="s">
        <v>5238</v>
      </c>
      <c r="F6957" s="9">
        <v>99999</v>
      </c>
      <c r="G6957" s="10" t="s">
        <v>649</v>
      </c>
      <c r="H6957" s="10" t="s">
        <v>218</v>
      </c>
      <c r="I6957" s="10" t="s">
        <v>3</v>
      </c>
      <c r="J6957" s="10" t="s">
        <v>3</v>
      </c>
      <c r="K6957" s="9">
        <v>99999</v>
      </c>
      <c r="L6957" s="9">
        <v>2</v>
      </c>
      <c r="M6957" s="10" t="s">
        <v>219</v>
      </c>
      <c r="N6957" s="10" t="s">
        <v>177</v>
      </c>
      <c r="O6957" s="10" t="s">
        <v>228</v>
      </c>
      <c r="P6957" s="10" t="s">
        <v>229</v>
      </c>
      <c r="Q6957" s="10" t="s">
        <v>5238</v>
      </c>
      <c r="R6957" s="10" t="s">
        <v>3</v>
      </c>
      <c r="S6957" s="10" t="s">
        <v>230</v>
      </c>
      <c r="T6957" s="11">
        <v>0</v>
      </c>
      <c r="U6957" s="11">
        <v>0</v>
      </c>
      <c r="V6957" s="11">
        <v>0</v>
      </c>
      <c r="W6957" s="11">
        <v>0</v>
      </c>
      <c r="X6957" s="11">
        <v>0</v>
      </c>
      <c r="Y6957" s="11">
        <v>0</v>
      </c>
      <c r="Z6957" s="11">
        <v>0</v>
      </c>
      <c r="AA6957" s="11">
        <v>0</v>
      </c>
      <c r="AB6957" s="11">
        <v>0</v>
      </c>
      <c r="AC6957" s="11">
        <v>0</v>
      </c>
      <c r="AD6957" s="11" t="s">
        <v>108</v>
      </c>
      <c r="AE6957" s="11" t="s">
        <v>108</v>
      </c>
      <c r="AF6957" s="11">
        <v>0</v>
      </c>
      <c r="AG6957" s="11">
        <v>0</v>
      </c>
      <c r="AH6957" s="11">
        <v>0</v>
      </c>
      <c r="AI6957" s="11">
        <v>0</v>
      </c>
      <c r="AJ6957" s="11">
        <v>0</v>
      </c>
      <c r="AK6957" s="11">
        <v>0</v>
      </c>
      <c r="AL6957" s="11">
        <v>0</v>
      </c>
      <c r="AM6957" s="11">
        <v>0</v>
      </c>
      <c r="AN6957" s="11">
        <v>0</v>
      </c>
      <c r="AO6957" s="11">
        <v>0</v>
      </c>
      <c r="AP6957" s="11" t="s">
        <v>108</v>
      </c>
      <c r="AQ6957" s="11" t="s">
        <v>108</v>
      </c>
      <c r="AR6957" s="12">
        <v>0</v>
      </c>
      <c r="AS6957" s="12">
        <v>0</v>
      </c>
      <c r="AT6957" s="12">
        <v>0</v>
      </c>
      <c r="AU6957" s="12">
        <v>0</v>
      </c>
      <c r="AV6957" s="12">
        <v>0</v>
      </c>
      <c r="AW6957" s="12">
        <v>0</v>
      </c>
      <c r="AX6957" s="12">
        <v>0</v>
      </c>
      <c r="AY6957" s="12">
        <v>0</v>
      </c>
      <c r="AZ6957" s="12">
        <v>0</v>
      </c>
      <c r="BA6957" s="12">
        <v>0</v>
      </c>
      <c r="BB6957" s="12" t="s">
        <v>108</v>
      </c>
      <c r="BC6957" s="12" t="s">
        <v>108</v>
      </c>
      <c r="BD6957" s="11">
        <v>0</v>
      </c>
      <c r="BE6957" s="11">
        <v>0</v>
      </c>
      <c r="BF6957" s="11">
        <v>0</v>
      </c>
      <c r="BG6957" s="11">
        <v>0</v>
      </c>
      <c r="BH6957" s="11">
        <v>0</v>
      </c>
      <c r="BI6957" s="11">
        <v>0</v>
      </c>
      <c r="BJ6957" s="11">
        <v>0</v>
      </c>
      <c r="BK6957" s="11">
        <v>0</v>
      </c>
      <c r="BL6957" s="11">
        <v>0</v>
      </c>
      <c r="BM6957" s="11">
        <v>0</v>
      </c>
      <c r="BN6957" s="11" t="s">
        <v>108</v>
      </c>
      <c r="BO6957" s="11" t="s">
        <v>108</v>
      </c>
      <c r="BP6957" s="11">
        <v>0</v>
      </c>
      <c r="BQ6957" s="11">
        <v>0</v>
      </c>
      <c r="BR6957" s="11">
        <v>0</v>
      </c>
      <c r="BS6957" s="11">
        <v>0</v>
      </c>
      <c r="BT6957" s="11">
        <v>0</v>
      </c>
      <c r="BU6957" s="11">
        <v>0</v>
      </c>
      <c r="BV6957" s="11">
        <v>0</v>
      </c>
      <c r="BW6957" s="11">
        <v>0</v>
      </c>
      <c r="BX6957" s="11">
        <v>0</v>
      </c>
      <c r="BY6957" s="11">
        <v>0</v>
      </c>
      <c r="BZ6957" s="11" t="s">
        <v>108</v>
      </c>
      <c r="CA6957" s="11" t="s">
        <v>108</v>
      </c>
      <c r="CB6957" s="11">
        <v>0</v>
      </c>
      <c r="CC6957" s="11">
        <v>0</v>
      </c>
      <c r="CD6957" s="11">
        <v>0</v>
      </c>
      <c r="CE6957" s="11">
        <v>0</v>
      </c>
      <c r="CF6957" s="11">
        <v>0</v>
      </c>
      <c r="CG6957" s="11">
        <v>0</v>
      </c>
      <c r="CH6957" s="11">
        <v>0</v>
      </c>
      <c r="CI6957" s="11">
        <v>0</v>
      </c>
      <c r="CJ6957" s="11">
        <v>0</v>
      </c>
      <c r="CK6957" s="11">
        <v>0</v>
      </c>
      <c r="CL6957" s="11" t="s">
        <v>108</v>
      </c>
      <c r="CM6957" s="11" t="s">
        <v>108</v>
      </c>
      <c r="CN6957" s="11">
        <v>0</v>
      </c>
      <c r="CO6957" s="11">
        <v>0</v>
      </c>
      <c r="CP6957" s="11">
        <v>0</v>
      </c>
      <c r="CQ6957" s="11">
        <v>0</v>
      </c>
      <c r="CR6957" s="11">
        <v>0</v>
      </c>
      <c r="CS6957" s="9">
        <v>2025</v>
      </c>
    </row>
    <row r="6958" spans="1:97" x14ac:dyDescent="0.25">
      <c r="A6958" s="9">
        <v>99999</v>
      </c>
      <c r="B6958" s="10" t="s">
        <v>107</v>
      </c>
      <c r="C6958" s="9" t="s">
        <v>108</v>
      </c>
      <c r="D6958" s="10" t="s">
        <v>5238</v>
      </c>
      <c r="E6958" s="10" t="s">
        <v>5238</v>
      </c>
      <c r="F6958" s="9">
        <v>99999</v>
      </c>
      <c r="G6958" s="10" t="s">
        <v>649</v>
      </c>
      <c r="H6958" s="10" t="s">
        <v>218</v>
      </c>
      <c r="I6958" s="10" t="s">
        <v>3</v>
      </c>
      <c r="J6958" s="10" t="s">
        <v>3</v>
      </c>
      <c r="K6958" s="9">
        <v>99999</v>
      </c>
      <c r="L6958" s="9">
        <v>6</v>
      </c>
      <c r="M6958" s="10" t="s">
        <v>1139</v>
      </c>
      <c r="N6958" s="10" t="s">
        <v>177</v>
      </c>
      <c r="O6958" s="10" t="s">
        <v>228</v>
      </c>
      <c r="P6958" s="10" t="s">
        <v>229</v>
      </c>
      <c r="Q6958" s="10" t="s">
        <v>5238</v>
      </c>
      <c r="R6958" s="10" t="s">
        <v>3</v>
      </c>
      <c r="S6958" s="10" t="s">
        <v>230</v>
      </c>
      <c r="T6958" s="11">
        <v>5380</v>
      </c>
      <c r="U6958" s="11">
        <v>5652</v>
      </c>
      <c r="V6958" s="11">
        <v>5302</v>
      </c>
      <c r="W6958" s="11">
        <v>4520</v>
      </c>
      <c r="X6958" s="11">
        <v>3809</v>
      </c>
      <c r="Y6958" s="11">
        <v>6183</v>
      </c>
      <c r="Z6958" s="11">
        <v>5627</v>
      </c>
      <c r="AA6958" s="11">
        <v>6263</v>
      </c>
      <c r="AB6958" s="11">
        <v>5158</v>
      </c>
      <c r="AC6958" s="11">
        <v>3788</v>
      </c>
      <c r="AD6958" s="11" t="s">
        <v>108</v>
      </c>
      <c r="AE6958" s="11" t="s">
        <v>108</v>
      </c>
      <c r="AF6958" s="11">
        <v>5380</v>
      </c>
      <c r="AG6958" s="11">
        <v>5652</v>
      </c>
      <c r="AH6958" s="11">
        <v>5302</v>
      </c>
      <c r="AI6958" s="11">
        <v>4520</v>
      </c>
      <c r="AJ6958" s="11">
        <v>3809</v>
      </c>
      <c r="AK6958" s="11">
        <v>6183</v>
      </c>
      <c r="AL6958" s="11">
        <v>5627</v>
      </c>
      <c r="AM6958" s="11">
        <v>6263</v>
      </c>
      <c r="AN6958" s="11">
        <v>5158</v>
      </c>
      <c r="AO6958" s="11">
        <v>3788</v>
      </c>
      <c r="AP6958" s="11" t="s">
        <v>108</v>
      </c>
      <c r="AQ6958" s="11" t="s">
        <v>108</v>
      </c>
      <c r="AR6958" s="12">
        <v>0.61799999999999999</v>
      </c>
      <c r="AS6958" s="12">
        <v>0.58899999999999997</v>
      </c>
      <c r="AT6958" s="12">
        <v>0.61299999999999999</v>
      </c>
      <c r="AU6958" s="12">
        <v>0.59199999999999997</v>
      </c>
      <c r="AV6958" s="12">
        <v>0.60799999999999998</v>
      </c>
      <c r="AW6958" s="12">
        <v>0.629</v>
      </c>
      <c r="AX6958" s="12">
        <v>0.628</v>
      </c>
      <c r="AY6958" s="12">
        <v>0.59699999999999998</v>
      </c>
      <c r="AZ6958" s="12">
        <v>0.65300000000000002</v>
      </c>
      <c r="BA6958" s="12">
        <v>0.67300000000000004</v>
      </c>
      <c r="BB6958" s="12" t="s">
        <v>108</v>
      </c>
      <c r="BC6958" s="12" t="s">
        <v>108</v>
      </c>
      <c r="BD6958" s="11">
        <v>3325</v>
      </c>
      <c r="BE6958" s="11">
        <v>3329</v>
      </c>
      <c r="BF6958" s="11">
        <v>3250</v>
      </c>
      <c r="BG6958" s="11">
        <v>2676</v>
      </c>
      <c r="BH6958" s="11">
        <v>2316</v>
      </c>
      <c r="BI6958" s="11">
        <v>3889</v>
      </c>
      <c r="BJ6958" s="11">
        <v>3534</v>
      </c>
      <c r="BK6958" s="11">
        <v>3739</v>
      </c>
      <c r="BL6958" s="11">
        <v>3368</v>
      </c>
      <c r="BM6958" s="11">
        <v>2549</v>
      </c>
      <c r="BN6958" s="11" t="s">
        <v>108</v>
      </c>
      <c r="BO6958" s="11" t="s">
        <v>108</v>
      </c>
      <c r="BP6958" s="11">
        <v>3325</v>
      </c>
      <c r="BQ6958" s="11">
        <v>3329</v>
      </c>
      <c r="BR6958" s="11">
        <v>3250</v>
      </c>
      <c r="BS6958" s="11">
        <v>2676</v>
      </c>
      <c r="BT6958" s="11">
        <v>2316</v>
      </c>
      <c r="BU6958" s="11">
        <v>3889</v>
      </c>
      <c r="BV6958" s="11">
        <v>3534</v>
      </c>
      <c r="BW6958" s="11">
        <v>3739</v>
      </c>
      <c r="BX6958" s="11">
        <v>3368</v>
      </c>
      <c r="BY6958" s="11">
        <v>2549</v>
      </c>
      <c r="BZ6958" s="11" t="s">
        <v>108</v>
      </c>
      <c r="CA6958" s="11" t="s">
        <v>108</v>
      </c>
      <c r="CB6958" s="11">
        <v>340.4</v>
      </c>
      <c r="CC6958" s="11">
        <v>327.15600000000001</v>
      </c>
      <c r="CD6958" s="11">
        <v>335.55900000000003</v>
      </c>
      <c r="CE6958" s="11">
        <v>332.76299999999998</v>
      </c>
      <c r="CF6958" s="11">
        <v>289.791</v>
      </c>
      <c r="CG6958" s="11">
        <v>295.99200000000002</v>
      </c>
      <c r="CH6958" s="11">
        <v>308.20100000000002</v>
      </c>
      <c r="CI6958" s="11">
        <v>311.56599999999997</v>
      </c>
      <c r="CJ6958" s="11">
        <v>284.65600000000001</v>
      </c>
      <c r="CK6958" s="11">
        <v>328.55399999999997</v>
      </c>
      <c r="CL6958" s="11" t="s">
        <v>108</v>
      </c>
      <c r="CM6958" s="11" t="s">
        <v>108</v>
      </c>
      <c r="CN6958" s="11">
        <v>51682</v>
      </c>
      <c r="CO6958" s="11">
        <v>51682</v>
      </c>
      <c r="CP6958" s="11">
        <v>31975</v>
      </c>
      <c r="CQ6958" s="11">
        <v>31975</v>
      </c>
      <c r="CR6958" s="11">
        <v>3154.6379999999999</v>
      </c>
      <c r="CS6958" s="9">
        <v>2025</v>
      </c>
    </row>
    <row r="6959" spans="1:97" x14ac:dyDescent="0.25">
      <c r="A6959" s="9">
        <v>99999</v>
      </c>
      <c r="B6959" s="10" t="s">
        <v>173</v>
      </c>
      <c r="C6959" s="9" t="s">
        <v>108</v>
      </c>
      <c r="D6959" s="10" t="s">
        <v>5238</v>
      </c>
      <c r="E6959" s="10" t="s">
        <v>5238</v>
      </c>
      <c r="F6959" s="9">
        <v>99999</v>
      </c>
      <c r="G6959" s="10" t="s">
        <v>667</v>
      </c>
      <c r="H6959" s="10" t="s">
        <v>153</v>
      </c>
      <c r="I6959" s="10" t="s">
        <v>3</v>
      </c>
      <c r="J6959" s="10" t="s">
        <v>3</v>
      </c>
      <c r="K6959" s="9">
        <v>99999</v>
      </c>
      <c r="L6959" s="9">
        <v>3</v>
      </c>
      <c r="M6959" s="10" t="s">
        <v>511</v>
      </c>
      <c r="N6959" s="10" t="s">
        <v>177</v>
      </c>
      <c r="O6959" s="10" t="s">
        <v>228</v>
      </c>
      <c r="P6959" s="10" t="s">
        <v>229</v>
      </c>
      <c r="Q6959" s="10" t="s">
        <v>5238</v>
      </c>
      <c r="R6959" s="10" t="s">
        <v>3</v>
      </c>
      <c r="S6959" s="10" t="s">
        <v>230</v>
      </c>
      <c r="T6959" s="11">
        <v>873</v>
      </c>
      <c r="U6959" s="11">
        <v>1185</v>
      </c>
      <c r="V6959" s="11">
        <v>949</v>
      </c>
      <c r="W6959" s="11">
        <v>356</v>
      </c>
      <c r="X6959" s="11">
        <v>301</v>
      </c>
      <c r="Y6959" s="11">
        <v>3752</v>
      </c>
      <c r="Z6959" s="11">
        <v>3156</v>
      </c>
      <c r="AA6959" s="11">
        <v>3744</v>
      </c>
      <c r="AB6959" s="11">
        <v>3102</v>
      </c>
      <c r="AC6959" s="11">
        <v>114</v>
      </c>
      <c r="AD6959" s="11" t="s">
        <v>108</v>
      </c>
      <c r="AE6959" s="11" t="s">
        <v>108</v>
      </c>
      <c r="AF6959" s="11">
        <v>873</v>
      </c>
      <c r="AG6959" s="11">
        <v>973</v>
      </c>
      <c r="AH6959" s="11">
        <v>949</v>
      </c>
      <c r="AI6959" s="11">
        <v>356</v>
      </c>
      <c r="AJ6959" s="11">
        <v>0</v>
      </c>
      <c r="AK6959" s="11">
        <v>168</v>
      </c>
      <c r="AL6959" s="11">
        <v>208</v>
      </c>
      <c r="AM6959" s="11">
        <v>92</v>
      </c>
      <c r="AN6959" s="11">
        <v>0</v>
      </c>
      <c r="AO6959" s="11">
        <v>114</v>
      </c>
      <c r="AP6959" s="11" t="s">
        <v>108</v>
      </c>
      <c r="AQ6959" s="11" t="s">
        <v>108</v>
      </c>
      <c r="AR6959" s="12">
        <v>0.93</v>
      </c>
      <c r="AS6959" s="12">
        <v>0.88</v>
      </c>
      <c r="AT6959" s="12">
        <v>0.85</v>
      </c>
      <c r="AU6959" s="12">
        <v>0.85</v>
      </c>
      <c r="AV6959" s="12">
        <v>0.77</v>
      </c>
      <c r="AW6959" s="12">
        <v>0.71</v>
      </c>
      <c r="AX6959" s="12">
        <v>0.64</v>
      </c>
      <c r="AY6959" s="12">
        <v>0.62</v>
      </c>
      <c r="AZ6959" s="12">
        <v>0.61</v>
      </c>
      <c r="BA6959" s="12">
        <v>0.85</v>
      </c>
      <c r="BB6959" s="12" t="s">
        <v>108</v>
      </c>
      <c r="BC6959" s="12" t="s">
        <v>108</v>
      </c>
      <c r="BD6959" s="11">
        <v>812</v>
      </c>
      <c r="BE6959" s="11">
        <v>1043</v>
      </c>
      <c r="BF6959" s="11">
        <v>807</v>
      </c>
      <c r="BG6959" s="11">
        <v>303</v>
      </c>
      <c r="BH6959" s="11">
        <v>232</v>
      </c>
      <c r="BI6959" s="11">
        <v>2664</v>
      </c>
      <c r="BJ6959" s="11">
        <v>2020</v>
      </c>
      <c r="BK6959" s="11">
        <v>2321</v>
      </c>
      <c r="BL6959" s="11">
        <v>1892</v>
      </c>
      <c r="BM6959" s="11">
        <v>97</v>
      </c>
      <c r="BN6959" s="11" t="s">
        <v>108</v>
      </c>
      <c r="BO6959" s="11" t="s">
        <v>108</v>
      </c>
      <c r="BP6959" s="11">
        <v>812</v>
      </c>
      <c r="BQ6959" s="11">
        <v>856</v>
      </c>
      <c r="BR6959" s="11">
        <v>807</v>
      </c>
      <c r="BS6959" s="11">
        <v>303</v>
      </c>
      <c r="BT6959" s="11">
        <v>0</v>
      </c>
      <c r="BU6959" s="11">
        <v>119</v>
      </c>
      <c r="BV6959" s="11">
        <v>133</v>
      </c>
      <c r="BW6959" s="11">
        <v>57</v>
      </c>
      <c r="BX6959" s="11">
        <v>0</v>
      </c>
      <c r="BY6959" s="11">
        <v>97</v>
      </c>
      <c r="BZ6959" s="11" t="s">
        <v>108</v>
      </c>
      <c r="CA6959" s="11" t="s">
        <v>108</v>
      </c>
      <c r="CB6959" s="11">
        <v>76.129000000000005</v>
      </c>
      <c r="CC6959" s="11">
        <v>73.716999999999999</v>
      </c>
      <c r="CD6959" s="11">
        <v>87.668000000000006</v>
      </c>
      <c r="CE6959" s="11">
        <v>92.706000000000003</v>
      </c>
      <c r="CF6959" s="11">
        <v>0</v>
      </c>
      <c r="CG6959" s="11">
        <v>10.282999999999999</v>
      </c>
      <c r="CH6959" s="11">
        <v>11.436999999999999</v>
      </c>
      <c r="CI6959" s="11">
        <v>4.9180000000000001</v>
      </c>
      <c r="CJ6959" s="11">
        <v>0</v>
      </c>
      <c r="CK6959" s="11">
        <v>16.452999999999999</v>
      </c>
      <c r="CL6959" s="11" t="s">
        <v>108</v>
      </c>
      <c r="CM6959" s="11" t="s">
        <v>108</v>
      </c>
      <c r="CN6959" s="11">
        <v>17532</v>
      </c>
      <c r="CO6959" s="11">
        <v>3733</v>
      </c>
      <c r="CP6959" s="11">
        <v>12191</v>
      </c>
      <c r="CQ6959" s="11">
        <v>3184</v>
      </c>
      <c r="CR6959" s="11">
        <v>373.31099999999998</v>
      </c>
      <c r="CS6959" s="9">
        <v>2025</v>
      </c>
    </row>
    <row r="6960" spans="1:97" x14ac:dyDescent="0.25">
      <c r="A6960" s="9">
        <v>99999</v>
      </c>
      <c r="B6960" s="10" t="s">
        <v>173</v>
      </c>
      <c r="C6960" s="9" t="s">
        <v>108</v>
      </c>
      <c r="D6960" s="10" t="s">
        <v>5238</v>
      </c>
      <c r="E6960" s="10" t="s">
        <v>5238</v>
      </c>
      <c r="F6960" s="9">
        <v>99999</v>
      </c>
      <c r="G6960" s="10" t="s">
        <v>667</v>
      </c>
      <c r="H6960" s="10" t="s">
        <v>153</v>
      </c>
      <c r="I6960" s="10" t="s">
        <v>3</v>
      </c>
      <c r="J6960" s="10" t="s">
        <v>3</v>
      </c>
      <c r="K6960" s="9">
        <v>99999</v>
      </c>
      <c r="L6960" s="9">
        <v>5</v>
      </c>
      <c r="M6960" s="10" t="s">
        <v>530</v>
      </c>
      <c r="N6960" s="10" t="s">
        <v>177</v>
      </c>
      <c r="O6960" s="10" t="s">
        <v>228</v>
      </c>
      <c r="P6960" s="10" t="s">
        <v>229</v>
      </c>
      <c r="Q6960" s="10" t="s">
        <v>5238</v>
      </c>
      <c r="R6960" s="10" t="s">
        <v>3</v>
      </c>
      <c r="S6960" s="10" t="s">
        <v>230</v>
      </c>
      <c r="T6960" s="11">
        <v>6241</v>
      </c>
      <c r="U6960" s="11">
        <v>6415</v>
      </c>
      <c r="V6960" s="11">
        <v>6662</v>
      </c>
      <c r="W6960" s="11">
        <v>5794</v>
      </c>
      <c r="X6960" s="11">
        <v>5564</v>
      </c>
      <c r="Y6960" s="11">
        <v>7818</v>
      </c>
      <c r="Z6960" s="11">
        <v>8333</v>
      </c>
      <c r="AA6960" s="11">
        <v>8887</v>
      </c>
      <c r="AB6960" s="11">
        <v>8372</v>
      </c>
      <c r="AC6960" s="11">
        <v>5681</v>
      </c>
      <c r="AD6960" s="11" t="s">
        <v>108</v>
      </c>
      <c r="AE6960" s="11" t="s">
        <v>108</v>
      </c>
      <c r="AF6960" s="11">
        <v>6241</v>
      </c>
      <c r="AG6960" s="11">
        <v>6415</v>
      </c>
      <c r="AH6960" s="11">
        <v>6662</v>
      </c>
      <c r="AI6960" s="11">
        <v>5794</v>
      </c>
      <c r="AJ6960" s="11">
        <v>5564</v>
      </c>
      <c r="AK6960" s="11">
        <v>7818</v>
      </c>
      <c r="AL6960" s="11">
        <v>8333</v>
      </c>
      <c r="AM6960" s="11">
        <v>8887</v>
      </c>
      <c r="AN6960" s="11">
        <v>8372</v>
      </c>
      <c r="AO6960" s="11">
        <v>5681</v>
      </c>
      <c r="AP6960" s="11" t="s">
        <v>108</v>
      </c>
      <c r="AQ6960" s="11" t="s">
        <v>108</v>
      </c>
      <c r="AR6960" s="12">
        <v>0.93</v>
      </c>
      <c r="AS6960" s="12">
        <v>0.88</v>
      </c>
      <c r="AT6960" s="12">
        <v>0.85</v>
      </c>
      <c r="AU6960" s="12">
        <v>0.85</v>
      </c>
      <c r="AV6960" s="12">
        <v>0.77</v>
      </c>
      <c r="AW6960" s="12">
        <v>0.71</v>
      </c>
      <c r="AX6960" s="12">
        <v>0.64</v>
      </c>
      <c r="AY6960" s="12">
        <v>0.62</v>
      </c>
      <c r="AZ6960" s="12">
        <v>0.61</v>
      </c>
      <c r="BA6960" s="12">
        <v>0.85</v>
      </c>
      <c r="BB6960" s="12" t="s">
        <v>108</v>
      </c>
      <c r="BC6960" s="12" t="s">
        <v>108</v>
      </c>
      <c r="BD6960" s="11">
        <v>5804</v>
      </c>
      <c r="BE6960" s="11">
        <v>5645</v>
      </c>
      <c r="BF6960" s="11">
        <v>5663</v>
      </c>
      <c r="BG6960" s="11">
        <v>4925</v>
      </c>
      <c r="BH6960" s="11">
        <v>4284</v>
      </c>
      <c r="BI6960" s="11">
        <v>5551</v>
      </c>
      <c r="BJ6960" s="11">
        <v>5333</v>
      </c>
      <c r="BK6960" s="11">
        <v>5510</v>
      </c>
      <c r="BL6960" s="11">
        <v>5107</v>
      </c>
      <c r="BM6960" s="11">
        <v>4829</v>
      </c>
      <c r="BN6960" s="11" t="s">
        <v>108</v>
      </c>
      <c r="BO6960" s="11" t="s">
        <v>108</v>
      </c>
      <c r="BP6960" s="11">
        <v>5804</v>
      </c>
      <c r="BQ6960" s="11">
        <v>5645</v>
      </c>
      <c r="BR6960" s="11">
        <v>5663</v>
      </c>
      <c r="BS6960" s="11">
        <v>4925</v>
      </c>
      <c r="BT6960" s="11">
        <v>4284</v>
      </c>
      <c r="BU6960" s="11">
        <v>5551</v>
      </c>
      <c r="BV6960" s="11">
        <v>5333</v>
      </c>
      <c r="BW6960" s="11">
        <v>5510</v>
      </c>
      <c r="BX6960" s="11">
        <v>5107</v>
      </c>
      <c r="BY6960" s="11">
        <v>4829</v>
      </c>
      <c r="BZ6960" s="11" t="s">
        <v>108</v>
      </c>
      <c r="CA6960" s="11" t="s">
        <v>108</v>
      </c>
      <c r="CB6960" s="11">
        <v>560.16099999999994</v>
      </c>
      <c r="CC6960" s="11">
        <v>538.05200000000002</v>
      </c>
      <c r="CD6960" s="11">
        <v>544.95000000000005</v>
      </c>
      <c r="CE6960" s="11">
        <v>537.09900000000005</v>
      </c>
      <c r="CF6960" s="11">
        <v>515.60599999999999</v>
      </c>
      <c r="CG6960" s="11">
        <v>519.17700000000002</v>
      </c>
      <c r="CH6960" s="11">
        <v>540.173</v>
      </c>
      <c r="CI6960" s="11">
        <v>549.88400000000001</v>
      </c>
      <c r="CJ6960" s="11">
        <v>511.28800000000001</v>
      </c>
      <c r="CK6960" s="11">
        <v>573.39800000000002</v>
      </c>
      <c r="CL6960" s="11" t="s">
        <v>108</v>
      </c>
      <c r="CM6960" s="11" t="s">
        <v>108</v>
      </c>
      <c r="CN6960" s="11">
        <v>69767</v>
      </c>
      <c r="CO6960" s="11">
        <v>69767</v>
      </c>
      <c r="CP6960" s="11">
        <v>52651</v>
      </c>
      <c r="CQ6960" s="11">
        <v>52651</v>
      </c>
      <c r="CR6960" s="11">
        <v>5389.7879999999996</v>
      </c>
      <c r="CS6960" s="9">
        <v>2025</v>
      </c>
    </row>
    <row r="6961" spans="1:97" x14ac:dyDescent="0.25">
      <c r="A6961" s="9">
        <v>99999</v>
      </c>
      <c r="B6961" s="10" t="s">
        <v>107</v>
      </c>
      <c r="C6961" s="9" t="s">
        <v>108</v>
      </c>
      <c r="D6961" s="10" t="s">
        <v>5238</v>
      </c>
      <c r="E6961" s="10" t="s">
        <v>5238</v>
      </c>
      <c r="F6961" s="9">
        <v>99999</v>
      </c>
      <c r="G6961" s="10" t="s">
        <v>689</v>
      </c>
      <c r="H6961" s="10" t="s">
        <v>321</v>
      </c>
      <c r="I6961" s="10" t="s">
        <v>3</v>
      </c>
      <c r="J6961" s="10" t="s">
        <v>3</v>
      </c>
      <c r="K6961" s="9">
        <v>99999</v>
      </c>
      <c r="L6961" s="9">
        <v>2</v>
      </c>
      <c r="M6961" s="10" t="s">
        <v>219</v>
      </c>
      <c r="N6961" s="10" t="s">
        <v>177</v>
      </c>
      <c r="O6961" s="10" t="s">
        <v>228</v>
      </c>
      <c r="P6961" s="10" t="s">
        <v>229</v>
      </c>
      <c r="Q6961" s="10" t="s">
        <v>5238</v>
      </c>
      <c r="R6961" s="10" t="s">
        <v>3</v>
      </c>
      <c r="S6961" s="10" t="s">
        <v>230</v>
      </c>
      <c r="T6961" s="11">
        <v>0</v>
      </c>
      <c r="U6961" s="11">
        <v>0</v>
      </c>
      <c r="V6961" s="11">
        <v>0</v>
      </c>
      <c r="W6961" s="11">
        <v>322</v>
      </c>
      <c r="X6961" s="11">
        <v>0</v>
      </c>
      <c r="Y6961" s="11">
        <v>0</v>
      </c>
      <c r="Z6961" s="11">
        <v>0</v>
      </c>
      <c r="AA6961" s="11">
        <v>0</v>
      </c>
      <c r="AB6961" s="11">
        <v>0</v>
      </c>
      <c r="AC6961" s="11">
        <v>0</v>
      </c>
      <c r="AD6961" s="11" t="s">
        <v>108</v>
      </c>
      <c r="AE6961" s="11" t="s">
        <v>108</v>
      </c>
      <c r="AF6961" s="11">
        <v>0</v>
      </c>
      <c r="AG6961" s="11">
        <v>0</v>
      </c>
      <c r="AH6961" s="11">
        <v>0</v>
      </c>
      <c r="AI6961" s="11">
        <v>322</v>
      </c>
      <c r="AJ6961" s="11">
        <v>0</v>
      </c>
      <c r="AK6961" s="11">
        <v>0</v>
      </c>
      <c r="AL6961" s="11">
        <v>0</v>
      </c>
      <c r="AM6961" s="11">
        <v>0</v>
      </c>
      <c r="AN6961" s="11">
        <v>0</v>
      </c>
      <c r="AO6961" s="11">
        <v>0</v>
      </c>
      <c r="AP6961" s="11" t="s">
        <v>108</v>
      </c>
      <c r="AQ6961" s="11" t="s">
        <v>108</v>
      </c>
      <c r="AR6961" s="12">
        <v>0</v>
      </c>
      <c r="AS6961" s="12">
        <v>0</v>
      </c>
      <c r="AT6961" s="12">
        <v>0</v>
      </c>
      <c r="AU6961" s="12">
        <v>0.60199999999999998</v>
      </c>
      <c r="AV6961" s="12">
        <v>0</v>
      </c>
      <c r="AW6961" s="12">
        <v>0</v>
      </c>
      <c r="AX6961" s="12">
        <v>0</v>
      </c>
      <c r="AY6961" s="12">
        <v>0</v>
      </c>
      <c r="AZ6961" s="12">
        <v>0</v>
      </c>
      <c r="BA6961" s="12">
        <v>0</v>
      </c>
      <c r="BB6961" s="12" t="s">
        <v>108</v>
      </c>
      <c r="BC6961" s="12" t="s">
        <v>108</v>
      </c>
      <c r="BD6961" s="11">
        <v>0</v>
      </c>
      <c r="BE6961" s="11">
        <v>0</v>
      </c>
      <c r="BF6961" s="11">
        <v>0</v>
      </c>
      <c r="BG6961" s="11">
        <v>194</v>
      </c>
      <c r="BH6961" s="11">
        <v>0</v>
      </c>
      <c r="BI6961" s="11">
        <v>0</v>
      </c>
      <c r="BJ6961" s="11">
        <v>0</v>
      </c>
      <c r="BK6961" s="11">
        <v>0</v>
      </c>
      <c r="BL6961" s="11">
        <v>0</v>
      </c>
      <c r="BM6961" s="11">
        <v>0</v>
      </c>
      <c r="BN6961" s="11" t="s">
        <v>108</v>
      </c>
      <c r="BO6961" s="11" t="s">
        <v>108</v>
      </c>
      <c r="BP6961" s="11">
        <v>0</v>
      </c>
      <c r="BQ6961" s="11">
        <v>0</v>
      </c>
      <c r="BR6961" s="11">
        <v>0</v>
      </c>
      <c r="BS6961" s="11">
        <v>194</v>
      </c>
      <c r="BT6961" s="11">
        <v>0</v>
      </c>
      <c r="BU6961" s="11">
        <v>0</v>
      </c>
      <c r="BV6961" s="11">
        <v>0</v>
      </c>
      <c r="BW6961" s="11">
        <v>0</v>
      </c>
      <c r="BX6961" s="11">
        <v>0</v>
      </c>
      <c r="BY6961" s="11">
        <v>0</v>
      </c>
      <c r="BZ6961" s="11" t="s">
        <v>108</v>
      </c>
      <c r="CA6961" s="11" t="s">
        <v>108</v>
      </c>
      <c r="CB6961" s="11">
        <v>0</v>
      </c>
      <c r="CC6961" s="11">
        <v>0</v>
      </c>
      <c r="CD6961" s="11">
        <v>0</v>
      </c>
      <c r="CE6961" s="11">
        <v>51.6</v>
      </c>
      <c r="CF6961" s="11">
        <v>0</v>
      </c>
      <c r="CG6961" s="11">
        <v>0</v>
      </c>
      <c r="CH6961" s="11">
        <v>0</v>
      </c>
      <c r="CI6961" s="11">
        <v>0</v>
      </c>
      <c r="CJ6961" s="11">
        <v>0</v>
      </c>
      <c r="CK6961" s="11">
        <v>0</v>
      </c>
      <c r="CL6961" s="11" t="s">
        <v>108</v>
      </c>
      <c r="CM6961" s="11" t="s">
        <v>108</v>
      </c>
      <c r="CN6961" s="11">
        <v>322</v>
      </c>
      <c r="CO6961" s="11">
        <v>322</v>
      </c>
      <c r="CP6961" s="11">
        <v>194</v>
      </c>
      <c r="CQ6961" s="11">
        <v>194</v>
      </c>
      <c r="CR6961" s="11">
        <v>51.6</v>
      </c>
      <c r="CS6961" s="9">
        <v>2025</v>
      </c>
    </row>
    <row r="6962" spans="1:97" x14ac:dyDescent="0.25">
      <c r="A6962" s="9">
        <v>99999</v>
      </c>
      <c r="B6962" s="10" t="s">
        <v>173</v>
      </c>
      <c r="C6962" s="9" t="s">
        <v>108</v>
      </c>
      <c r="D6962" s="10" t="s">
        <v>5238</v>
      </c>
      <c r="E6962" s="10" t="s">
        <v>5238</v>
      </c>
      <c r="F6962" s="9">
        <v>99999</v>
      </c>
      <c r="G6962" s="10" t="s">
        <v>259</v>
      </c>
      <c r="H6962" s="10" t="s">
        <v>153</v>
      </c>
      <c r="I6962" s="10" t="s">
        <v>3</v>
      </c>
      <c r="J6962" s="10" t="s">
        <v>3</v>
      </c>
      <c r="K6962" s="9">
        <v>99999</v>
      </c>
      <c r="L6962" s="9">
        <v>5</v>
      </c>
      <c r="M6962" s="10" t="s">
        <v>530</v>
      </c>
      <c r="N6962" s="10" t="s">
        <v>177</v>
      </c>
      <c r="O6962" s="10" t="s">
        <v>228</v>
      </c>
      <c r="P6962" s="10" t="s">
        <v>229</v>
      </c>
      <c r="Q6962" s="10" t="s">
        <v>5238</v>
      </c>
      <c r="R6962" s="10" t="s">
        <v>3</v>
      </c>
      <c r="S6962" s="10" t="s">
        <v>230</v>
      </c>
      <c r="T6962" s="11">
        <v>15787</v>
      </c>
      <c r="U6962" s="11">
        <v>16742</v>
      </c>
      <c r="V6962" s="11">
        <v>15558</v>
      </c>
      <c r="W6962" s="11">
        <v>11367</v>
      </c>
      <c r="X6962" s="11">
        <v>9788</v>
      </c>
      <c r="Y6962" s="11">
        <v>25192</v>
      </c>
      <c r="Z6962" s="11">
        <v>21314</v>
      </c>
      <c r="AA6962" s="11">
        <v>23335</v>
      </c>
      <c r="AB6962" s="11">
        <v>20221</v>
      </c>
      <c r="AC6962" s="11">
        <v>10110</v>
      </c>
      <c r="AD6962" s="11" t="s">
        <v>108</v>
      </c>
      <c r="AE6962" s="11" t="s">
        <v>108</v>
      </c>
      <c r="AF6962" s="11">
        <v>9018</v>
      </c>
      <c r="AG6962" s="11">
        <v>8707</v>
      </c>
      <c r="AH6962" s="11">
        <v>9170</v>
      </c>
      <c r="AI6962" s="11">
        <v>9156</v>
      </c>
      <c r="AJ6962" s="11">
        <v>6467</v>
      </c>
      <c r="AK6962" s="11">
        <v>6848</v>
      </c>
      <c r="AL6962" s="11">
        <v>7132</v>
      </c>
      <c r="AM6962" s="11">
        <v>7109</v>
      </c>
      <c r="AN6962" s="11">
        <v>6194</v>
      </c>
      <c r="AO6962" s="11">
        <v>7657</v>
      </c>
      <c r="AP6962" s="11" t="s">
        <v>108</v>
      </c>
      <c r="AQ6962" s="11" t="s">
        <v>108</v>
      </c>
      <c r="AR6962" s="12">
        <v>0.60199999999999998</v>
      </c>
      <c r="AS6962" s="12">
        <v>0.6</v>
      </c>
      <c r="AT6962" s="12">
        <v>0.59899999999999998</v>
      </c>
      <c r="AU6962" s="12">
        <v>0.60199999999999998</v>
      </c>
      <c r="AV6962" s="12">
        <v>0.59799999999999998</v>
      </c>
      <c r="AW6962" s="12">
        <v>0.59799999999999998</v>
      </c>
      <c r="AX6962" s="12">
        <v>0.59899999999999998</v>
      </c>
      <c r="AY6962" s="12">
        <v>0.59699999999999998</v>
      </c>
      <c r="AZ6962" s="12">
        <v>0.59799999999999998</v>
      </c>
      <c r="BA6962" s="12">
        <v>0.60099999999999998</v>
      </c>
      <c r="BB6962" s="12" t="s">
        <v>108</v>
      </c>
      <c r="BC6962" s="12" t="s">
        <v>108</v>
      </c>
      <c r="BD6962" s="11">
        <v>9504</v>
      </c>
      <c r="BE6962" s="11">
        <v>10045</v>
      </c>
      <c r="BF6962" s="11">
        <v>9319</v>
      </c>
      <c r="BG6962" s="11">
        <v>6843</v>
      </c>
      <c r="BH6962" s="11">
        <v>5853</v>
      </c>
      <c r="BI6962" s="11">
        <v>15065</v>
      </c>
      <c r="BJ6962" s="11">
        <v>12767</v>
      </c>
      <c r="BK6962" s="11">
        <v>13931</v>
      </c>
      <c r="BL6962" s="11">
        <v>12092</v>
      </c>
      <c r="BM6962" s="11">
        <v>6076</v>
      </c>
      <c r="BN6962" s="11" t="s">
        <v>108</v>
      </c>
      <c r="BO6962" s="11" t="s">
        <v>108</v>
      </c>
      <c r="BP6962" s="11">
        <v>5429</v>
      </c>
      <c r="BQ6962" s="11">
        <v>5224</v>
      </c>
      <c r="BR6962" s="11">
        <v>5493</v>
      </c>
      <c r="BS6962" s="11">
        <v>5512</v>
      </c>
      <c r="BT6962" s="11">
        <v>3867</v>
      </c>
      <c r="BU6962" s="11">
        <v>4095</v>
      </c>
      <c r="BV6962" s="11">
        <v>4272</v>
      </c>
      <c r="BW6962" s="11">
        <v>4244</v>
      </c>
      <c r="BX6962" s="11">
        <v>3704</v>
      </c>
      <c r="BY6962" s="11">
        <v>4602</v>
      </c>
      <c r="BZ6962" s="11" t="s">
        <v>108</v>
      </c>
      <c r="CA6962" s="11" t="s">
        <v>108</v>
      </c>
      <c r="CB6962" s="11">
        <v>1013.598</v>
      </c>
      <c r="CC6962" s="11">
        <v>975.31</v>
      </c>
      <c r="CD6962" s="11">
        <v>1025.556</v>
      </c>
      <c r="CE6962" s="11">
        <v>1029.067</v>
      </c>
      <c r="CF6962" s="11">
        <v>721.90099999999995</v>
      </c>
      <c r="CG6962" s="11">
        <v>764.52200000000005</v>
      </c>
      <c r="CH6962" s="11">
        <v>797.58299999999997</v>
      </c>
      <c r="CI6962" s="11">
        <v>792.40499999999997</v>
      </c>
      <c r="CJ6962" s="11">
        <v>691.56899999999996</v>
      </c>
      <c r="CK6962" s="11">
        <v>859.15700000000004</v>
      </c>
      <c r="CL6962" s="11" t="s">
        <v>108</v>
      </c>
      <c r="CM6962" s="11" t="s">
        <v>108</v>
      </c>
      <c r="CN6962" s="11">
        <v>169414</v>
      </c>
      <c r="CO6962" s="11">
        <v>77458</v>
      </c>
      <c r="CP6962" s="11">
        <v>101495</v>
      </c>
      <c r="CQ6962" s="11">
        <v>46442</v>
      </c>
      <c r="CR6962" s="11">
        <v>8670.6679999999997</v>
      </c>
      <c r="CS6962" s="9">
        <v>2025</v>
      </c>
    </row>
    <row r="6963" spans="1:97" x14ac:dyDescent="0.25">
      <c r="A6963" s="9">
        <v>99999</v>
      </c>
      <c r="B6963" s="10" t="s">
        <v>173</v>
      </c>
      <c r="C6963" s="9" t="s">
        <v>108</v>
      </c>
      <c r="D6963" s="10" t="s">
        <v>5238</v>
      </c>
      <c r="E6963" s="10" t="s">
        <v>5238</v>
      </c>
      <c r="F6963" s="9">
        <v>99999</v>
      </c>
      <c r="G6963" s="10" t="s">
        <v>776</v>
      </c>
      <c r="H6963" s="10" t="s">
        <v>218</v>
      </c>
      <c r="I6963" s="10" t="s">
        <v>3</v>
      </c>
      <c r="J6963" s="10" t="s">
        <v>3</v>
      </c>
      <c r="K6963" s="9">
        <v>99999</v>
      </c>
      <c r="L6963" s="9">
        <v>3</v>
      </c>
      <c r="M6963" s="10" t="s">
        <v>511</v>
      </c>
      <c r="N6963" s="10" t="s">
        <v>177</v>
      </c>
      <c r="O6963" s="10" t="s">
        <v>228</v>
      </c>
      <c r="P6963" s="10" t="s">
        <v>229</v>
      </c>
      <c r="Q6963" s="10" t="s">
        <v>5238</v>
      </c>
      <c r="R6963" s="10" t="s">
        <v>3</v>
      </c>
      <c r="S6963" s="10" t="s">
        <v>230</v>
      </c>
      <c r="T6963" s="11">
        <v>32476</v>
      </c>
      <c r="U6963" s="11">
        <v>32178</v>
      </c>
      <c r="V6963" s="11">
        <v>31879</v>
      </c>
      <c r="W6963" s="11">
        <v>26822</v>
      </c>
      <c r="X6963" s="11">
        <v>23428</v>
      </c>
      <c r="Y6963" s="11">
        <v>34901</v>
      </c>
      <c r="Z6963" s="11">
        <v>32442</v>
      </c>
      <c r="AA6963" s="11">
        <v>34078</v>
      </c>
      <c r="AB6963" s="11">
        <v>31036</v>
      </c>
      <c r="AC6963" s="11">
        <v>25959</v>
      </c>
      <c r="AD6963" s="11" t="s">
        <v>108</v>
      </c>
      <c r="AE6963" s="11" t="s">
        <v>108</v>
      </c>
      <c r="AF6963" s="11">
        <v>14701</v>
      </c>
      <c r="AG6963" s="11">
        <v>14185</v>
      </c>
      <c r="AH6963" s="11">
        <v>14766</v>
      </c>
      <c r="AI6963" s="11">
        <v>14663</v>
      </c>
      <c r="AJ6963" s="11">
        <v>11512</v>
      </c>
      <c r="AK6963" s="11">
        <v>11967</v>
      </c>
      <c r="AL6963" s="11">
        <v>12452</v>
      </c>
      <c r="AM6963" s="11">
        <v>12522</v>
      </c>
      <c r="AN6963" s="11">
        <v>11172</v>
      </c>
      <c r="AO6963" s="11">
        <v>13299</v>
      </c>
      <c r="AP6963" s="11" t="s">
        <v>108</v>
      </c>
      <c r="AQ6963" s="11" t="s">
        <v>108</v>
      </c>
      <c r="AR6963" s="12">
        <v>0.60199999999999998</v>
      </c>
      <c r="AS6963" s="12">
        <v>0.6</v>
      </c>
      <c r="AT6963" s="12">
        <v>0.59899999999999998</v>
      </c>
      <c r="AU6963" s="12">
        <v>0.60199999999999998</v>
      </c>
      <c r="AV6963" s="12">
        <v>0.59799999999999998</v>
      </c>
      <c r="AW6963" s="12">
        <v>0.59799999999999998</v>
      </c>
      <c r="AX6963" s="12">
        <v>0.59899999999999998</v>
      </c>
      <c r="AY6963" s="12">
        <v>0.59699999999999998</v>
      </c>
      <c r="AZ6963" s="12">
        <v>0.59799999999999998</v>
      </c>
      <c r="BA6963" s="12">
        <v>0.60099999999999998</v>
      </c>
      <c r="BB6963" s="12" t="s">
        <v>108</v>
      </c>
      <c r="BC6963" s="12" t="s">
        <v>108</v>
      </c>
      <c r="BD6963" s="11">
        <v>19551</v>
      </c>
      <c r="BE6963" s="11">
        <v>19307</v>
      </c>
      <c r="BF6963" s="11">
        <v>19095</v>
      </c>
      <c r="BG6963" s="11">
        <v>16147</v>
      </c>
      <c r="BH6963" s="11">
        <v>14010</v>
      </c>
      <c r="BI6963" s="11">
        <v>20871</v>
      </c>
      <c r="BJ6963" s="11">
        <v>19433</v>
      </c>
      <c r="BK6963" s="11">
        <v>20345</v>
      </c>
      <c r="BL6963" s="11">
        <v>18559</v>
      </c>
      <c r="BM6963" s="11">
        <v>15601</v>
      </c>
      <c r="BN6963" s="11" t="s">
        <v>108</v>
      </c>
      <c r="BO6963" s="11" t="s">
        <v>108</v>
      </c>
      <c r="BP6963" s="11">
        <v>8850</v>
      </c>
      <c r="BQ6963" s="11">
        <v>8511</v>
      </c>
      <c r="BR6963" s="11">
        <v>8845</v>
      </c>
      <c r="BS6963" s="11">
        <v>8827</v>
      </c>
      <c r="BT6963" s="11">
        <v>6884</v>
      </c>
      <c r="BU6963" s="11">
        <v>7156</v>
      </c>
      <c r="BV6963" s="11">
        <v>7459</v>
      </c>
      <c r="BW6963" s="11">
        <v>7476</v>
      </c>
      <c r="BX6963" s="11">
        <v>6681</v>
      </c>
      <c r="BY6963" s="11">
        <v>7993</v>
      </c>
      <c r="BZ6963" s="11" t="s">
        <v>108</v>
      </c>
      <c r="CA6963" s="11" t="s">
        <v>108</v>
      </c>
      <c r="CB6963" s="11">
        <v>1247.49</v>
      </c>
      <c r="CC6963" s="11">
        <v>1199.8989999999999</v>
      </c>
      <c r="CD6963" s="11">
        <v>1251.4549999999999</v>
      </c>
      <c r="CE6963" s="11">
        <v>1250.95</v>
      </c>
      <c r="CF6963" s="11">
        <v>945.976</v>
      </c>
      <c r="CG6963" s="11">
        <v>988.58100000000002</v>
      </c>
      <c r="CH6963" s="11">
        <v>1030.615</v>
      </c>
      <c r="CI6963" s="11">
        <v>1030.4369999999999</v>
      </c>
      <c r="CJ6963" s="11">
        <v>914.77700000000004</v>
      </c>
      <c r="CK6963" s="11">
        <v>1106.001</v>
      </c>
      <c r="CL6963" s="11" t="s">
        <v>108</v>
      </c>
      <c r="CM6963" s="11" t="s">
        <v>108</v>
      </c>
      <c r="CN6963" s="11">
        <v>305199</v>
      </c>
      <c r="CO6963" s="11">
        <v>131239</v>
      </c>
      <c r="CP6963" s="11">
        <v>182919</v>
      </c>
      <c r="CQ6963" s="11">
        <v>78682</v>
      </c>
      <c r="CR6963" s="11">
        <v>10966.181</v>
      </c>
      <c r="CS6963" s="9">
        <v>2025</v>
      </c>
    </row>
    <row r="6964" spans="1:97" x14ac:dyDescent="0.25">
      <c r="A6964" s="9">
        <v>99999</v>
      </c>
      <c r="B6964" s="10" t="s">
        <v>173</v>
      </c>
      <c r="C6964" s="9" t="s">
        <v>108</v>
      </c>
      <c r="D6964" s="10" t="s">
        <v>5238</v>
      </c>
      <c r="E6964" s="10" t="s">
        <v>5238</v>
      </c>
      <c r="F6964" s="9">
        <v>99999</v>
      </c>
      <c r="G6964" s="10" t="s">
        <v>776</v>
      </c>
      <c r="H6964" s="10" t="s">
        <v>218</v>
      </c>
      <c r="I6964" s="10" t="s">
        <v>3</v>
      </c>
      <c r="J6964" s="10" t="s">
        <v>3</v>
      </c>
      <c r="K6964" s="9">
        <v>99999</v>
      </c>
      <c r="L6964" s="9">
        <v>5</v>
      </c>
      <c r="M6964" s="10" t="s">
        <v>530</v>
      </c>
      <c r="N6964" s="10" t="s">
        <v>177</v>
      </c>
      <c r="O6964" s="10" t="s">
        <v>228</v>
      </c>
      <c r="P6964" s="10" t="s">
        <v>229</v>
      </c>
      <c r="Q6964" s="10" t="s">
        <v>5238</v>
      </c>
      <c r="R6964" s="10" t="s">
        <v>3</v>
      </c>
      <c r="S6964" s="10" t="s">
        <v>230</v>
      </c>
      <c r="T6964" s="11">
        <v>36636</v>
      </c>
      <c r="U6964" s="11">
        <v>35735</v>
      </c>
      <c r="V6964" s="11">
        <v>35948</v>
      </c>
      <c r="W6964" s="11">
        <v>31145</v>
      </c>
      <c r="X6964" s="11">
        <v>27281</v>
      </c>
      <c r="Y6964" s="11">
        <v>35161</v>
      </c>
      <c r="Z6964" s="11">
        <v>33778</v>
      </c>
      <c r="AA6964" s="11">
        <v>34997</v>
      </c>
      <c r="AB6964" s="11">
        <v>32403</v>
      </c>
      <c r="AC6964" s="11">
        <v>30604</v>
      </c>
      <c r="AD6964" s="11" t="s">
        <v>108</v>
      </c>
      <c r="AE6964" s="11" t="s">
        <v>108</v>
      </c>
      <c r="AF6964" s="11">
        <v>17487</v>
      </c>
      <c r="AG6964" s="11">
        <v>16852</v>
      </c>
      <c r="AH6964" s="11">
        <v>17134</v>
      </c>
      <c r="AI6964" s="11">
        <v>16826</v>
      </c>
      <c r="AJ6964" s="11">
        <v>15960</v>
      </c>
      <c r="AK6964" s="11">
        <v>16114</v>
      </c>
      <c r="AL6964" s="11">
        <v>16740</v>
      </c>
      <c r="AM6964" s="11">
        <v>17077</v>
      </c>
      <c r="AN6964" s="11">
        <v>15801</v>
      </c>
      <c r="AO6964" s="11">
        <v>17729</v>
      </c>
      <c r="AP6964" s="11" t="s">
        <v>108</v>
      </c>
      <c r="AQ6964" s="11" t="s">
        <v>108</v>
      </c>
      <c r="AR6964" s="12">
        <v>0.60199999999999998</v>
      </c>
      <c r="AS6964" s="12">
        <v>0.6</v>
      </c>
      <c r="AT6964" s="12">
        <v>0.59899999999999998</v>
      </c>
      <c r="AU6964" s="12">
        <v>0.60199999999999998</v>
      </c>
      <c r="AV6964" s="12">
        <v>0.59799999999999998</v>
      </c>
      <c r="AW6964" s="12">
        <v>0.59799999999999998</v>
      </c>
      <c r="AX6964" s="12">
        <v>0.59899999999999998</v>
      </c>
      <c r="AY6964" s="12">
        <v>0.59699999999999998</v>
      </c>
      <c r="AZ6964" s="12">
        <v>0.59799999999999998</v>
      </c>
      <c r="BA6964" s="12">
        <v>0.60099999999999998</v>
      </c>
      <c r="BB6964" s="12" t="s">
        <v>108</v>
      </c>
      <c r="BC6964" s="12" t="s">
        <v>108</v>
      </c>
      <c r="BD6964" s="11">
        <v>22055</v>
      </c>
      <c r="BE6964" s="11">
        <v>21441</v>
      </c>
      <c r="BF6964" s="11">
        <v>21533</v>
      </c>
      <c r="BG6964" s="11">
        <v>18749</v>
      </c>
      <c r="BH6964" s="11">
        <v>16314</v>
      </c>
      <c r="BI6964" s="11">
        <v>21026</v>
      </c>
      <c r="BJ6964" s="11">
        <v>20233</v>
      </c>
      <c r="BK6964" s="11">
        <v>20893</v>
      </c>
      <c r="BL6964" s="11">
        <v>19377</v>
      </c>
      <c r="BM6964" s="11">
        <v>18393</v>
      </c>
      <c r="BN6964" s="11" t="s">
        <v>108</v>
      </c>
      <c r="BO6964" s="11" t="s">
        <v>108</v>
      </c>
      <c r="BP6964" s="11">
        <v>10527</v>
      </c>
      <c r="BQ6964" s="11">
        <v>10111</v>
      </c>
      <c r="BR6964" s="11">
        <v>10263</v>
      </c>
      <c r="BS6964" s="11">
        <v>10129</v>
      </c>
      <c r="BT6964" s="11">
        <v>9544</v>
      </c>
      <c r="BU6964" s="11">
        <v>9636</v>
      </c>
      <c r="BV6964" s="11">
        <v>10027</v>
      </c>
      <c r="BW6964" s="11">
        <v>10195</v>
      </c>
      <c r="BX6964" s="11">
        <v>9449</v>
      </c>
      <c r="BY6964" s="11">
        <v>10655</v>
      </c>
      <c r="BZ6964" s="11" t="s">
        <v>108</v>
      </c>
      <c r="CA6964" s="11" t="s">
        <v>108</v>
      </c>
      <c r="CB6964" s="11">
        <v>1965.2729999999999</v>
      </c>
      <c r="CC6964" s="11">
        <v>1887.6279999999999</v>
      </c>
      <c r="CD6964" s="11">
        <v>1916.0719999999999</v>
      </c>
      <c r="CE6964" s="11">
        <v>1891.0419999999999</v>
      </c>
      <c r="CF6964" s="11">
        <v>1781.8610000000001</v>
      </c>
      <c r="CG6964" s="11">
        <v>1799.019</v>
      </c>
      <c r="CH6964" s="11">
        <v>1872.04</v>
      </c>
      <c r="CI6964" s="11">
        <v>1903.32</v>
      </c>
      <c r="CJ6964" s="11">
        <v>1764.1579999999999</v>
      </c>
      <c r="CK6964" s="11">
        <v>1989.3119999999999</v>
      </c>
      <c r="CL6964" s="11" t="s">
        <v>108</v>
      </c>
      <c r="CM6964" s="11" t="s">
        <v>108</v>
      </c>
      <c r="CN6964" s="11">
        <v>333688</v>
      </c>
      <c r="CO6964" s="11">
        <v>167720</v>
      </c>
      <c r="CP6964" s="11">
        <v>200014</v>
      </c>
      <c r="CQ6964" s="11">
        <v>100536</v>
      </c>
      <c r="CR6964" s="11">
        <v>18769.724999999999</v>
      </c>
      <c r="CS6964" s="9">
        <v>2025</v>
      </c>
    </row>
    <row r="6965" spans="1:97" x14ac:dyDescent="0.25">
      <c r="A6965" s="9">
        <v>99999</v>
      </c>
      <c r="B6965" s="10" t="s">
        <v>107</v>
      </c>
      <c r="C6965" s="9" t="s">
        <v>108</v>
      </c>
      <c r="D6965" s="10" t="s">
        <v>5238</v>
      </c>
      <c r="E6965" s="10" t="s">
        <v>5238</v>
      </c>
      <c r="F6965" s="9">
        <v>99999</v>
      </c>
      <c r="G6965" s="10" t="s">
        <v>149</v>
      </c>
      <c r="H6965" s="10" t="s">
        <v>150</v>
      </c>
      <c r="I6965" s="10" t="s">
        <v>3</v>
      </c>
      <c r="J6965" s="10" t="s">
        <v>3</v>
      </c>
      <c r="K6965" s="9">
        <v>99999</v>
      </c>
      <c r="L6965" s="9">
        <v>6</v>
      </c>
      <c r="M6965" s="10" t="s">
        <v>1139</v>
      </c>
      <c r="N6965" s="10" t="s">
        <v>177</v>
      </c>
      <c r="O6965" s="10" t="s">
        <v>1133</v>
      </c>
      <c r="P6965" s="10" t="s">
        <v>229</v>
      </c>
      <c r="Q6965" s="10" t="s">
        <v>5238</v>
      </c>
      <c r="R6965" s="10" t="s">
        <v>3</v>
      </c>
      <c r="S6965" s="10" t="s">
        <v>128</v>
      </c>
      <c r="T6965" s="11">
        <v>7</v>
      </c>
      <c r="U6965" s="11">
        <v>16</v>
      </c>
      <c r="V6965" s="11">
        <v>31</v>
      </c>
      <c r="W6965" s="11">
        <v>25</v>
      </c>
      <c r="X6965" s="11">
        <v>31</v>
      </c>
      <c r="Y6965" s="11">
        <v>100</v>
      </c>
      <c r="Z6965" s="11">
        <v>99</v>
      </c>
      <c r="AA6965" s="11">
        <v>104</v>
      </c>
      <c r="AB6965" s="11">
        <v>88</v>
      </c>
      <c r="AC6965" s="11">
        <v>23</v>
      </c>
      <c r="AD6965" s="11" t="s">
        <v>108</v>
      </c>
      <c r="AE6965" s="11" t="s">
        <v>108</v>
      </c>
      <c r="AF6965" s="11">
        <v>7</v>
      </c>
      <c r="AG6965" s="11">
        <v>16</v>
      </c>
      <c r="AH6965" s="11">
        <v>31</v>
      </c>
      <c r="AI6965" s="11">
        <v>25</v>
      </c>
      <c r="AJ6965" s="11">
        <v>31</v>
      </c>
      <c r="AK6965" s="11">
        <v>100</v>
      </c>
      <c r="AL6965" s="11">
        <v>99</v>
      </c>
      <c r="AM6965" s="11">
        <v>104</v>
      </c>
      <c r="AN6965" s="11">
        <v>88</v>
      </c>
      <c r="AO6965" s="11">
        <v>23</v>
      </c>
      <c r="AP6965" s="11" t="s">
        <v>108</v>
      </c>
      <c r="AQ6965" s="11" t="s">
        <v>108</v>
      </c>
      <c r="AR6965" s="12">
        <v>5.0469999999999997</v>
      </c>
      <c r="AS6965" s="12">
        <v>4.8070000000000004</v>
      </c>
      <c r="AT6965" s="12">
        <v>4.8570000000000002</v>
      </c>
      <c r="AU6965" s="12">
        <v>5.0720000000000001</v>
      </c>
      <c r="AV6965" s="12">
        <v>4.4950000000000001</v>
      </c>
      <c r="AW6965" s="12">
        <v>5.0730000000000004</v>
      </c>
      <c r="AX6965" s="12">
        <v>4.6849999999999996</v>
      </c>
      <c r="AY6965" s="12">
        <v>5.0730000000000004</v>
      </c>
      <c r="AZ6965" s="12">
        <v>5.2359999999999998</v>
      </c>
      <c r="BA6965" s="12">
        <v>5.048</v>
      </c>
      <c r="BB6965" s="12" t="s">
        <v>108</v>
      </c>
      <c r="BC6965" s="12" t="s">
        <v>108</v>
      </c>
      <c r="BD6965" s="11">
        <v>35</v>
      </c>
      <c r="BE6965" s="11">
        <v>77</v>
      </c>
      <c r="BF6965" s="11">
        <v>151</v>
      </c>
      <c r="BG6965" s="11">
        <v>127</v>
      </c>
      <c r="BH6965" s="11">
        <v>139</v>
      </c>
      <c r="BI6965" s="11">
        <v>507</v>
      </c>
      <c r="BJ6965" s="11">
        <v>464</v>
      </c>
      <c r="BK6965" s="11">
        <v>528</v>
      </c>
      <c r="BL6965" s="11">
        <v>461</v>
      </c>
      <c r="BM6965" s="11">
        <v>116</v>
      </c>
      <c r="BN6965" s="11" t="s">
        <v>108</v>
      </c>
      <c r="BO6965" s="11" t="s">
        <v>108</v>
      </c>
      <c r="BP6965" s="11">
        <v>35</v>
      </c>
      <c r="BQ6965" s="11">
        <v>77</v>
      </c>
      <c r="BR6965" s="11">
        <v>151</v>
      </c>
      <c r="BS6965" s="11">
        <v>127</v>
      </c>
      <c r="BT6965" s="11">
        <v>139</v>
      </c>
      <c r="BU6965" s="11">
        <v>507</v>
      </c>
      <c r="BV6965" s="11">
        <v>464</v>
      </c>
      <c r="BW6965" s="11">
        <v>528</v>
      </c>
      <c r="BX6965" s="11">
        <v>461</v>
      </c>
      <c r="BY6965" s="11">
        <v>116</v>
      </c>
      <c r="BZ6965" s="11" t="s">
        <v>108</v>
      </c>
      <c r="CA6965" s="11" t="s">
        <v>108</v>
      </c>
      <c r="CB6965" s="11">
        <v>24.981999999999999</v>
      </c>
      <c r="CC6965" s="11">
        <v>20.774000000000001</v>
      </c>
      <c r="CD6965" s="11">
        <v>15.746</v>
      </c>
      <c r="CE6965" s="11">
        <v>18.564</v>
      </c>
      <c r="CF6965" s="11">
        <v>16.353999999999999</v>
      </c>
      <c r="CG6965" s="11">
        <v>17.54</v>
      </c>
      <c r="CH6965" s="11">
        <v>18.206</v>
      </c>
      <c r="CI6965" s="11">
        <v>19.356000000000002</v>
      </c>
      <c r="CJ6965" s="11">
        <v>19.123000000000001</v>
      </c>
      <c r="CK6965" s="11">
        <v>25.372</v>
      </c>
      <c r="CL6965" s="11" t="s">
        <v>108</v>
      </c>
      <c r="CM6965" s="11" t="s">
        <v>108</v>
      </c>
      <c r="CN6965" s="11">
        <v>524</v>
      </c>
      <c r="CO6965" s="11">
        <v>524</v>
      </c>
      <c r="CP6965" s="11">
        <v>2605</v>
      </c>
      <c r="CQ6965" s="11">
        <v>2605</v>
      </c>
      <c r="CR6965" s="11">
        <v>196.017</v>
      </c>
      <c r="CS6965" s="9">
        <v>2025</v>
      </c>
    </row>
    <row r="6966" spans="1:97" x14ac:dyDescent="0.25">
      <c r="A6966" s="9">
        <v>99999</v>
      </c>
      <c r="B6966" s="10" t="s">
        <v>107</v>
      </c>
      <c r="C6966" s="9" t="s">
        <v>108</v>
      </c>
      <c r="D6966" s="10" t="s">
        <v>5238</v>
      </c>
      <c r="E6966" s="10" t="s">
        <v>5238</v>
      </c>
      <c r="F6966" s="9">
        <v>99999</v>
      </c>
      <c r="G6966" s="10" t="s">
        <v>392</v>
      </c>
      <c r="H6966" s="10" t="s">
        <v>150</v>
      </c>
      <c r="I6966" s="10" t="s">
        <v>3</v>
      </c>
      <c r="J6966" s="10" t="s">
        <v>3</v>
      </c>
      <c r="K6966" s="9">
        <v>99999</v>
      </c>
      <c r="L6966" s="9">
        <v>1</v>
      </c>
      <c r="M6966" s="10" t="s">
        <v>114</v>
      </c>
      <c r="N6966" s="10" t="s">
        <v>177</v>
      </c>
      <c r="O6966" s="10" t="s">
        <v>1133</v>
      </c>
      <c r="P6966" s="10" t="s">
        <v>229</v>
      </c>
      <c r="Q6966" s="10" t="s">
        <v>5238</v>
      </c>
      <c r="R6966" s="10" t="s">
        <v>3</v>
      </c>
      <c r="S6966" s="10" t="s">
        <v>128</v>
      </c>
      <c r="T6966" s="11">
        <v>307</v>
      </c>
      <c r="U6966" s="11">
        <v>164</v>
      </c>
      <c r="V6966" s="11">
        <v>594</v>
      </c>
      <c r="W6966" s="11">
        <v>819</v>
      </c>
      <c r="X6966" s="11">
        <v>0</v>
      </c>
      <c r="Y6966" s="11">
        <v>925</v>
      </c>
      <c r="Z6966" s="11">
        <v>0</v>
      </c>
      <c r="AA6966" s="11">
        <v>0</v>
      </c>
      <c r="AB6966" s="11">
        <v>708</v>
      </c>
      <c r="AC6966" s="11">
        <v>0</v>
      </c>
      <c r="AD6966" s="11" t="s">
        <v>108</v>
      </c>
      <c r="AE6966" s="11" t="s">
        <v>108</v>
      </c>
      <c r="AF6966" s="11">
        <v>307</v>
      </c>
      <c r="AG6966" s="11">
        <v>164</v>
      </c>
      <c r="AH6966" s="11">
        <v>594</v>
      </c>
      <c r="AI6966" s="11">
        <v>819</v>
      </c>
      <c r="AJ6966" s="11">
        <v>0</v>
      </c>
      <c r="AK6966" s="11">
        <v>925</v>
      </c>
      <c r="AL6966" s="11">
        <v>0</v>
      </c>
      <c r="AM6966" s="11">
        <v>0</v>
      </c>
      <c r="AN6966" s="11">
        <v>708</v>
      </c>
      <c r="AO6966" s="11">
        <v>0</v>
      </c>
      <c r="AP6966" s="11" t="s">
        <v>108</v>
      </c>
      <c r="AQ6966" s="11" t="s">
        <v>108</v>
      </c>
      <c r="AR6966" s="12">
        <v>5.2949999999999999</v>
      </c>
      <c r="AS6966" s="12">
        <v>5.2720000000000002</v>
      </c>
      <c r="AT6966" s="12">
        <v>5.2809999999999997</v>
      </c>
      <c r="AU6966" s="12">
        <v>5.3029999999999999</v>
      </c>
      <c r="AV6966" s="12">
        <v>0</v>
      </c>
      <c r="AW6966" s="12">
        <v>5.2690000000000001</v>
      </c>
      <c r="AX6966" s="12">
        <v>0</v>
      </c>
      <c r="AY6966" s="12">
        <v>0</v>
      </c>
      <c r="AZ6966" s="12">
        <v>5.3029999999999999</v>
      </c>
      <c r="BA6966" s="12">
        <v>0</v>
      </c>
      <c r="BB6966" s="12" t="s">
        <v>108</v>
      </c>
      <c r="BC6966" s="12" t="s">
        <v>108</v>
      </c>
      <c r="BD6966" s="11">
        <v>1626</v>
      </c>
      <c r="BE6966" s="11">
        <v>865</v>
      </c>
      <c r="BF6966" s="11">
        <v>3137</v>
      </c>
      <c r="BG6966" s="11">
        <v>4343</v>
      </c>
      <c r="BH6966" s="11">
        <v>0</v>
      </c>
      <c r="BI6966" s="11">
        <v>4874</v>
      </c>
      <c r="BJ6966" s="11">
        <v>0</v>
      </c>
      <c r="BK6966" s="11">
        <v>0</v>
      </c>
      <c r="BL6966" s="11">
        <v>3755</v>
      </c>
      <c r="BM6966" s="11">
        <v>0</v>
      </c>
      <c r="BN6966" s="11" t="s">
        <v>108</v>
      </c>
      <c r="BO6966" s="11" t="s">
        <v>108</v>
      </c>
      <c r="BP6966" s="11">
        <v>1626</v>
      </c>
      <c r="BQ6966" s="11">
        <v>865</v>
      </c>
      <c r="BR6966" s="11">
        <v>3137</v>
      </c>
      <c r="BS6966" s="11">
        <v>4343</v>
      </c>
      <c r="BT6966" s="11">
        <v>0</v>
      </c>
      <c r="BU6966" s="11">
        <v>4874</v>
      </c>
      <c r="BV6966" s="11">
        <v>0</v>
      </c>
      <c r="BW6966" s="11">
        <v>0</v>
      </c>
      <c r="BX6966" s="11">
        <v>3755</v>
      </c>
      <c r="BY6966" s="11">
        <v>0</v>
      </c>
      <c r="BZ6966" s="11" t="s">
        <v>108</v>
      </c>
      <c r="CA6966" s="11" t="s">
        <v>108</v>
      </c>
      <c r="CB6966" s="11">
        <v>203.786</v>
      </c>
      <c r="CC6966" s="11">
        <v>109.292</v>
      </c>
      <c r="CD6966" s="11">
        <v>149.29900000000001</v>
      </c>
      <c r="CE6966" s="11">
        <v>553.01199999999994</v>
      </c>
      <c r="CF6966" s="11">
        <v>0</v>
      </c>
      <c r="CG6966" s="11">
        <v>343.85199999999998</v>
      </c>
      <c r="CH6966" s="11">
        <v>0</v>
      </c>
      <c r="CI6966" s="11">
        <v>0</v>
      </c>
      <c r="CJ6966" s="11">
        <v>485.24700000000001</v>
      </c>
      <c r="CK6966" s="11">
        <v>0</v>
      </c>
      <c r="CL6966" s="11" t="s">
        <v>108</v>
      </c>
      <c r="CM6966" s="11" t="s">
        <v>108</v>
      </c>
      <c r="CN6966" s="11">
        <v>3517</v>
      </c>
      <c r="CO6966" s="11">
        <v>3517</v>
      </c>
      <c r="CP6966" s="11">
        <v>18600</v>
      </c>
      <c r="CQ6966" s="11">
        <v>18600</v>
      </c>
      <c r="CR6966" s="11">
        <v>1844.4880000000001</v>
      </c>
      <c r="CS6966" s="9">
        <v>2025</v>
      </c>
    </row>
    <row r="6967" spans="1:97" x14ac:dyDescent="0.25">
      <c r="A6967" s="9">
        <v>99999</v>
      </c>
      <c r="B6967" s="10" t="s">
        <v>107</v>
      </c>
      <c r="C6967" s="9" t="s">
        <v>108</v>
      </c>
      <c r="D6967" s="10" t="s">
        <v>5238</v>
      </c>
      <c r="E6967" s="10" t="s">
        <v>5238</v>
      </c>
      <c r="F6967" s="9">
        <v>99999</v>
      </c>
      <c r="G6967" s="10" t="s">
        <v>142</v>
      </c>
      <c r="H6967" s="10" t="s">
        <v>143</v>
      </c>
      <c r="I6967" s="10" t="s">
        <v>3</v>
      </c>
      <c r="J6967" s="10" t="s">
        <v>3</v>
      </c>
      <c r="K6967" s="9">
        <v>99999</v>
      </c>
      <c r="L6967" s="9">
        <v>1</v>
      </c>
      <c r="M6967" s="10" t="s">
        <v>114</v>
      </c>
      <c r="N6967" s="10" t="s">
        <v>177</v>
      </c>
      <c r="O6967" s="10" t="s">
        <v>1133</v>
      </c>
      <c r="P6967" s="10" t="s">
        <v>229</v>
      </c>
      <c r="Q6967" s="10" t="s">
        <v>5238</v>
      </c>
      <c r="R6967" s="10" t="s">
        <v>3</v>
      </c>
      <c r="S6967" s="10" t="s">
        <v>128</v>
      </c>
      <c r="T6967" s="11">
        <v>0</v>
      </c>
      <c r="U6967" s="11">
        <v>0</v>
      </c>
      <c r="V6967" s="11">
        <v>0</v>
      </c>
      <c r="W6967" s="11">
        <v>7</v>
      </c>
      <c r="X6967" s="11">
        <v>0</v>
      </c>
      <c r="Y6967" s="11">
        <v>0</v>
      </c>
      <c r="Z6967" s="11">
        <v>0</v>
      </c>
      <c r="AA6967" s="11">
        <v>0</v>
      </c>
      <c r="AB6967" s="11">
        <v>0</v>
      </c>
      <c r="AC6967" s="11">
        <v>0</v>
      </c>
      <c r="AD6967" s="11" t="s">
        <v>108</v>
      </c>
      <c r="AE6967" s="11" t="s">
        <v>108</v>
      </c>
      <c r="AF6967" s="11">
        <v>0</v>
      </c>
      <c r="AG6967" s="11">
        <v>0</v>
      </c>
      <c r="AH6967" s="11">
        <v>0</v>
      </c>
      <c r="AI6967" s="11">
        <v>7</v>
      </c>
      <c r="AJ6967" s="11">
        <v>0</v>
      </c>
      <c r="AK6967" s="11">
        <v>0</v>
      </c>
      <c r="AL6967" s="11">
        <v>0</v>
      </c>
      <c r="AM6967" s="11">
        <v>0</v>
      </c>
      <c r="AN6967" s="11">
        <v>0</v>
      </c>
      <c r="AO6967" s="11">
        <v>0</v>
      </c>
      <c r="AP6967" s="11" t="s">
        <v>108</v>
      </c>
      <c r="AQ6967" s="11" t="s">
        <v>108</v>
      </c>
      <c r="AR6967" s="12">
        <v>0</v>
      </c>
      <c r="AS6967" s="12">
        <v>0</v>
      </c>
      <c r="AT6967" s="12">
        <v>0</v>
      </c>
      <c r="AU6967" s="12">
        <v>5.0720000000000001</v>
      </c>
      <c r="AV6967" s="12">
        <v>0</v>
      </c>
      <c r="AW6967" s="12">
        <v>0</v>
      </c>
      <c r="AX6967" s="12">
        <v>0</v>
      </c>
      <c r="AY6967" s="12">
        <v>0</v>
      </c>
      <c r="AZ6967" s="12">
        <v>0</v>
      </c>
      <c r="BA6967" s="12">
        <v>0</v>
      </c>
      <c r="BB6967" s="12" t="s">
        <v>108</v>
      </c>
      <c r="BC6967" s="12" t="s">
        <v>108</v>
      </c>
      <c r="BD6967" s="11">
        <v>0</v>
      </c>
      <c r="BE6967" s="11">
        <v>0</v>
      </c>
      <c r="BF6967" s="11">
        <v>0</v>
      </c>
      <c r="BG6967" s="11">
        <v>36</v>
      </c>
      <c r="BH6967" s="11">
        <v>0</v>
      </c>
      <c r="BI6967" s="11">
        <v>0</v>
      </c>
      <c r="BJ6967" s="11">
        <v>0</v>
      </c>
      <c r="BK6967" s="11">
        <v>0</v>
      </c>
      <c r="BL6967" s="11">
        <v>0</v>
      </c>
      <c r="BM6967" s="11">
        <v>0</v>
      </c>
      <c r="BN6967" s="11" t="s">
        <v>108</v>
      </c>
      <c r="BO6967" s="11" t="s">
        <v>108</v>
      </c>
      <c r="BP6967" s="11">
        <v>0</v>
      </c>
      <c r="BQ6967" s="11">
        <v>0</v>
      </c>
      <c r="BR6967" s="11">
        <v>0</v>
      </c>
      <c r="BS6967" s="11">
        <v>36</v>
      </c>
      <c r="BT6967" s="11">
        <v>0</v>
      </c>
      <c r="BU6967" s="11">
        <v>0</v>
      </c>
      <c r="BV6967" s="11">
        <v>0</v>
      </c>
      <c r="BW6967" s="11">
        <v>0</v>
      </c>
      <c r="BX6967" s="11">
        <v>0</v>
      </c>
      <c r="BY6967" s="11">
        <v>0</v>
      </c>
      <c r="BZ6967" s="11" t="s">
        <v>108</v>
      </c>
      <c r="CA6967" s="11" t="s">
        <v>108</v>
      </c>
      <c r="CB6967" s="11">
        <v>0</v>
      </c>
      <c r="CC6967" s="11">
        <v>0</v>
      </c>
      <c r="CD6967" s="11">
        <v>0</v>
      </c>
      <c r="CE6967" s="11">
        <v>51.542000000000002</v>
      </c>
      <c r="CF6967" s="11">
        <v>0</v>
      </c>
      <c r="CG6967" s="11">
        <v>0</v>
      </c>
      <c r="CH6967" s="11">
        <v>0</v>
      </c>
      <c r="CI6967" s="11">
        <v>0</v>
      </c>
      <c r="CJ6967" s="11">
        <v>0</v>
      </c>
      <c r="CK6967" s="11">
        <v>0</v>
      </c>
      <c r="CL6967" s="11" t="s">
        <v>108</v>
      </c>
      <c r="CM6967" s="11" t="s">
        <v>108</v>
      </c>
      <c r="CN6967" s="11">
        <v>7</v>
      </c>
      <c r="CO6967" s="11">
        <v>7</v>
      </c>
      <c r="CP6967" s="11">
        <v>36</v>
      </c>
      <c r="CQ6967" s="11">
        <v>36</v>
      </c>
      <c r="CR6967" s="11">
        <v>51.542000000000002</v>
      </c>
      <c r="CS6967" s="9">
        <v>2025</v>
      </c>
    </row>
    <row r="6968" spans="1:97" x14ac:dyDescent="0.25">
      <c r="A6968" s="9">
        <v>99999</v>
      </c>
      <c r="B6968" s="10" t="s">
        <v>107</v>
      </c>
      <c r="C6968" s="9" t="s">
        <v>108</v>
      </c>
      <c r="D6968" s="10" t="s">
        <v>5238</v>
      </c>
      <c r="E6968" s="10" t="s">
        <v>5238</v>
      </c>
      <c r="F6968" s="9">
        <v>99999</v>
      </c>
      <c r="G6968" s="10" t="s">
        <v>705</v>
      </c>
      <c r="H6968" s="10" t="s">
        <v>112</v>
      </c>
      <c r="I6968" s="10" t="s">
        <v>3</v>
      </c>
      <c r="J6968" s="10" t="s">
        <v>3</v>
      </c>
      <c r="K6968" s="9">
        <v>99999</v>
      </c>
      <c r="L6968" s="9">
        <v>1</v>
      </c>
      <c r="M6968" s="10" t="s">
        <v>114</v>
      </c>
      <c r="N6968" s="10" t="s">
        <v>177</v>
      </c>
      <c r="O6968" s="10" t="s">
        <v>1133</v>
      </c>
      <c r="P6968" s="10" t="s">
        <v>229</v>
      </c>
      <c r="Q6968" s="10" t="s">
        <v>5238</v>
      </c>
      <c r="R6968" s="10" t="s">
        <v>3</v>
      </c>
      <c r="S6968" s="10" t="s">
        <v>128</v>
      </c>
      <c r="T6968" s="11">
        <v>0</v>
      </c>
      <c r="U6968" s="11">
        <v>0</v>
      </c>
      <c r="V6968" s="11">
        <v>0</v>
      </c>
      <c r="W6968" s="11">
        <v>0</v>
      </c>
      <c r="X6968" s="11">
        <v>0</v>
      </c>
      <c r="Y6968" s="11">
        <v>0</v>
      </c>
      <c r="Z6968" s="11">
        <v>0</v>
      </c>
      <c r="AA6968" s="11">
        <v>0</v>
      </c>
      <c r="AB6968" s="11">
        <v>0</v>
      </c>
      <c r="AC6968" s="11">
        <v>0</v>
      </c>
      <c r="AD6968" s="11" t="s">
        <v>108</v>
      </c>
      <c r="AE6968" s="11" t="s">
        <v>108</v>
      </c>
      <c r="AF6968" s="11">
        <v>0</v>
      </c>
      <c r="AG6968" s="11">
        <v>0</v>
      </c>
      <c r="AH6968" s="11">
        <v>0</v>
      </c>
      <c r="AI6968" s="11">
        <v>0</v>
      </c>
      <c r="AJ6968" s="11">
        <v>0</v>
      </c>
      <c r="AK6968" s="11">
        <v>0</v>
      </c>
      <c r="AL6968" s="11">
        <v>0</v>
      </c>
      <c r="AM6968" s="11">
        <v>0</v>
      </c>
      <c r="AN6968" s="11">
        <v>0</v>
      </c>
      <c r="AO6968" s="11">
        <v>0</v>
      </c>
      <c r="AP6968" s="11" t="s">
        <v>108</v>
      </c>
      <c r="AQ6968" s="11" t="s">
        <v>108</v>
      </c>
      <c r="AR6968" s="12">
        <v>0</v>
      </c>
      <c r="AS6968" s="12">
        <v>0</v>
      </c>
      <c r="AT6968" s="12">
        <v>0</v>
      </c>
      <c r="AU6968" s="12">
        <v>0</v>
      </c>
      <c r="AV6968" s="12">
        <v>0</v>
      </c>
      <c r="AW6968" s="12">
        <v>0</v>
      </c>
      <c r="AX6968" s="12">
        <v>0</v>
      </c>
      <c r="AY6968" s="12">
        <v>0</v>
      </c>
      <c r="AZ6968" s="12">
        <v>0</v>
      </c>
      <c r="BA6968" s="12">
        <v>0</v>
      </c>
      <c r="BB6968" s="12" t="s">
        <v>108</v>
      </c>
      <c r="BC6968" s="12" t="s">
        <v>108</v>
      </c>
      <c r="BD6968" s="11">
        <v>0</v>
      </c>
      <c r="BE6968" s="11">
        <v>0</v>
      </c>
      <c r="BF6968" s="11">
        <v>0</v>
      </c>
      <c r="BG6968" s="11">
        <v>0</v>
      </c>
      <c r="BH6968" s="11">
        <v>0</v>
      </c>
      <c r="BI6968" s="11">
        <v>0</v>
      </c>
      <c r="BJ6968" s="11">
        <v>0</v>
      </c>
      <c r="BK6968" s="11">
        <v>0</v>
      </c>
      <c r="BL6968" s="11">
        <v>0</v>
      </c>
      <c r="BM6968" s="11">
        <v>0</v>
      </c>
      <c r="BN6968" s="11" t="s">
        <v>108</v>
      </c>
      <c r="BO6968" s="11" t="s">
        <v>108</v>
      </c>
      <c r="BP6968" s="11">
        <v>0</v>
      </c>
      <c r="BQ6968" s="11">
        <v>0</v>
      </c>
      <c r="BR6968" s="11">
        <v>0</v>
      </c>
      <c r="BS6968" s="11">
        <v>0</v>
      </c>
      <c r="BT6968" s="11">
        <v>0</v>
      </c>
      <c r="BU6968" s="11">
        <v>0</v>
      </c>
      <c r="BV6968" s="11">
        <v>0</v>
      </c>
      <c r="BW6968" s="11">
        <v>0</v>
      </c>
      <c r="BX6968" s="11">
        <v>0</v>
      </c>
      <c r="BY6968" s="11">
        <v>0</v>
      </c>
      <c r="BZ6968" s="11" t="s">
        <v>108</v>
      </c>
      <c r="CA6968" s="11" t="s">
        <v>108</v>
      </c>
      <c r="CB6968" s="11">
        <v>0</v>
      </c>
      <c r="CC6968" s="11">
        <v>0</v>
      </c>
      <c r="CD6968" s="11">
        <v>0</v>
      </c>
      <c r="CE6968" s="11">
        <v>0</v>
      </c>
      <c r="CF6968" s="11">
        <v>0</v>
      </c>
      <c r="CG6968" s="11">
        <v>0</v>
      </c>
      <c r="CH6968" s="11">
        <v>0</v>
      </c>
      <c r="CI6968" s="11">
        <v>0</v>
      </c>
      <c r="CJ6968" s="11">
        <v>0</v>
      </c>
      <c r="CK6968" s="11">
        <v>0</v>
      </c>
      <c r="CL6968" s="11" t="s">
        <v>108</v>
      </c>
      <c r="CM6968" s="11" t="s">
        <v>108</v>
      </c>
      <c r="CN6968" s="11">
        <v>0</v>
      </c>
      <c r="CO6968" s="11">
        <v>0</v>
      </c>
      <c r="CP6968" s="11">
        <v>0</v>
      </c>
      <c r="CQ6968" s="11">
        <v>0</v>
      </c>
      <c r="CR6968" s="11">
        <v>0</v>
      </c>
      <c r="CS6968" s="9">
        <v>2025</v>
      </c>
    </row>
    <row r="6969" spans="1:97" x14ac:dyDescent="0.25">
      <c r="A6969" s="9">
        <v>99999</v>
      </c>
      <c r="B6969" s="10" t="s">
        <v>107</v>
      </c>
      <c r="C6969" s="9" t="s">
        <v>108</v>
      </c>
      <c r="D6969" s="10" t="s">
        <v>5238</v>
      </c>
      <c r="E6969" s="10" t="s">
        <v>5238</v>
      </c>
      <c r="F6969" s="9">
        <v>99999</v>
      </c>
      <c r="G6969" s="10" t="s">
        <v>185</v>
      </c>
      <c r="H6969" s="10" t="s">
        <v>181</v>
      </c>
      <c r="I6969" s="10" t="s">
        <v>3</v>
      </c>
      <c r="J6969" s="10" t="s">
        <v>3</v>
      </c>
      <c r="K6969" s="9">
        <v>99999</v>
      </c>
      <c r="L6969" s="9">
        <v>4</v>
      </c>
      <c r="M6969" s="10" t="s">
        <v>1029</v>
      </c>
      <c r="N6969" s="10" t="s">
        <v>177</v>
      </c>
      <c r="O6969" s="10" t="s">
        <v>276</v>
      </c>
      <c r="P6969" s="10" t="s">
        <v>277</v>
      </c>
      <c r="Q6969" s="10" t="s">
        <v>5238</v>
      </c>
      <c r="R6969" s="10" t="s">
        <v>3</v>
      </c>
      <c r="S6969" s="10" t="s">
        <v>118</v>
      </c>
      <c r="T6969" s="11">
        <v>0</v>
      </c>
      <c r="U6969" s="11">
        <v>0</v>
      </c>
      <c r="V6969" s="11">
        <v>0</v>
      </c>
      <c r="W6969" s="11">
        <v>0</v>
      </c>
      <c r="X6969" s="11">
        <v>0</v>
      </c>
      <c r="Y6969" s="11">
        <v>0</v>
      </c>
      <c r="Z6969" s="11">
        <v>0</v>
      </c>
      <c r="AA6969" s="11">
        <v>0</v>
      </c>
      <c r="AB6969" s="11">
        <v>0</v>
      </c>
      <c r="AC6969" s="11">
        <v>0</v>
      </c>
      <c r="AD6969" s="11" t="s">
        <v>108</v>
      </c>
      <c r="AE6969" s="11" t="s">
        <v>108</v>
      </c>
      <c r="AF6969" s="11">
        <v>0</v>
      </c>
      <c r="AG6969" s="11">
        <v>0</v>
      </c>
      <c r="AH6969" s="11">
        <v>0</v>
      </c>
      <c r="AI6969" s="11">
        <v>0</v>
      </c>
      <c r="AJ6969" s="11">
        <v>0</v>
      </c>
      <c r="AK6969" s="11">
        <v>0</v>
      </c>
      <c r="AL6969" s="11">
        <v>0</v>
      </c>
      <c r="AM6969" s="11">
        <v>0</v>
      </c>
      <c r="AN6969" s="11">
        <v>0</v>
      </c>
      <c r="AO6969" s="11">
        <v>0</v>
      </c>
      <c r="AP6969" s="11" t="s">
        <v>108</v>
      </c>
      <c r="AQ6969" s="11" t="s">
        <v>108</v>
      </c>
      <c r="AR6969" s="12">
        <v>0</v>
      </c>
      <c r="AS6969" s="12">
        <v>0</v>
      </c>
      <c r="AT6969" s="12">
        <v>0</v>
      </c>
      <c r="AU6969" s="12">
        <v>0</v>
      </c>
      <c r="AV6969" s="12">
        <v>0</v>
      </c>
      <c r="AW6969" s="12">
        <v>0</v>
      </c>
      <c r="AX6969" s="12">
        <v>0</v>
      </c>
      <c r="AY6969" s="12">
        <v>0</v>
      </c>
      <c r="AZ6969" s="12">
        <v>0</v>
      </c>
      <c r="BA6969" s="12">
        <v>0</v>
      </c>
      <c r="BB6969" s="12" t="s">
        <v>108</v>
      </c>
      <c r="BC6969" s="12" t="s">
        <v>108</v>
      </c>
      <c r="BD6969" s="11">
        <v>0</v>
      </c>
      <c r="BE6969" s="11">
        <v>0</v>
      </c>
      <c r="BF6969" s="11">
        <v>0</v>
      </c>
      <c r="BG6969" s="11">
        <v>0</v>
      </c>
      <c r="BH6969" s="11">
        <v>0</v>
      </c>
      <c r="BI6969" s="11">
        <v>0</v>
      </c>
      <c r="BJ6969" s="11">
        <v>0</v>
      </c>
      <c r="BK6969" s="11">
        <v>0</v>
      </c>
      <c r="BL6969" s="11">
        <v>0</v>
      </c>
      <c r="BM6969" s="11">
        <v>0</v>
      </c>
      <c r="BN6969" s="11" t="s">
        <v>108</v>
      </c>
      <c r="BO6969" s="11" t="s">
        <v>108</v>
      </c>
      <c r="BP6969" s="11">
        <v>0</v>
      </c>
      <c r="BQ6969" s="11">
        <v>0</v>
      </c>
      <c r="BR6969" s="11">
        <v>0</v>
      </c>
      <c r="BS6969" s="11">
        <v>0</v>
      </c>
      <c r="BT6969" s="11">
        <v>0</v>
      </c>
      <c r="BU6969" s="11">
        <v>0</v>
      </c>
      <c r="BV6969" s="11">
        <v>0</v>
      </c>
      <c r="BW6969" s="11">
        <v>0</v>
      </c>
      <c r="BX6969" s="11">
        <v>0</v>
      </c>
      <c r="BY6969" s="11">
        <v>0</v>
      </c>
      <c r="BZ6969" s="11" t="s">
        <v>108</v>
      </c>
      <c r="CA6969" s="11" t="s">
        <v>108</v>
      </c>
      <c r="CB6969" s="11">
        <v>0</v>
      </c>
      <c r="CC6969" s="11">
        <v>0</v>
      </c>
      <c r="CD6969" s="11">
        <v>0</v>
      </c>
      <c r="CE6969" s="11">
        <v>0</v>
      </c>
      <c r="CF6969" s="11">
        <v>0</v>
      </c>
      <c r="CG6969" s="11">
        <v>0</v>
      </c>
      <c r="CH6969" s="11">
        <v>0</v>
      </c>
      <c r="CI6969" s="11">
        <v>0</v>
      </c>
      <c r="CJ6969" s="11">
        <v>0</v>
      </c>
      <c r="CK6969" s="11">
        <v>0</v>
      </c>
      <c r="CL6969" s="11" t="s">
        <v>108</v>
      </c>
      <c r="CM6969" s="11" t="s">
        <v>108</v>
      </c>
      <c r="CN6969" s="11">
        <v>0</v>
      </c>
      <c r="CO6969" s="11">
        <v>0</v>
      </c>
      <c r="CP6969" s="11">
        <v>0</v>
      </c>
      <c r="CQ6969" s="11">
        <v>0</v>
      </c>
      <c r="CR6969" s="11">
        <v>0</v>
      </c>
      <c r="CS6969" s="9">
        <v>2025</v>
      </c>
    </row>
    <row r="6970" spans="1:97" x14ac:dyDescent="0.25">
      <c r="A6970" s="9">
        <v>99999</v>
      </c>
      <c r="B6970" s="10" t="s">
        <v>107</v>
      </c>
      <c r="C6970" s="9" t="s">
        <v>108</v>
      </c>
      <c r="D6970" s="10" t="s">
        <v>5238</v>
      </c>
      <c r="E6970" s="10" t="s">
        <v>5238</v>
      </c>
      <c r="F6970" s="9">
        <v>99999</v>
      </c>
      <c r="G6970" s="10" t="s">
        <v>671</v>
      </c>
      <c r="H6970" s="10" t="s">
        <v>582</v>
      </c>
      <c r="I6970" s="10" t="s">
        <v>3</v>
      </c>
      <c r="J6970" s="10" t="s">
        <v>3</v>
      </c>
      <c r="K6970" s="9">
        <v>99999</v>
      </c>
      <c r="L6970" s="9">
        <v>6</v>
      </c>
      <c r="M6970" s="10" t="s">
        <v>1139</v>
      </c>
      <c r="N6970" s="10" t="s">
        <v>177</v>
      </c>
      <c r="O6970" s="10" t="s">
        <v>276</v>
      </c>
      <c r="P6970" s="10" t="s">
        <v>277</v>
      </c>
      <c r="Q6970" s="10" t="s">
        <v>5238</v>
      </c>
      <c r="R6970" s="10" t="s">
        <v>3</v>
      </c>
      <c r="S6970" s="10" t="s">
        <v>118</v>
      </c>
      <c r="T6970" s="11">
        <v>0</v>
      </c>
      <c r="U6970" s="11">
        <v>0</v>
      </c>
      <c r="V6970" s="11">
        <v>0</v>
      </c>
      <c r="W6970" s="11">
        <v>0</v>
      </c>
      <c r="X6970" s="11">
        <v>0</v>
      </c>
      <c r="Y6970" s="11">
        <v>0</v>
      </c>
      <c r="Z6970" s="11">
        <v>0</v>
      </c>
      <c r="AA6970" s="11">
        <v>0</v>
      </c>
      <c r="AB6970" s="11">
        <v>0</v>
      </c>
      <c r="AC6970" s="11">
        <v>0</v>
      </c>
      <c r="AD6970" s="11" t="s">
        <v>108</v>
      </c>
      <c r="AE6970" s="11" t="s">
        <v>108</v>
      </c>
      <c r="AF6970" s="11">
        <v>0</v>
      </c>
      <c r="AG6970" s="11">
        <v>0</v>
      </c>
      <c r="AH6970" s="11">
        <v>0</v>
      </c>
      <c r="AI6970" s="11">
        <v>0</v>
      </c>
      <c r="AJ6970" s="11">
        <v>0</v>
      </c>
      <c r="AK6970" s="11">
        <v>0</v>
      </c>
      <c r="AL6970" s="11">
        <v>0</v>
      </c>
      <c r="AM6970" s="11">
        <v>0</v>
      </c>
      <c r="AN6970" s="11">
        <v>0</v>
      </c>
      <c r="AO6970" s="11">
        <v>0</v>
      </c>
      <c r="AP6970" s="11" t="s">
        <v>108</v>
      </c>
      <c r="AQ6970" s="11" t="s">
        <v>108</v>
      </c>
      <c r="AR6970" s="12">
        <v>0</v>
      </c>
      <c r="AS6970" s="12">
        <v>0</v>
      </c>
      <c r="AT6970" s="12">
        <v>0</v>
      </c>
      <c r="AU6970" s="12">
        <v>0</v>
      </c>
      <c r="AV6970" s="12">
        <v>0</v>
      </c>
      <c r="AW6970" s="12">
        <v>0</v>
      </c>
      <c r="AX6970" s="12">
        <v>0</v>
      </c>
      <c r="AY6970" s="12">
        <v>0</v>
      </c>
      <c r="AZ6970" s="12">
        <v>0</v>
      </c>
      <c r="BA6970" s="12">
        <v>0</v>
      </c>
      <c r="BB6970" s="12" t="s">
        <v>108</v>
      </c>
      <c r="BC6970" s="12" t="s">
        <v>108</v>
      </c>
      <c r="BD6970" s="11">
        <v>0</v>
      </c>
      <c r="BE6970" s="11">
        <v>0</v>
      </c>
      <c r="BF6970" s="11">
        <v>0</v>
      </c>
      <c r="BG6970" s="11">
        <v>0</v>
      </c>
      <c r="BH6970" s="11">
        <v>0</v>
      </c>
      <c r="BI6970" s="11">
        <v>0</v>
      </c>
      <c r="BJ6970" s="11">
        <v>0</v>
      </c>
      <c r="BK6970" s="11">
        <v>0</v>
      </c>
      <c r="BL6970" s="11">
        <v>0</v>
      </c>
      <c r="BM6970" s="11">
        <v>0</v>
      </c>
      <c r="BN6970" s="11" t="s">
        <v>108</v>
      </c>
      <c r="BO6970" s="11" t="s">
        <v>108</v>
      </c>
      <c r="BP6970" s="11">
        <v>0</v>
      </c>
      <c r="BQ6970" s="11">
        <v>0</v>
      </c>
      <c r="BR6970" s="11">
        <v>0</v>
      </c>
      <c r="BS6970" s="11">
        <v>0</v>
      </c>
      <c r="BT6970" s="11">
        <v>0</v>
      </c>
      <c r="BU6970" s="11">
        <v>0</v>
      </c>
      <c r="BV6970" s="11">
        <v>0</v>
      </c>
      <c r="BW6970" s="11">
        <v>0</v>
      </c>
      <c r="BX6970" s="11">
        <v>0</v>
      </c>
      <c r="BY6970" s="11">
        <v>0</v>
      </c>
      <c r="BZ6970" s="11" t="s">
        <v>108</v>
      </c>
      <c r="CA6970" s="11" t="s">
        <v>108</v>
      </c>
      <c r="CB6970" s="11">
        <v>0</v>
      </c>
      <c r="CC6970" s="11">
        <v>0</v>
      </c>
      <c r="CD6970" s="11">
        <v>0</v>
      </c>
      <c r="CE6970" s="11">
        <v>0</v>
      </c>
      <c r="CF6970" s="11">
        <v>0</v>
      </c>
      <c r="CG6970" s="11">
        <v>0</v>
      </c>
      <c r="CH6970" s="11">
        <v>0</v>
      </c>
      <c r="CI6970" s="11">
        <v>0</v>
      </c>
      <c r="CJ6970" s="11">
        <v>0</v>
      </c>
      <c r="CK6970" s="11">
        <v>0</v>
      </c>
      <c r="CL6970" s="11" t="s">
        <v>108</v>
      </c>
      <c r="CM6970" s="11" t="s">
        <v>108</v>
      </c>
      <c r="CN6970" s="11">
        <v>0</v>
      </c>
      <c r="CO6970" s="11">
        <v>0</v>
      </c>
      <c r="CP6970" s="11">
        <v>0</v>
      </c>
      <c r="CQ6970" s="11">
        <v>0</v>
      </c>
      <c r="CR6970" s="11">
        <v>0</v>
      </c>
      <c r="CS6970" s="9">
        <v>2025</v>
      </c>
    </row>
    <row r="6971" spans="1:97" x14ac:dyDescent="0.25">
      <c r="A6971" s="9">
        <v>99999</v>
      </c>
      <c r="B6971" s="10" t="s">
        <v>173</v>
      </c>
      <c r="C6971" s="9" t="s">
        <v>108</v>
      </c>
      <c r="D6971" s="10" t="s">
        <v>5238</v>
      </c>
      <c r="E6971" s="10" t="s">
        <v>5238</v>
      </c>
      <c r="F6971" s="9">
        <v>99999</v>
      </c>
      <c r="G6971" s="10" t="s">
        <v>115</v>
      </c>
      <c r="H6971" s="10" t="s">
        <v>153</v>
      </c>
      <c r="I6971" s="10" t="s">
        <v>3</v>
      </c>
      <c r="J6971" s="10" t="s">
        <v>3</v>
      </c>
      <c r="K6971" s="9">
        <v>99999</v>
      </c>
      <c r="L6971" s="9">
        <v>7</v>
      </c>
      <c r="M6971" s="10" t="s">
        <v>486</v>
      </c>
      <c r="N6971" s="10" t="s">
        <v>177</v>
      </c>
      <c r="O6971" s="10" t="s">
        <v>393</v>
      </c>
      <c r="P6971" s="10" t="s">
        <v>340</v>
      </c>
      <c r="Q6971" s="10" t="s">
        <v>5238</v>
      </c>
      <c r="R6971" s="10" t="s">
        <v>3</v>
      </c>
      <c r="S6971" s="10" t="s">
        <v>118</v>
      </c>
      <c r="T6971" s="11">
        <v>0</v>
      </c>
      <c r="U6971" s="11">
        <v>0</v>
      </c>
      <c r="V6971" s="11">
        <v>0</v>
      </c>
      <c r="W6971" s="11">
        <v>0</v>
      </c>
      <c r="X6971" s="11">
        <v>0</v>
      </c>
      <c r="Y6971" s="11">
        <v>0</v>
      </c>
      <c r="Z6971" s="11">
        <v>0</v>
      </c>
      <c r="AA6971" s="11">
        <v>0</v>
      </c>
      <c r="AB6971" s="11">
        <v>0</v>
      </c>
      <c r="AC6971" s="11">
        <v>0</v>
      </c>
      <c r="AD6971" s="11" t="s">
        <v>108</v>
      </c>
      <c r="AE6971" s="11" t="s">
        <v>108</v>
      </c>
      <c r="AF6971" s="11">
        <v>0</v>
      </c>
      <c r="AG6971" s="11">
        <v>0</v>
      </c>
      <c r="AH6971" s="11">
        <v>0</v>
      </c>
      <c r="AI6971" s="11">
        <v>0</v>
      </c>
      <c r="AJ6971" s="11">
        <v>0</v>
      </c>
      <c r="AK6971" s="11">
        <v>0</v>
      </c>
      <c r="AL6971" s="11">
        <v>0</v>
      </c>
      <c r="AM6971" s="11">
        <v>0</v>
      </c>
      <c r="AN6971" s="11">
        <v>0</v>
      </c>
      <c r="AO6971" s="11">
        <v>0</v>
      </c>
      <c r="AP6971" s="11" t="s">
        <v>108</v>
      </c>
      <c r="AQ6971" s="11" t="s">
        <v>108</v>
      </c>
      <c r="AR6971" s="12">
        <v>0</v>
      </c>
      <c r="AS6971" s="12">
        <v>0</v>
      </c>
      <c r="AT6971" s="12">
        <v>0</v>
      </c>
      <c r="AU6971" s="12">
        <v>0</v>
      </c>
      <c r="AV6971" s="12">
        <v>0</v>
      </c>
      <c r="AW6971" s="12">
        <v>0</v>
      </c>
      <c r="AX6971" s="12">
        <v>0</v>
      </c>
      <c r="AY6971" s="12">
        <v>0</v>
      </c>
      <c r="AZ6971" s="12">
        <v>0</v>
      </c>
      <c r="BA6971" s="12">
        <v>0</v>
      </c>
      <c r="BB6971" s="12" t="s">
        <v>108</v>
      </c>
      <c r="BC6971" s="12" t="s">
        <v>108</v>
      </c>
      <c r="BD6971" s="11">
        <v>0</v>
      </c>
      <c r="BE6971" s="11">
        <v>0</v>
      </c>
      <c r="BF6971" s="11">
        <v>0</v>
      </c>
      <c r="BG6971" s="11">
        <v>0</v>
      </c>
      <c r="BH6971" s="11">
        <v>0</v>
      </c>
      <c r="BI6971" s="11">
        <v>0</v>
      </c>
      <c r="BJ6971" s="11">
        <v>0</v>
      </c>
      <c r="BK6971" s="11">
        <v>0</v>
      </c>
      <c r="BL6971" s="11">
        <v>0</v>
      </c>
      <c r="BM6971" s="11">
        <v>0</v>
      </c>
      <c r="BN6971" s="11" t="s">
        <v>108</v>
      </c>
      <c r="BO6971" s="11" t="s">
        <v>108</v>
      </c>
      <c r="BP6971" s="11">
        <v>0</v>
      </c>
      <c r="BQ6971" s="11">
        <v>0</v>
      </c>
      <c r="BR6971" s="11">
        <v>0</v>
      </c>
      <c r="BS6971" s="11">
        <v>0</v>
      </c>
      <c r="BT6971" s="11">
        <v>0</v>
      </c>
      <c r="BU6971" s="11">
        <v>0</v>
      </c>
      <c r="BV6971" s="11">
        <v>0</v>
      </c>
      <c r="BW6971" s="11">
        <v>0</v>
      </c>
      <c r="BX6971" s="11">
        <v>0</v>
      </c>
      <c r="BY6971" s="11">
        <v>0</v>
      </c>
      <c r="BZ6971" s="11" t="s">
        <v>108</v>
      </c>
      <c r="CA6971" s="11" t="s">
        <v>108</v>
      </c>
      <c r="CB6971" s="11">
        <v>0</v>
      </c>
      <c r="CC6971" s="11">
        <v>0</v>
      </c>
      <c r="CD6971" s="11">
        <v>0</v>
      </c>
      <c r="CE6971" s="11">
        <v>0</v>
      </c>
      <c r="CF6971" s="11">
        <v>0</v>
      </c>
      <c r="CG6971" s="11">
        <v>0</v>
      </c>
      <c r="CH6971" s="11">
        <v>0</v>
      </c>
      <c r="CI6971" s="11">
        <v>0</v>
      </c>
      <c r="CJ6971" s="11">
        <v>0</v>
      </c>
      <c r="CK6971" s="11">
        <v>0</v>
      </c>
      <c r="CL6971" s="11" t="s">
        <v>108</v>
      </c>
      <c r="CM6971" s="11" t="s">
        <v>108</v>
      </c>
      <c r="CN6971" s="11">
        <v>0</v>
      </c>
      <c r="CO6971" s="11">
        <v>0</v>
      </c>
      <c r="CP6971" s="11">
        <v>0</v>
      </c>
      <c r="CQ6971" s="11">
        <v>0</v>
      </c>
      <c r="CR6971" s="11">
        <v>0</v>
      </c>
      <c r="CS6971" s="9">
        <v>2025</v>
      </c>
    </row>
    <row r="6972" spans="1:97" x14ac:dyDescent="0.25">
      <c r="A6972" s="9">
        <v>99999</v>
      </c>
      <c r="B6972" s="10" t="s">
        <v>173</v>
      </c>
      <c r="C6972" s="9" t="s">
        <v>108</v>
      </c>
      <c r="D6972" s="10" t="s">
        <v>5238</v>
      </c>
      <c r="E6972" s="10" t="s">
        <v>5238</v>
      </c>
      <c r="F6972" s="9">
        <v>99999</v>
      </c>
      <c r="G6972" s="10" t="s">
        <v>729</v>
      </c>
      <c r="H6972" s="10" t="s">
        <v>166</v>
      </c>
      <c r="I6972" s="10" t="s">
        <v>3</v>
      </c>
      <c r="J6972" s="10" t="s">
        <v>3</v>
      </c>
      <c r="K6972" s="9">
        <v>99999</v>
      </c>
      <c r="L6972" s="9">
        <v>5</v>
      </c>
      <c r="M6972" s="10" t="s">
        <v>530</v>
      </c>
      <c r="N6972" s="10" t="s">
        <v>177</v>
      </c>
      <c r="O6972" s="10" t="s">
        <v>393</v>
      </c>
      <c r="P6972" s="10" t="s">
        <v>340</v>
      </c>
      <c r="Q6972" s="10" t="s">
        <v>5238</v>
      </c>
      <c r="R6972" s="10" t="s">
        <v>3</v>
      </c>
      <c r="S6972" s="10" t="s">
        <v>118</v>
      </c>
      <c r="T6972" s="11">
        <v>0</v>
      </c>
      <c r="U6972" s="11">
        <v>0</v>
      </c>
      <c r="V6972" s="11">
        <v>0</v>
      </c>
      <c r="W6972" s="11">
        <v>0</v>
      </c>
      <c r="X6972" s="11">
        <v>0</v>
      </c>
      <c r="Y6972" s="11">
        <v>0</v>
      </c>
      <c r="Z6972" s="11">
        <v>0</v>
      </c>
      <c r="AA6972" s="11">
        <v>0</v>
      </c>
      <c r="AB6972" s="11">
        <v>0</v>
      </c>
      <c r="AC6972" s="11">
        <v>0</v>
      </c>
      <c r="AD6972" s="11" t="s">
        <v>108</v>
      </c>
      <c r="AE6972" s="11" t="s">
        <v>108</v>
      </c>
      <c r="AF6972" s="11">
        <v>0</v>
      </c>
      <c r="AG6972" s="11">
        <v>0</v>
      </c>
      <c r="AH6972" s="11">
        <v>0</v>
      </c>
      <c r="AI6972" s="11">
        <v>0</v>
      </c>
      <c r="AJ6972" s="11">
        <v>0</v>
      </c>
      <c r="AK6972" s="11">
        <v>0</v>
      </c>
      <c r="AL6972" s="11">
        <v>0</v>
      </c>
      <c r="AM6972" s="11">
        <v>0</v>
      </c>
      <c r="AN6972" s="11">
        <v>0</v>
      </c>
      <c r="AO6972" s="11">
        <v>0</v>
      </c>
      <c r="AP6972" s="11" t="s">
        <v>108</v>
      </c>
      <c r="AQ6972" s="11" t="s">
        <v>108</v>
      </c>
      <c r="AR6972" s="12">
        <v>0</v>
      </c>
      <c r="AS6972" s="12">
        <v>0</v>
      </c>
      <c r="AT6972" s="12">
        <v>0</v>
      </c>
      <c r="AU6972" s="12">
        <v>0</v>
      </c>
      <c r="AV6972" s="12">
        <v>0</v>
      </c>
      <c r="AW6972" s="12">
        <v>0</v>
      </c>
      <c r="AX6972" s="12">
        <v>0</v>
      </c>
      <c r="AY6972" s="12">
        <v>0</v>
      </c>
      <c r="AZ6972" s="12">
        <v>0</v>
      </c>
      <c r="BA6972" s="12">
        <v>0</v>
      </c>
      <c r="BB6972" s="12" t="s">
        <v>108</v>
      </c>
      <c r="BC6972" s="12" t="s">
        <v>108</v>
      </c>
      <c r="BD6972" s="11">
        <v>0</v>
      </c>
      <c r="BE6972" s="11">
        <v>0</v>
      </c>
      <c r="BF6972" s="11">
        <v>0</v>
      </c>
      <c r="BG6972" s="11">
        <v>0</v>
      </c>
      <c r="BH6972" s="11">
        <v>0</v>
      </c>
      <c r="BI6972" s="11">
        <v>0</v>
      </c>
      <c r="BJ6972" s="11">
        <v>0</v>
      </c>
      <c r="BK6972" s="11">
        <v>0</v>
      </c>
      <c r="BL6972" s="11">
        <v>0</v>
      </c>
      <c r="BM6972" s="11">
        <v>0</v>
      </c>
      <c r="BN6972" s="11" t="s">
        <v>108</v>
      </c>
      <c r="BO6972" s="11" t="s">
        <v>108</v>
      </c>
      <c r="BP6972" s="11">
        <v>0</v>
      </c>
      <c r="BQ6972" s="11">
        <v>0</v>
      </c>
      <c r="BR6972" s="11">
        <v>0</v>
      </c>
      <c r="BS6972" s="11">
        <v>0</v>
      </c>
      <c r="BT6972" s="11">
        <v>0</v>
      </c>
      <c r="BU6972" s="11">
        <v>0</v>
      </c>
      <c r="BV6972" s="11">
        <v>0</v>
      </c>
      <c r="BW6972" s="11">
        <v>0</v>
      </c>
      <c r="BX6972" s="11">
        <v>0</v>
      </c>
      <c r="BY6972" s="11">
        <v>0</v>
      </c>
      <c r="BZ6972" s="11" t="s">
        <v>108</v>
      </c>
      <c r="CA6972" s="11" t="s">
        <v>108</v>
      </c>
      <c r="CB6972" s="11">
        <v>0</v>
      </c>
      <c r="CC6972" s="11">
        <v>0</v>
      </c>
      <c r="CD6972" s="11">
        <v>0</v>
      </c>
      <c r="CE6972" s="11">
        <v>0</v>
      </c>
      <c r="CF6972" s="11">
        <v>0</v>
      </c>
      <c r="CG6972" s="11">
        <v>0</v>
      </c>
      <c r="CH6972" s="11">
        <v>0</v>
      </c>
      <c r="CI6972" s="11">
        <v>0</v>
      </c>
      <c r="CJ6972" s="11">
        <v>0</v>
      </c>
      <c r="CK6972" s="11">
        <v>0</v>
      </c>
      <c r="CL6972" s="11" t="s">
        <v>108</v>
      </c>
      <c r="CM6972" s="11" t="s">
        <v>108</v>
      </c>
      <c r="CN6972" s="11">
        <v>0</v>
      </c>
      <c r="CO6972" s="11">
        <v>0</v>
      </c>
      <c r="CP6972" s="11">
        <v>0</v>
      </c>
      <c r="CQ6972" s="11">
        <v>0</v>
      </c>
      <c r="CR6972" s="11">
        <v>0</v>
      </c>
      <c r="CS6972" s="9">
        <v>2025</v>
      </c>
    </row>
    <row r="6973" spans="1:97" x14ac:dyDescent="0.25">
      <c r="A6973" s="9">
        <v>99999</v>
      </c>
      <c r="B6973" s="10" t="s">
        <v>107</v>
      </c>
      <c r="C6973" s="9" t="s">
        <v>108</v>
      </c>
      <c r="D6973" s="10" t="s">
        <v>5238</v>
      </c>
      <c r="E6973" s="10" t="s">
        <v>5238</v>
      </c>
      <c r="F6973" s="9">
        <v>99999</v>
      </c>
      <c r="G6973" s="10" t="s">
        <v>119</v>
      </c>
      <c r="H6973" s="10" t="s">
        <v>321</v>
      </c>
      <c r="I6973" s="10" t="s">
        <v>3</v>
      </c>
      <c r="J6973" s="10" t="s">
        <v>3</v>
      </c>
      <c r="K6973" s="9">
        <v>99999</v>
      </c>
      <c r="L6973" s="9">
        <v>1</v>
      </c>
      <c r="M6973" s="10" t="s">
        <v>114</v>
      </c>
      <c r="N6973" s="10" t="s">
        <v>177</v>
      </c>
      <c r="O6973" s="10" t="s">
        <v>172</v>
      </c>
      <c r="P6973" s="10" t="s">
        <v>172</v>
      </c>
      <c r="Q6973" s="10" t="s">
        <v>5238</v>
      </c>
      <c r="R6973" s="10" t="s">
        <v>3</v>
      </c>
      <c r="S6973" s="10" t="s">
        <v>128</v>
      </c>
      <c r="T6973" s="11">
        <v>0</v>
      </c>
      <c r="U6973" s="11">
        <v>0</v>
      </c>
      <c r="V6973" s="11">
        <v>0</v>
      </c>
      <c r="W6973" s="11">
        <v>0</v>
      </c>
      <c r="X6973" s="11">
        <v>0</v>
      </c>
      <c r="Y6973" s="11">
        <v>0</v>
      </c>
      <c r="Z6973" s="11">
        <v>0</v>
      </c>
      <c r="AA6973" s="11">
        <v>0</v>
      </c>
      <c r="AB6973" s="11">
        <v>0</v>
      </c>
      <c r="AC6973" s="11">
        <v>0</v>
      </c>
      <c r="AD6973" s="11" t="s">
        <v>108</v>
      </c>
      <c r="AE6973" s="11" t="s">
        <v>108</v>
      </c>
      <c r="AF6973" s="11">
        <v>0</v>
      </c>
      <c r="AG6973" s="11">
        <v>0</v>
      </c>
      <c r="AH6973" s="11">
        <v>0</v>
      </c>
      <c r="AI6973" s="11">
        <v>0</v>
      </c>
      <c r="AJ6973" s="11">
        <v>0</v>
      </c>
      <c r="AK6973" s="11">
        <v>0</v>
      </c>
      <c r="AL6973" s="11">
        <v>0</v>
      </c>
      <c r="AM6973" s="11">
        <v>0</v>
      </c>
      <c r="AN6973" s="11">
        <v>0</v>
      </c>
      <c r="AO6973" s="11">
        <v>0</v>
      </c>
      <c r="AP6973" s="11" t="s">
        <v>108</v>
      </c>
      <c r="AQ6973" s="11" t="s">
        <v>108</v>
      </c>
      <c r="AR6973" s="12">
        <v>0</v>
      </c>
      <c r="AS6973" s="12">
        <v>0</v>
      </c>
      <c r="AT6973" s="12">
        <v>0</v>
      </c>
      <c r="AU6973" s="12">
        <v>0</v>
      </c>
      <c r="AV6973" s="12">
        <v>0</v>
      </c>
      <c r="AW6973" s="12">
        <v>0</v>
      </c>
      <c r="AX6973" s="12">
        <v>0</v>
      </c>
      <c r="AY6973" s="12">
        <v>0</v>
      </c>
      <c r="AZ6973" s="12">
        <v>0</v>
      </c>
      <c r="BA6973" s="12">
        <v>0</v>
      </c>
      <c r="BB6973" s="12" t="s">
        <v>108</v>
      </c>
      <c r="BC6973" s="12" t="s">
        <v>108</v>
      </c>
      <c r="BD6973" s="11">
        <v>0</v>
      </c>
      <c r="BE6973" s="11">
        <v>0</v>
      </c>
      <c r="BF6973" s="11">
        <v>0</v>
      </c>
      <c r="BG6973" s="11">
        <v>0</v>
      </c>
      <c r="BH6973" s="11">
        <v>0</v>
      </c>
      <c r="BI6973" s="11">
        <v>0</v>
      </c>
      <c r="BJ6973" s="11">
        <v>0</v>
      </c>
      <c r="BK6973" s="11">
        <v>0</v>
      </c>
      <c r="BL6973" s="11">
        <v>0</v>
      </c>
      <c r="BM6973" s="11">
        <v>0</v>
      </c>
      <c r="BN6973" s="11" t="s">
        <v>108</v>
      </c>
      <c r="BO6973" s="11" t="s">
        <v>108</v>
      </c>
      <c r="BP6973" s="11">
        <v>0</v>
      </c>
      <c r="BQ6973" s="11">
        <v>0</v>
      </c>
      <c r="BR6973" s="11">
        <v>0</v>
      </c>
      <c r="BS6973" s="11">
        <v>0</v>
      </c>
      <c r="BT6973" s="11">
        <v>0</v>
      </c>
      <c r="BU6973" s="11">
        <v>0</v>
      </c>
      <c r="BV6973" s="11">
        <v>0</v>
      </c>
      <c r="BW6973" s="11">
        <v>0</v>
      </c>
      <c r="BX6973" s="11">
        <v>0</v>
      </c>
      <c r="BY6973" s="11">
        <v>0</v>
      </c>
      <c r="BZ6973" s="11" t="s">
        <v>108</v>
      </c>
      <c r="CA6973" s="11" t="s">
        <v>108</v>
      </c>
      <c r="CB6973" s="11">
        <v>0</v>
      </c>
      <c r="CC6973" s="11">
        <v>0</v>
      </c>
      <c r="CD6973" s="11">
        <v>0</v>
      </c>
      <c r="CE6973" s="11">
        <v>0</v>
      </c>
      <c r="CF6973" s="11">
        <v>0</v>
      </c>
      <c r="CG6973" s="11">
        <v>0</v>
      </c>
      <c r="CH6973" s="11">
        <v>0</v>
      </c>
      <c r="CI6973" s="11">
        <v>0</v>
      </c>
      <c r="CJ6973" s="11">
        <v>0</v>
      </c>
      <c r="CK6973" s="11">
        <v>0</v>
      </c>
      <c r="CL6973" s="11" t="s">
        <v>108</v>
      </c>
      <c r="CM6973" s="11" t="s">
        <v>108</v>
      </c>
      <c r="CN6973" s="11">
        <v>0</v>
      </c>
      <c r="CO6973" s="11">
        <v>0</v>
      </c>
      <c r="CP6973" s="11">
        <v>0</v>
      </c>
      <c r="CQ6973" s="11">
        <v>0</v>
      </c>
      <c r="CR6973" s="11">
        <v>0</v>
      </c>
      <c r="CS6973" s="9">
        <v>2025</v>
      </c>
    </row>
    <row r="6974" spans="1:97" x14ac:dyDescent="0.25">
      <c r="A6974" s="9">
        <v>99999</v>
      </c>
      <c r="B6974" s="10" t="s">
        <v>107</v>
      </c>
      <c r="C6974" s="9" t="s">
        <v>108</v>
      </c>
      <c r="D6974" s="10" t="s">
        <v>5238</v>
      </c>
      <c r="E6974" s="10" t="s">
        <v>5238</v>
      </c>
      <c r="F6974" s="9">
        <v>99999</v>
      </c>
      <c r="G6974" s="10" t="s">
        <v>217</v>
      </c>
      <c r="H6974" s="10" t="s">
        <v>218</v>
      </c>
      <c r="I6974" s="10" t="s">
        <v>3</v>
      </c>
      <c r="J6974" s="10" t="s">
        <v>3</v>
      </c>
      <c r="K6974" s="9">
        <v>99999</v>
      </c>
      <c r="L6974" s="9">
        <v>4</v>
      </c>
      <c r="M6974" s="10" t="s">
        <v>1029</v>
      </c>
      <c r="N6974" s="10" t="s">
        <v>177</v>
      </c>
      <c r="O6974" s="10" t="s">
        <v>172</v>
      </c>
      <c r="P6974" s="10" t="s">
        <v>172</v>
      </c>
      <c r="Q6974" s="10" t="s">
        <v>5238</v>
      </c>
      <c r="R6974" s="10" t="s">
        <v>3</v>
      </c>
      <c r="S6974" s="10" t="s">
        <v>128</v>
      </c>
      <c r="T6974" s="11">
        <v>0</v>
      </c>
      <c r="U6974" s="11">
        <v>0</v>
      </c>
      <c r="V6974" s="11">
        <v>0</v>
      </c>
      <c r="W6974" s="11">
        <v>0</v>
      </c>
      <c r="X6974" s="11">
        <v>0</v>
      </c>
      <c r="Y6974" s="11">
        <v>0</v>
      </c>
      <c r="Z6974" s="11">
        <v>0</v>
      </c>
      <c r="AA6974" s="11">
        <v>0</v>
      </c>
      <c r="AB6974" s="11">
        <v>0</v>
      </c>
      <c r="AC6974" s="11">
        <v>0</v>
      </c>
      <c r="AD6974" s="11" t="s">
        <v>108</v>
      </c>
      <c r="AE6974" s="11" t="s">
        <v>108</v>
      </c>
      <c r="AF6974" s="11">
        <v>0</v>
      </c>
      <c r="AG6974" s="11">
        <v>0</v>
      </c>
      <c r="AH6974" s="11">
        <v>0</v>
      </c>
      <c r="AI6974" s="11">
        <v>0</v>
      </c>
      <c r="AJ6974" s="11">
        <v>0</v>
      </c>
      <c r="AK6974" s="11">
        <v>0</v>
      </c>
      <c r="AL6974" s="11">
        <v>0</v>
      </c>
      <c r="AM6974" s="11">
        <v>0</v>
      </c>
      <c r="AN6974" s="11">
        <v>0</v>
      </c>
      <c r="AO6974" s="11">
        <v>0</v>
      </c>
      <c r="AP6974" s="11" t="s">
        <v>108</v>
      </c>
      <c r="AQ6974" s="11" t="s">
        <v>108</v>
      </c>
      <c r="AR6974" s="12">
        <v>0</v>
      </c>
      <c r="AS6974" s="12">
        <v>0</v>
      </c>
      <c r="AT6974" s="12">
        <v>0</v>
      </c>
      <c r="AU6974" s="12">
        <v>0</v>
      </c>
      <c r="AV6974" s="12">
        <v>0</v>
      </c>
      <c r="AW6974" s="12">
        <v>0</v>
      </c>
      <c r="AX6974" s="12">
        <v>0</v>
      </c>
      <c r="AY6974" s="12">
        <v>0</v>
      </c>
      <c r="AZ6974" s="12">
        <v>0</v>
      </c>
      <c r="BA6974" s="12">
        <v>0</v>
      </c>
      <c r="BB6974" s="12" t="s">
        <v>108</v>
      </c>
      <c r="BC6974" s="12" t="s">
        <v>108</v>
      </c>
      <c r="BD6974" s="11">
        <v>0</v>
      </c>
      <c r="BE6974" s="11">
        <v>0</v>
      </c>
      <c r="BF6974" s="11">
        <v>0</v>
      </c>
      <c r="BG6974" s="11">
        <v>0</v>
      </c>
      <c r="BH6974" s="11">
        <v>0</v>
      </c>
      <c r="BI6974" s="11">
        <v>0</v>
      </c>
      <c r="BJ6974" s="11">
        <v>0</v>
      </c>
      <c r="BK6974" s="11">
        <v>0</v>
      </c>
      <c r="BL6974" s="11">
        <v>0</v>
      </c>
      <c r="BM6974" s="11">
        <v>0</v>
      </c>
      <c r="BN6974" s="11" t="s">
        <v>108</v>
      </c>
      <c r="BO6974" s="11" t="s">
        <v>108</v>
      </c>
      <c r="BP6974" s="11">
        <v>0</v>
      </c>
      <c r="BQ6974" s="11">
        <v>0</v>
      </c>
      <c r="BR6974" s="11">
        <v>0</v>
      </c>
      <c r="BS6974" s="11">
        <v>0</v>
      </c>
      <c r="BT6974" s="11">
        <v>0</v>
      </c>
      <c r="BU6974" s="11">
        <v>0</v>
      </c>
      <c r="BV6974" s="11">
        <v>0</v>
      </c>
      <c r="BW6974" s="11">
        <v>0</v>
      </c>
      <c r="BX6974" s="11">
        <v>0</v>
      </c>
      <c r="BY6974" s="11">
        <v>0</v>
      </c>
      <c r="BZ6974" s="11" t="s">
        <v>108</v>
      </c>
      <c r="CA6974" s="11" t="s">
        <v>108</v>
      </c>
      <c r="CB6974" s="11">
        <v>0</v>
      </c>
      <c r="CC6974" s="11">
        <v>0</v>
      </c>
      <c r="CD6974" s="11">
        <v>0</v>
      </c>
      <c r="CE6974" s="11">
        <v>0</v>
      </c>
      <c r="CF6974" s="11">
        <v>0</v>
      </c>
      <c r="CG6974" s="11">
        <v>0</v>
      </c>
      <c r="CH6974" s="11">
        <v>0</v>
      </c>
      <c r="CI6974" s="11">
        <v>0</v>
      </c>
      <c r="CJ6974" s="11">
        <v>0</v>
      </c>
      <c r="CK6974" s="11">
        <v>0</v>
      </c>
      <c r="CL6974" s="11" t="s">
        <v>108</v>
      </c>
      <c r="CM6974" s="11" t="s">
        <v>108</v>
      </c>
      <c r="CN6974" s="11">
        <v>0</v>
      </c>
      <c r="CO6974" s="11">
        <v>0</v>
      </c>
      <c r="CP6974" s="11">
        <v>0</v>
      </c>
      <c r="CQ6974" s="11">
        <v>0</v>
      </c>
      <c r="CR6974" s="11">
        <v>0</v>
      </c>
      <c r="CS6974" s="9">
        <v>2025</v>
      </c>
    </row>
    <row r="6975" spans="1:97" x14ac:dyDescent="0.25">
      <c r="A6975" s="9">
        <v>99999</v>
      </c>
      <c r="B6975" s="10" t="s">
        <v>107</v>
      </c>
      <c r="C6975" s="9" t="s">
        <v>108</v>
      </c>
      <c r="D6975" s="10" t="s">
        <v>5238</v>
      </c>
      <c r="E6975" s="10" t="s">
        <v>5238</v>
      </c>
      <c r="F6975" s="9">
        <v>99999</v>
      </c>
      <c r="G6975" s="10" t="s">
        <v>162</v>
      </c>
      <c r="H6975" s="10" t="s">
        <v>143</v>
      </c>
      <c r="I6975" s="10" t="s">
        <v>3</v>
      </c>
      <c r="J6975" s="10" t="s">
        <v>3</v>
      </c>
      <c r="K6975" s="9">
        <v>99999</v>
      </c>
      <c r="L6975" s="9">
        <v>1</v>
      </c>
      <c r="M6975" s="10" t="s">
        <v>114</v>
      </c>
      <c r="N6975" s="10" t="s">
        <v>177</v>
      </c>
      <c r="O6975" s="10" t="s">
        <v>172</v>
      </c>
      <c r="P6975" s="10" t="s">
        <v>172</v>
      </c>
      <c r="Q6975" s="10" t="s">
        <v>5238</v>
      </c>
      <c r="R6975" s="10" t="s">
        <v>3</v>
      </c>
      <c r="S6975" s="10" t="s">
        <v>128</v>
      </c>
      <c r="T6975" s="11">
        <v>0</v>
      </c>
      <c r="U6975" s="11">
        <v>0</v>
      </c>
      <c r="V6975" s="11">
        <v>0</v>
      </c>
      <c r="W6975" s="11">
        <v>0</v>
      </c>
      <c r="X6975" s="11">
        <v>0</v>
      </c>
      <c r="Y6975" s="11">
        <v>0</v>
      </c>
      <c r="Z6975" s="11">
        <v>0</v>
      </c>
      <c r="AA6975" s="11">
        <v>0</v>
      </c>
      <c r="AB6975" s="11">
        <v>0</v>
      </c>
      <c r="AC6975" s="11">
        <v>0</v>
      </c>
      <c r="AD6975" s="11" t="s">
        <v>108</v>
      </c>
      <c r="AE6975" s="11" t="s">
        <v>108</v>
      </c>
      <c r="AF6975" s="11">
        <v>0</v>
      </c>
      <c r="AG6975" s="11">
        <v>0</v>
      </c>
      <c r="AH6975" s="11">
        <v>0</v>
      </c>
      <c r="AI6975" s="11">
        <v>0</v>
      </c>
      <c r="AJ6975" s="11">
        <v>0</v>
      </c>
      <c r="AK6975" s="11">
        <v>0</v>
      </c>
      <c r="AL6975" s="11">
        <v>0</v>
      </c>
      <c r="AM6975" s="11">
        <v>0</v>
      </c>
      <c r="AN6975" s="11">
        <v>0</v>
      </c>
      <c r="AO6975" s="11">
        <v>0</v>
      </c>
      <c r="AP6975" s="11" t="s">
        <v>108</v>
      </c>
      <c r="AQ6975" s="11" t="s">
        <v>108</v>
      </c>
      <c r="AR6975" s="12">
        <v>0</v>
      </c>
      <c r="AS6975" s="12">
        <v>0</v>
      </c>
      <c r="AT6975" s="12">
        <v>0</v>
      </c>
      <c r="AU6975" s="12">
        <v>0</v>
      </c>
      <c r="AV6975" s="12">
        <v>0</v>
      </c>
      <c r="AW6975" s="12">
        <v>0</v>
      </c>
      <c r="AX6975" s="12">
        <v>0</v>
      </c>
      <c r="AY6975" s="12">
        <v>0</v>
      </c>
      <c r="AZ6975" s="12">
        <v>0</v>
      </c>
      <c r="BA6975" s="12">
        <v>0</v>
      </c>
      <c r="BB6975" s="12" t="s">
        <v>108</v>
      </c>
      <c r="BC6975" s="12" t="s">
        <v>108</v>
      </c>
      <c r="BD6975" s="11">
        <v>0</v>
      </c>
      <c r="BE6975" s="11">
        <v>0</v>
      </c>
      <c r="BF6975" s="11">
        <v>0</v>
      </c>
      <c r="BG6975" s="11">
        <v>0</v>
      </c>
      <c r="BH6975" s="11">
        <v>0</v>
      </c>
      <c r="BI6975" s="11">
        <v>0</v>
      </c>
      <c r="BJ6975" s="11">
        <v>0</v>
      </c>
      <c r="BK6975" s="11">
        <v>0</v>
      </c>
      <c r="BL6975" s="11">
        <v>0</v>
      </c>
      <c r="BM6975" s="11">
        <v>0</v>
      </c>
      <c r="BN6975" s="11" t="s">
        <v>108</v>
      </c>
      <c r="BO6975" s="11" t="s">
        <v>108</v>
      </c>
      <c r="BP6975" s="11">
        <v>0</v>
      </c>
      <c r="BQ6975" s="11">
        <v>0</v>
      </c>
      <c r="BR6975" s="11">
        <v>0</v>
      </c>
      <c r="BS6975" s="11">
        <v>0</v>
      </c>
      <c r="BT6975" s="11">
        <v>0</v>
      </c>
      <c r="BU6975" s="11">
        <v>0</v>
      </c>
      <c r="BV6975" s="11">
        <v>0</v>
      </c>
      <c r="BW6975" s="11">
        <v>0</v>
      </c>
      <c r="BX6975" s="11">
        <v>0</v>
      </c>
      <c r="BY6975" s="11">
        <v>0</v>
      </c>
      <c r="BZ6975" s="11" t="s">
        <v>108</v>
      </c>
      <c r="CA6975" s="11" t="s">
        <v>108</v>
      </c>
      <c r="CB6975" s="11">
        <v>0</v>
      </c>
      <c r="CC6975" s="11">
        <v>0</v>
      </c>
      <c r="CD6975" s="11">
        <v>0</v>
      </c>
      <c r="CE6975" s="11">
        <v>0</v>
      </c>
      <c r="CF6975" s="11">
        <v>0</v>
      </c>
      <c r="CG6975" s="11">
        <v>0</v>
      </c>
      <c r="CH6975" s="11">
        <v>0</v>
      </c>
      <c r="CI6975" s="11">
        <v>0</v>
      </c>
      <c r="CJ6975" s="11">
        <v>0</v>
      </c>
      <c r="CK6975" s="11">
        <v>0</v>
      </c>
      <c r="CL6975" s="11" t="s">
        <v>108</v>
      </c>
      <c r="CM6975" s="11" t="s">
        <v>108</v>
      </c>
      <c r="CN6975" s="11">
        <v>0</v>
      </c>
      <c r="CO6975" s="11">
        <v>0</v>
      </c>
      <c r="CP6975" s="11">
        <v>0</v>
      </c>
      <c r="CQ6975" s="11">
        <v>0</v>
      </c>
      <c r="CR6975" s="11">
        <v>0</v>
      </c>
      <c r="CS6975" s="9">
        <v>2025</v>
      </c>
    </row>
    <row r="6976" spans="1:97" x14ac:dyDescent="0.25">
      <c r="A6976" s="9">
        <v>99999</v>
      </c>
      <c r="B6976" s="10" t="s">
        <v>173</v>
      </c>
      <c r="C6976" s="9" t="s">
        <v>108</v>
      </c>
      <c r="D6976" s="10" t="s">
        <v>5238</v>
      </c>
      <c r="E6976" s="10" t="s">
        <v>5238</v>
      </c>
      <c r="F6976" s="9">
        <v>99999</v>
      </c>
      <c r="G6976" s="10" t="s">
        <v>326</v>
      </c>
      <c r="H6976" s="10" t="s">
        <v>321</v>
      </c>
      <c r="I6976" s="10" t="s">
        <v>3</v>
      </c>
      <c r="J6976" s="10" t="s">
        <v>3</v>
      </c>
      <c r="K6976" s="9">
        <v>99999</v>
      </c>
      <c r="L6976" s="9">
        <v>5</v>
      </c>
      <c r="M6976" s="10" t="s">
        <v>530</v>
      </c>
      <c r="N6976" s="10" t="s">
        <v>177</v>
      </c>
      <c r="O6976" s="10" t="s">
        <v>172</v>
      </c>
      <c r="P6976" s="10" t="s">
        <v>172</v>
      </c>
      <c r="Q6976" s="10" t="s">
        <v>5238</v>
      </c>
      <c r="R6976" s="10" t="s">
        <v>3</v>
      </c>
      <c r="S6976" s="10" t="s">
        <v>128</v>
      </c>
      <c r="T6976" s="11">
        <v>0</v>
      </c>
      <c r="U6976" s="11">
        <v>0</v>
      </c>
      <c r="V6976" s="11">
        <v>0</v>
      </c>
      <c r="W6976" s="11">
        <v>0</v>
      </c>
      <c r="X6976" s="11">
        <v>0</v>
      </c>
      <c r="Y6976" s="11">
        <v>0</v>
      </c>
      <c r="Z6976" s="11">
        <v>0</v>
      </c>
      <c r="AA6976" s="11">
        <v>0</v>
      </c>
      <c r="AB6976" s="11">
        <v>0</v>
      </c>
      <c r="AC6976" s="11">
        <v>0</v>
      </c>
      <c r="AD6976" s="11" t="s">
        <v>108</v>
      </c>
      <c r="AE6976" s="11" t="s">
        <v>108</v>
      </c>
      <c r="AF6976" s="11">
        <v>0</v>
      </c>
      <c r="AG6976" s="11">
        <v>0</v>
      </c>
      <c r="AH6976" s="11">
        <v>0</v>
      </c>
      <c r="AI6976" s="11">
        <v>0</v>
      </c>
      <c r="AJ6976" s="11">
        <v>0</v>
      </c>
      <c r="AK6976" s="11">
        <v>0</v>
      </c>
      <c r="AL6976" s="11">
        <v>0</v>
      </c>
      <c r="AM6976" s="11">
        <v>0</v>
      </c>
      <c r="AN6976" s="11">
        <v>0</v>
      </c>
      <c r="AO6976" s="11">
        <v>0</v>
      </c>
      <c r="AP6976" s="11" t="s">
        <v>108</v>
      </c>
      <c r="AQ6976" s="11" t="s">
        <v>108</v>
      </c>
      <c r="AR6976" s="12">
        <v>0</v>
      </c>
      <c r="AS6976" s="12">
        <v>0</v>
      </c>
      <c r="AT6976" s="12">
        <v>0</v>
      </c>
      <c r="AU6976" s="12">
        <v>0</v>
      </c>
      <c r="AV6976" s="12">
        <v>0</v>
      </c>
      <c r="AW6976" s="12">
        <v>0</v>
      </c>
      <c r="AX6976" s="12">
        <v>0</v>
      </c>
      <c r="AY6976" s="12">
        <v>0</v>
      </c>
      <c r="AZ6976" s="12">
        <v>0</v>
      </c>
      <c r="BA6976" s="12">
        <v>0</v>
      </c>
      <c r="BB6976" s="12" t="s">
        <v>108</v>
      </c>
      <c r="BC6976" s="12" t="s">
        <v>108</v>
      </c>
      <c r="BD6976" s="11">
        <v>0</v>
      </c>
      <c r="BE6976" s="11">
        <v>0</v>
      </c>
      <c r="BF6976" s="11">
        <v>0</v>
      </c>
      <c r="BG6976" s="11">
        <v>0</v>
      </c>
      <c r="BH6976" s="11">
        <v>0</v>
      </c>
      <c r="BI6976" s="11">
        <v>0</v>
      </c>
      <c r="BJ6976" s="11">
        <v>0</v>
      </c>
      <c r="BK6976" s="11">
        <v>0</v>
      </c>
      <c r="BL6976" s="11">
        <v>0</v>
      </c>
      <c r="BM6976" s="11">
        <v>0</v>
      </c>
      <c r="BN6976" s="11" t="s">
        <v>108</v>
      </c>
      <c r="BO6976" s="11" t="s">
        <v>108</v>
      </c>
      <c r="BP6976" s="11">
        <v>0</v>
      </c>
      <c r="BQ6976" s="11">
        <v>0</v>
      </c>
      <c r="BR6976" s="11">
        <v>0</v>
      </c>
      <c r="BS6976" s="11">
        <v>0</v>
      </c>
      <c r="BT6976" s="11">
        <v>0</v>
      </c>
      <c r="BU6976" s="11">
        <v>0</v>
      </c>
      <c r="BV6976" s="11">
        <v>0</v>
      </c>
      <c r="BW6976" s="11">
        <v>0</v>
      </c>
      <c r="BX6976" s="11">
        <v>0</v>
      </c>
      <c r="BY6976" s="11">
        <v>0</v>
      </c>
      <c r="BZ6976" s="11" t="s">
        <v>108</v>
      </c>
      <c r="CA6976" s="11" t="s">
        <v>108</v>
      </c>
      <c r="CB6976" s="11">
        <v>0</v>
      </c>
      <c r="CC6976" s="11">
        <v>0</v>
      </c>
      <c r="CD6976" s="11">
        <v>0</v>
      </c>
      <c r="CE6976" s="11">
        <v>0</v>
      </c>
      <c r="CF6976" s="11">
        <v>0</v>
      </c>
      <c r="CG6976" s="11">
        <v>0</v>
      </c>
      <c r="CH6976" s="11">
        <v>0</v>
      </c>
      <c r="CI6976" s="11">
        <v>0</v>
      </c>
      <c r="CJ6976" s="11">
        <v>0</v>
      </c>
      <c r="CK6976" s="11">
        <v>0</v>
      </c>
      <c r="CL6976" s="11" t="s">
        <v>108</v>
      </c>
      <c r="CM6976" s="11" t="s">
        <v>108</v>
      </c>
      <c r="CN6976" s="11">
        <v>0</v>
      </c>
      <c r="CO6976" s="11">
        <v>0</v>
      </c>
      <c r="CP6976" s="11">
        <v>0</v>
      </c>
      <c r="CQ6976" s="11">
        <v>0</v>
      </c>
      <c r="CR6976" s="11">
        <v>0</v>
      </c>
      <c r="CS6976" s="9">
        <v>2025</v>
      </c>
    </row>
    <row r="6977" spans="1:97" x14ac:dyDescent="0.25">
      <c r="A6977" s="9">
        <v>99999</v>
      </c>
      <c r="B6977" s="10" t="s">
        <v>173</v>
      </c>
      <c r="C6977" s="9" t="s">
        <v>108</v>
      </c>
      <c r="D6977" s="10" t="s">
        <v>5238</v>
      </c>
      <c r="E6977" s="10" t="s">
        <v>5238</v>
      </c>
      <c r="F6977" s="9">
        <v>99999</v>
      </c>
      <c r="G6977" s="10" t="s">
        <v>447</v>
      </c>
      <c r="H6977" s="10" t="s">
        <v>181</v>
      </c>
      <c r="I6977" s="10" t="s">
        <v>3</v>
      </c>
      <c r="J6977" s="10" t="s">
        <v>3</v>
      </c>
      <c r="K6977" s="9">
        <v>99999</v>
      </c>
      <c r="L6977" s="9">
        <v>7</v>
      </c>
      <c r="M6977" s="10" t="s">
        <v>486</v>
      </c>
      <c r="N6977" s="10" t="s">
        <v>177</v>
      </c>
      <c r="O6977" s="10" t="s">
        <v>172</v>
      </c>
      <c r="P6977" s="10" t="s">
        <v>172</v>
      </c>
      <c r="Q6977" s="10" t="s">
        <v>5238</v>
      </c>
      <c r="R6977" s="10" t="s">
        <v>3</v>
      </c>
      <c r="S6977" s="10" t="s">
        <v>128</v>
      </c>
      <c r="T6977" s="11">
        <v>0</v>
      </c>
      <c r="U6977" s="11">
        <v>0</v>
      </c>
      <c r="V6977" s="11">
        <v>0</v>
      </c>
      <c r="W6977" s="11">
        <v>0</v>
      </c>
      <c r="X6977" s="11">
        <v>0</v>
      </c>
      <c r="Y6977" s="11">
        <v>0</v>
      </c>
      <c r="Z6977" s="11">
        <v>0</v>
      </c>
      <c r="AA6977" s="11">
        <v>0</v>
      </c>
      <c r="AB6977" s="11">
        <v>0</v>
      </c>
      <c r="AC6977" s="11">
        <v>0</v>
      </c>
      <c r="AD6977" s="11" t="s">
        <v>108</v>
      </c>
      <c r="AE6977" s="11" t="s">
        <v>108</v>
      </c>
      <c r="AF6977" s="11">
        <v>0</v>
      </c>
      <c r="AG6977" s="11">
        <v>0</v>
      </c>
      <c r="AH6977" s="11">
        <v>0</v>
      </c>
      <c r="AI6977" s="11">
        <v>0</v>
      </c>
      <c r="AJ6977" s="11">
        <v>0</v>
      </c>
      <c r="AK6977" s="11">
        <v>0</v>
      </c>
      <c r="AL6977" s="11">
        <v>0</v>
      </c>
      <c r="AM6977" s="11">
        <v>0</v>
      </c>
      <c r="AN6977" s="11">
        <v>0</v>
      </c>
      <c r="AO6977" s="11">
        <v>0</v>
      </c>
      <c r="AP6977" s="11" t="s">
        <v>108</v>
      </c>
      <c r="AQ6977" s="11" t="s">
        <v>108</v>
      </c>
      <c r="AR6977" s="12">
        <v>0</v>
      </c>
      <c r="AS6977" s="12">
        <v>0</v>
      </c>
      <c r="AT6977" s="12">
        <v>0</v>
      </c>
      <c r="AU6977" s="12">
        <v>0</v>
      </c>
      <c r="AV6977" s="12">
        <v>0</v>
      </c>
      <c r="AW6977" s="12">
        <v>0</v>
      </c>
      <c r="AX6977" s="12">
        <v>0</v>
      </c>
      <c r="AY6977" s="12">
        <v>0</v>
      </c>
      <c r="AZ6977" s="12">
        <v>0</v>
      </c>
      <c r="BA6977" s="12">
        <v>0</v>
      </c>
      <c r="BB6977" s="12" t="s">
        <v>108</v>
      </c>
      <c r="BC6977" s="12" t="s">
        <v>108</v>
      </c>
      <c r="BD6977" s="11">
        <v>0</v>
      </c>
      <c r="BE6977" s="11">
        <v>0</v>
      </c>
      <c r="BF6977" s="11">
        <v>0</v>
      </c>
      <c r="BG6977" s="11">
        <v>0</v>
      </c>
      <c r="BH6977" s="11">
        <v>0</v>
      </c>
      <c r="BI6977" s="11">
        <v>0</v>
      </c>
      <c r="BJ6977" s="11">
        <v>0</v>
      </c>
      <c r="BK6977" s="11">
        <v>0</v>
      </c>
      <c r="BL6977" s="11">
        <v>0</v>
      </c>
      <c r="BM6977" s="11">
        <v>0</v>
      </c>
      <c r="BN6977" s="11" t="s">
        <v>108</v>
      </c>
      <c r="BO6977" s="11" t="s">
        <v>108</v>
      </c>
      <c r="BP6977" s="11">
        <v>0</v>
      </c>
      <c r="BQ6977" s="11">
        <v>0</v>
      </c>
      <c r="BR6977" s="11">
        <v>0</v>
      </c>
      <c r="BS6977" s="11">
        <v>0</v>
      </c>
      <c r="BT6977" s="11">
        <v>0</v>
      </c>
      <c r="BU6977" s="11">
        <v>0</v>
      </c>
      <c r="BV6977" s="11">
        <v>0</v>
      </c>
      <c r="BW6977" s="11">
        <v>0</v>
      </c>
      <c r="BX6977" s="11">
        <v>0</v>
      </c>
      <c r="BY6977" s="11">
        <v>0</v>
      </c>
      <c r="BZ6977" s="11" t="s">
        <v>108</v>
      </c>
      <c r="CA6977" s="11" t="s">
        <v>108</v>
      </c>
      <c r="CB6977" s="11">
        <v>0</v>
      </c>
      <c r="CC6977" s="11">
        <v>0</v>
      </c>
      <c r="CD6977" s="11">
        <v>0</v>
      </c>
      <c r="CE6977" s="11">
        <v>0</v>
      </c>
      <c r="CF6977" s="11">
        <v>0</v>
      </c>
      <c r="CG6977" s="11">
        <v>0</v>
      </c>
      <c r="CH6977" s="11">
        <v>0</v>
      </c>
      <c r="CI6977" s="11">
        <v>0</v>
      </c>
      <c r="CJ6977" s="11">
        <v>0</v>
      </c>
      <c r="CK6977" s="11">
        <v>0</v>
      </c>
      <c r="CL6977" s="11" t="s">
        <v>108</v>
      </c>
      <c r="CM6977" s="11" t="s">
        <v>108</v>
      </c>
      <c r="CN6977" s="11">
        <v>0</v>
      </c>
      <c r="CO6977" s="11">
        <v>0</v>
      </c>
      <c r="CP6977" s="11">
        <v>0</v>
      </c>
      <c r="CQ6977" s="11">
        <v>0</v>
      </c>
      <c r="CR6977" s="11">
        <v>0</v>
      </c>
      <c r="CS6977" s="9">
        <v>2025</v>
      </c>
    </row>
    <row r="6978" spans="1:97" x14ac:dyDescent="0.25">
      <c r="A6978" s="9">
        <v>99999</v>
      </c>
      <c r="B6978" s="10" t="s">
        <v>173</v>
      </c>
      <c r="C6978" s="9" t="s">
        <v>108</v>
      </c>
      <c r="D6978" s="10" t="s">
        <v>5238</v>
      </c>
      <c r="E6978" s="10" t="s">
        <v>5238</v>
      </c>
      <c r="F6978" s="9">
        <v>99999</v>
      </c>
      <c r="G6978" s="10" t="s">
        <v>577</v>
      </c>
      <c r="H6978" s="10" t="s">
        <v>321</v>
      </c>
      <c r="I6978" s="10" t="s">
        <v>3</v>
      </c>
      <c r="J6978" s="10" t="s">
        <v>3</v>
      </c>
      <c r="K6978" s="9">
        <v>99999</v>
      </c>
      <c r="L6978" s="9">
        <v>5</v>
      </c>
      <c r="M6978" s="10" t="s">
        <v>530</v>
      </c>
      <c r="N6978" s="10" t="s">
        <v>177</v>
      </c>
      <c r="O6978" s="10" t="s">
        <v>172</v>
      </c>
      <c r="P6978" s="10" t="s">
        <v>172</v>
      </c>
      <c r="Q6978" s="10" t="s">
        <v>5238</v>
      </c>
      <c r="R6978" s="10" t="s">
        <v>3</v>
      </c>
      <c r="S6978" s="10" t="s">
        <v>128</v>
      </c>
      <c r="T6978" s="11">
        <v>0</v>
      </c>
      <c r="U6978" s="11">
        <v>0</v>
      </c>
      <c r="V6978" s="11">
        <v>0</v>
      </c>
      <c r="W6978" s="11">
        <v>0</v>
      </c>
      <c r="X6978" s="11">
        <v>0</v>
      </c>
      <c r="Y6978" s="11">
        <v>0</v>
      </c>
      <c r="Z6978" s="11">
        <v>0</v>
      </c>
      <c r="AA6978" s="11">
        <v>0</v>
      </c>
      <c r="AB6978" s="11">
        <v>0</v>
      </c>
      <c r="AC6978" s="11">
        <v>0</v>
      </c>
      <c r="AD6978" s="11" t="s">
        <v>108</v>
      </c>
      <c r="AE6978" s="11" t="s">
        <v>108</v>
      </c>
      <c r="AF6978" s="11">
        <v>0</v>
      </c>
      <c r="AG6978" s="11">
        <v>0</v>
      </c>
      <c r="AH6978" s="11">
        <v>0</v>
      </c>
      <c r="AI6978" s="11">
        <v>0</v>
      </c>
      <c r="AJ6978" s="11">
        <v>0</v>
      </c>
      <c r="AK6978" s="11">
        <v>0</v>
      </c>
      <c r="AL6978" s="11">
        <v>0</v>
      </c>
      <c r="AM6978" s="11">
        <v>0</v>
      </c>
      <c r="AN6978" s="11">
        <v>0</v>
      </c>
      <c r="AO6978" s="11">
        <v>0</v>
      </c>
      <c r="AP6978" s="11" t="s">
        <v>108</v>
      </c>
      <c r="AQ6978" s="11" t="s">
        <v>108</v>
      </c>
      <c r="AR6978" s="12">
        <v>0</v>
      </c>
      <c r="AS6978" s="12">
        <v>0</v>
      </c>
      <c r="AT6978" s="12">
        <v>0</v>
      </c>
      <c r="AU6978" s="12">
        <v>0</v>
      </c>
      <c r="AV6978" s="12">
        <v>0</v>
      </c>
      <c r="AW6978" s="12">
        <v>0</v>
      </c>
      <c r="AX6978" s="12">
        <v>0</v>
      </c>
      <c r="AY6978" s="12">
        <v>0</v>
      </c>
      <c r="AZ6978" s="12">
        <v>0</v>
      </c>
      <c r="BA6978" s="12">
        <v>0</v>
      </c>
      <c r="BB6978" s="12" t="s">
        <v>108</v>
      </c>
      <c r="BC6978" s="12" t="s">
        <v>108</v>
      </c>
      <c r="BD6978" s="11">
        <v>0</v>
      </c>
      <c r="BE6978" s="11">
        <v>0</v>
      </c>
      <c r="BF6978" s="11">
        <v>0</v>
      </c>
      <c r="BG6978" s="11">
        <v>0</v>
      </c>
      <c r="BH6978" s="11">
        <v>0</v>
      </c>
      <c r="BI6978" s="11">
        <v>0</v>
      </c>
      <c r="BJ6978" s="11">
        <v>0</v>
      </c>
      <c r="BK6978" s="11">
        <v>0</v>
      </c>
      <c r="BL6978" s="11">
        <v>0</v>
      </c>
      <c r="BM6978" s="11">
        <v>0</v>
      </c>
      <c r="BN6978" s="11" t="s">
        <v>108</v>
      </c>
      <c r="BO6978" s="11" t="s">
        <v>108</v>
      </c>
      <c r="BP6978" s="11">
        <v>0</v>
      </c>
      <c r="BQ6978" s="11">
        <v>0</v>
      </c>
      <c r="BR6978" s="11">
        <v>0</v>
      </c>
      <c r="BS6978" s="11">
        <v>0</v>
      </c>
      <c r="BT6978" s="11">
        <v>0</v>
      </c>
      <c r="BU6978" s="11">
        <v>0</v>
      </c>
      <c r="BV6978" s="11">
        <v>0</v>
      </c>
      <c r="BW6978" s="11">
        <v>0</v>
      </c>
      <c r="BX6978" s="11">
        <v>0</v>
      </c>
      <c r="BY6978" s="11">
        <v>0</v>
      </c>
      <c r="BZ6978" s="11" t="s">
        <v>108</v>
      </c>
      <c r="CA6978" s="11" t="s">
        <v>108</v>
      </c>
      <c r="CB6978" s="11">
        <v>0</v>
      </c>
      <c r="CC6978" s="11">
        <v>0</v>
      </c>
      <c r="CD6978" s="11">
        <v>0</v>
      </c>
      <c r="CE6978" s="11">
        <v>0</v>
      </c>
      <c r="CF6978" s="11">
        <v>0</v>
      </c>
      <c r="CG6978" s="11">
        <v>0</v>
      </c>
      <c r="CH6978" s="11">
        <v>0</v>
      </c>
      <c r="CI6978" s="11">
        <v>0</v>
      </c>
      <c r="CJ6978" s="11">
        <v>0</v>
      </c>
      <c r="CK6978" s="11">
        <v>0</v>
      </c>
      <c r="CL6978" s="11" t="s">
        <v>108</v>
      </c>
      <c r="CM6978" s="11" t="s">
        <v>108</v>
      </c>
      <c r="CN6978" s="11">
        <v>0</v>
      </c>
      <c r="CO6978" s="11">
        <v>0</v>
      </c>
      <c r="CP6978" s="11">
        <v>0</v>
      </c>
      <c r="CQ6978" s="11">
        <v>0</v>
      </c>
      <c r="CR6978" s="11">
        <v>0</v>
      </c>
      <c r="CS6978" s="9">
        <v>2025</v>
      </c>
    </row>
    <row r="6979" spans="1:97" x14ac:dyDescent="0.25">
      <c r="A6979" s="9">
        <v>99999</v>
      </c>
      <c r="B6979" s="10" t="s">
        <v>107</v>
      </c>
      <c r="C6979" s="9" t="s">
        <v>108</v>
      </c>
      <c r="D6979" s="10" t="s">
        <v>5238</v>
      </c>
      <c r="E6979" s="10" t="s">
        <v>5238</v>
      </c>
      <c r="F6979" s="9">
        <v>99999</v>
      </c>
      <c r="G6979" s="10" t="s">
        <v>671</v>
      </c>
      <c r="H6979" s="10" t="s">
        <v>582</v>
      </c>
      <c r="I6979" s="10" t="s">
        <v>3</v>
      </c>
      <c r="J6979" s="10" t="s">
        <v>3</v>
      </c>
      <c r="K6979" s="9">
        <v>99999</v>
      </c>
      <c r="L6979" s="9">
        <v>2</v>
      </c>
      <c r="M6979" s="10" t="s">
        <v>219</v>
      </c>
      <c r="N6979" s="10" t="s">
        <v>177</v>
      </c>
      <c r="O6979" s="10" t="s">
        <v>774</v>
      </c>
      <c r="P6979" s="10" t="s">
        <v>340</v>
      </c>
      <c r="Q6979" s="10" t="s">
        <v>5238</v>
      </c>
      <c r="R6979" s="10" t="s">
        <v>3</v>
      </c>
      <c r="S6979" s="10" t="s">
        <v>128</v>
      </c>
      <c r="T6979" s="11">
        <v>0</v>
      </c>
      <c r="U6979" s="11">
        <v>0</v>
      </c>
      <c r="V6979" s="11">
        <v>0</v>
      </c>
      <c r="W6979" s="11">
        <v>0</v>
      </c>
      <c r="X6979" s="11">
        <v>0</v>
      </c>
      <c r="Y6979" s="11">
        <v>0</v>
      </c>
      <c r="Z6979" s="11">
        <v>0</v>
      </c>
      <c r="AA6979" s="11">
        <v>0</v>
      </c>
      <c r="AB6979" s="11">
        <v>0</v>
      </c>
      <c r="AC6979" s="11">
        <v>0</v>
      </c>
      <c r="AD6979" s="11" t="s">
        <v>108</v>
      </c>
      <c r="AE6979" s="11" t="s">
        <v>108</v>
      </c>
      <c r="AF6979" s="11">
        <v>0</v>
      </c>
      <c r="AG6979" s="11">
        <v>0</v>
      </c>
      <c r="AH6979" s="11">
        <v>0</v>
      </c>
      <c r="AI6979" s="11">
        <v>0</v>
      </c>
      <c r="AJ6979" s="11">
        <v>0</v>
      </c>
      <c r="AK6979" s="11">
        <v>0</v>
      </c>
      <c r="AL6979" s="11">
        <v>0</v>
      </c>
      <c r="AM6979" s="11">
        <v>0</v>
      </c>
      <c r="AN6979" s="11">
        <v>0</v>
      </c>
      <c r="AO6979" s="11">
        <v>0</v>
      </c>
      <c r="AP6979" s="11" t="s">
        <v>108</v>
      </c>
      <c r="AQ6979" s="11" t="s">
        <v>108</v>
      </c>
      <c r="AR6979" s="12">
        <v>0</v>
      </c>
      <c r="AS6979" s="12">
        <v>0</v>
      </c>
      <c r="AT6979" s="12">
        <v>0</v>
      </c>
      <c r="AU6979" s="12">
        <v>0</v>
      </c>
      <c r="AV6979" s="12">
        <v>0</v>
      </c>
      <c r="AW6979" s="12">
        <v>0</v>
      </c>
      <c r="AX6979" s="12">
        <v>0</v>
      </c>
      <c r="AY6979" s="12">
        <v>0</v>
      </c>
      <c r="AZ6979" s="12">
        <v>0</v>
      </c>
      <c r="BA6979" s="12">
        <v>0</v>
      </c>
      <c r="BB6979" s="12" t="s">
        <v>108</v>
      </c>
      <c r="BC6979" s="12" t="s">
        <v>108</v>
      </c>
      <c r="BD6979" s="11">
        <v>0</v>
      </c>
      <c r="BE6979" s="11">
        <v>0</v>
      </c>
      <c r="BF6979" s="11">
        <v>0</v>
      </c>
      <c r="BG6979" s="11">
        <v>0</v>
      </c>
      <c r="BH6979" s="11">
        <v>0</v>
      </c>
      <c r="BI6979" s="11">
        <v>0</v>
      </c>
      <c r="BJ6979" s="11">
        <v>0</v>
      </c>
      <c r="BK6979" s="11">
        <v>0</v>
      </c>
      <c r="BL6979" s="11">
        <v>0</v>
      </c>
      <c r="BM6979" s="11">
        <v>0</v>
      </c>
      <c r="BN6979" s="11" t="s">
        <v>108</v>
      </c>
      <c r="BO6979" s="11" t="s">
        <v>108</v>
      </c>
      <c r="BP6979" s="11">
        <v>0</v>
      </c>
      <c r="BQ6979" s="11">
        <v>0</v>
      </c>
      <c r="BR6979" s="11">
        <v>0</v>
      </c>
      <c r="BS6979" s="11">
        <v>0</v>
      </c>
      <c r="BT6979" s="11">
        <v>0</v>
      </c>
      <c r="BU6979" s="11">
        <v>0</v>
      </c>
      <c r="BV6979" s="11">
        <v>0</v>
      </c>
      <c r="BW6979" s="11">
        <v>0</v>
      </c>
      <c r="BX6979" s="11">
        <v>0</v>
      </c>
      <c r="BY6979" s="11">
        <v>0</v>
      </c>
      <c r="BZ6979" s="11" t="s">
        <v>108</v>
      </c>
      <c r="CA6979" s="11" t="s">
        <v>108</v>
      </c>
      <c r="CB6979" s="11">
        <v>0</v>
      </c>
      <c r="CC6979" s="11">
        <v>0</v>
      </c>
      <c r="CD6979" s="11">
        <v>0</v>
      </c>
      <c r="CE6979" s="11">
        <v>0</v>
      </c>
      <c r="CF6979" s="11">
        <v>0</v>
      </c>
      <c r="CG6979" s="11">
        <v>0</v>
      </c>
      <c r="CH6979" s="11">
        <v>0</v>
      </c>
      <c r="CI6979" s="11">
        <v>0</v>
      </c>
      <c r="CJ6979" s="11">
        <v>0</v>
      </c>
      <c r="CK6979" s="11">
        <v>0</v>
      </c>
      <c r="CL6979" s="11" t="s">
        <v>108</v>
      </c>
      <c r="CM6979" s="11" t="s">
        <v>108</v>
      </c>
      <c r="CN6979" s="11">
        <v>0</v>
      </c>
      <c r="CO6979" s="11">
        <v>0</v>
      </c>
      <c r="CP6979" s="11">
        <v>0</v>
      </c>
      <c r="CQ6979" s="11">
        <v>0</v>
      </c>
      <c r="CR6979" s="11">
        <v>0</v>
      </c>
      <c r="CS6979" s="9">
        <v>2025</v>
      </c>
    </row>
    <row r="6980" spans="1:97" x14ac:dyDescent="0.25">
      <c r="A6980" s="9">
        <v>99999</v>
      </c>
      <c r="B6980" s="10" t="s">
        <v>107</v>
      </c>
      <c r="C6980" s="9" t="s">
        <v>108</v>
      </c>
      <c r="D6980" s="10" t="s">
        <v>5238</v>
      </c>
      <c r="E6980" s="10" t="s">
        <v>5238</v>
      </c>
      <c r="F6980" s="9">
        <v>99999</v>
      </c>
      <c r="G6980" s="10" t="s">
        <v>738</v>
      </c>
      <c r="H6980" s="10" t="s">
        <v>181</v>
      </c>
      <c r="I6980" s="10" t="s">
        <v>3</v>
      </c>
      <c r="J6980" s="10" t="s">
        <v>3</v>
      </c>
      <c r="K6980" s="9">
        <v>99999</v>
      </c>
      <c r="L6980" s="9">
        <v>2</v>
      </c>
      <c r="M6980" s="10" t="s">
        <v>219</v>
      </c>
      <c r="N6980" s="10" t="s">
        <v>177</v>
      </c>
      <c r="O6980" s="10" t="s">
        <v>774</v>
      </c>
      <c r="P6980" s="10" t="s">
        <v>340</v>
      </c>
      <c r="Q6980" s="10" t="s">
        <v>5238</v>
      </c>
      <c r="R6980" s="10" t="s">
        <v>3</v>
      </c>
      <c r="S6980" s="10" t="s">
        <v>128</v>
      </c>
      <c r="T6980" s="11">
        <v>0</v>
      </c>
      <c r="U6980" s="11">
        <v>0</v>
      </c>
      <c r="V6980" s="11">
        <v>0</v>
      </c>
      <c r="W6980" s="11">
        <v>0</v>
      </c>
      <c r="X6980" s="11">
        <v>0</v>
      </c>
      <c r="Y6980" s="11">
        <v>0</v>
      </c>
      <c r="Z6980" s="11">
        <v>0</v>
      </c>
      <c r="AA6980" s="11">
        <v>0</v>
      </c>
      <c r="AB6980" s="11">
        <v>0</v>
      </c>
      <c r="AC6980" s="11">
        <v>0</v>
      </c>
      <c r="AD6980" s="11" t="s">
        <v>108</v>
      </c>
      <c r="AE6980" s="11" t="s">
        <v>108</v>
      </c>
      <c r="AF6980" s="11">
        <v>0</v>
      </c>
      <c r="AG6980" s="11">
        <v>0</v>
      </c>
      <c r="AH6980" s="11">
        <v>0</v>
      </c>
      <c r="AI6980" s="11">
        <v>0</v>
      </c>
      <c r="AJ6980" s="11">
        <v>0</v>
      </c>
      <c r="AK6980" s="11">
        <v>0</v>
      </c>
      <c r="AL6980" s="11">
        <v>0</v>
      </c>
      <c r="AM6980" s="11">
        <v>0</v>
      </c>
      <c r="AN6980" s="11">
        <v>0</v>
      </c>
      <c r="AO6980" s="11">
        <v>0</v>
      </c>
      <c r="AP6980" s="11" t="s">
        <v>108</v>
      </c>
      <c r="AQ6980" s="11" t="s">
        <v>108</v>
      </c>
      <c r="AR6980" s="12">
        <v>0</v>
      </c>
      <c r="AS6980" s="12">
        <v>0</v>
      </c>
      <c r="AT6980" s="12">
        <v>0</v>
      </c>
      <c r="AU6980" s="12">
        <v>0</v>
      </c>
      <c r="AV6980" s="12">
        <v>0</v>
      </c>
      <c r="AW6980" s="12">
        <v>0</v>
      </c>
      <c r="AX6980" s="12">
        <v>0</v>
      </c>
      <c r="AY6980" s="12">
        <v>0</v>
      </c>
      <c r="AZ6980" s="12">
        <v>0</v>
      </c>
      <c r="BA6980" s="12">
        <v>0</v>
      </c>
      <c r="BB6980" s="12" t="s">
        <v>108</v>
      </c>
      <c r="BC6980" s="12" t="s">
        <v>108</v>
      </c>
      <c r="BD6980" s="11">
        <v>0</v>
      </c>
      <c r="BE6980" s="11">
        <v>0</v>
      </c>
      <c r="BF6980" s="11">
        <v>0</v>
      </c>
      <c r="BG6980" s="11">
        <v>0</v>
      </c>
      <c r="BH6980" s="11">
        <v>0</v>
      </c>
      <c r="BI6980" s="11">
        <v>0</v>
      </c>
      <c r="BJ6980" s="11">
        <v>0</v>
      </c>
      <c r="BK6980" s="11">
        <v>0</v>
      </c>
      <c r="BL6980" s="11">
        <v>0</v>
      </c>
      <c r="BM6980" s="11">
        <v>0</v>
      </c>
      <c r="BN6980" s="11" t="s">
        <v>108</v>
      </c>
      <c r="BO6980" s="11" t="s">
        <v>108</v>
      </c>
      <c r="BP6980" s="11">
        <v>0</v>
      </c>
      <c r="BQ6980" s="11">
        <v>0</v>
      </c>
      <c r="BR6980" s="11">
        <v>0</v>
      </c>
      <c r="BS6980" s="11">
        <v>0</v>
      </c>
      <c r="BT6980" s="11">
        <v>0</v>
      </c>
      <c r="BU6980" s="11">
        <v>0</v>
      </c>
      <c r="BV6980" s="11">
        <v>0</v>
      </c>
      <c r="BW6980" s="11">
        <v>0</v>
      </c>
      <c r="BX6980" s="11">
        <v>0</v>
      </c>
      <c r="BY6980" s="11">
        <v>0</v>
      </c>
      <c r="BZ6980" s="11" t="s">
        <v>108</v>
      </c>
      <c r="CA6980" s="11" t="s">
        <v>108</v>
      </c>
      <c r="CB6980" s="11">
        <v>0</v>
      </c>
      <c r="CC6980" s="11">
        <v>0</v>
      </c>
      <c r="CD6980" s="11">
        <v>0</v>
      </c>
      <c r="CE6980" s="11">
        <v>0</v>
      </c>
      <c r="CF6980" s="11">
        <v>0</v>
      </c>
      <c r="CG6980" s="11">
        <v>0</v>
      </c>
      <c r="CH6980" s="11">
        <v>0</v>
      </c>
      <c r="CI6980" s="11">
        <v>0</v>
      </c>
      <c r="CJ6980" s="11">
        <v>0</v>
      </c>
      <c r="CK6980" s="11">
        <v>0</v>
      </c>
      <c r="CL6980" s="11" t="s">
        <v>108</v>
      </c>
      <c r="CM6980" s="11" t="s">
        <v>108</v>
      </c>
      <c r="CN6980" s="11">
        <v>0</v>
      </c>
      <c r="CO6980" s="11">
        <v>0</v>
      </c>
      <c r="CP6980" s="11">
        <v>0</v>
      </c>
      <c r="CQ6980" s="11">
        <v>0</v>
      </c>
      <c r="CR6980" s="11">
        <v>0</v>
      </c>
      <c r="CS6980" s="9">
        <v>2025</v>
      </c>
    </row>
    <row r="6981" spans="1:97" x14ac:dyDescent="0.25">
      <c r="A6981" s="9">
        <v>99999</v>
      </c>
      <c r="B6981" s="10" t="s">
        <v>107</v>
      </c>
      <c r="C6981" s="9" t="s">
        <v>108</v>
      </c>
      <c r="D6981" s="10" t="s">
        <v>5238</v>
      </c>
      <c r="E6981" s="10" t="s">
        <v>5238</v>
      </c>
      <c r="F6981" s="9">
        <v>99999</v>
      </c>
      <c r="G6981" s="10" t="s">
        <v>115</v>
      </c>
      <c r="H6981" s="10" t="s">
        <v>153</v>
      </c>
      <c r="I6981" s="10" t="s">
        <v>3</v>
      </c>
      <c r="J6981" s="10" t="s">
        <v>3</v>
      </c>
      <c r="K6981" s="9">
        <v>99999</v>
      </c>
      <c r="L6981" s="9">
        <v>2</v>
      </c>
      <c r="M6981" s="10" t="s">
        <v>219</v>
      </c>
      <c r="N6981" s="10" t="s">
        <v>1242</v>
      </c>
      <c r="O6981" s="10" t="s">
        <v>866</v>
      </c>
      <c r="P6981" s="10" t="s">
        <v>229</v>
      </c>
      <c r="Q6981" s="10" t="s">
        <v>5238</v>
      </c>
      <c r="R6981" s="10" t="s">
        <v>3</v>
      </c>
      <c r="S6981" s="10" t="s">
        <v>123</v>
      </c>
      <c r="T6981" s="11">
        <v>7066</v>
      </c>
      <c r="U6981" s="11">
        <v>6378</v>
      </c>
      <c r="V6981" s="11">
        <v>6961</v>
      </c>
      <c r="W6981" s="11">
        <v>6449</v>
      </c>
      <c r="X6981" s="11">
        <v>7455</v>
      </c>
      <c r="Y6981" s="11">
        <v>7083</v>
      </c>
      <c r="Z6981" s="11">
        <v>7696</v>
      </c>
      <c r="AA6981" s="11">
        <v>7101</v>
      </c>
      <c r="AB6981" s="11">
        <v>6628</v>
      </c>
      <c r="AC6981" s="11">
        <v>6959</v>
      </c>
      <c r="AD6981" s="11" t="s">
        <v>108</v>
      </c>
      <c r="AE6981" s="11" t="s">
        <v>108</v>
      </c>
      <c r="AF6981" s="11">
        <v>7066</v>
      </c>
      <c r="AG6981" s="11">
        <v>6378</v>
      </c>
      <c r="AH6981" s="11">
        <v>6961</v>
      </c>
      <c r="AI6981" s="11">
        <v>6449</v>
      </c>
      <c r="AJ6981" s="11">
        <v>7455</v>
      </c>
      <c r="AK6981" s="11">
        <v>7083</v>
      </c>
      <c r="AL6981" s="11">
        <v>7696</v>
      </c>
      <c r="AM6981" s="11">
        <v>7101</v>
      </c>
      <c r="AN6981" s="11">
        <v>6628</v>
      </c>
      <c r="AO6981" s="11">
        <v>6959</v>
      </c>
      <c r="AP6981" s="11" t="s">
        <v>108</v>
      </c>
      <c r="AQ6981" s="11" t="s">
        <v>108</v>
      </c>
      <c r="AR6981" s="12">
        <v>7.4459999999999997</v>
      </c>
      <c r="AS6981" s="12">
        <v>7.4459999999999997</v>
      </c>
      <c r="AT6981" s="12">
        <v>7.4589999999999996</v>
      </c>
      <c r="AU6981" s="12">
        <v>7.5060000000000002</v>
      </c>
      <c r="AV6981" s="12">
        <v>7.5380000000000003</v>
      </c>
      <c r="AW6981" s="12">
        <v>7.4210000000000003</v>
      </c>
      <c r="AX6981" s="12">
        <v>7.4459999999999997</v>
      </c>
      <c r="AY6981" s="12">
        <v>7.4509999999999996</v>
      </c>
      <c r="AZ6981" s="12">
        <v>7.48</v>
      </c>
      <c r="BA6981" s="12">
        <v>7.5209999999999999</v>
      </c>
      <c r="BB6981" s="12" t="s">
        <v>108</v>
      </c>
      <c r="BC6981" s="12" t="s">
        <v>108</v>
      </c>
      <c r="BD6981" s="11">
        <v>52613</v>
      </c>
      <c r="BE6981" s="11">
        <v>47491</v>
      </c>
      <c r="BF6981" s="11">
        <v>51922</v>
      </c>
      <c r="BG6981" s="11">
        <v>48406</v>
      </c>
      <c r="BH6981" s="11">
        <v>56196</v>
      </c>
      <c r="BI6981" s="11">
        <v>52563</v>
      </c>
      <c r="BJ6981" s="11">
        <v>57304</v>
      </c>
      <c r="BK6981" s="11">
        <v>52910</v>
      </c>
      <c r="BL6981" s="11">
        <v>49577</v>
      </c>
      <c r="BM6981" s="11">
        <v>52339</v>
      </c>
      <c r="BN6981" s="11" t="s">
        <v>108</v>
      </c>
      <c r="BO6981" s="11" t="s">
        <v>108</v>
      </c>
      <c r="BP6981" s="11">
        <v>52613</v>
      </c>
      <c r="BQ6981" s="11">
        <v>47491</v>
      </c>
      <c r="BR6981" s="11">
        <v>51922</v>
      </c>
      <c r="BS6981" s="11">
        <v>48406</v>
      </c>
      <c r="BT6981" s="11">
        <v>56196</v>
      </c>
      <c r="BU6981" s="11">
        <v>52563</v>
      </c>
      <c r="BV6981" s="11">
        <v>57304</v>
      </c>
      <c r="BW6981" s="11">
        <v>52910</v>
      </c>
      <c r="BX6981" s="11">
        <v>49577</v>
      </c>
      <c r="BY6981" s="11">
        <v>52339</v>
      </c>
      <c r="BZ6981" s="11" t="s">
        <v>108</v>
      </c>
      <c r="CA6981" s="11" t="s">
        <v>108</v>
      </c>
      <c r="CB6981" s="11">
        <v>2209.1370000000002</v>
      </c>
      <c r="CC6981" s="11">
        <v>2013.039</v>
      </c>
      <c r="CD6981" s="11">
        <v>2240.4870000000001</v>
      </c>
      <c r="CE6981" s="11">
        <v>2011.2829999999999</v>
      </c>
      <c r="CF6981" s="11">
        <v>2211.7170000000001</v>
      </c>
      <c r="CG6981" s="11">
        <v>2186.96</v>
      </c>
      <c r="CH6981" s="11">
        <v>2251.998</v>
      </c>
      <c r="CI6981" s="11">
        <v>2110.4319999999998</v>
      </c>
      <c r="CJ6981" s="11">
        <v>1990.7639999999999</v>
      </c>
      <c r="CK6981" s="11">
        <v>1941.373</v>
      </c>
      <c r="CL6981" s="11" t="s">
        <v>108</v>
      </c>
      <c r="CM6981" s="11" t="s">
        <v>108</v>
      </c>
      <c r="CN6981" s="11">
        <v>69776</v>
      </c>
      <c r="CO6981" s="11">
        <v>69776</v>
      </c>
      <c r="CP6981" s="11">
        <v>521321</v>
      </c>
      <c r="CQ6981" s="11">
        <v>521321</v>
      </c>
      <c r="CR6981" s="11">
        <v>21167.19</v>
      </c>
      <c r="CS6981" s="9">
        <v>2025</v>
      </c>
    </row>
    <row r="6982" spans="1:97" x14ac:dyDescent="0.25">
      <c r="A6982" s="9">
        <v>99999</v>
      </c>
      <c r="B6982" s="10" t="s">
        <v>173</v>
      </c>
      <c r="C6982" s="9" t="s">
        <v>108</v>
      </c>
      <c r="D6982" s="10" t="s">
        <v>5238</v>
      </c>
      <c r="E6982" s="10" t="s">
        <v>5238</v>
      </c>
      <c r="F6982" s="9">
        <v>99999</v>
      </c>
      <c r="G6982" s="10" t="s">
        <v>485</v>
      </c>
      <c r="H6982" s="10" t="s">
        <v>210</v>
      </c>
      <c r="I6982" s="10" t="s">
        <v>3</v>
      </c>
      <c r="J6982" s="10" t="s">
        <v>3</v>
      </c>
      <c r="K6982" s="9">
        <v>99999</v>
      </c>
      <c r="L6982" s="9">
        <v>7</v>
      </c>
      <c r="M6982" s="10" t="s">
        <v>486</v>
      </c>
      <c r="N6982" s="10" t="s">
        <v>1242</v>
      </c>
      <c r="O6982" s="10" t="s">
        <v>116</v>
      </c>
      <c r="P6982" s="10" t="s">
        <v>116</v>
      </c>
      <c r="Q6982" s="10" t="s">
        <v>5238</v>
      </c>
      <c r="R6982" s="10" t="s">
        <v>3</v>
      </c>
      <c r="S6982" s="10" t="s">
        <v>118</v>
      </c>
      <c r="T6982" s="11">
        <v>0</v>
      </c>
      <c r="U6982" s="11">
        <v>0</v>
      </c>
      <c r="V6982" s="11">
        <v>0</v>
      </c>
      <c r="W6982" s="11">
        <v>0</v>
      </c>
      <c r="X6982" s="11">
        <v>0</v>
      </c>
      <c r="Y6982" s="11">
        <v>0</v>
      </c>
      <c r="Z6982" s="11">
        <v>0</v>
      </c>
      <c r="AA6982" s="11">
        <v>0</v>
      </c>
      <c r="AB6982" s="11">
        <v>0</v>
      </c>
      <c r="AC6982" s="11">
        <v>0</v>
      </c>
      <c r="AD6982" s="11" t="s">
        <v>108</v>
      </c>
      <c r="AE6982" s="11" t="s">
        <v>108</v>
      </c>
      <c r="AF6982" s="11">
        <v>0</v>
      </c>
      <c r="AG6982" s="11">
        <v>0</v>
      </c>
      <c r="AH6982" s="11">
        <v>0</v>
      </c>
      <c r="AI6982" s="11">
        <v>0</v>
      </c>
      <c r="AJ6982" s="11">
        <v>0</v>
      </c>
      <c r="AK6982" s="11">
        <v>0</v>
      </c>
      <c r="AL6982" s="11">
        <v>0</v>
      </c>
      <c r="AM6982" s="11">
        <v>0</v>
      </c>
      <c r="AN6982" s="11">
        <v>0</v>
      </c>
      <c r="AO6982" s="11">
        <v>0</v>
      </c>
      <c r="AP6982" s="11" t="s">
        <v>108</v>
      </c>
      <c r="AQ6982" s="11" t="s">
        <v>108</v>
      </c>
      <c r="AR6982" s="12">
        <v>0</v>
      </c>
      <c r="AS6982" s="12">
        <v>0</v>
      </c>
      <c r="AT6982" s="12">
        <v>0</v>
      </c>
      <c r="AU6982" s="12">
        <v>0</v>
      </c>
      <c r="AV6982" s="12">
        <v>0</v>
      </c>
      <c r="AW6982" s="12">
        <v>0</v>
      </c>
      <c r="AX6982" s="12">
        <v>0</v>
      </c>
      <c r="AY6982" s="12">
        <v>0</v>
      </c>
      <c r="AZ6982" s="12">
        <v>0</v>
      </c>
      <c r="BA6982" s="12">
        <v>0</v>
      </c>
      <c r="BB6982" s="12" t="s">
        <v>108</v>
      </c>
      <c r="BC6982" s="12" t="s">
        <v>108</v>
      </c>
      <c r="BD6982" s="11">
        <v>0</v>
      </c>
      <c r="BE6982" s="11">
        <v>0</v>
      </c>
      <c r="BF6982" s="11">
        <v>0</v>
      </c>
      <c r="BG6982" s="11">
        <v>0</v>
      </c>
      <c r="BH6982" s="11">
        <v>0</v>
      </c>
      <c r="BI6982" s="11">
        <v>0</v>
      </c>
      <c r="BJ6982" s="11">
        <v>0</v>
      </c>
      <c r="BK6982" s="11">
        <v>0</v>
      </c>
      <c r="BL6982" s="11">
        <v>0</v>
      </c>
      <c r="BM6982" s="11">
        <v>0</v>
      </c>
      <c r="BN6982" s="11" t="s">
        <v>108</v>
      </c>
      <c r="BO6982" s="11" t="s">
        <v>108</v>
      </c>
      <c r="BP6982" s="11">
        <v>0</v>
      </c>
      <c r="BQ6982" s="11">
        <v>0</v>
      </c>
      <c r="BR6982" s="11">
        <v>0</v>
      </c>
      <c r="BS6982" s="11">
        <v>0</v>
      </c>
      <c r="BT6982" s="11">
        <v>0</v>
      </c>
      <c r="BU6982" s="11">
        <v>0</v>
      </c>
      <c r="BV6982" s="11">
        <v>0</v>
      </c>
      <c r="BW6982" s="11">
        <v>0</v>
      </c>
      <c r="BX6982" s="11">
        <v>0</v>
      </c>
      <c r="BY6982" s="11">
        <v>0</v>
      </c>
      <c r="BZ6982" s="11" t="s">
        <v>108</v>
      </c>
      <c r="CA6982" s="11" t="s">
        <v>108</v>
      </c>
      <c r="CB6982" s="11">
        <v>0</v>
      </c>
      <c r="CC6982" s="11">
        <v>0</v>
      </c>
      <c r="CD6982" s="11">
        <v>0</v>
      </c>
      <c r="CE6982" s="11">
        <v>0</v>
      </c>
      <c r="CF6982" s="11">
        <v>0</v>
      </c>
      <c r="CG6982" s="11">
        <v>0</v>
      </c>
      <c r="CH6982" s="11">
        <v>0</v>
      </c>
      <c r="CI6982" s="11">
        <v>0</v>
      </c>
      <c r="CJ6982" s="11">
        <v>0</v>
      </c>
      <c r="CK6982" s="11">
        <v>0</v>
      </c>
      <c r="CL6982" s="11" t="s">
        <v>108</v>
      </c>
      <c r="CM6982" s="11" t="s">
        <v>108</v>
      </c>
      <c r="CN6982" s="11">
        <v>0</v>
      </c>
      <c r="CO6982" s="11">
        <v>0</v>
      </c>
      <c r="CP6982" s="11">
        <v>0</v>
      </c>
      <c r="CQ6982" s="11">
        <v>0</v>
      </c>
      <c r="CR6982" s="11">
        <v>0</v>
      </c>
      <c r="CS6982" s="9">
        <v>2025</v>
      </c>
    </row>
    <row r="6983" spans="1:97" x14ac:dyDescent="0.25">
      <c r="A6983" s="9">
        <v>99999</v>
      </c>
      <c r="B6983" s="10" t="s">
        <v>107</v>
      </c>
      <c r="C6983" s="9" t="s">
        <v>108</v>
      </c>
      <c r="D6983" s="10" t="s">
        <v>5238</v>
      </c>
      <c r="E6983" s="10" t="s">
        <v>5238</v>
      </c>
      <c r="F6983" s="9">
        <v>99999</v>
      </c>
      <c r="G6983" s="10" t="s">
        <v>485</v>
      </c>
      <c r="H6983" s="10" t="s">
        <v>210</v>
      </c>
      <c r="I6983" s="10" t="s">
        <v>3</v>
      </c>
      <c r="J6983" s="10" t="s">
        <v>3</v>
      </c>
      <c r="K6983" s="9">
        <v>99999</v>
      </c>
      <c r="L6983" s="9">
        <v>6</v>
      </c>
      <c r="M6983" s="10" t="s">
        <v>1139</v>
      </c>
      <c r="N6983" s="10" t="s">
        <v>1242</v>
      </c>
      <c r="O6983" s="10" t="s">
        <v>191</v>
      </c>
      <c r="P6983" s="10" t="s">
        <v>191</v>
      </c>
      <c r="Q6983" s="10" t="s">
        <v>5238</v>
      </c>
      <c r="R6983" s="10" t="s">
        <v>3</v>
      </c>
      <c r="S6983" s="10" t="s">
        <v>3</v>
      </c>
      <c r="T6983" s="11">
        <v>0</v>
      </c>
      <c r="U6983" s="11">
        <v>0</v>
      </c>
      <c r="V6983" s="11">
        <v>0</v>
      </c>
      <c r="W6983" s="11">
        <v>0</v>
      </c>
      <c r="X6983" s="11">
        <v>0</v>
      </c>
      <c r="Y6983" s="11">
        <v>0</v>
      </c>
      <c r="Z6983" s="11">
        <v>0</v>
      </c>
      <c r="AA6983" s="11">
        <v>0</v>
      </c>
      <c r="AB6983" s="11">
        <v>0</v>
      </c>
      <c r="AC6983" s="11">
        <v>0</v>
      </c>
      <c r="AD6983" s="11" t="s">
        <v>108</v>
      </c>
      <c r="AE6983" s="11" t="s">
        <v>108</v>
      </c>
      <c r="AF6983" s="11">
        <v>0</v>
      </c>
      <c r="AG6983" s="11">
        <v>0</v>
      </c>
      <c r="AH6983" s="11">
        <v>0</v>
      </c>
      <c r="AI6983" s="11">
        <v>0</v>
      </c>
      <c r="AJ6983" s="11">
        <v>0</v>
      </c>
      <c r="AK6983" s="11">
        <v>0</v>
      </c>
      <c r="AL6983" s="11">
        <v>0</v>
      </c>
      <c r="AM6983" s="11">
        <v>0</v>
      </c>
      <c r="AN6983" s="11">
        <v>0</v>
      </c>
      <c r="AO6983" s="11">
        <v>0</v>
      </c>
      <c r="AP6983" s="11" t="s">
        <v>108</v>
      </c>
      <c r="AQ6983" s="11" t="s">
        <v>108</v>
      </c>
      <c r="AR6983" s="12">
        <v>0</v>
      </c>
      <c r="AS6983" s="12">
        <v>0</v>
      </c>
      <c r="AT6983" s="12">
        <v>0</v>
      </c>
      <c r="AU6983" s="12">
        <v>0</v>
      </c>
      <c r="AV6983" s="12">
        <v>0</v>
      </c>
      <c r="AW6983" s="12">
        <v>0</v>
      </c>
      <c r="AX6983" s="12">
        <v>0</v>
      </c>
      <c r="AY6983" s="12">
        <v>0</v>
      </c>
      <c r="AZ6983" s="12">
        <v>0</v>
      </c>
      <c r="BA6983" s="12">
        <v>0</v>
      </c>
      <c r="BB6983" s="12" t="s">
        <v>108</v>
      </c>
      <c r="BC6983" s="12" t="s">
        <v>108</v>
      </c>
      <c r="BD6983" s="11">
        <v>0</v>
      </c>
      <c r="BE6983" s="11">
        <v>0</v>
      </c>
      <c r="BF6983" s="11">
        <v>0</v>
      </c>
      <c r="BG6983" s="11">
        <v>0</v>
      </c>
      <c r="BH6983" s="11">
        <v>0</v>
      </c>
      <c r="BI6983" s="11">
        <v>0</v>
      </c>
      <c r="BJ6983" s="11">
        <v>0</v>
      </c>
      <c r="BK6983" s="11">
        <v>0</v>
      </c>
      <c r="BL6983" s="11">
        <v>0</v>
      </c>
      <c r="BM6983" s="11">
        <v>0</v>
      </c>
      <c r="BN6983" s="11" t="s">
        <v>108</v>
      </c>
      <c r="BO6983" s="11" t="s">
        <v>108</v>
      </c>
      <c r="BP6983" s="11">
        <v>0</v>
      </c>
      <c r="BQ6983" s="11">
        <v>0</v>
      </c>
      <c r="BR6983" s="11">
        <v>0</v>
      </c>
      <c r="BS6983" s="11">
        <v>0</v>
      </c>
      <c r="BT6983" s="11">
        <v>0</v>
      </c>
      <c r="BU6983" s="11">
        <v>0</v>
      </c>
      <c r="BV6983" s="11">
        <v>0</v>
      </c>
      <c r="BW6983" s="11">
        <v>0</v>
      </c>
      <c r="BX6983" s="11">
        <v>0</v>
      </c>
      <c r="BY6983" s="11">
        <v>0</v>
      </c>
      <c r="BZ6983" s="11" t="s">
        <v>108</v>
      </c>
      <c r="CA6983" s="11" t="s">
        <v>108</v>
      </c>
      <c r="CB6983" s="11">
        <v>0</v>
      </c>
      <c r="CC6983" s="11">
        <v>0</v>
      </c>
      <c r="CD6983" s="11">
        <v>0</v>
      </c>
      <c r="CE6983" s="11">
        <v>0</v>
      </c>
      <c r="CF6983" s="11">
        <v>0</v>
      </c>
      <c r="CG6983" s="11">
        <v>0</v>
      </c>
      <c r="CH6983" s="11">
        <v>0</v>
      </c>
      <c r="CI6983" s="11">
        <v>0</v>
      </c>
      <c r="CJ6983" s="11">
        <v>0</v>
      </c>
      <c r="CK6983" s="11">
        <v>0</v>
      </c>
      <c r="CL6983" s="11" t="s">
        <v>108</v>
      </c>
      <c r="CM6983" s="11" t="s">
        <v>108</v>
      </c>
      <c r="CN6983" s="11">
        <v>0</v>
      </c>
      <c r="CO6983" s="11">
        <v>0</v>
      </c>
      <c r="CP6983" s="11">
        <v>0</v>
      </c>
      <c r="CQ6983" s="11">
        <v>0</v>
      </c>
      <c r="CR6983" s="11">
        <v>0</v>
      </c>
      <c r="CS6983" s="9">
        <v>2025</v>
      </c>
    </row>
    <row r="6984" spans="1:97" x14ac:dyDescent="0.25">
      <c r="A6984" s="9">
        <v>99999</v>
      </c>
      <c r="B6984" s="10" t="s">
        <v>173</v>
      </c>
      <c r="C6984" s="9" t="s">
        <v>108</v>
      </c>
      <c r="D6984" s="10" t="s">
        <v>5238</v>
      </c>
      <c r="E6984" s="10" t="s">
        <v>5238</v>
      </c>
      <c r="F6984" s="9">
        <v>99999</v>
      </c>
      <c r="G6984" s="10" t="s">
        <v>485</v>
      </c>
      <c r="H6984" s="10" t="s">
        <v>210</v>
      </c>
      <c r="I6984" s="10" t="s">
        <v>3</v>
      </c>
      <c r="J6984" s="10" t="s">
        <v>3</v>
      </c>
      <c r="K6984" s="9">
        <v>99999</v>
      </c>
      <c r="L6984" s="9">
        <v>7</v>
      </c>
      <c r="M6984" s="10" t="s">
        <v>486</v>
      </c>
      <c r="N6984" s="10" t="s">
        <v>1242</v>
      </c>
      <c r="O6984" s="10" t="s">
        <v>191</v>
      </c>
      <c r="P6984" s="10" t="s">
        <v>191</v>
      </c>
      <c r="Q6984" s="10" t="s">
        <v>5238</v>
      </c>
      <c r="R6984" s="10" t="s">
        <v>3</v>
      </c>
      <c r="S6984" s="10" t="s">
        <v>3</v>
      </c>
      <c r="T6984" s="11">
        <v>0</v>
      </c>
      <c r="U6984" s="11">
        <v>0</v>
      </c>
      <c r="V6984" s="11">
        <v>0</v>
      </c>
      <c r="W6984" s="11">
        <v>0</v>
      </c>
      <c r="X6984" s="11">
        <v>0</v>
      </c>
      <c r="Y6984" s="11">
        <v>0</v>
      </c>
      <c r="Z6984" s="11">
        <v>0</v>
      </c>
      <c r="AA6984" s="11">
        <v>0</v>
      </c>
      <c r="AB6984" s="11">
        <v>0</v>
      </c>
      <c r="AC6984" s="11">
        <v>0</v>
      </c>
      <c r="AD6984" s="11" t="s">
        <v>108</v>
      </c>
      <c r="AE6984" s="11" t="s">
        <v>108</v>
      </c>
      <c r="AF6984" s="11">
        <v>0</v>
      </c>
      <c r="AG6984" s="11">
        <v>0</v>
      </c>
      <c r="AH6984" s="11">
        <v>0</v>
      </c>
      <c r="AI6984" s="11">
        <v>0</v>
      </c>
      <c r="AJ6984" s="11">
        <v>0</v>
      </c>
      <c r="AK6984" s="11">
        <v>0</v>
      </c>
      <c r="AL6984" s="11">
        <v>0</v>
      </c>
      <c r="AM6984" s="11">
        <v>0</v>
      </c>
      <c r="AN6984" s="11">
        <v>0</v>
      </c>
      <c r="AO6984" s="11">
        <v>0</v>
      </c>
      <c r="AP6984" s="11" t="s">
        <v>108</v>
      </c>
      <c r="AQ6984" s="11" t="s">
        <v>108</v>
      </c>
      <c r="AR6984" s="12">
        <v>0</v>
      </c>
      <c r="AS6984" s="12">
        <v>0</v>
      </c>
      <c r="AT6984" s="12">
        <v>0</v>
      </c>
      <c r="AU6984" s="12">
        <v>0</v>
      </c>
      <c r="AV6984" s="12">
        <v>0</v>
      </c>
      <c r="AW6984" s="12">
        <v>0</v>
      </c>
      <c r="AX6984" s="12">
        <v>0</v>
      </c>
      <c r="AY6984" s="12">
        <v>0</v>
      </c>
      <c r="AZ6984" s="12">
        <v>0</v>
      </c>
      <c r="BA6984" s="12">
        <v>0</v>
      </c>
      <c r="BB6984" s="12" t="s">
        <v>108</v>
      </c>
      <c r="BC6984" s="12" t="s">
        <v>108</v>
      </c>
      <c r="BD6984" s="11">
        <v>0</v>
      </c>
      <c r="BE6984" s="11">
        <v>0</v>
      </c>
      <c r="BF6984" s="11">
        <v>0</v>
      </c>
      <c r="BG6984" s="11">
        <v>0</v>
      </c>
      <c r="BH6984" s="11">
        <v>0</v>
      </c>
      <c r="BI6984" s="11">
        <v>0</v>
      </c>
      <c r="BJ6984" s="11">
        <v>0</v>
      </c>
      <c r="BK6984" s="11">
        <v>0</v>
      </c>
      <c r="BL6984" s="11">
        <v>0</v>
      </c>
      <c r="BM6984" s="11">
        <v>0</v>
      </c>
      <c r="BN6984" s="11" t="s">
        <v>108</v>
      </c>
      <c r="BO6984" s="11" t="s">
        <v>108</v>
      </c>
      <c r="BP6984" s="11">
        <v>0</v>
      </c>
      <c r="BQ6984" s="11">
        <v>0</v>
      </c>
      <c r="BR6984" s="11">
        <v>0</v>
      </c>
      <c r="BS6984" s="11">
        <v>0</v>
      </c>
      <c r="BT6984" s="11">
        <v>0</v>
      </c>
      <c r="BU6984" s="11">
        <v>0</v>
      </c>
      <c r="BV6984" s="11">
        <v>0</v>
      </c>
      <c r="BW6984" s="11">
        <v>0</v>
      </c>
      <c r="BX6984" s="11">
        <v>0</v>
      </c>
      <c r="BY6984" s="11">
        <v>0</v>
      </c>
      <c r="BZ6984" s="11" t="s">
        <v>108</v>
      </c>
      <c r="CA6984" s="11" t="s">
        <v>108</v>
      </c>
      <c r="CB6984" s="11">
        <v>0</v>
      </c>
      <c r="CC6984" s="11">
        <v>0</v>
      </c>
      <c r="CD6984" s="11">
        <v>0</v>
      </c>
      <c r="CE6984" s="11">
        <v>0</v>
      </c>
      <c r="CF6984" s="11">
        <v>0</v>
      </c>
      <c r="CG6984" s="11">
        <v>0</v>
      </c>
      <c r="CH6984" s="11">
        <v>0</v>
      </c>
      <c r="CI6984" s="11">
        <v>0</v>
      </c>
      <c r="CJ6984" s="11">
        <v>0</v>
      </c>
      <c r="CK6984" s="11">
        <v>0</v>
      </c>
      <c r="CL6984" s="11" t="s">
        <v>108</v>
      </c>
      <c r="CM6984" s="11" t="s">
        <v>108</v>
      </c>
      <c r="CN6984" s="11">
        <v>0</v>
      </c>
      <c r="CO6984" s="11">
        <v>0</v>
      </c>
      <c r="CP6984" s="11">
        <v>0</v>
      </c>
      <c r="CQ6984" s="11">
        <v>0</v>
      </c>
      <c r="CR6984" s="11">
        <v>0</v>
      </c>
      <c r="CS6984" s="9">
        <v>2025</v>
      </c>
    </row>
    <row r="6985" spans="1:97" x14ac:dyDescent="0.25">
      <c r="A6985" s="9">
        <v>99999</v>
      </c>
      <c r="B6985" s="10" t="s">
        <v>107</v>
      </c>
      <c r="C6985" s="9" t="s">
        <v>108</v>
      </c>
      <c r="D6985" s="10" t="s">
        <v>5238</v>
      </c>
      <c r="E6985" s="10" t="s">
        <v>5238</v>
      </c>
      <c r="F6985" s="9">
        <v>99999</v>
      </c>
      <c r="G6985" s="10" t="s">
        <v>115</v>
      </c>
      <c r="H6985" s="10" t="s">
        <v>153</v>
      </c>
      <c r="I6985" s="10" t="s">
        <v>3</v>
      </c>
      <c r="J6985" s="10" t="s">
        <v>3</v>
      </c>
      <c r="K6985" s="9">
        <v>99999</v>
      </c>
      <c r="L6985" s="9">
        <v>2</v>
      </c>
      <c r="M6985" s="10" t="s">
        <v>219</v>
      </c>
      <c r="N6985" s="10" t="s">
        <v>1242</v>
      </c>
      <c r="O6985" s="10" t="s">
        <v>344</v>
      </c>
      <c r="P6985" s="10" t="s">
        <v>345</v>
      </c>
      <c r="Q6985" s="10" t="s">
        <v>5238</v>
      </c>
      <c r="R6985" s="10" t="s">
        <v>3</v>
      </c>
      <c r="S6985" s="10" t="s">
        <v>123</v>
      </c>
      <c r="T6985" s="11" t="s">
        <v>108</v>
      </c>
      <c r="U6985" s="11" t="s">
        <v>108</v>
      </c>
      <c r="V6985" s="11" t="s">
        <v>108</v>
      </c>
      <c r="W6985" s="11" t="s">
        <v>108</v>
      </c>
      <c r="X6985" s="11" t="s">
        <v>108</v>
      </c>
      <c r="Y6985" s="11">
        <v>0</v>
      </c>
      <c r="Z6985" s="11">
        <v>0</v>
      </c>
      <c r="AA6985" s="11">
        <v>0</v>
      </c>
      <c r="AB6985" s="11">
        <v>0</v>
      </c>
      <c r="AC6985" s="11">
        <v>0</v>
      </c>
      <c r="AD6985" s="11" t="s">
        <v>108</v>
      </c>
      <c r="AE6985" s="11" t="s">
        <v>108</v>
      </c>
      <c r="AF6985" s="11" t="s">
        <v>108</v>
      </c>
      <c r="AG6985" s="11" t="s">
        <v>108</v>
      </c>
      <c r="AH6985" s="11" t="s">
        <v>108</v>
      </c>
      <c r="AI6985" s="11" t="s">
        <v>108</v>
      </c>
      <c r="AJ6985" s="11" t="s">
        <v>108</v>
      </c>
      <c r="AK6985" s="11">
        <v>0</v>
      </c>
      <c r="AL6985" s="11">
        <v>0</v>
      </c>
      <c r="AM6985" s="11">
        <v>0</v>
      </c>
      <c r="AN6985" s="11">
        <v>0</v>
      </c>
      <c r="AO6985" s="11">
        <v>0</v>
      </c>
      <c r="AP6985" s="11" t="s">
        <v>108</v>
      </c>
      <c r="AQ6985" s="11" t="s">
        <v>108</v>
      </c>
      <c r="AR6985" s="12" t="s">
        <v>108</v>
      </c>
      <c r="AS6985" s="12" t="s">
        <v>108</v>
      </c>
      <c r="AT6985" s="12" t="s">
        <v>108</v>
      </c>
      <c r="AU6985" s="12" t="s">
        <v>108</v>
      </c>
      <c r="AV6985" s="12" t="s">
        <v>108</v>
      </c>
      <c r="AW6985" s="12">
        <v>0</v>
      </c>
      <c r="AX6985" s="12">
        <v>0</v>
      </c>
      <c r="AY6985" s="12">
        <v>0</v>
      </c>
      <c r="AZ6985" s="12">
        <v>0</v>
      </c>
      <c r="BA6985" s="12">
        <v>0</v>
      </c>
      <c r="BB6985" s="12" t="s">
        <v>108</v>
      </c>
      <c r="BC6985" s="12" t="s">
        <v>108</v>
      </c>
      <c r="BD6985" s="11" t="s">
        <v>108</v>
      </c>
      <c r="BE6985" s="11" t="s">
        <v>108</v>
      </c>
      <c r="BF6985" s="11" t="s">
        <v>108</v>
      </c>
      <c r="BG6985" s="11" t="s">
        <v>108</v>
      </c>
      <c r="BH6985" s="11" t="s">
        <v>108</v>
      </c>
      <c r="BI6985" s="11">
        <v>0</v>
      </c>
      <c r="BJ6985" s="11">
        <v>0</v>
      </c>
      <c r="BK6985" s="11">
        <v>0</v>
      </c>
      <c r="BL6985" s="11">
        <v>0</v>
      </c>
      <c r="BM6985" s="11">
        <v>0</v>
      </c>
      <c r="BN6985" s="11" t="s">
        <v>108</v>
      </c>
      <c r="BO6985" s="11" t="s">
        <v>108</v>
      </c>
      <c r="BP6985" s="11" t="s">
        <v>108</v>
      </c>
      <c r="BQ6985" s="11" t="s">
        <v>108</v>
      </c>
      <c r="BR6985" s="11" t="s">
        <v>108</v>
      </c>
      <c r="BS6985" s="11" t="s">
        <v>108</v>
      </c>
      <c r="BT6985" s="11" t="s">
        <v>108</v>
      </c>
      <c r="BU6985" s="11">
        <v>0</v>
      </c>
      <c r="BV6985" s="11">
        <v>0</v>
      </c>
      <c r="BW6985" s="11">
        <v>0</v>
      </c>
      <c r="BX6985" s="11">
        <v>0</v>
      </c>
      <c r="BY6985" s="11">
        <v>0</v>
      </c>
      <c r="BZ6985" s="11" t="s">
        <v>108</v>
      </c>
      <c r="CA6985" s="11" t="s">
        <v>108</v>
      </c>
      <c r="CB6985" s="11" t="s">
        <v>108</v>
      </c>
      <c r="CC6985" s="11" t="s">
        <v>108</v>
      </c>
      <c r="CD6985" s="11" t="s">
        <v>108</v>
      </c>
      <c r="CE6985" s="11" t="s">
        <v>108</v>
      </c>
      <c r="CF6985" s="11" t="s">
        <v>108</v>
      </c>
      <c r="CG6985" s="11">
        <v>0</v>
      </c>
      <c r="CH6985" s="11">
        <v>0</v>
      </c>
      <c r="CI6985" s="11">
        <v>0</v>
      </c>
      <c r="CJ6985" s="11">
        <v>0</v>
      </c>
      <c r="CK6985" s="11">
        <v>0</v>
      </c>
      <c r="CL6985" s="11" t="s">
        <v>108</v>
      </c>
      <c r="CM6985" s="11" t="s">
        <v>108</v>
      </c>
      <c r="CN6985" s="11">
        <v>0</v>
      </c>
      <c r="CO6985" s="11">
        <v>0</v>
      </c>
      <c r="CP6985" s="11">
        <v>0</v>
      </c>
      <c r="CQ6985" s="11">
        <v>0</v>
      </c>
      <c r="CR6985" s="11">
        <v>0</v>
      </c>
      <c r="CS6985" s="9">
        <v>2025</v>
      </c>
    </row>
    <row r="6986" spans="1:97" x14ac:dyDescent="0.25">
      <c r="A6986" s="9">
        <v>99999</v>
      </c>
      <c r="B6986" s="10" t="s">
        <v>107</v>
      </c>
      <c r="C6986" s="9" t="s">
        <v>108</v>
      </c>
      <c r="D6986" s="10" t="s">
        <v>5238</v>
      </c>
      <c r="E6986" s="10" t="s">
        <v>5238</v>
      </c>
      <c r="F6986" s="9">
        <v>99999</v>
      </c>
      <c r="G6986" s="10" t="s">
        <v>494</v>
      </c>
      <c r="H6986" s="10" t="s">
        <v>321</v>
      </c>
      <c r="I6986" s="10" t="s">
        <v>3</v>
      </c>
      <c r="J6986" s="10" t="s">
        <v>3</v>
      </c>
      <c r="K6986" s="9">
        <v>99999</v>
      </c>
      <c r="L6986" s="9">
        <v>2</v>
      </c>
      <c r="M6986" s="10" t="s">
        <v>219</v>
      </c>
      <c r="N6986" s="10" t="s">
        <v>1242</v>
      </c>
      <c r="O6986" s="10" t="s">
        <v>344</v>
      </c>
      <c r="P6986" s="10" t="s">
        <v>345</v>
      </c>
      <c r="Q6986" s="10" t="s">
        <v>5238</v>
      </c>
      <c r="R6986" s="10" t="s">
        <v>3</v>
      </c>
      <c r="S6986" s="10" t="s">
        <v>123</v>
      </c>
      <c r="T6986" s="11">
        <v>8850</v>
      </c>
      <c r="U6986" s="11">
        <v>8115</v>
      </c>
      <c r="V6986" s="11">
        <v>9091</v>
      </c>
      <c r="W6986" s="11">
        <v>5681</v>
      </c>
      <c r="X6986" s="11">
        <v>8642</v>
      </c>
      <c r="Y6986" s="11">
        <v>8881</v>
      </c>
      <c r="Z6986" s="11">
        <v>8446</v>
      </c>
      <c r="AA6986" s="11">
        <v>8939</v>
      </c>
      <c r="AB6986" s="11">
        <v>9281</v>
      </c>
      <c r="AC6986" s="11">
        <v>6837</v>
      </c>
      <c r="AD6986" s="11" t="s">
        <v>108</v>
      </c>
      <c r="AE6986" s="11" t="s">
        <v>108</v>
      </c>
      <c r="AF6986" s="11">
        <v>8850</v>
      </c>
      <c r="AG6986" s="11">
        <v>8115</v>
      </c>
      <c r="AH6986" s="11">
        <v>9091</v>
      </c>
      <c r="AI6986" s="11">
        <v>5681</v>
      </c>
      <c r="AJ6986" s="11">
        <v>8642</v>
      </c>
      <c r="AK6986" s="11">
        <v>8881</v>
      </c>
      <c r="AL6986" s="11">
        <v>8446</v>
      </c>
      <c r="AM6986" s="11">
        <v>8939</v>
      </c>
      <c r="AN6986" s="11">
        <v>9281</v>
      </c>
      <c r="AO6986" s="11">
        <v>6837</v>
      </c>
      <c r="AP6986" s="11" t="s">
        <v>108</v>
      </c>
      <c r="AQ6986" s="11" t="s">
        <v>108</v>
      </c>
      <c r="AR6986" s="12">
        <v>8.7469999999999999</v>
      </c>
      <c r="AS6986" s="12">
        <v>8.7360000000000007</v>
      </c>
      <c r="AT6986" s="12">
        <v>8.7070000000000007</v>
      </c>
      <c r="AU6986" s="12">
        <v>8.7260000000000009</v>
      </c>
      <c r="AV6986" s="12">
        <v>8.7710000000000008</v>
      </c>
      <c r="AW6986" s="12">
        <v>8.7560000000000002</v>
      </c>
      <c r="AX6986" s="12">
        <v>8.7520000000000007</v>
      </c>
      <c r="AY6986" s="12">
        <v>8.7379999999999995</v>
      </c>
      <c r="AZ6986" s="12">
        <v>8.7469999999999999</v>
      </c>
      <c r="BA6986" s="12">
        <v>8.7609999999999992</v>
      </c>
      <c r="BB6986" s="12" t="s">
        <v>108</v>
      </c>
      <c r="BC6986" s="12" t="s">
        <v>108</v>
      </c>
      <c r="BD6986" s="11">
        <v>77411</v>
      </c>
      <c r="BE6986" s="11">
        <v>70893</v>
      </c>
      <c r="BF6986" s="11">
        <v>79155</v>
      </c>
      <c r="BG6986" s="11">
        <v>49572</v>
      </c>
      <c r="BH6986" s="11">
        <v>75799</v>
      </c>
      <c r="BI6986" s="11">
        <v>77762</v>
      </c>
      <c r="BJ6986" s="11">
        <v>73919</v>
      </c>
      <c r="BK6986" s="11">
        <v>78109</v>
      </c>
      <c r="BL6986" s="11">
        <v>81181</v>
      </c>
      <c r="BM6986" s="11">
        <v>59899</v>
      </c>
      <c r="BN6986" s="11" t="s">
        <v>108</v>
      </c>
      <c r="BO6986" s="11" t="s">
        <v>108</v>
      </c>
      <c r="BP6986" s="11">
        <v>77411</v>
      </c>
      <c r="BQ6986" s="11">
        <v>70893</v>
      </c>
      <c r="BR6986" s="11">
        <v>79155</v>
      </c>
      <c r="BS6986" s="11">
        <v>49572</v>
      </c>
      <c r="BT6986" s="11">
        <v>75799</v>
      </c>
      <c r="BU6986" s="11">
        <v>77762</v>
      </c>
      <c r="BV6986" s="11">
        <v>73919</v>
      </c>
      <c r="BW6986" s="11">
        <v>78109</v>
      </c>
      <c r="BX6986" s="11">
        <v>81181</v>
      </c>
      <c r="BY6986" s="11">
        <v>59899</v>
      </c>
      <c r="BZ6986" s="11" t="s">
        <v>108</v>
      </c>
      <c r="CA6986" s="11" t="s">
        <v>108</v>
      </c>
      <c r="CB6986" s="11">
        <v>5764.9189999999999</v>
      </c>
      <c r="CC6986" s="11">
        <v>5517.9549999999999</v>
      </c>
      <c r="CD6986" s="11">
        <v>6358.8149999999996</v>
      </c>
      <c r="CE6986" s="11">
        <v>3786.1559999999999</v>
      </c>
      <c r="CF6986" s="11">
        <v>6027.5820000000003</v>
      </c>
      <c r="CG6986" s="11">
        <v>5754.4740000000002</v>
      </c>
      <c r="CH6986" s="11">
        <v>5589.9849999999997</v>
      </c>
      <c r="CI6986" s="11">
        <v>5863.15</v>
      </c>
      <c r="CJ6986" s="11">
        <v>6174.4939999999997</v>
      </c>
      <c r="CK6986" s="11">
        <v>4273.692</v>
      </c>
      <c r="CL6986" s="11" t="s">
        <v>108</v>
      </c>
      <c r="CM6986" s="11" t="s">
        <v>108</v>
      </c>
      <c r="CN6986" s="11">
        <v>82763</v>
      </c>
      <c r="CO6986" s="11">
        <v>82763</v>
      </c>
      <c r="CP6986" s="11">
        <v>723700</v>
      </c>
      <c r="CQ6986" s="11">
        <v>723700</v>
      </c>
      <c r="CR6986" s="11">
        <v>55111.222000000002</v>
      </c>
      <c r="CS6986" s="9">
        <v>2025</v>
      </c>
    </row>
    <row r="6987" spans="1:97" x14ac:dyDescent="0.25">
      <c r="A6987" s="9">
        <v>99999</v>
      </c>
      <c r="B6987" s="10" t="s">
        <v>107</v>
      </c>
      <c r="C6987" s="9" t="s">
        <v>108</v>
      </c>
      <c r="D6987" s="10" t="s">
        <v>5238</v>
      </c>
      <c r="E6987" s="10" t="s">
        <v>5238</v>
      </c>
      <c r="F6987" s="9">
        <v>99999</v>
      </c>
      <c r="G6987" s="10" t="s">
        <v>149</v>
      </c>
      <c r="H6987" s="10" t="s">
        <v>150</v>
      </c>
      <c r="I6987" s="10" t="s">
        <v>3</v>
      </c>
      <c r="J6987" s="10" t="s">
        <v>3</v>
      </c>
      <c r="K6987" s="9">
        <v>99999</v>
      </c>
      <c r="L6987" s="9">
        <v>1</v>
      </c>
      <c r="M6987" s="10" t="s">
        <v>114</v>
      </c>
      <c r="N6987" s="10" t="s">
        <v>193</v>
      </c>
      <c r="O6987" s="10" t="s">
        <v>194</v>
      </c>
      <c r="P6987" s="10" t="s">
        <v>194</v>
      </c>
      <c r="Q6987" s="10" t="s">
        <v>5238</v>
      </c>
      <c r="R6987" s="10" t="s">
        <v>3</v>
      </c>
      <c r="S6987" s="10" t="s">
        <v>3</v>
      </c>
      <c r="T6987" s="11">
        <v>0</v>
      </c>
      <c r="U6987" s="11">
        <v>0</v>
      </c>
      <c r="V6987" s="11">
        <v>0</v>
      </c>
      <c r="W6987" s="11">
        <v>0</v>
      </c>
      <c r="X6987" s="11">
        <v>0</v>
      </c>
      <c r="Y6987" s="11">
        <v>0</v>
      </c>
      <c r="Z6987" s="11">
        <v>0</v>
      </c>
      <c r="AA6987" s="11">
        <v>0</v>
      </c>
      <c r="AB6987" s="11">
        <v>0</v>
      </c>
      <c r="AC6987" s="11">
        <v>0</v>
      </c>
      <c r="AD6987" s="11" t="s">
        <v>108</v>
      </c>
      <c r="AE6987" s="11" t="s">
        <v>108</v>
      </c>
      <c r="AF6987" s="11">
        <v>0</v>
      </c>
      <c r="AG6987" s="11">
        <v>0</v>
      </c>
      <c r="AH6987" s="11">
        <v>0</v>
      </c>
      <c r="AI6987" s="11">
        <v>0</v>
      </c>
      <c r="AJ6987" s="11">
        <v>0</v>
      </c>
      <c r="AK6987" s="11">
        <v>0</v>
      </c>
      <c r="AL6987" s="11">
        <v>0</v>
      </c>
      <c r="AM6987" s="11">
        <v>0</v>
      </c>
      <c r="AN6987" s="11">
        <v>0</v>
      </c>
      <c r="AO6987" s="11">
        <v>0</v>
      </c>
      <c r="AP6987" s="11" t="s">
        <v>108</v>
      </c>
      <c r="AQ6987" s="11" t="s">
        <v>108</v>
      </c>
      <c r="AR6987" s="12">
        <v>0</v>
      </c>
      <c r="AS6987" s="12">
        <v>0</v>
      </c>
      <c r="AT6987" s="12">
        <v>0</v>
      </c>
      <c r="AU6987" s="12">
        <v>0</v>
      </c>
      <c r="AV6987" s="12">
        <v>0</v>
      </c>
      <c r="AW6987" s="12">
        <v>0</v>
      </c>
      <c r="AX6987" s="12">
        <v>0</v>
      </c>
      <c r="AY6987" s="12">
        <v>0</v>
      </c>
      <c r="AZ6987" s="12">
        <v>0</v>
      </c>
      <c r="BA6987" s="12">
        <v>0</v>
      </c>
      <c r="BB6987" s="12" t="s">
        <v>108</v>
      </c>
      <c r="BC6987" s="12" t="s">
        <v>108</v>
      </c>
      <c r="BD6987" s="11">
        <v>707</v>
      </c>
      <c r="BE6987" s="11">
        <v>747</v>
      </c>
      <c r="BF6987" s="11">
        <v>1032</v>
      </c>
      <c r="BG6987" s="11">
        <v>1173</v>
      </c>
      <c r="BH6987" s="11">
        <v>1290</v>
      </c>
      <c r="BI6987" s="11">
        <v>1362</v>
      </c>
      <c r="BJ6987" s="11">
        <v>1407</v>
      </c>
      <c r="BK6987" s="11">
        <v>1316</v>
      </c>
      <c r="BL6987" s="11">
        <v>1144</v>
      </c>
      <c r="BM6987" s="11">
        <v>990</v>
      </c>
      <c r="BN6987" s="11" t="s">
        <v>108</v>
      </c>
      <c r="BO6987" s="11" t="s">
        <v>108</v>
      </c>
      <c r="BP6987" s="11">
        <v>707</v>
      </c>
      <c r="BQ6987" s="11">
        <v>747</v>
      </c>
      <c r="BR6987" s="11">
        <v>1032</v>
      </c>
      <c r="BS6987" s="11">
        <v>1173</v>
      </c>
      <c r="BT6987" s="11">
        <v>1290</v>
      </c>
      <c r="BU6987" s="11">
        <v>1362</v>
      </c>
      <c r="BV6987" s="11">
        <v>1407</v>
      </c>
      <c r="BW6987" s="11">
        <v>1316</v>
      </c>
      <c r="BX6987" s="11">
        <v>1144</v>
      </c>
      <c r="BY6987" s="11">
        <v>990</v>
      </c>
      <c r="BZ6987" s="11" t="s">
        <v>108</v>
      </c>
      <c r="CA6987" s="11" t="s">
        <v>108</v>
      </c>
      <c r="CB6987" s="11">
        <v>207.244</v>
      </c>
      <c r="CC6987" s="11">
        <v>218.80699999999999</v>
      </c>
      <c r="CD6987" s="11">
        <v>302.43200000000002</v>
      </c>
      <c r="CE6987" s="11">
        <v>343.87799999999999</v>
      </c>
      <c r="CF6987" s="11">
        <v>378.20600000000002</v>
      </c>
      <c r="CG6987" s="11">
        <v>399.077</v>
      </c>
      <c r="CH6987" s="11">
        <v>412.29700000000003</v>
      </c>
      <c r="CI6987" s="11">
        <v>385.822</v>
      </c>
      <c r="CJ6987" s="11">
        <v>335.35</v>
      </c>
      <c r="CK6987" s="11">
        <v>290.29599999999999</v>
      </c>
      <c r="CL6987" s="11" t="s">
        <v>108</v>
      </c>
      <c r="CM6987" s="11" t="s">
        <v>108</v>
      </c>
      <c r="CN6987" s="11">
        <v>0</v>
      </c>
      <c r="CO6987" s="11">
        <v>0</v>
      </c>
      <c r="CP6987" s="11">
        <v>11168</v>
      </c>
      <c r="CQ6987" s="11">
        <v>11168</v>
      </c>
      <c r="CR6987" s="11">
        <v>3273.4090000000001</v>
      </c>
      <c r="CS6987" s="9">
        <v>2025</v>
      </c>
    </row>
    <row r="6988" spans="1:97" x14ac:dyDescent="0.25">
      <c r="A6988" s="9">
        <v>99999</v>
      </c>
      <c r="B6988" s="10" t="s">
        <v>107</v>
      </c>
      <c r="C6988" s="9" t="s">
        <v>108</v>
      </c>
      <c r="D6988" s="10" t="s">
        <v>5238</v>
      </c>
      <c r="E6988" s="10" t="s">
        <v>5238</v>
      </c>
      <c r="F6988" s="9">
        <v>99999</v>
      </c>
      <c r="G6988" s="10" t="s">
        <v>149</v>
      </c>
      <c r="H6988" s="10" t="s">
        <v>150</v>
      </c>
      <c r="I6988" s="10" t="s">
        <v>3</v>
      </c>
      <c r="J6988" s="10" t="s">
        <v>3</v>
      </c>
      <c r="K6988" s="9">
        <v>99999</v>
      </c>
      <c r="L6988" s="9">
        <v>2</v>
      </c>
      <c r="M6988" s="10" t="s">
        <v>219</v>
      </c>
      <c r="N6988" s="10" t="s">
        <v>193</v>
      </c>
      <c r="O6988" s="10" t="s">
        <v>194</v>
      </c>
      <c r="P6988" s="10" t="s">
        <v>194</v>
      </c>
      <c r="Q6988" s="10" t="s">
        <v>5238</v>
      </c>
      <c r="R6988" s="10" t="s">
        <v>3</v>
      </c>
      <c r="S6988" s="10" t="s">
        <v>3</v>
      </c>
      <c r="T6988" s="11">
        <v>0</v>
      </c>
      <c r="U6988" s="11">
        <v>0</v>
      </c>
      <c r="V6988" s="11">
        <v>0</v>
      </c>
      <c r="W6988" s="11">
        <v>0</v>
      </c>
      <c r="X6988" s="11">
        <v>0</v>
      </c>
      <c r="Y6988" s="11">
        <v>0</v>
      </c>
      <c r="Z6988" s="11">
        <v>0</v>
      </c>
      <c r="AA6988" s="11">
        <v>0</v>
      </c>
      <c r="AB6988" s="11">
        <v>0</v>
      </c>
      <c r="AC6988" s="11">
        <v>0</v>
      </c>
      <c r="AD6988" s="11" t="s">
        <v>108</v>
      </c>
      <c r="AE6988" s="11" t="s">
        <v>108</v>
      </c>
      <c r="AF6988" s="11">
        <v>0</v>
      </c>
      <c r="AG6988" s="11">
        <v>0</v>
      </c>
      <c r="AH6988" s="11">
        <v>0</v>
      </c>
      <c r="AI6988" s="11">
        <v>0</v>
      </c>
      <c r="AJ6988" s="11">
        <v>0</v>
      </c>
      <c r="AK6988" s="11">
        <v>0</v>
      </c>
      <c r="AL6988" s="11">
        <v>0</v>
      </c>
      <c r="AM6988" s="11">
        <v>0</v>
      </c>
      <c r="AN6988" s="11">
        <v>0</v>
      </c>
      <c r="AO6988" s="11">
        <v>0</v>
      </c>
      <c r="AP6988" s="11" t="s">
        <v>108</v>
      </c>
      <c r="AQ6988" s="11" t="s">
        <v>108</v>
      </c>
      <c r="AR6988" s="12">
        <v>0</v>
      </c>
      <c r="AS6988" s="12">
        <v>0</v>
      </c>
      <c r="AT6988" s="12">
        <v>0</v>
      </c>
      <c r="AU6988" s="12">
        <v>0</v>
      </c>
      <c r="AV6988" s="12">
        <v>0</v>
      </c>
      <c r="AW6988" s="12">
        <v>0</v>
      </c>
      <c r="AX6988" s="12">
        <v>0</v>
      </c>
      <c r="AY6988" s="12">
        <v>0</v>
      </c>
      <c r="AZ6988" s="12">
        <v>0</v>
      </c>
      <c r="BA6988" s="12">
        <v>0</v>
      </c>
      <c r="BB6988" s="12" t="s">
        <v>108</v>
      </c>
      <c r="BC6988" s="12" t="s">
        <v>108</v>
      </c>
      <c r="BD6988" s="11">
        <v>1729</v>
      </c>
      <c r="BE6988" s="11">
        <v>1751</v>
      </c>
      <c r="BF6988" s="11">
        <v>2677</v>
      </c>
      <c r="BG6988" s="11">
        <v>2861</v>
      </c>
      <c r="BH6988" s="11">
        <v>3044</v>
      </c>
      <c r="BI6988" s="11">
        <v>3265</v>
      </c>
      <c r="BJ6988" s="11">
        <v>3504</v>
      </c>
      <c r="BK6988" s="11">
        <v>3320</v>
      </c>
      <c r="BL6988" s="11">
        <v>2982</v>
      </c>
      <c r="BM6988" s="11">
        <v>2538</v>
      </c>
      <c r="BN6988" s="11" t="s">
        <v>108</v>
      </c>
      <c r="BO6988" s="11" t="s">
        <v>108</v>
      </c>
      <c r="BP6988" s="11">
        <v>1729</v>
      </c>
      <c r="BQ6988" s="11">
        <v>1751</v>
      </c>
      <c r="BR6988" s="11">
        <v>2677</v>
      </c>
      <c r="BS6988" s="11">
        <v>2861</v>
      </c>
      <c r="BT6988" s="11">
        <v>3044</v>
      </c>
      <c r="BU6988" s="11">
        <v>3265</v>
      </c>
      <c r="BV6988" s="11">
        <v>3504</v>
      </c>
      <c r="BW6988" s="11">
        <v>3320</v>
      </c>
      <c r="BX6988" s="11">
        <v>2982</v>
      </c>
      <c r="BY6988" s="11">
        <v>2538</v>
      </c>
      <c r="BZ6988" s="11" t="s">
        <v>108</v>
      </c>
      <c r="CA6988" s="11" t="s">
        <v>108</v>
      </c>
      <c r="CB6988" s="11">
        <v>506.88099999999997</v>
      </c>
      <c r="CC6988" s="11">
        <v>513.077</v>
      </c>
      <c r="CD6988" s="11">
        <v>784.63300000000004</v>
      </c>
      <c r="CE6988" s="11">
        <v>838.61199999999997</v>
      </c>
      <c r="CF6988" s="11">
        <v>892.12400000000002</v>
      </c>
      <c r="CG6988" s="11">
        <v>956.88599999999997</v>
      </c>
      <c r="CH6988" s="11">
        <v>1026.9290000000001</v>
      </c>
      <c r="CI6988" s="11">
        <v>972.99900000000002</v>
      </c>
      <c r="CJ6988" s="11">
        <v>874.00400000000002</v>
      </c>
      <c r="CK6988" s="11">
        <v>743.81</v>
      </c>
      <c r="CL6988" s="11" t="s">
        <v>108</v>
      </c>
      <c r="CM6988" s="11" t="s">
        <v>108</v>
      </c>
      <c r="CN6988" s="11">
        <v>0</v>
      </c>
      <c r="CO6988" s="11">
        <v>0</v>
      </c>
      <c r="CP6988" s="11">
        <v>27671</v>
      </c>
      <c r="CQ6988" s="11">
        <v>27671</v>
      </c>
      <c r="CR6988" s="11">
        <v>8109.9549999999999</v>
      </c>
      <c r="CS6988" s="9">
        <v>2025</v>
      </c>
    </row>
    <row r="6989" spans="1:97" x14ac:dyDescent="0.25">
      <c r="A6989" s="9">
        <v>99999</v>
      </c>
      <c r="B6989" s="10" t="s">
        <v>107</v>
      </c>
      <c r="C6989" s="9" t="s">
        <v>108</v>
      </c>
      <c r="D6989" s="10" t="s">
        <v>5238</v>
      </c>
      <c r="E6989" s="10" t="s">
        <v>5238</v>
      </c>
      <c r="F6989" s="9">
        <v>99999</v>
      </c>
      <c r="G6989" s="10" t="s">
        <v>111</v>
      </c>
      <c r="H6989" s="10" t="s">
        <v>112</v>
      </c>
      <c r="I6989" s="10" t="s">
        <v>3</v>
      </c>
      <c r="J6989" s="10" t="s">
        <v>3</v>
      </c>
      <c r="K6989" s="9">
        <v>99999</v>
      </c>
      <c r="L6989" s="9">
        <v>1</v>
      </c>
      <c r="M6989" s="10" t="s">
        <v>114</v>
      </c>
      <c r="N6989" s="10" t="s">
        <v>193</v>
      </c>
      <c r="O6989" s="10" t="s">
        <v>194</v>
      </c>
      <c r="P6989" s="10" t="s">
        <v>194</v>
      </c>
      <c r="Q6989" s="10" t="s">
        <v>5238</v>
      </c>
      <c r="R6989" s="10" t="s">
        <v>3</v>
      </c>
      <c r="S6989" s="10" t="s">
        <v>3</v>
      </c>
      <c r="T6989" s="11">
        <v>0</v>
      </c>
      <c r="U6989" s="11">
        <v>0</v>
      </c>
      <c r="V6989" s="11">
        <v>0</v>
      </c>
      <c r="W6989" s="11">
        <v>0</v>
      </c>
      <c r="X6989" s="11">
        <v>0</v>
      </c>
      <c r="Y6989" s="11">
        <v>0</v>
      </c>
      <c r="Z6989" s="11">
        <v>0</v>
      </c>
      <c r="AA6989" s="11">
        <v>0</v>
      </c>
      <c r="AB6989" s="11">
        <v>0</v>
      </c>
      <c r="AC6989" s="11">
        <v>0</v>
      </c>
      <c r="AD6989" s="11" t="s">
        <v>108</v>
      </c>
      <c r="AE6989" s="11" t="s">
        <v>108</v>
      </c>
      <c r="AF6989" s="11">
        <v>0</v>
      </c>
      <c r="AG6989" s="11">
        <v>0</v>
      </c>
      <c r="AH6989" s="11">
        <v>0</v>
      </c>
      <c r="AI6989" s="11">
        <v>0</v>
      </c>
      <c r="AJ6989" s="11">
        <v>0</v>
      </c>
      <c r="AK6989" s="11">
        <v>0</v>
      </c>
      <c r="AL6989" s="11">
        <v>0</v>
      </c>
      <c r="AM6989" s="11">
        <v>0</v>
      </c>
      <c r="AN6989" s="11">
        <v>0</v>
      </c>
      <c r="AO6989" s="11">
        <v>0</v>
      </c>
      <c r="AP6989" s="11" t="s">
        <v>108</v>
      </c>
      <c r="AQ6989" s="11" t="s">
        <v>108</v>
      </c>
      <c r="AR6989" s="12">
        <v>0</v>
      </c>
      <c r="AS6989" s="12">
        <v>0</v>
      </c>
      <c r="AT6989" s="12">
        <v>0</v>
      </c>
      <c r="AU6989" s="12">
        <v>0</v>
      </c>
      <c r="AV6989" s="12">
        <v>0</v>
      </c>
      <c r="AW6989" s="12">
        <v>0</v>
      </c>
      <c r="AX6989" s="12">
        <v>0</v>
      </c>
      <c r="AY6989" s="12">
        <v>0</v>
      </c>
      <c r="AZ6989" s="12">
        <v>0</v>
      </c>
      <c r="BA6989" s="12">
        <v>0</v>
      </c>
      <c r="BB6989" s="12" t="s">
        <v>108</v>
      </c>
      <c r="BC6989" s="12" t="s">
        <v>108</v>
      </c>
      <c r="BD6989" s="11">
        <v>5529</v>
      </c>
      <c r="BE6989" s="11">
        <v>5634</v>
      </c>
      <c r="BF6989" s="11">
        <v>8411</v>
      </c>
      <c r="BG6989" s="11">
        <v>9139</v>
      </c>
      <c r="BH6989" s="11">
        <v>9775</v>
      </c>
      <c r="BI6989" s="11">
        <v>10458</v>
      </c>
      <c r="BJ6989" s="11">
        <v>11131</v>
      </c>
      <c r="BK6989" s="11">
        <v>10490</v>
      </c>
      <c r="BL6989" s="11">
        <v>9380</v>
      </c>
      <c r="BM6989" s="11">
        <v>8024</v>
      </c>
      <c r="BN6989" s="11" t="s">
        <v>108</v>
      </c>
      <c r="BO6989" s="11" t="s">
        <v>108</v>
      </c>
      <c r="BP6989" s="11">
        <v>5529</v>
      </c>
      <c r="BQ6989" s="11">
        <v>5634</v>
      </c>
      <c r="BR6989" s="11">
        <v>8411</v>
      </c>
      <c r="BS6989" s="11">
        <v>9139</v>
      </c>
      <c r="BT6989" s="11">
        <v>9775</v>
      </c>
      <c r="BU6989" s="11">
        <v>10458</v>
      </c>
      <c r="BV6989" s="11">
        <v>11131</v>
      </c>
      <c r="BW6989" s="11">
        <v>10490</v>
      </c>
      <c r="BX6989" s="11">
        <v>9380</v>
      </c>
      <c r="BY6989" s="11">
        <v>8024</v>
      </c>
      <c r="BZ6989" s="11" t="s">
        <v>108</v>
      </c>
      <c r="CA6989" s="11" t="s">
        <v>108</v>
      </c>
      <c r="CB6989" s="11">
        <v>1620.2670000000001</v>
      </c>
      <c r="CC6989" s="11">
        <v>1651.154</v>
      </c>
      <c r="CD6989" s="11">
        <v>2464.9690000000001</v>
      </c>
      <c r="CE6989" s="11">
        <v>2678.5479999999998</v>
      </c>
      <c r="CF6989" s="11">
        <v>2864.895</v>
      </c>
      <c r="CG6989" s="11">
        <v>3065.1709999999998</v>
      </c>
      <c r="CH6989" s="11">
        <v>3262.404</v>
      </c>
      <c r="CI6989" s="11">
        <v>3074.2739999999999</v>
      </c>
      <c r="CJ6989" s="11">
        <v>2749.2069999999999</v>
      </c>
      <c r="CK6989" s="11">
        <v>2351.605</v>
      </c>
      <c r="CL6989" s="11" t="s">
        <v>108</v>
      </c>
      <c r="CM6989" s="11" t="s">
        <v>108</v>
      </c>
      <c r="CN6989" s="11">
        <v>0</v>
      </c>
      <c r="CO6989" s="11">
        <v>0</v>
      </c>
      <c r="CP6989" s="11">
        <v>87971</v>
      </c>
      <c r="CQ6989" s="11">
        <v>87971</v>
      </c>
      <c r="CR6989" s="11">
        <v>25782.493999999999</v>
      </c>
      <c r="CS6989" s="9">
        <v>2025</v>
      </c>
    </row>
    <row r="6990" spans="1:97" x14ac:dyDescent="0.25">
      <c r="A6990" s="9">
        <v>99999</v>
      </c>
      <c r="B6990" s="10" t="s">
        <v>107</v>
      </c>
      <c r="C6990" s="9" t="s">
        <v>108</v>
      </c>
      <c r="D6990" s="10" t="s">
        <v>5238</v>
      </c>
      <c r="E6990" s="10" t="s">
        <v>5238</v>
      </c>
      <c r="F6990" s="9">
        <v>99999</v>
      </c>
      <c r="G6990" s="10" t="s">
        <v>111</v>
      </c>
      <c r="H6990" s="10" t="s">
        <v>112</v>
      </c>
      <c r="I6990" s="10" t="s">
        <v>3</v>
      </c>
      <c r="J6990" s="10" t="s">
        <v>3</v>
      </c>
      <c r="K6990" s="9">
        <v>99999</v>
      </c>
      <c r="L6990" s="9">
        <v>2</v>
      </c>
      <c r="M6990" s="10" t="s">
        <v>219</v>
      </c>
      <c r="N6990" s="10" t="s">
        <v>193</v>
      </c>
      <c r="O6990" s="10" t="s">
        <v>194</v>
      </c>
      <c r="P6990" s="10" t="s">
        <v>194</v>
      </c>
      <c r="Q6990" s="10" t="s">
        <v>5238</v>
      </c>
      <c r="R6990" s="10" t="s">
        <v>3</v>
      </c>
      <c r="S6990" s="10" t="s">
        <v>3</v>
      </c>
      <c r="T6990" s="11">
        <v>0</v>
      </c>
      <c r="U6990" s="11">
        <v>0</v>
      </c>
      <c r="V6990" s="11">
        <v>0</v>
      </c>
      <c r="W6990" s="11">
        <v>0</v>
      </c>
      <c r="X6990" s="11">
        <v>0</v>
      </c>
      <c r="Y6990" s="11">
        <v>0</v>
      </c>
      <c r="Z6990" s="11">
        <v>0</v>
      </c>
      <c r="AA6990" s="11">
        <v>0</v>
      </c>
      <c r="AB6990" s="11">
        <v>0</v>
      </c>
      <c r="AC6990" s="11">
        <v>0</v>
      </c>
      <c r="AD6990" s="11" t="s">
        <v>108</v>
      </c>
      <c r="AE6990" s="11" t="s">
        <v>108</v>
      </c>
      <c r="AF6990" s="11">
        <v>0</v>
      </c>
      <c r="AG6990" s="11">
        <v>0</v>
      </c>
      <c r="AH6990" s="11">
        <v>0</v>
      </c>
      <c r="AI6990" s="11">
        <v>0</v>
      </c>
      <c r="AJ6990" s="11">
        <v>0</v>
      </c>
      <c r="AK6990" s="11">
        <v>0</v>
      </c>
      <c r="AL6990" s="11">
        <v>0</v>
      </c>
      <c r="AM6990" s="11">
        <v>0</v>
      </c>
      <c r="AN6990" s="11">
        <v>0</v>
      </c>
      <c r="AO6990" s="11">
        <v>0</v>
      </c>
      <c r="AP6990" s="11" t="s">
        <v>108</v>
      </c>
      <c r="AQ6990" s="11" t="s">
        <v>108</v>
      </c>
      <c r="AR6990" s="12">
        <v>0</v>
      </c>
      <c r="AS6990" s="12">
        <v>0</v>
      </c>
      <c r="AT6990" s="12">
        <v>0</v>
      </c>
      <c r="AU6990" s="12">
        <v>0</v>
      </c>
      <c r="AV6990" s="12">
        <v>0</v>
      </c>
      <c r="AW6990" s="12">
        <v>0</v>
      </c>
      <c r="AX6990" s="12">
        <v>0</v>
      </c>
      <c r="AY6990" s="12">
        <v>0</v>
      </c>
      <c r="AZ6990" s="12">
        <v>0</v>
      </c>
      <c r="BA6990" s="12">
        <v>0</v>
      </c>
      <c r="BB6990" s="12" t="s">
        <v>108</v>
      </c>
      <c r="BC6990" s="12" t="s">
        <v>108</v>
      </c>
      <c r="BD6990" s="11">
        <v>9079</v>
      </c>
      <c r="BE6990" s="11">
        <v>9408</v>
      </c>
      <c r="BF6990" s="11">
        <v>13205</v>
      </c>
      <c r="BG6990" s="11">
        <v>14979</v>
      </c>
      <c r="BH6990" s="11">
        <v>16238</v>
      </c>
      <c r="BI6990" s="11">
        <v>17265</v>
      </c>
      <c r="BJ6990" s="11">
        <v>17996</v>
      </c>
      <c r="BK6990" s="11">
        <v>16721</v>
      </c>
      <c r="BL6990" s="11">
        <v>14778</v>
      </c>
      <c r="BM6990" s="11">
        <v>12811</v>
      </c>
      <c r="BN6990" s="11" t="s">
        <v>108</v>
      </c>
      <c r="BO6990" s="11" t="s">
        <v>108</v>
      </c>
      <c r="BP6990" s="11">
        <v>9079</v>
      </c>
      <c r="BQ6990" s="11">
        <v>9408</v>
      </c>
      <c r="BR6990" s="11">
        <v>13205</v>
      </c>
      <c r="BS6990" s="11">
        <v>14979</v>
      </c>
      <c r="BT6990" s="11">
        <v>16238</v>
      </c>
      <c r="BU6990" s="11">
        <v>17265</v>
      </c>
      <c r="BV6990" s="11">
        <v>17996</v>
      </c>
      <c r="BW6990" s="11">
        <v>16721</v>
      </c>
      <c r="BX6990" s="11">
        <v>14778</v>
      </c>
      <c r="BY6990" s="11">
        <v>12811</v>
      </c>
      <c r="BZ6990" s="11" t="s">
        <v>108</v>
      </c>
      <c r="CA6990" s="11" t="s">
        <v>108</v>
      </c>
      <c r="CB6990" s="11">
        <v>2660.8629999999998</v>
      </c>
      <c r="CC6990" s="11">
        <v>2757.2550000000001</v>
      </c>
      <c r="CD6990" s="11">
        <v>3870.25</v>
      </c>
      <c r="CE6990" s="11">
        <v>4390.1270000000004</v>
      </c>
      <c r="CF6990" s="11">
        <v>4759.1940000000004</v>
      </c>
      <c r="CG6990" s="11">
        <v>5060.3059999999996</v>
      </c>
      <c r="CH6990" s="11">
        <v>5274.3190000000004</v>
      </c>
      <c r="CI6990" s="11">
        <v>4900.5039999999999</v>
      </c>
      <c r="CJ6990" s="11">
        <v>4331.1059999999998</v>
      </c>
      <c r="CK6990" s="11">
        <v>3754.674</v>
      </c>
      <c r="CL6990" s="11" t="s">
        <v>108</v>
      </c>
      <c r="CM6990" s="11" t="s">
        <v>108</v>
      </c>
      <c r="CN6990" s="11">
        <v>0</v>
      </c>
      <c r="CO6990" s="11">
        <v>0</v>
      </c>
      <c r="CP6990" s="11">
        <v>142480</v>
      </c>
      <c r="CQ6990" s="11">
        <v>142480</v>
      </c>
      <c r="CR6990" s="11">
        <v>41758.597999999998</v>
      </c>
      <c r="CS6990" s="9">
        <v>2025</v>
      </c>
    </row>
    <row r="6991" spans="1:97" x14ac:dyDescent="0.25">
      <c r="A6991" s="9">
        <v>99999</v>
      </c>
      <c r="B6991" s="10" t="s">
        <v>107</v>
      </c>
      <c r="C6991" s="9" t="s">
        <v>108</v>
      </c>
      <c r="D6991" s="10" t="s">
        <v>5238</v>
      </c>
      <c r="E6991" s="10" t="s">
        <v>5238</v>
      </c>
      <c r="F6991" s="9">
        <v>99999</v>
      </c>
      <c r="G6991" s="10" t="s">
        <v>213</v>
      </c>
      <c r="H6991" s="10" t="s">
        <v>210</v>
      </c>
      <c r="I6991" s="10" t="s">
        <v>3</v>
      </c>
      <c r="J6991" s="10" t="s">
        <v>3</v>
      </c>
      <c r="K6991" s="9">
        <v>99999</v>
      </c>
      <c r="L6991" s="9">
        <v>1</v>
      </c>
      <c r="M6991" s="10" t="s">
        <v>114</v>
      </c>
      <c r="N6991" s="10" t="s">
        <v>193</v>
      </c>
      <c r="O6991" s="10" t="s">
        <v>194</v>
      </c>
      <c r="P6991" s="10" t="s">
        <v>194</v>
      </c>
      <c r="Q6991" s="10" t="s">
        <v>5238</v>
      </c>
      <c r="R6991" s="10" t="s">
        <v>3</v>
      </c>
      <c r="S6991" s="10" t="s">
        <v>3</v>
      </c>
      <c r="T6991" s="11">
        <v>0</v>
      </c>
      <c r="U6991" s="11">
        <v>0</v>
      </c>
      <c r="V6991" s="11">
        <v>0</v>
      </c>
      <c r="W6991" s="11">
        <v>0</v>
      </c>
      <c r="X6991" s="11">
        <v>0</v>
      </c>
      <c r="Y6991" s="11">
        <v>0</v>
      </c>
      <c r="Z6991" s="11">
        <v>0</v>
      </c>
      <c r="AA6991" s="11">
        <v>0</v>
      </c>
      <c r="AB6991" s="11">
        <v>0</v>
      </c>
      <c r="AC6991" s="11">
        <v>0</v>
      </c>
      <c r="AD6991" s="11" t="s">
        <v>108</v>
      </c>
      <c r="AE6991" s="11" t="s">
        <v>108</v>
      </c>
      <c r="AF6991" s="11">
        <v>0</v>
      </c>
      <c r="AG6991" s="11">
        <v>0</v>
      </c>
      <c r="AH6991" s="11">
        <v>0</v>
      </c>
      <c r="AI6991" s="11">
        <v>0</v>
      </c>
      <c r="AJ6991" s="11">
        <v>0</v>
      </c>
      <c r="AK6991" s="11">
        <v>0</v>
      </c>
      <c r="AL6991" s="11">
        <v>0</v>
      </c>
      <c r="AM6991" s="11">
        <v>0</v>
      </c>
      <c r="AN6991" s="11">
        <v>0</v>
      </c>
      <c r="AO6991" s="11">
        <v>0</v>
      </c>
      <c r="AP6991" s="11" t="s">
        <v>108</v>
      </c>
      <c r="AQ6991" s="11" t="s">
        <v>108</v>
      </c>
      <c r="AR6991" s="12">
        <v>0</v>
      </c>
      <c r="AS6991" s="12">
        <v>0</v>
      </c>
      <c r="AT6991" s="12">
        <v>0</v>
      </c>
      <c r="AU6991" s="12">
        <v>0</v>
      </c>
      <c r="AV6991" s="12">
        <v>0</v>
      </c>
      <c r="AW6991" s="12">
        <v>0</v>
      </c>
      <c r="AX6991" s="12">
        <v>0</v>
      </c>
      <c r="AY6991" s="12">
        <v>0</v>
      </c>
      <c r="AZ6991" s="12">
        <v>0</v>
      </c>
      <c r="BA6991" s="12">
        <v>0</v>
      </c>
      <c r="BB6991" s="12" t="s">
        <v>108</v>
      </c>
      <c r="BC6991" s="12" t="s">
        <v>108</v>
      </c>
      <c r="BD6991" s="11">
        <v>22588</v>
      </c>
      <c r="BE6991" s="11">
        <v>23630</v>
      </c>
      <c r="BF6991" s="11">
        <v>32385</v>
      </c>
      <c r="BG6991" s="11">
        <v>37290</v>
      </c>
      <c r="BH6991" s="11">
        <v>40732</v>
      </c>
      <c r="BI6991" s="11">
        <v>163294</v>
      </c>
      <c r="BJ6991" s="11">
        <v>44577</v>
      </c>
      <c r="BK6991" s="11">
        <v>157444</v>
      </c>
      <c r="BL6991" s="11">
        <v>36205</v>
      </c>
      <c r="BM6991" s="11">
        <v>33271</v>
      </c>
      <c r="BN6991" s="11" t="s">
        <v>108</v>
      </c>
      <c r="BO6991" s="11" t="s">
        <v>108</v>
      </c>
      <c r="BP6991" s="11">
        <v>22588</v>
      </c>
      <c r="BQ6991" s="11">
        <v>23630</v>
      </c>
      <c r="BR6991" s="11">
        <v>32385</v>
      </c>
      <c r="BS6991" s="11">
        <v>37290</v>
      </c>
      <c r="BT6991" s="11">
        <v>40732</v>
      </c>
      <c r="BU6991" s="11">
        <v>163294</v>
      </c>
      <c r="BV6991" s="11">
        <v>44577</v>
      </c>
      <c r="BW6991" s="11">
        <v>157444</v>
      </c>
      <c r="BX6991" s="11">
        <v>36205</v>
      </c>
      <c r="BY6991" s="11">
        <v>33271</v>
      </c>
      <c r="BZ6991" s="11" t="s">
        <v>108</v>
      </c>
      <c r="CA6991" s="11" t="s">
        <v>108</v>
      </c>
      <c r="CB6991" s="11">
        <v>6620.2929999999997</v>
      </c>
      <c r="CC6991" s="11">
        <v>6926.0919999999996</v>
      </c>
      <c r="CD6991" s="11">
        <v>9490.8790000000008</v>
      </c>
      <c r="CE6991" s="11">
        <v>10929.404</v>
      </c>
      <c r="CF6991" s="11">
        <v>11938.602000000001</v>
      </c>
      <c r="CG6991" s="11">
        <v>47859.512000000002</v>
      </c>
      <c r="CH6991" s="11">
        <v>13065.097</v>
      </c>
      <c r="CI6991" s="11">
        <v>46143.716</v>
      </c>
      <c r="CJ6991" s="11">
        <v>10611.64</v>
      </c>
      <c r="CK6991" s="11">
        <v>9751.2119999999995</v>
      </c>
      <c r="CL6991" s="11" t="s">
        <v>108</v>
      </c>
      <c r="CM6991" s="11" t="s">
        <v>108</v>
      </c>
      <c r="CN6991" s="11">
        <v>0</v>
      </c>
      <c r="CO6991" s="11">
        <v>0</v>
      </c>
      <c r="CP6991" s="11">
        <v>591416</v>
      </c>
      <c r="CQ6991" s="11">
        <v>591416</v>
      </c>
      <c r="CR6991" s="11">
        <v>173336.45</v>
      </c>
      <c r="CS6991" s="9">
        <v>2025</v>
      </c>
    </row>
    <row r="6992" spans="1:97" x14ac:dyDescent="0.25">
      <c r="A6992" s="9">
        <v>99999</v>
      </c>
      <c r="B6992" s="10" t="s">
        <v>107</v>
      </c>
      <c r="C6992" s="9" t="s">
        <v>108</v>
      </c>
      <c r="D6992" s="10" t="s">
        <v>5238</v>
      </c>
      <c r="E6992" s="10" t="s">
        <v>5238</v>
      </c>
      <c r="F6992" s="9">
        <v>99999</v>
      </c>
      <c r="G6992" s="10" t="s">
        <v>213</v>
      </c>
      <c r="H6992" s="10" t="s">
        <v>210</v>
      </c>
      <c r="I6992" s="10" t="s">
        <v>3</v>
      </c>
      <c r="J6992" s="10" t="s">
        <v>3</v>
      </c>
      <c r="K6992" s="9">
        <v>99999</v>
      </c>
      <c r="L6992" s="9">
        <v>2</v>
      </c>
      <c r="M6992" s="10" t="s">
        <v>219</v>
      </c>
      <c r="N6992" s="10" t="s">
        <v>193</v>
      </c>
      <c r="O6992" s="10" t="s">
        <v>194</v>
      </c>
      <c r="P6992" s="10" t="s">
        <v>194</v>
      </c>
      <c r="Q6992" s="10" t="s">
        <v>5238</v>
      </c>
      <c r="R6992" s="10" t="s">
        <v>3</v>
      </c>
      <c r="S6992" s="10" t="s">
        <v>3</v>
      </c>
      <c r="T6992" s="11">
        <v>0</v>
      </c>
      <c r="U6992" s="11">
        <v>0</v>
      </c>
      <c r="V6992" s="11">
        <v>0</v>
      </c>
      <c r="W6992" s="11">
        <v>0</v>
      </c>
      <c r="X6992" s="11">
        <v>0</v>
      </c>
      <c r="Y6992" s="11">
        <v>0</v>
      </c>
      <c r="Z6992" s="11">
        <v>0</v>
      </c>
      <c r="AA6992" s="11">
        <v>0</v>
      </c>
      <c r="AB6992" s="11">
        <v>0</v>
      </c>
      <c r="AC6992" s="11">
        <v>0</v>
      </c>
      <c r="AD6992" s="11" t="s">
        <v>108</v>
      </c>
      <c r="AE6992" s="11" t="s">
        <v>108</v>
      </c>
      <c r="AF6992" s="11">
        <v>0</v>
      </c>
      <c r="AG6992" s="11">
        <v>0</v>
      </c>
      <c r="AH6992" s="11">
        <v>0</v>
      </c>
      <c r="AI6992" s="11">
        <v>0</v>
      </c>
      <c r="AJ6992" s="11">
        <v>0</v>
      </c>
      <c r="AK6992" s="11">
        <v>0</v>
      </c>
      <c r="AL6992" s="11">
        <v>0</v>
      </c>
      <c r="AM6992" s="11">
        <v>0</v>
      </c>
      <c r="AN6992" s="11">
        <v>0</v>
      </c>
      <c r="AO6992" s="11">
        <v>0</v>
      </c>
      <c r="AP6992" s="11" t="s">
        <v>108</v>
      </c>
      <c r="AQ6992" s="11" t="s">
        <v>108</v>
      </c>
      <c r="AR6992" s="12">
        <v>0</v>
      </c>
      <c r="AS6992" s="12">
        <v>0</v>
      </c>
      <c r="AT6992" s="12">
        <v>0</v>
      </c>
      <c r="AU6992" s="12">
        <v>0</v>
      </c>
      <c r="AV6992" s="12">
        <v>0</v>
      </c>
      <c r="AW6992" s="12">
        <v>0</v>
      </c>
      <c r="AX6992" s="12">
        <v>0</v>
      </c>
      <c r="AY6992" s="12">
        <v>0</v>
      </c>
      <c r="AZ6992" s="12">
        <v>0</v>
      </c>
      <c r="BA6992" s="12">
        <v>0</v>
      </c>
      <c r="BB6992" s="12" t="s">
        <v>108</v>
      </c>
      <c r="BC6992" s="12" t="s">
        <v>108</v>
      </c>
      <c r="BD6992" s="11">
        <v>15219</v>
      </c>
      <c r="BE6992" s="11">
        <v>15789</v>
      </c>
      <c r="BF6992" s="11">
        <v>22285</v>
      </c>
      <c r="BG6992" s="11">
        <v>25140</v>
      </c>
      <c r="BH6992" s="11">
        <v>27277</v>
      </c>
      <c r="BI6992" s="11">
        <v>28987</v>
      </c>
      <c r="BJ6992" s="11">
        <v>30248</v>
      </c>
      <c r="BK6992" s="11">
        <v>28195</v>
      </c>
      <c r="BL6992" s="11">
        <v>24884</v>
      </c>
      <c r="BM6992" s="11">
        <v>21527</v>
      </c>
      <c r="BN6992" s="11" t="s">
        <v>108</v>
      </c>
      <c r="BO6992" s="11" t="s">
        <v>108</v>
      </c>
      <c r="BP6992" s="11">
        <v>15219</v>
      </c>
      <c r="BQ6992" s="11">
        <v>15789</v>
      </c>
      <c r="BR6992" s="11">
        <v>22285</v>
      </c>
      <c r="BS6992" s="11">
        <v>25140</v>
      </c>
      <c r="BT6992" s="11">
        <v>27277</v>
      </c>
      <c r="BU6992" s="11">
        <v>28987</v>
      </c>
      <c r="BV6992" s="11">
        <v>30248</v>
      </c>
      <c r="BW6992" s="11">
        <v>28195</v>
      </c>
      <c r="BX6992" s="11">
        <v>24884</v>
      </c>
      <c r="BY6992" s="11">
        <v>21527</v>
      </c>
      <c r="BZ6992" s="11" t="s">
        <v>108</v>
      </c>
      <c r="CA6992" s="11" t="s">
        <v>108</v>
      </c>
      <c r="CB6992" s="11">
        <v>4459.9740000000002</v>
      </c>
      <c r="CC6992" s="11">
        <v>4627.3609999999999</v>
      </c>
      <c r="CD6992" s="11">
        <v>6530.5519999999997</v>
      </c>
      <c r="CE6992" s="11">
        <v>7368.0720000000001</v>
      </c>
      <c r="CF6992" s="11">
        <v>7994.6509999999998</v>
      </c>
      <c r="CG6992" s="11">
        <v>8495.366</v>
      </c>
      <c r="CH6992" s="11">
        <v>8864.9419999999991</v>
      </c>
      <c r="CI6992" s="11">
        <v>8263.2099999999991</v>
      </c>
      <c r="CJ6992" s="11">
        <v>7292.5929999999998</v>
      </c>
      <c r="CK6992" s="11">
        <v>6308.7629999999999</v>
      </c>
      <c r="CL6992" s="11" t="s">
        <v>108</v>
      </c>
      <c r="CM6992" s="11" t="s">
        <v>108</v>
      </c>
      <c r="CN6992" s="11">
        <v>0</v>
      </c>
      <c r="CO6992" s="11">
        <v>0</v>
      </c>
      <c r="CP6992" s="11">
        <v>239551</v>
      </c>
      <c r="CQ6992" s="11">
        <v>239551</v>
      </c>
      <c r="CR6992" s="11">
        <v>70205.483999999997</v>
      </c>
      <c r="CS6992" s="9">
        <v>2025</v>
      </c>
    </row>
    <row r="6993" spans="1:97" x14ac:dyDescent="0.25">
      <c r="A6993" s="9">
        <v>99999</v>
      </c>
      <c r="B6993" s="10" t="s">
        <v>107</v>
      </c>
      <c r="C6993" s="9" t="s">
        <v>108</v>
      </c>
      <c r="D6993" s="10" t="s">
        <v>5238</v>
      </c>
      <c r="E6993" s="10" t="s">
        <v>5238</v>
      </c>
      <c r="F6993" s="9">
        <v>99999</v>
      </c>
      <c r="G6993" s="10" t="s">
        <v>213</v>
      </c>
      <c r="H6993" s="10" t="s">
        <v>210</v>
      </c>
      <c r="I6993" s="10" t="s">
        <v>3</v>
      </c>
      <c r="J6993" s="10" t="s">
        <v>3</v>
      </c>
      <c r="K6993" s="9">
        <v>99999</v>
      </c>
      <c r="L6993" s="9">
        <v>6</v>
      </c>
      <c r="M6993" s="10" t="s">
        <v>1139</v>
      </c>
      <c r="N6993" s="10" t="s">
        <v>193</v>
      </c>
      <c r="O6993" s="10" t="s">
        <v>194</v>
      </c>
      <c r="P6993" s="10" t="s">
        <v>194</v>
      </c>
      <c r="Q6993" s="10" t="s">
        <v>5238</v>
      </c>
      <c r="R6993" s="10" t="s">
        <v>3</v>
      </c>
      <c r="S6993" s="10" t="s">
        <v>3</v>
      </c>
      <c r="T6993" s="11">
        <v>0</v>
      </c>
      <c r="U6993" s="11">
        <v>0</v>
      </c>
      <c r="V6993" s="11">
        <v>0</v>
      </c>
      <c r="W6993" s="11">
        <v>0</v>
      </c>
      <c r="X6993" s="11">
        <v>0</v>
      </c>
      <c r="Y6993" s="11">
        <v>0</v>
      </c>
      <c r="Z6993" s="11">
        <v>0</v>
      </c>
      <c r="AA6993" s="11">
        <v>0</v>
      </c>
      <c r="AB6993" s="11">
        <v>0</v>
      </c>
      <c r="AC6993" s="11">
        <v>0</v>
      </c>
      <c r="AD6993" s="11" t="s">
        <v>108</v>
      </c>
      <c r="AE6993" s="11" t="s">
        <v>108</v>
      </c>
      <c r="AF6993" s="11">
        <v>0</v>
      </c>
      <c r="AG6993" s="11">
        <v>0</v>
      </c>
      <c r="AH6993" s="11">
        <v>0</v>
      </c>
      <c r="AI6993" s="11">
        <v>0</v>
      </c>
      <c r="AJ6993" s="11">
        <v>0</v>
      </c>
      <c r="AK6993" s="11">
        <v>0</v>
      </c>
      <c r="AL6993" s="11">
        <v>0</v>
      </c>
      <c r="AM6993" s="11">
        <v>0</v>
      </c>
      <c r="AN6993" s="11">
        <v>0</v>
      </c>
      <c r="AO6993" s="11">
        <v>0</v>
      </c>
      <c r="AP6993" s="11" t="s">
        <v>108</v>
      </c>
      <c r="AQ6993" s="11" t="s">
        <v>108</v>
      </c>
      <c r="AR6993" s="12">
        <v>0</v>
      </c>
      <c r="AS6993" s="12">
        <v>0</v>
      </c>
      <c r="AT6993" s="12">
        <v>0</v>
      </c>
      <c r="AU6993" s="12">
        <v>0</v>
      </c>
      <c r="AV6993" s="12">
        <v>0</v>
      </c>
      <c r="AW6993" s="12">
        <v>0</v>
      </c>
      <c r="AX6993" s="12">
        <v>0</v>
      </c>
      <c r="AY6993" s="12">
        <v>0</v>
      </c>
      <c r="AZ6993" s="12">
        <v>0</v>
      </c>
      <c r="BA6993" s="12">
        <v>0</v>
      </c>
      <c r="BB6993" s="12" t="s">
        <v>108</v>
      </c>
      <c r="BC6993" s="12" t="s">
        <v>108</v>
      </c>
      <c r="BD6993" s="11">
        <v>745</v>
      </c>
      <c r="BE6993" s="11">
        <v>772</v>
      </c>
      <c r="BF6993" s="11">
        <v>1080</v>
      </c>
      <c r="BG6993" s="11">
        <v>1228</v>
      </c>
      <c r="BH6993" s="11">
        <v>1333</v>
      </c>
      <c r="BI6993" s="11">
        <v>1417</v>
      </c>
      <c r="BJ6993" s="11">
        <v>1475</v>
      </c>
      <c r="BK6993" s="11">
        <v>1369</v>
      </c>
      <c r="BL6993" s="11">
        <v>1209</v>
      </c>
      <c r="BM6993" s="11">
        <v>1049</v>
      </c>
      <c r="BN6993" s="11" t="s">
        <v>108</v>
      </c>
      <c r="BO6993" s="11" t="s">
        <v>108</v>
      </c>
      <c r="BP6993" s="11">
        <v>745</v>
      </c>
      <c r="BQ6993" s="11">
        <v>772</v>
      </c>
      <c r="BR6993" s="11">
        <v>1080</v>
      </c>
      <c r="BS6993" s="11">
        <v>1228</v>
      </c>
      <c r="BT6993" s="11">
        <v>1333</v>
      </c>
      <c r="BU6993" s="11">
        <v>1417</v>
      </c>
      <c r="BV6993" s="11">
        <v>1475</v>
      </c>
      <c r="BW6993" s="11">
        <v>1369</v>
      </c>
      <c r="BX6993" s="11">
        <v>1209</v>
      </c>
      <c r="BY6993" s="11">
        <v>1049</v>
      </c>
      <c r="BZ6993" s="11" t="s">
        <v>108</v>
      </c>
      <c r="CA6993" s="11" t="s">
        <v>108</v>
      </c>
      <c r="CB6993" s="11">
        <v>218.251</v>
      </c>
      <c r="CC6993" s="11">
        <v>226.40199999999999</v>
      </c>
      <c r="CD6993" s="11">
        <v>316.49900000000002</v>
      </c>
      <c r="CE6993" s="11">
        <v>360.04399999999998</v>
      </c>
      <c r="CF6993" s="11">
        <v>390.65300000000002</v>
      </c>
      <c r="CG6993" s="11">
        <v>415.202</v>
      </c>
      <c r="CH6993" s="11">
        <v>432.17</v>
      </c>
      <c r="CI6993" s="11">
        <v>401.16199999999998</v>
      </c>
      <c r="CJ6993" s="11">
        <v>354.26799999999997</v>
      </c>
      <c r="CK6993" s="11">
        <v>307.39600000000002</v>
      </c>
      <c r="CL6993" s="11" t="s">
        <v>108</v>
      </c>
      <c r="CM6993" s="11" t="s">
        <v>108</v>
      </c>
      <c r="CN6993" s="11">
        <v>0</v>
      </c>
      <c r="CO6993" s="11">
        <v>0</v>
      </c>
      <c r="CP6993" s="11">
        <v>11677</v>
      </c>
      <c r="CQ6993" s="11">
        <v>11677</v>
      </c>
      <c r="CR6993" s="11">
        <v>3422.047</v>
      </c>
      <c r="CS6993" s="9">
        <v>2025</v>
      </c>
    </row>
    <row r="6994" spans="1:97" x14ac:dyDescent="0.25">
      <c r="A6994" s="9">
        <v>99999</v>
      </c>
      <c r="B6994" s="10" t="s">
        <v>107</v>
      </c>
      <c r="C6994" s="9" t="s">
        <v>108</v>
      </c>
      <c r="D6994" s="10" t="s">
        <v>5238</v>
      </c>
      <c r="E6994" s="10" t="s">
        <v>5238</v>
      </c>
      <c r="F6994" s="9">
        <v>99999</v>
      </c>
      <c r="G6994" s="10" t="s">
        <v>165</v>
      </c>
      <c r="H6994" s="10" t="s">
        <v>166</v>
      </c>
      <c r="I6994" s="10" t="s">
        <v>3</v>
      </c>
      <c r="J6994" s="10" t="s">
        <v>3</v>
      </c>
      <c r="K6994" s="9">
        <v>99999</v>
      </c>
      <c r="L6994" s="9">
        <v>1</v>
      </c>
      <c r="M6994" s="10" t="s">
        <v>114</v>
      </c>
      <c r="N6994" s="10" t="s">
        <v>193</v>
      </c>
      <c r="O6994" s="10" t="s">
        <v>194</v>
      </c>
      <c r="P6994" s="10" t="s">
        <v>194</v>
      </c>
      <c r="Q6994" s="10" t="s">
        <v>5238</v>
      </c>
      <c r="R6994" s="10" t="s">
        <v>3</v>
      </c>
      <c r="S6994" s="10" t="s">
        <v>3</v>
      </c>
      <c r="T6994" s="11">
        <v>0</v>
      </c>
      <c r="U6994" s="11">
        <v>0</v>
      </c>
      <c r="V6994" s="11">
        <v>0</v>
      </c>
      <c r="W6994" s="11">
        <v>0</v>
      </c>
      <c r="X6994" s="11">
        <v>0</v>
      </c>
      <c r="Y6994" s="11">
        <v>0</v>
      </c>
      <c r="Z6994" s="11">
        <v>0</v>
      </c>
      <c r="AA6994" s="11">
        <v>0</v>
      </c>
      <c r="AB6994" s="11">
        <v>0</v>
      </c>
      <c r="AC6994" s="11">
        <v>0</v>
      </c>
      <c r="AD6994" s="11" t="s">
        <v>108</v>
      </c>
      <c r="AE6994" s="11" t="s">
        <v>108</v>
      </c>
      <c r="AF6994" s="11">
        <v>0</v>
      </c>
      <c r="AG6994" s="11">
        <v>0</v>
      </c>
      <c r="AH6994" s="11">
        <v>0</v>
      </c>
      <c r="AI6994" s="11">
        <v>0</v>
      </c>
      <c r="AJ6994" s="11">
        <v>0</v>
      </c>
      <c r="AK6994" s="11">
        <v>0</v>
      </c>
      <c r="AL6994" s="11">
        <v>0</v>
      </c>
      <c r="AM6994" s="11">
        <v>0</v>
      </c>
      <c r="AN6994" s="11">
        <v>0</v>
      </c>
      <c r="AO6994" s="11">
        <v>0</v>
      </c>
      <c r="AP6994" s="11" t="s">
        <v>108</v>
      </c>
      <c r="AQ6994" s="11" t="s">
        <v>108</v>
      </c>
      <c r="AR6994" s="12">
        <v>0</v>
      </c>
      <c r="AS6994" s="12">
        <v>0</v>
      </c>
      <c r="AT6994" s="12">
        <v>0</v>
      </c>
      <c r="AU6994" s="12">
        <v>0</v>
      </c>
      <c r="AV6994" s="12">
        <v>0</v>
      </c>
      <c r="AW6994" s="12">
        <v>0</v>
      </c>
      <c r="AX6994" s="12">
        <v>0</v>
      </c>
      <c r="AY6994" s="12">
        <v>0</v>
      </c>
      <c r="AZ6994" s="12">
        <v>0</v>
      </c>
      <c r="BA6994" s="12">
        <v>0</v>
      </c>
      <c r="BB6994" s="12" t="s">
        <v>108</v>
      </c>
      <c r="BC6994" s="12" t="s">
        <v>108</v>
      </c>
      <c r="BD6994" s="11">
        <v>113451</v>
      </c>
      <c r="BE6994" s="11">
        <v>119398</v>
      </c>
      <c r="BF6994" s="11">
        <v>158053</v>
      </c>
      <c r="BG6994" s="11">
        <v>186860</v>
      </c>
      <c r="BH6994" s="11">
        <v>205133</v>
      </c>
      <c r="BI6994" s="11">
        <v>216853</v>
      </c>
      <c r="BJ6994" s="11">
        <v>221626</v>
      </c>
      <c r="BK6994" s="11">
        <v>203176</v>
      </c>
      <c r="BL6994" s="11">
        <v>177432</v>
      </c>
      <c r="BM6994" s="11">
        <v>155853</v>
      </c>
      <c r="BN6994" s="11" t="s">
        <v>108</v>
      </c>
      <c r="BO6994" s="11" t="s">
        <v>108</v>
      </c>
      <c r="BP6994" s="11">
        <v>113451</v>
      </c>
      <c r="BQ6994" s="11">
        <v>119398</v>
      </c>
      <c r="BR6994" s="11">
        <v>158053</v>
      </c>
      <c r="BS6994" s="11">
        <v>186860</v>
      </c>
      <c r="BT6994" s="11">
        <v>205133</v>
      </c>
      <c r="BU6994" s="11">
        <v>216853</v>
      </c>
      <c r="BV6994" s="11">
        <v>221626</v>
      </c>
      <c r="BW6994" s="11">
        <v>203176</v>
      </c>
      <c r="BX6994" s="11">
        <v>177432</v>
      </c>
      <c r="BY6994" s="11">
        <v>155853</v>
      </c>
      <c r="BZ6994" s="11" t="s">
        <v>108</v>
      </c>
      <c r="CA6994" s="11" t="s">
        <v>108</v>
      </c>
      <c r="CB6994" s="11">
        <v>33249.885000000002</v>
      </c>
      <c r="CC6994" s="11">
        <v>34993.561000000002</v>
      </c>
      <c r="CD6994" s="11">
        <v>46322.158000000003</v>
      </c>
      <c r="CE6994" s="11">
        <v>54765.661</v>
      </c>
      <c r="CF6994" s="11">
        <v>60121.688999999998</v>
      </c>
      <c r="CG6994" s="11">
        <v>63555.885000000002</v>
      </c>
      <c r="CH6994" s="11">
        <v>64955.046999999999</v>
      </c>
      <c r="CI6994" s="11">
        <v>59547.758999999998</v>
      </c>
      <c r="CJ6994" s="11">
        <v>52002.296999999999</v>
      </c>
      <c r="CK6994" s="11">
        <v>45678.212</v>
      </c>
      <c r="CL6994" s="11" t="s">
        <v>108</v>
      </c>
      <c r="CM6994" s="11" t="s">
        <v>108</v>
      </c>
      <c r="CN6994" s="11">
        <v>0</v>
      </c>
      <c r="CO6994" s="11">
        <v>0</v>
      </c>
      <c r="CP6994" s="11">
        <v>1757835</v>
      </c>
      <c r="CQ6994" s="11">
        <v>1757835</v>
      </c>
      <c r="CR6994" s="11">
        <v>515192.15</v>
      </c>
      <c r="CS6994" s="9">
        <v>2025</v>
      </c>
    </row>
    <row r="6995" spans="1:97" x14ac:dyDescent="0.25">
      <c r="A6995" s="9">
        <v>99999</v>
      </c>
      <c r="B6995" s="10" t="s">
        <v>107</v>
      </c>
      <c r="C6995" s="9" t="s">
        <v>108</v>
      </c>
      <c r="D6995" s="10" t="s">
        <v>5238</v>
      </c>
      <c r="E6995" s="10" t="s">
        <v>5238</v>
      </c>
      <c r="F6995" s="9">
        <v>99999</v>
      </c>
      <c r="G6995" s="10" t="s">
        <v>165</v>
      </c>
      <c r="H6995" s="10" t="s">
        <v>166</v>
      </c>
      <c r="I6995" s="10" t="s">
        <v>3</v>
      </c>
      <c r="J6995" s="10" t="s">
        <v>3</v>
      </c>
      <c r="K6995" s="9">
        <v>99999</v>
      </c>
      <c r="L6995" s="9">
        <v>2</v>
      </c>
      <c r="M6995" s="10" t="s">
        <v>219</v>
      </c>
      <c r="N6995" s="10" t="s">
        <v>193</v>
      </c>
      <c r="O6995" s="10" t="s">
        <v>194</v>
      </c>
      <c r="P6995" s="10" t="s">
        <v>194</v>
      </c>
      <c r="Q6995" s="10" t="s">
        <v>5238</v>
      </c>
      <c r="R6995" s="10" t="s">
        <v>3</v>
      </c>
      <c r="S6995" s="10" t="s">
        <v>3</v>
      </c>
      <c r="T6995" s="11">
        <v>0</v>
      </c>
      <c r="U6995" s="11">
        <v>0</v>
      </c>
      <c r="V6995" s="11">
        <v>0</v>
      </c>
      <c r="W6995" s="11">
        <v>0</v>
      </c>
      <c r="X6995" s="11">
        <v>0</v>
      </c>
      <c r="Y6995" s="11">
        <v>0</v>
      </c>
      <c r="Z6995" s="11">
        <v>0</v>
      </c>
      <c r="AA6995" s="11">
        <v>0</v>
      </c>
      <c r="AB6995" s="11">
        <v>0</v>
      </c>
      <c r="AC6995" s="11">
        <v>0</v>
      </c>
      <c r="AD6995" s="11" t="s">
        <v>108</v>
      </c>
      <c r="AE6995" s="11" t="s">
        <v>108</v>
      </c>
      <c r="AF6995" s="11">
        <v>0</v>
      </c>
      <c r="AG6995" s="11">
        <v>0</v>
      </c>
      <c r="AH6995" s="11">
        <v>0</v>
      </c>
      <c r="AI6995" s="11">
        <v>0</v>
      </c>
      <c r="AJ6995" s="11">
        <v>0</v>
      </c>
      <c r="AK6995" s="11">
        <v>0</v>
      </c>
      <c r="AL6995" s="11">
        <v>0</v>
      </c>
      <c r="AM6995" s="11">
        <v>0</v>
      </c>
      <c r="AN6995" s="11">
        <v>0</v>
      </c>
      <c r="AO6995" s="11">
        <v>0</v>
      </c>
      <c r="AP6995" s="11" t="s">
        <v>108</v>
      </c>
      <c r="AQ6995" s="11" t="s">
        <v>108</v>
      </c>
      <c r="AR6995" s="12">
        <v>0</v>
      </c>
      <c r="AS6995" s="12">
        <v>0</v>
      </c>
      <c r="AT6995" s="12">
        <v>0</v>
      </c>
      <c r="AU6995" s="12">
        <v>0</v>
      </c>
      <c r="AV6995" s="12">
        <v>0</v>
      </c>
      <c r="AW6995" s="12">
        <v>0</v>
      </c>
      <c r="AX6995" s="12">
        <v>0</v>
      </c>
      <c r="AY6995" s="12">
        <v>0</v>
      </c>
      <c r="AZ6995" s="12">
        <v>0</v>
      </c>
      <c r="BA6995" s="12">
        <v>0</v>
      </c>
      <c r="BB6995" s="12" t="s">
        <v>108</v>
      </c>
      <c r="BC6995" s="12" t="s">
        <v>108</v>
      </c>
      <c r="BD6995" s="11">
        <v>347879</v>
      </c>
      <c r="BE6995" s="11">
        <v>366343</v>
      </c>
      <c r="BF6995" s="11">
        <v>483167</v>
      </c>
      <c r="BG6995" s="11">
        <v>572849</v>
      </c>
      <c r="BH6995" s="11">
        <v>629188</v>
      </c>
      <c r="BI6995" s="11">
        <v>664989</v>
      </c>
      <c r="BJ6995" s="11">
        <v>678866</v>
      </c>
      <c r="BK6995" s="11">
        <v>621672</v>
      </c>
      <c r="BL6995" s="11">
        <v>542657</v>
      </c>
      <c r="BM6995" s="11">
        <v>477121</v>
      </c>
      <c r="BN6995" s="11" t="s">
        <v>108</v>
      </c>
      <c r="BO6995" s="11" t="s">
        <v>108</v>
      </c>
      <c r="BP6995" s="11">
        <v>347879</v>
      </c>
      <c r="BQ6995" s="11">
        <v>366343</v>
      </c>
      <c r="BR6995" s="11">
        <v>483167</v>
      </c>
      <c r="BS6995" s="11">
        <v>572849</v>
      </c>
      <c r="BT6995" s="11">
        <v>629188</v>
      </c>
      <c r="BU6995" s="11">
        <v>664989</v>
      </c>
      <c r="BV6995" s="11">
        <v>678866</v>
      </c>
      <c r="BW6995" s="11">
        <v>621672</v>
      </c>
      <c r="BX6995" s="11">
        <v>542657</v>
      </c>
      <c r="BY6995" s="11">
        <v>477121</v>
      </c>
      <c r="BZ6995" s="11" t="s">
        <v>108</v>
      </c>
      <c r="CA6995" s="11" t="s">
        <v>108</v>
      </c>
      <c r="CB6995" s="11">
        <v>101957.37</v>
      </c>
      <c r="CC6995" s="11">
        <v>107368.85</v>
      </c>
      <c r="CD6995" s="11">
        <v>141608.68</v>
      </c>
      <c r="CE6995" s="11">
        <v>167891.55</v>
      </c>
      <c r="CF6995" s="11">
        <v>184404.71</v>
      </c>
      <c r="CG6995" s="11">
        <v>194897.2</v>
      </c>
      <c r="CH6995" s="11">
        <v>198963.68</v>
      </c>
      <c r="CI6995" s="11">
        <v>182200.02</v>
      </c>
      <c r="CJ6995" s="11">
        <v>159044.38</v>
      </c>
      <c r="CK6995" s="11">
        <v>139835.85</v>
      </c>
      <c r="CL6995" s="11" t="s">
        <v>108</v>
      </c>
      <c r="CM6995" s="11" t="s">
        <v>108</v>
      </c>
      <c r="CN6995" s="11">
        <v>0</v>
      </c>
      <c r="CO6995" s="11">
        <v>0</v>
      </c>
      <c r="CP6995" s="11">
        <v>5384731</v>
      </c>
      <c r="CQ6995" s="11">
        <v>5384731</v>
      </c>
      <c r="CR6995" s="11">
        <v>1578172.3</v>
      </c>
      <c r="CS6995" s="9">
        <v>2025</v>
      </c>
    </row>
    <row r="6996" spans="1:97" x14ac:dyDescent="0.25">
      <c r="A6996" s="9">
        <v>99999</v>
      </c>
      <c r="B6996" s="10" t="s">
        <v>107</v>
      </c>
      <c r="C6996" s="9" t="s">
        <v>108</v>
      </c>
      <c r="D6996" s="10" t="s">
        <v>5238</v>
      </c>
      <c r="E6996" s="10" t="s">
        <v>5238</v>
      </c>
      <c r="F6996" s="9">
        <v>99999</v>
      </c>
      <c r="G6996" s="10" t="s">
        <v>165</v>
      </c>
      <c r="H6996" s="10" t="s">
        <v>166</v>
      </c>
      <c r="I6996" s="10" t="s">
        <v>3</v>
      </c>
      <c r="J6996" s="10" t="s">
        <v>3</v>
      </c>
      <c r="K6996" s="9">
        <v>99999</v>
      </c>
      <c r="L6996" s="9">
        <v>4</v>
      </c>
      <c r="M6996" s="10" t="s">
        <v>1029</v>
      </c>
      <c r="N6996" s="10" t="s">
        <v>193</v>
      </c>
      <c r="O6996" s="10" t="s">
        <v>194</v>
      </c>
      <c r="P6996" s="10" t="s">
        <v>194</v>
      </c>
      <c r="Q6996" s="10" t="s">
        <v>5238</v>
      </c>
      <c r="R6996" s="10" t="s">
        <v>3</v>
      </c>
      <c r="S6996" s="10" t="s">
        <v>3</v>
      </c>
      <c r="T6996" s="11">
        <v>0</v>
      </c>
      <c r="U6996" s="11">
        <v>0</v>
      </c>
      <c r="V6996" s="11">
        <v>0</v>
      </c>
      <c r="W6996" s="11">
        <v>0</v>
      </c>
      <c r="X6996" s="11">
        <v>0</v>
      </c>
      <c r="Y6996" s="11">
        <v>0</v>
      </c>
      <c r="Z6996" s="11">
        <v>0</v>
      </c>
      <c r="AA6996" s="11">
        <v>0</v>
      </c>
      <c r="AB6996" s="11">
        <v>0</v>
      </c>
      <c r="AC6996" s="11">
        <v>0</v>
      </c>
      <c r="AD6996" s="11" t="s">
        <v>108</v>
      </c>
      <c r="AE6996" s="11" t="s">
        <v>108</v>
      </c>
      <c r="AF6996" s="11">
        <v>0</v>
      </c>
      <c r="AG6996" s="11">
        <v>0</v>
      </c>
      <c r="AH6996" s="11">
        <v>0</v>
      </c>
      <c r="AI6996" s="11">
        <v>0</v>
      </c>
      <c r="AJ6996" s="11">
        <v>0</v>
      </c>
      <c r="AK6996" s="11">
        <v>0</v>
      </c>
      <c r="AL6996" s="11">
        <v>0</v>
      </c>
      <c r="AM6996" s="11">
        <v>0</v>
      </c>
      <c r="AN6996" s="11">
        <v>0</v>
      </c>
      <c r="AO6996" s="11">
        <v>0</v>
      </c>
      <c r="AP6996" s="11" t="s">
        <v>108</v>
      </c>
      <c r="AQ6996" s="11" t="s">
        <v>108</v>
      </c>
      <c r="AR6996" s="12">
        <v>0</v>
      </c>
      <c r="AS6996" s="12">
        <v>0</v>
      </c>
      <c r="AT6996" s="12">
        <v>0</v>
      </c>
      <c r="AU6996" s="12">
        <v>0</v>
      </c>
      <c r="AV6996" s="12">
        <v>0</v>
      </c>
      <c r="AW6996" s="12">
        <v>0</v>
      </c>
      <c r="AX6996" s="12">
        <v>0</v>
      </c>
      <c r="AY6996" s="12">
        <v>0</v>
      </c>
      <c r="AZ6996" s="12">
        <v>0</v>
      </c>
      <c r="BA6996" s="12">
        <v>0</v>
      </c>
      <c r="BB6996" s="12" t="s">
        <v>108</v>
      </c>
      <c r="BC6996" s="12" t="s">
        <v>108</v>
      </c>
      <c r="BD6996" s="11">
        <v>3562</v>
      </c>
      <c r="BE6996" s="11">
        <v>3598</v>
      </c>
      <c r="BF6996" s="11">
        <v>5591</v>
      </c>
      <c r="BG6996" s="11">
        <v>5911</v>
      </c>
      <c r="BH6996" s="11">
        <v>6265</v>
      </c>
      <c r="BI6996" s="11">
        <v>6731</v>
      </c>
      <c r="BJ6996" s="11">
        <v>7264</v>
      </c>
      <c r="BK6996" s="11">
        <v>6908</v>
      </c>
      <c r="BL6996" s="11">
        <v>6223</v>
      </c>
      <c r="BM6996" s="11">
        <v>5278</v>
      </c>
      <c r="BN6996" s="11" t="s">
        <v>108</v>
      </c>
      <c r="BO6996" s="11" t="s">
        <v>108</v>
      </c>
      <c r="BP6996" s="11">
        <v>3562</v>
      </c>
      <c r="BQ6996" s="11">
        <v>3598</v>
      </c>
      <c r="BR6996" s="11">
        <v>5591</v>
      </c>
      <c r="BS6996" s="11">
        <v>5911</v>
      </c>
      <c r="BT6996" s="11">
        <v>6265</v>
      </c>
      <c r="BU6996" s="11">
        <v>6731</v>
      </c>
      <c r="BV6996" s="11">
        <v>7264</v>
      </c>
      <c r="BW6996" s="11">
        <v>6908</v>
      </c>
      <c r="BX6996" s="11">
        <v>6223</v>
      </c>
      <c r="BY6996" s="11">
        <v>5278</v>
      </c>
      <c r="BZ6996" s="11" t="s">
        <v>108</v>
      </c>
      <c r="CA6996" s="11" t="s">
        <v>108</v>
      </c>
      <c r="CB6996" s="11">
        <v>1044.261</v>
      </c>
      <c r="CC6996" s="11">
        <v>1054.5719999999999</v>
      </c>
      <c r="CD6996" s="11">
        <v>1638.7850000000001</v>
      </c>
      <c r="CE6996" s="11">
        <v>1732.4349999999999</v>
      </c>
      <c r="CF6996" s="11">
        <v>1836.2919999999999</v>
      </c>
      <c r="CG6996" s="11">
        <v>1972.933</v>
      </c>
      <c r="CH6996" s="11">
        <v>2129.12</v>
      </c>
      <c r="CI6996" s="11">
        <v>2024.5909999999999</v>
      </c>
      <c r="CJ6996" s="11">
        <v>1823.9359999999999</v>
      </c>
      <c r="CK6996" s="11">
        <v>1547.0650000000001</v>
      </c>
      <c r="CL6996" s="11" t="s">
        <v>108</v>
      </c>
      <c r="CM6996" s="11" t="s">
        <v>108</v>
      </c>
      <c r="CN6996" s="11">
        <v>0</v>
      </c>
      <c r="CO6996" s="11">
        <v>0</v>
      </c>
      <c r="CP6996" s="11">
        <v>57331</v>
      </c>
      <c r="CQ6996" s="11">
        <v>57331</v>
      </c>
      <c r="CR6996" s="11">
        <v>16803.990000000002</v>
      </c>
      <c r="CS6996" s="9">
        <v>2025</v>
      </c>
    </row>
    <row r="6997" spans="1:97" x14ac:dyDescent="0.25">
      <c r="A6997" s="9">
        <v>99999</v>
      </c>
      <c r="B6997" s="10" t="s">
        <v>107</v>
      </c>
      <c r="C6997" s="9" t="s">
        <v>108</v>
      </c>
      <c r="D6997" s="10" t="s">
        <v>5238</v>
      </c>
      <c r="E6997" s="10" t="s">
        <v>5238</v>
      </c>
      <c r="F6997" s="9">
        <v>99999</v>
      </c>
      <c r="G6997" s="10" t="s">
        <v>165</v>
      </c>
      <c r="H6997" s="10" t="s">
        <v>166</v>
      </c>
      <c r="I6997" s="10" t="s">
        <v>3</v>
      </c>
      <c r="J6997" s="10" t="s">
        <v>3</v>
      </c>
      <c r="K6997" s="9">
        <v>99999</v>
      </c>
      <c r="L6997" s="9">
        <v>6</v>
      </c>
      <c r="M6997" s="10" t="s">
        <v>1139</v>
      </c>
      <c r="N6997" s="10" t="s">
        <v>193</v>
      </c>
      <c r="O6997" s="10" t="s">
        <v>194</v>
      </c>
      <c r="P6997" s="10" t="s">
        <v>194</v>
      </c>
      <c r="Q6997" s="10" t="s">
        <v>5238</v>
      </c>
      <c r="R6997" s="10" t="s">
        <v>3</v>
      </c>
      <c r="S6997" s="10" t="s">
        <v>3</v>
      </c>
      <c r="T6997" s="11">
        <v>0</v>
      </c>
      <c r="U6997" s="11">
        <v>0</v>
      </c>
      <c r="V6997" s="11">
        <v>0</v>
      </c>
      <c r="W6997" s="11">
        <v>0</v>
      </c>
      <c r="X6997" s="11">
        <v>0</v>
      </c>
      <c r="Y6997" s="11">
        <v>0</v>
      </c>
      <c r="Z6997" s="11">
        <v>0</v>
      </c>
      <c r="AA6997" s="11">
        <v>0</v>
      </c>
      <c r="AB6997" s="11">
        <v>0</v>
      </c>
      <c r="AC6997" s="11">
        <v>0</v>
      </c>
      <c r="AD6997" s="11" t="s">
        <v>108</v>
      </c>
      <c r="AE6997" s="11" t="s">
        <v>108</v>
      </c>
      <c r="AF6997" s="11">
        <v>0</v>
      </c>
      <c r="AG6997" s="11">
        <v>0</v>
      </c>
      <c r="AH6997" s="11">
        <v>0</v>
      </c>
      <c r="AI6997" s="11">
        <v>0</v>
      </c>
      <c r="AJ6997" s="11">
        <v>0</v>
      </c>
      <c r="AK6997" s="11">
        <v>0</v>
      </c>
      <c r="AL6997" s="11">
        <v>0</v>
      </c>
      <c r="AM6997" s="11">
        <v>0</v>
      </c>
      <c r="AN6997" s="11">
        <v>0</v>
      </c>
      <c r="AO6997" s="11">
        <v>0</v>
      </c>
      <c r="AP6997" s="11" t="s">
        <v>108</v>
      </c>
      <c r="AQ6997" s="11" t="s">
        <v>108</v>
      </c>
      <c r="AR6997" s="12">
        <v>0</v>
      </c>
      <c r="AS6997" s="12">
        <v>0</v>
      </c>
      <c r="AT6997" s="12">
        <v>0</v>
      </c>
      <c r="AU6997" s="12">
        <v>0</v>
      </c>
      <c r="AV6997" s="12">
        <v>0</v>
      </c>
      <c r="AW6997" s="12">
        <v>0</v>
      </c>
      <c r="AX6997" s="12">
        <v>0</v>
      </c>
      <c r="AY6997" s="12">
        <v>0</v>
      </c>
      <c r="AZ6997" s="12">
        <v>0</v>
      </c>
      <c r="BA6997" s="12">
        <v>0</v>
      </c>
      <c r="BB6997" s="12" t="s">
        <v>108</v>
      </c>
      <c r="BC6997" s="12" t="s">
        <v>108</v>
      </c>
      <c r="BD6997" s="11">
        <v>6468</v>
      </c>
      <c r="BE6997" s="11">
        <v>6866</v>
      </c>
      <c r="BF6997" s="11">
        <v>8771</v>
      </c>
      <c r="BG6997" s="11">
        <v>10640</v>
      </c>
      <c r="BH6997" s="11">
        <v>11763</v>
      </c>
      <c r="BI6997" s="11">
        <v>12395</v>
      </c>
      <c r="BJ6997" s="11">
        <v>12522</v>
      </c>
      <c r="BK6997" s="11">
        <v>11382</v>
      </c>
      <c r="BL6997" s="11">
        <v>9870</v>
      </c>
      <c r="BM6997" s="11">
        <v>8743</v>
      </c>
      <c r="BN6997" s="11" t="s">
        <v>108</v>
      </c>
      <c r="BO6997" s="11" t="s">
        <v>108</v>
      </c>
      <c r="BP6997" s="11">
        <v>6468</v>
      </c>
      <c r="BQ6997" s="11">
        <v>6866</v>
      </c>
      <c r="BR6997" s="11">
        <v>8771</v>
      </c>
      <c r="BS6997" s="11">
        <v>10640</v>
      </c>
      <c r="BT6997" s="11">
        <v>11763</v>
      </c>
      <c r="BU6997" s="11">
        <v>12395</v>
      </c>
      <c r="BV6997" s="11">
        <v>12522</v>
      </c>
      <c r="BW6997" s="11">
        <v>11382</v>
      </c>
      <c r="BX6997" s="11">
        <v>9870</v>
      </c>
      <c r="BY6997" s="11">
        <v>8743</v>
      </c>
      <c r="BZ6997" s="11" t="s">
        <v>108</v>
      </c>
      <c r="CA6997" s="11" t="s">
        <v>108</v>
      </c>
      <c r="CB6997" s="11">
        <v>1895.627</v>
      </c>
      <c r="CC6997" s="11">
        <v>2012.1859999999999</v>
      </c>
      <c r="CD6997" s="11">
        <v>2570.7489999999998</v>
      </c>
      <c r="CE6997" s="11">
        <v>3118.4659999999999</v>
      </c>
      <c r="CF6997" s="11">
        <v>3447.4969999999998</v>
      </c>
      <c r="CG6997" s="11">
        <v>3632.8739999999998</v>
      </c>
      <c r="CH6997" s="11">
        <v>3670.1089999999999</v>
      </c>
      <c r="CI6997" s="11">
        <v>3335.7840000000001</v>
      </c>
      <c r="CJ6997" s="11">
        <v>2892.8490000000002</v>
      </c>
      <c r="CK6997" s="11">
        <v>2562.4389999999999</v>
      </c>
      <c r="CL6997" s="11" t="s">
        <v>108</v>
      </c>
      <c r="CM6997" s="11" t="s">
        <v>108</v>
      </c>
      <c r="CN6997" s="11">
        <v>0</v>
      </c>
      <c r="CO6997" s="11">
        <v>0</v>
      </c>
      <c r="CP6997" s="11">
        <v>99420</v>
      </c>
      <c r="CQ6997" s="11">
        <v>99420</v>
      </c>
      <c r="CR6997" s="11">
        <v>29138.58</v>
      </c>
      <c r="CS6997" s="9">
        <v>2025</v>
      </c>
    </row>
    <row r="6998" spans="1:97" x14ac:dyDescent="0.25">
      <c r="A6998" s="9">
        <v>99999</v>
      </c>
      <c r="B6998" s="10" t="s">
        <v>107</v>
      </c>
      <c r="C6998" s="9" t="s">
        <v>108</v>
      </c>
      <c r="D6998" s="10" t="s">
        <v>5238</v>
      </c>
      <c r="E6998" s="10" t="s">
        <v>5238</v>
      </c>
      <c r="F6998" s="9">
        <v>99999</v>
      </c>
      <c r="G6998" s="10" t="s">
        <v>115</v>
      </c>
      <c r="H6998" s="10" t="s">
        <v>153</v>
      </c>
      <c r="I6998" s="10" t="s">
        <v>3</v>
      </c>
      <c r="J6998" s="10" t="s">
        <v>3</v>
      </c>
      <c r="K6998" s="9">
        <v>99999</v>
      </c>
      <c r="L6998" s="9">
        <v>1</v>
      </c>
      <c r="M6998" s="10" t="s">
        <v>114</v>
      </c>
      <c r="N6998" s="10" t="s">
        <v>193</v>
      </c>
      <c r="O6998" s="10" t="s">
        <v>194</v>
      </c>
      <c r="P6998" s="10" t="s">
        <v>194</v>
      </c>
      <c r="Q6998" s="10" t="s">
        <v>5238</v>
      </c>
      <c r="R6998" s="10" t="s">
        <v>3</v>
      </c>
      <c r="S6998" s="10" t="s">
        <v>3</v>
      </c>
      <c r="T6998" s="11">
        <v>0</v>
      </c>
      <c r="U6998" s="11">
        <v>0</v>
      </c>
      <c r="V6998" s="11">
        <v>0</v>
      </c>
      <c r="W6998" s="11">
        <v>0</v>
      </c>
      <c r="X6998" s="11">
        <v>0</v>
      </c>
      <c r="Y6998" s="11">
        <v>0</v>
      </c>
      <c r="Z6998" s="11">
        <v>0</v>
      </c>
      <c r="AA6998" s="11">
        <v>0</v>
      </c>
      <c r="AB6998" s="11">
        <v>0</v>
      </c>
      <c r="AC6998" s="11">
        <v>0</v>
      </c>
      <c r="AD6998" s="11" t="s">
        <v>108</v>
      </c>
      <c r="AE6998" s="11" t="s">
        <v>108</v>
      </c>
      <c r="AF6998" s="11">
        <v>0</v>
      </c>
      <c r="AG6998" s="11">
        <v>0</v>
      </c>
      <c r="AH6998" s="11">
        <v>0</v>
      </c>
      <c r="AI6998" s="11">
        <v>0</v>
      </c>
      <c r="AJ6998" s="11">
        <v>0</v>
      </c>
      <c r="AK6998" s="11">
        <v>0</v>
      </c>
      <c r="AL6998" s="11">
        <v>0</v>
      </c>
      <c r="AM6998" s="11">
        <v>0</v>
      </c>
      <c r="AN6998" s="11">
        <v>0</v>
      </c>
      <c r="AO6998" s="11">
        <v>0</v>
      </c>
      <c r="AP6998" s="11" t="s">
        <v>108</v>
      </c>
      <c r="AQ6998" s="11" t="s">
        <v>108</v>
      </c>
      <c r="AR6998" s="12">
        <v>0</v>
      </c>
      <c r="AS6998" s="12">
        <v>0</v>
      </c>
      <c r="AT6998" s="12">
        <v>0</v>
      </c>
      <c r="AU6998" s="12">
        <v>0</v>
      </c>
      <c r="AV6998" s="12">
        <v>0</v>
      </c>
      <c r="AW6998" s="12">
        <v>0</v>
      </c>
      <c r="AX6998" s="12">
        <v>0</v>
      </c>
      <c r="AY6998" s="12">
        <v>0</v>
      </c>
      <c r="AZ6998" s="12">
        <v>0</v>
      </c>
      <c r="BA6998" s="12">
        <v>0</v>
      </c>
      <c r="BB6998" s="12" t="s">
        <v>108</v>
      </c>
      <c r="BC6998" s="12" t="s">
        <v>108</v>
      </c>
      <c r="BD6998" s="11">
        <v>70407</v>
      </c>
      <c r="BE6998" s="11">
        <v>71578</v>
      </c>
      <c r="BF6998" s="11">
        <v>108022</v>
      </c>
      <c r="BG6998" s="11">
        <v>116466</v>
      </c>
      <c r="BH6998" s="11">
        <v>124325</v>
      </c>
      <c r="BI6998" s="11">
        <v>133132</v>
      </c>
      <c r="BJ6998" s="11">
        <v>142207</v>
      </c>
      <c r="BK6998" s="11">
        <v>134394</v>
      </c>
      <c r="BL6998" s="11">
        <v>120362</v>
      </c>
      <c r="BM6998" s="11">
        <v>102699</v>
      </c>
      <c r="BN6998" s="11" t="s">
        <v>108</v>
      </c>
      <c r="BO6998" s="11" t="s">
        <v>108</v>
      </c>
      <c r="BP6998" s="11">
        <v>70407</v>
      </c>
      <c r="BQ6998" s="11">
        <v>71578</v>
      </c>
      <c r="BR6998" s="11">
        <v>108022</v>
      </c>
      <c r="BS6998" s="11">
        <v>116466</v>
      </c>
      <c r="BT6998" s="11">
        <v>124325</v>
      </c>
      <c r="BU6998" s="11">
        <v>133132</v>
      </c>
      <c r="BV6998" s="11">
        <v>142207</v>
      </c>
      <c r="BW6998" s="11">
        <v>134394</v>
      </c>
      <c r="BX6998" s="11">
        <v>120362</v>
      </c>
      <c r="BY6998" s="11">
        <v>102699</v>
      </c>
      <c r="BZ6998" s="11" t="s">
        <v>108</v>
      </c>
      <c r="CA6998" s="11" t="s">
        <v>108</v>
      </c>
      <c r="CB6998" s="11">
        <v>20635.543000000001</v>
      </c>
      <c r="CC6998" s="11">
        <v>20977.96</v>
      </c>
      <c r="CD6998" s="11">
        <v>31659.100999999999</v>
      </c>
      <c r="CE6998" s="11">
        <v>34134.273999999998</v>
      </c>
      <c r="CF6998" s="11">
        <v>36437.177000000003</v>
      </c>
      <c r="CG6998" s="11">
        <v>39018.411999999997</v>
      </c>
      <c r="CH6998" s="11">
        <v>41678.17</v>
      </c>
      <c r="CI6998" s="11">
        <v>39388.148000000001</v>
      </c>
      <c r="CJ6998" s="11">
        <v>35275.946000000004</v>
      </c>
      <c r="CK6998" s="11">
        <v>30098.916000000001</v>
      </c>
      <c r="CL6998" s="11" t="s">
        <v>108</v>
      </c>
      <c r="CM6998" s="11" t="s">
        <v>108</v>
      </c>
      <c r="CN6998" s="11">
        <v>0</v>
      </c>
      <c r="CO6998" s="11">
        <v>0</v>
      </c>
      <c r="CP6998" s="11">
        <v>1123592</v>
      </c>
      <c r="CQ6998" s="11">
        <v>1123592</v>
      </c>
      <c r="CR6998" s="11">
        <v>329303.65000000002</v>
      </c>
      <c r="CS6998" s="9">
        <v>2025</v>
      </c>
    </row>
    <row r="6999" spans="1:97" x14ac:dyDescent="0.25">
      <c r="A6999" s="9">
        <v>99999</v>
      </c>
      <c r="B6999" s="10" t="s">
        <v>107</v>
      </c>
      <c r="C6999" s="9" t="s">
        <v>108</v>
      </c>
      <c r="D6999" s="10" t="s">
        <v>5238</v>
      </c>
      <c r="E6999" s="10" t="s">
        <v>5238</v>
      </c>
      <c r="F6999" s="9">
        <v>99999</v>
      </c>
      <c r="G6999" s="10" t="s">
        <v>115</v>
      </c>
      <c r="H6999" s="10" t="s">
        <v>153</v>
      </c>
      <c r="I6999" s="10" t="s">
        <v>3</v>
      </c>
      <c r="J6999" s="10" t="s">
        <v>3</v>
      </c>
      <c r="K6999" s="9">
        <v>99999</v>
      </c>
      <c r="L6999" s="9">
        <v>2</v>
      </c>
      <c r="M6999" s="10" t="s">
        <v>219</v>
      </c>
      <c r="N6999" s="10" t="s">
        <v>193</v>
      </c>
      <c r="O6999" s="10" t="s">
        <v>194</v>
      </c>
      <c r="P6999" s="10" t="s">
        <v>194</v>
      </c>
      <c r="Q6999" s="10" t="s">
        <v>5238</v>
      </c>
      <c r="R6999" s="10" t="s">
        <v>3</v>
      </c>
      <c r="S6999" s="10" t="s">
        <v>3</v>
      </c>
      <c r="T6999" s="11">
        <v>0</v>
      </c>
      <c r="U6999" s="11">
        <v>0</v>
      </c>
      <c r="V6999" s="11">
        <v>0</v>
      </c>
      <c r="W6999" s="11">
        <v>0</v>
      </c>
      <c r="X6999" s="11">
        <v>0</v>
      </c>
      <c r="Y6999" s="11">
        <v>0</v>
      </c>
      <c r="Z6999" s="11">
        <v>0</v>
      </c>
      <c r="AA6999" s="11">
        <v>0</v>
      </c>
      <c r="AB6999" s="11">
        <v>0</v>
      </c>
      <c r="AC6999" s="11">
        <v>0</v>
      </c>
      <c r="AD6999" s="11" t="s">
        <v>108</v>
      </c>
      <c r="AE6999" s="11" t="s">
        <v>108</v>
      </c>
      <c r="AF6999" s="11">
        <v>0</v>
      </c>
      <c r="AG6999" s="11">
        <v>0</v>
      </c>
      <c r="AH6999" s="11">
        <v>0</v>
      </c>
      <c r="AI6999" s="11">
        <v>0</v>
      </c>
      <c r="AJ6999" s="11">
        <v>0</v>
      </c>
      <c r="AK6999" s="11">
        <v>0</v>
      </c>
      <c r="AL6999" s="11">
        <v>0</v>
      </c>
      <c r="AM6999" s="11">
        <v>0</v>
      </c>
      <c r="AN6999" s="11">
        <v>0</v>
      </c>
      <c r="AO6999" s="11">
        <v>0</v>
      </c>
      <c r="AP6999" s="11" t="s">
        <v>108</v>
      </c>
      <c r="AQ6999" s="11" t="s">
        <v>108</v>
      </c>
      <c r="AR6999" s="12">
        <v>0</v>
      </c>
      <c r="AS6999" s="12">
        <v>0</v>
      </c>
      <c r="AT6999" s="12">
        <v>0</v>
      </c>
      <c r="AU6999" s="12">
        <v>0</v>
      </c>
      <c r="AV6999" s="12">
        <v>0</v>
      </c>
      <c r="AW6999" s="12">
        <v>0</v>
      </c>
      <c r="AX6999" s="12">
        <v>0</v>
      </c>
      <c r="AY6999" s="12">
        <v>0</v>
      </c>
      <c r="AZ6999" s="12">
        <v>0</v>
      </c>
      <c r="BA6999" s="12">
        <v>0</v>
      </c>
      <c r="BB6999" s="12" t="s">
        <v>108</v>
      </c>
      <c r="BC6999" s="12" t="s">
        <v>108</v>
      </c>
      <c r="BD6999" s="11">
        <v>3298868</v>
      </c>
      <c r="BE6999" s="11">
        <v>3469294</v>
      </c>
      <c r="BF6999" s="11">
        <v>4618640</v>
      </c>
      <c r="BG6999" s="11">
        <v>5508733</v>
      </c>
      <c r="BH6999" s="11">
        <v>5968825</v>
      </c>
      <c r="BI6999" s="11">
        <v>6316443</v>
      </c>
      <c r="BJ6999" s="11">
        <v>6469126</v>
      </c>
      <c r="BK6999" s="11">
        <v>5939536</v>
      </c>
      <c r="BL6999" s="11">
        <v>5288153</v>
      </c>
      <c r="BM6999" s="11">
        <v>4568087</v>
      </c>
      <c r="BN6999" s="11" t="s">
        <v>108</v>
      </c>
      <c r="BO6999" s="11" t="s">
        <v>108</v>
      </c>
      <c r="BP6999" s="11">
        <v>3298868</v>
      </c>
      <c r="BQ6999" s="11">
        <v>3469294</v>
      </c>
      <c r="BR6999" s="11">
        <v>4618640</v>
      </c>
      <c r="BS6999" s="11">
        <v>5508733</v>
      </c>
      <c r="BT6999" s="11">
        <v>5968825</v>
      </c>
      <c r="BU6999" s="11">
        <v>6316443</v>
      </c>
      <c r="BV6999" s="11">
        <v>6469126</v>
      </c>
      <c r="BW6999" s="11">
        <v>5939536</v>
      </c>
      <c r="BX6999" s="11">
        <v>5288153</v>
      </c>
      <c r="BY6999" s="11">
        <v>4568087</v>
      </c>
      <c r="BZ6999" s="11" t="s">
        <v>108</v>
      </c>
      <c r="CA6999" s="11" t="s">
        <v>108</v>
      </c>
      <c r="CB6999" s="11">
        <v>966840.03</v>
      </c>
      <c r="CC6999" s="11">
        <v>1016793.2</v>
      </c>
      <c r="CD6999" s="11">
        <v>1353643.7</v>
      </c>
      <c r="CE6999" s="11">
        <v>1614518.1</v>
      </c>
      <c r="CF6999" s="11">
        <v>1749363.3</v>
      </c>
      <c r="CG6999" s="11">
        <v>1851241.4</v>
      </c>
      <c r="CH6999" s="11">
        <v>1895991.3</v>
      </c>
      <c r="CI6999" s="11">
        <v>1740776.3</v>
      </c>
      <c r="CJ6999" s="11">
        <v>1549872.8</v>
      </c>
      <c r="CK6999" s="11">
        <v>1338826.8</v>
      </c>
      <c r="CL6999" s="11" t="s">
        <v>108</v>
      </c>
      <c r="CM6999" s="11" t="s">
        <v>108</v>
      </c>
      <c r="CN6999" s="11">
        <v>0</v>
      </c>
      <c r="CO6999" s="11">
        <v>0</v>
      </c>
      <c r="CP6999" s="11">
        <v>51445705</v>
      </c>
      <c r="CQ6999" s="11">
        <v>51445705</v>
      </c>
      <c r="CR6999" s="11">
        <v>15077867</v>
      </c>
      <c r="CS6999" s="9">
        <v>2025</v>
      </c>
    </row>
    <row r="7000" spans="1:97" x14ac:dyDescent="0.25">
      <c r="A7000" s="9">
        <v>99999</v>
      </c>
      <c r="B7000" s="10" t="s">
        <v>173</v>
      </c>
      <c r="C7000" s="9" t="s">
        <v>108</v>
      </c>
      <c r="D7000" s="10" t="s">
        <v>5238</v>
      </c>
      <c r="E7000" s="10" t="s">
        <v>5238</v>
      </c>
      <c r="F7000" s="9">
        <v>99999</v>
      </c>
      <c r="G7000" s="10" t="s">
        <v>115</v>
      </c>
      <c r="H7000" s="10" t="s">
        <v>153</v>
      </c>
      <c r="I7000" s="10" t="s">
        <v>3</v>
      </c>
      <c r="J7000" s="10" t="s">
        <v>3</v>
      </c>
      <c r="K7000" s="9">
        <v>99999</v>
      </c>
      <c r="L7000" s="9">
        <v>3</v>
      </c>
      <c r="M7000" s="10" t="s">
        <v>511</v>
      </c>
      <c r="N7000" s="10" t="s">
        <v>193</v>
      </c>
      <c r="O7000" s="10" t="s">
        <v>194</v>
      </c>
      <c r="P7000" s="10" t="s">
        <v>194</v>
      </c>
      <c r="Q7000" s="10" t="s">
        <v>5238</v>
      </c>
      <c r="R7000" s="10" t="s">
        <v>3</v>
      </c>
      <c r="S7000" s="10" t="s">
        <v>3</v>
      </c>
      <c r="T7000" s="11">
        <v>0</v>
      </c>
      <c r="U7000" s="11">
        <v>0</v>
      </c>
      <c r="V7000" s="11">
        <v>0</v>
      </c>
      <c r="W7000" s="11">
        <v>0</v>
      </c>
      <c r="X7000" s="11">
        <v>0</v>
      </c>
      <c r="Y7000" s="11">
        <v>0</v>
      </c>
      <c r="Z7000" s="11">
        <v>0</v>
      </c>
      <c r="AA7000" s="11">
        <v>0</v>
      </c>
      <c r="AB7000" s="11">
        <v>0</v>
      </c>
      <c r="AC7000" s="11">
        <v>0</v>
      </c>
      <c r="AD7000" s="11" t="s">
        <v>108</v>
      </c>
      <c r="AE7000" s="11" t="s">
        <v>108</v>
      </c>
      <c r="AF7000" s="11">
        <v>0</v>
      </c>
      <c r="AG7000" s="11">
        <v>0</v>
      </c>
      <c r="AH7000" s="11">
        <v>0</v>
      </c>
      <c r="AI7000" s="11">
        <v>0</v>
      </c>
      <c r="AJ7000" s="11">
        <v>0</v>
      </c>
      <c r="AK7000" s="11">
        <v>0</v>
      </c>
      <c r="AL7000" s="11">
        <v>0</v>
      </c>
      <c r="AM7000" s="11">
        <v>0</v>
      </c>
      <c r="AN7000" s="11">
        <v>0</v>
      </c>
      <c r="AO7000" s="11">
        <v>0</v>
      </c>
      <c r="AP7000" s="11" t="s">
        <v>108</v>
      </c>
      <c r="AQ7000" s="11" t="s">
        <v>108</v>
      </c>
      <c r="AR7000" s="12">
        <v>0</v>
      </c>
      <c r="AS7000" s="12">
        <v>0</v>
      </c>
      <c r="AT7000" s="12">
        <v>0</v>
      </c>
      <c r="AU7000" s="12">
        <v>0</v>
      </c>
      <c r="AV7000" s="12">
        <v>0</v>
      </c>
      <c r="AW7000" s="12">
        <v>0</v>
      </c>
      <c r="AX7000" s="12">
        <v>0</v>
      </c>
      <c r="AY7000" s="12">
        <v>0</v>
      </c>
      <c r="AZ7000" s="12">
        <v>0</v>
      </c>
      <c r="BA7000" s="12">
        <v>0</v>
      </c>
      <c r="BB7000" s="12" t="s">
        <v>108</v>
      </c>
      <c r="BC7000" s="12" t="s">
        <v>108</v>
      </c>
      <c r="BD7000" s="11">
        <v>1460</v>
      </c>
      <c r="BE7000" s="11">
        <v>1510</v>
      </c>
      <c r="BF7000" s="11">
        <v>2140</v>
      </c>
      <c r="BG7000" s="11">
        <v>2412</v>
      </c>
      <c r="BH7000" s="11">
        <v>2608</v>
      </c>
      <c r="BI7000" s="11">
        <v>2776</v>
      </c>
      <c r="BJ7000" s="11">
        <v>2904</v>
      </c>
      <c r="BK7000" s="11">
        <v>2703</v>
      </c>
      <c r="BL7000" s="11">
        <v>2394</v>
      </c>
      <c r="BM7000" s="11">
        <v>2071</v>
      </c>
      <c r="BN7000" s="11" t="s">
        <v>108</v>
      </c>
      <c r="BO7000" s="11" t="s">
        <v>108</v>
      </c>
      <c r="BP7000" s="11">
        <v>1460</v>
      </c>
      <c r="BQ7000" s="11">
        <v>1510</v>
      </c>
      <c r="BR7000" s="11">
        <v>2140</v>
      </c>
      <c r="BS7000" s="11">
        <v>2412</v>
      </c>
      <c r="BT7000" s="11">
        <v>2608</v>
      </c>
      <c r="BU7000" s="11">
        <v>2776</v>
      </c>
      <c r="BV7000" s="11">
        <v>2904</v>
      </c>
      <c r="BW7000" s="11">
        <v>2703</v>
      </c>
      <c r="BX7000" s="11">
        <v>2394</v>
      </c>
      <c r="BY7000" s="11">
        <v>2071</v>
      </c>
      <c r="BZ7000" s="11" t="s">
        <v>108</v>
      </c>
      <c r="CA7000" s="11" t="s">
        <v>108</v>
      </c>
      <c r="CB7000" s="11">
        <v>428.19099999999997</v>
      </c>
      <c r="CC7000" s="11">
        <v>442.52499999999998</v>
      </c>
      <c r="CD7000" s="11">
        <v>627.39</v>
      </c>
      <c r="CE7000" s="11">
        <v>706.68899999999996</v>
      </c>
      <c r="CF7000" s="11">
        <v>764.45799999999997</v>
      </c>
      <c r="CG7000" s="11">
        <v>813.63</v>
      </c>
      <c r="CH7000" s="11">
        <v>850.9</v>
      </c>
      <c r="CI7000" s="11">
        <v>792.41600000000005</v>
      </c>
      <c r="CJ7000" s="11">
        <v>701.70399999999995</v>
      </c>
      <c r="CK7000" s="11">
        <v>606.97199999999998</v>
      </c>
      <c r="CL7000" s="11" t="s">
        <v>108</v>
      </c>
      <c r="CM7000" s="11" t="s">
        <v>108</v>
      </c>
      <c r="CN7000" s="11">
        <v>0</v>
      </c>
      <c r="CO7000" s="11">
        <v>0</v>
      </c>
      <c r="CP7000" s="11">
        <v>22978</v>
      </c>
      <c r="CQ7000" s="11">
        <v>22978</v>
      </c>
      <c r="CR7000" s="11">
        <v>6734.875</v>
      </c>
      <c r="CS7000" s="9">
        <v>2025</v>
      </c>
    </row>
    <row r="7001" spans="1:97" x14ac:dyDescent="0.25">
      <c r="A7001" s="9">
        <v>99999</v>
      </c>
      <c r="B7001" s="10" t="s">
        <v>107</v>
      </c>
      <c r="C7001" s="9" t="s">
        <v>108</v>
      </c>
      <c r="D7001" s="10" t="s">
        <v>5238</v>
      </c>
      <c r="E7001" s="10" t="s">
        <v>5238</v>
      </c>
      <c r="F7001" s="9">
        <v>99999</v>
      </c>
      <c r="G7001" s="10" t="s">
        <v>115</v>
      </c>
      <c r="H7001" s="10" t="s">
        <v>153</v>
      </c>
      <c r="I7001" s="10" t="s">
        <v>3</v>
      </c>
      <c r="J7001" s="10" t="s">
        <v>3</v>
      </c>
      <c r="K7001" s="9">
        <v>99999</v>
      </c>
      <c r="L7001" s="9">
        <v>4</v>
      </c>
      <c r="M7001" s="10" t="s">
        <v>1029</v>
      </c>
      <c r="N7001" s="10" t="s">
        <v>193</v>
      </c>
      <c r="O7001" s="10" t="s">
        <v>194</v>
      </c>
      <c r="P7001" s="10" t="s">
        <v>194</v>
      </c>
      <c r="Q7001" s="10" t="s">
        <v>5238</v>
      </c>
      <c r="R7001" s="10" t="s">
        <v>3</v>
      </c>
      <c r="S7001" s="10" t="s">
        <v>3</v>
      </c>
      <c r="T7001" s="11">
        <v>0</v>
      </c>
      <c r="U7001" s="11">
        <v>0</v>
      </c>
      <c r="V7001" s="11">
        <v>0</v>
      </c>
      <c r="W7001" s="11">
        <v>0</v>
      </c>
      <c r="X7001" s="11">
        <v>0</v>
      </c>
      <c r="Y7001" s="11">
        <v>0</v>
      </c>
      <c r="Z7001" s="11">
        <v>0</v>
      </c>
      <c r="AA7001" s="11">
        <v>0</v>
      </c>
      <c r="AB7001" s="11">
        <v>0</v>
      </c>
      <c r="AC7001" s="11">
        <v>0</v>
      </c>
      <c r="AD7001" s="11" t="s">
        <v>108</v>
      </c>
      <c r="AE7001" s="11" t="s">
        <v>108</v>
      </c>
      <c r="AF7001" s="11">
        <v>0</v>
      </c>
      <c r="AG7001" s="11">
        <v>0</v>
      </c>
      <c r="AH7001" s="11">
        <v>0</v>
      </c>
      <c r="AI7001" s="11">
        <v>0</v>
      </c>
      <c r="AJ7001" s="11">
        <v>0</v>
      </c>
      <c r="AK7001" s="11">
        <v>0</v>
      </c>
      <c r="AL7001" s="11">
        <v>0</v>
      </c>
      <c r="AM7001" s="11">
        <v>0</v>
      </c>
      <c r="AN7001" s="11">
        <v>0</v>
      </c>
      <c r="AO7001" s="11">
        <v>0</v>
      </c>
      <c r="AP7001" s="11" t="s">
        <v>108</v>
      </c>
      <c r="AQ7001" s="11" t="s">
        <v>108</v>
      </c>
      <c r="AR7001" s="12">
        <v>0</v>
      </c>
      <c r="AS7001" s="12">
        <v>0</v>
      </c>
      <c r="AT7001" s="12">
        <v>0</v>
      </c>
      <c r="AU7001" s="12">
        <v>0</v>
      </c>
      <c r="AV7001" s="12">
        <v>0</v>
      </c>
      <c r="AW7001" s="12">
        <v>0</v>
      </c>
      <c r="AX7001" s="12">
        <v>0</v>
      </c>
      <c r="AY7001" s="12">
        <v>0</v>
      </c>
      <c r="AZ7001" s="12">
        <v>0</v>
      </c>
      <c r="BA7001" s="12">
        <v>0</v>
      </c>
      <c r="BB7001" s="12" t="s">
        <v>108</v>
      </c>
      <c r="BC7001" s="12" t="s">
        <v>108</v>
      </c>
      <c r="BD7001" s="11">
        <v>33688</v>
      </c>
      <c r="BE7001" s="11">
        <v>34534</v>
      </c>
      <c r="BF7001" s="11">
        <v>50619</v>
      </c>
      <c r="BG7001" s="11">
        <v>57543</v>
      </c>
      <c r="BH7001" s="11">
        <v>61889</v>
      </c>
      <c r="BI7001" s="11">
        <v>66037</v>
      </c>
      <c r="BJ7001" s="11">
        <v>70323</v>
      </c>
      <c r="BK7001" s="11">
        <v>66052</v>
      </c>
      <c r="BL7001" s="11">
        <v>59873</v>
      </c>
      <c r="BM7001" s="11">
        <v>51403</v>
      </c>
      <c r="BN7001" s="11" t="s">
        <v>108</v>
      </c>
      <c r="BO7001" s="11" t="s">
        <v>108</v>
      </c>
      <c r="BP7001" s="11">
        <v>33688</v>
      </c>
      <c r="BQ7001" s="11">
        <v>34534</v>
      </c>
      <c r="BR7001" s="11">
        <v>50619</v>
      </c>
      <c r="BS7001" s="11">
        <v>57543</v>
      </c>
      <c r="BT7001" s="11">
        <v>61889</v>
      </c>
      <c r="BU7001" s="11">
        <v>66037</v>
      </c>
      <c r="BV7001" s="11">
        <v>70323</v>
      </c>
      <c r="BW7001" s="11">
        <v>66052</v>
      </c>
      <c r="BX7001" s="11">
        <v>59873</v>
      </c>
      <c r="BY7001" s="11">
        <v>51403</v>
      </c>
      <c r="BZ7001" s="11" t="s">
        <v>108</v>
      </c>
      <c r="CA7001" s="11" t="s">
        <v>108</v>
      </c>
      <c r="CB7001" s="11">
        <v>9873.8799999999992</v>
      </c>
      <c r="CC7001" s="11">
        <v>10122.036</v>
      </c>
      <c r="CD7001" s="11">
        <v>14835.505999999999</v>
      </c>
      <c r="CE7001" s="11">
        <v>16865.472000000002</v>
      </c>
      <c r="CF7001" s="11">
        <v>18138.275000000001</v>
      </c>
      <c r="CG7001" s="11">
        <v>19355.102999999999</v>
      </c>
      <c r="CH7001" s="11">
        <v>20609.494999999999</v>
      </c>
      <c r="CI7001" s="11">
        <v>19358.859</v>
      </c>
      <c r="CJ7001" s="11">
        <v>17547.867999999999</v>
      </c>
      <c r="CK7001" s="11">
        <v>15064.5</v>
      </c>
      <c r="CL7001" s="11" t="s">
        <v>108</v>
      </c>
      <c r="CM7001" s="11" t="s">
        <v>108</v>
      </c>
      <c r="CN7001" s="11">
        <v>0</v>
      </c>
      <c r="CO7001" s="11">
        <v>0</v>
      </c>
      <c r="CP7001" s="11">
        <v>551961</v>
      </c>
      <c r="CQ7001" s="11">
        <v>551961</v>
      </c>
      <c r="CR7001" s="11">
        <v>161770.99</v>
      </c>
      <c r="CS7001" s="9">
        <v>2025</v>
      </c>
    </row>
    <row r="7002" spans="1:97" x14ac:dyDescent="0.25">
      <c r="A7002" s="9">
        <v>99999</v>
      </c>
      <c r="B7002" s="10" t="s">
        <v>173</v>
      </c>
      <c r="C7002" s="9" t="s">
        <v>108</v>
      </c>
      <c r="D7002" s="10" t="s">
        <v>5238</v>
      </c>
      <c r="E7002" s="10" t="s">
        <v>5238</v>
      </c>
      <c r="F7002" s="9">
        <v>99999</v>
      </c>
      <c r="G7002" s="10" t="s">
        <v>115</v>
      </c>
      <c r="H7002" s="10" t="s">
        <v>153</v>
      </c>
      <c r="I7002" s="10" t="s">
        <v>3</v>
      </c>
      <c r="J7002" s="10" t="s">
        <v>3</v>
      </c>
      <c r="K7002" s="9">
        <v>99999</v>
      </c>
      <c r="L7002" s="9">
        <v>5</v>
      </c>
      <c r="M7002" s="10" t="s">
        <v>530</v>
      </c>
      <c r="N7002" s="10" t="s">
        <v>193</v>
      </c>
      <c r="O7002" s="10" t="s">
        <v>194</v>
      </c>
      <c r="P7002" s="10" t="s">
        <v>194</v>
      </c>
      <c r="Q7002" s="10" t="s">
        <v>5238</v>
      </c>
      <c r="R7002" s="10" t="s">
        <v>3</v>
      </c>
      <c r="S7002" s="10" t="s">
        <v>3</v>
      </c>
      <c r="T7002" s="11">
        <v>0</v>
      </c>
      <c r="U7002" s="11">
        <v>0</v>
      </c>
      <c r="V7002" s="11">
        <v>0</v>
      </c>
      <c r="W7002" s="11">
        <v>0</v>
      </c>
      <c r="X7002" s="11">
        <v>0</v>
      </c>
      <c r="Y7002" s="11">
        <v>0</v>
      </c>
      <c r="Z7002" s="11">
        <v>0</v>
      </c>
      <c r="AA7002" s="11">
        <v>0</v>
      </c>
      <c r="AB7002" s="11">
        <v>0</v>
      </c>
      <c r="AC7002" s="11">
        <v>0</v>
      </c>
      <c r="AD7002" s="11" t="s">
        <v>108</v>
      </c>
      <c r="AE7002" s="11" t="s">
        <v>108</v>
      </c>
      <c r="AF7002" s="11">
        <v>0</v>
      </c>
      <c r="AG7002" s="11">
        <v>0</v>
      </c>
      <c r="AH7002" s="11">
        <v>0</v>
      </c>
      <c r="AI7002" s="11">
        <v>0</v>
      </c>
      <c r="AJ7002" s="11">
        <v>0</v>
      </c>
      <c r="AK7002" s="11">
        <v>0</v>
      </c>
      <c r="AL7002" s="11">
        <v>0</v>
      </c>
      <c r="AM7002" s="11">
        <v>0</v>
      </c>
      <c r="AN7002" s="11">
        <v>0</v>
      </c>
      <c r="AO7002" s="11">
        <v>0</v>
      </c>
      <c r="AP7002" s="11" t="s">
        <v>108</v>
      </c>
      <c r="AQ7002" s="11" t="s">
        <v>108</v>
      </c>
      <c r="AR7002" s="12">
        <v>0</v>
      </c>
      <c r="AS7002" s="12">
        <v>0</v>
      </c>
      <c r="AT7002" s="12">
        <v>0</v>
      </c>
      <c r="AU7002" s="12">
        <v>0</v>
      </c>
      <c r="AV7002" s="12">
        <v>0</v>
      </c>
      <c r="AW7002" s="12">
        <v>0</v>
      </c>
      <c r="AX7002" s="12">
        <v>0</v>
      </c>
      <c r="AY7002" s="12">
        <v>0</v>
      </c>
      <c r="AZ7002" s="12">
        <v>0</v>
      </c>
      <c r="BA7002" s="12">
        <v>0</v>
      </c>
      <c r="BB7002" s="12" t="s">
        <v>108</v>
      </c>
      <c r="BC7002" s="12" t="s">
        <v>108</v>
      </c>
      <c r="BD7002" s="11">
        <v>629</v>
      </c>
      <c r="BE7002" s="11">
        <v>642</v>
      </c>
      <c r="BF7002" s="11">
        <v>951</v>
      </c>
      <c r="BG7002" s="11">
        <v>1039</v>
      </c>
      <c r="BH7002" s="11">
        <v>1113</v>
      </c>
      <c r="BI7002" s="11">
        <v>1190</v>
      </c>
      <c r="BJ7002" s="11">
        <v>1263</v>
      </c>
      <c r="BK7002" s="11">
        <v>1188</v>
      </c>
      <c r="BL7002" s="11">
        <v>1061</v>
      </c>
      <c r="BM7002" s="11">
        <v>909</v>
      </c>
      <c r="BN7002" s="11" t="s">
        <v>108</v>
      </c>
      <c r="BO7002" s="11" t="s">
        <v>108</v>
      </c>
      <c r="BP7002" s="11">
        <v>629</v>
      </c>
      <c r="BQ7002" s="11">
        <v>642</v>
      </c>
      <c r="BR7002" s="11">
        <v>951</v>
      </c>
      <c r="BS7002" s="11">
        <v>1039</v>
      </c>
      <c r="BT7002" s="11">
        <v>1113</v>
      </c>
      <c r="BU7002" s="11">
        <v>1190</v>
      </c>
      <c r="BV7002" s="11">
        <v>1263</v>
      </c>
      <c r="BW7002" s="11">
        <v>1188</v>
      </c>
      <c r="BX7002" s="11">
        <v>1061</v>
      </c>
      <c r="BY7002" s="11">
        <v>909</v>
      </c>
      <c r="BZ7002" s="11" t="s">
        <v>108</v>
      </c>
      <c r="CA7002" s="11" t="s">
        <v>108</v>
      </c>
      <c r="CB7002" s="11">
        <v>184.24</v>
      </c>
      <c r="CC7002" s="11">
        <v>188.191</v>
      </c>
      <c r="CD7002" s="11">
        <v>278.57900000000001</v>
      </c>
      <c r="CE7002" s="11">
        <v>304.49200000000002</v>
      </c>
      <c r="CF7002" s="11">
        <v>326.28899999999999</v>
      </c>
      <c r="CG7002" s="11">
        <v>348.79500000000002</v>
      </c>
      <c r="CH7002" s="11">
        <v>370.16399999999999</v>
      </c>
      <c r="CI7002" s="11">
        <v>348.14800000000002</v>
      </c>
      <c r="CJ7002" s="11">
        <v>310.84300000000002</v>
      </c>
      <c r="CK7002" s="11">
        <v>266.36700000000002</v>
      </c>
      <c r="CL7002" s="11" t="s">
        <v>108</v>
      </c>
      <c r="CM7002" s="11" t="s">
        <v>108</v>
      </c>
      <c r="CN7002" s="11">
        <v>0</v>
      </c>
      <c r="CO7002" s="11">
        <v>0</v>
      </c>
      <c r="CP7002" s="11">
        <v>9985</v>
      </c>
      <c r="CQ7002" s="11">
        <v>9985</v>
      </c>
      <c r="CR7002" s="11">
        <v>2926.1080000000002</v>
      </c>
      <c r="CS7002" s="9">
        <v>2025</v>
      </c>
    </row>
    <row r="7003" spans="1:97" x14ac:dyDescent="0.25">
      <c r="A7003" s="9">
        <v>99999</v>
      </c>
      <c r="B7003" s="10" t="s">
        <v>107</v>
      </c>
      <c r="C7003" s="9" t="s">
        <v>108</v>
      </c>
      <c r="D7003" s="10" t="s">
        <v>5238</v>
      </c>
      <c r="E7003" s="10" t="s">
        <v>5238</v>
      </c>
      <c r="F7003" s="9">
        <v>99999</v>
      </c>
      <c r="G7003" s="10" t="s">
        <v>115</v>
      </c>
      <c r="H7003" s="10" t="s">
        <v>153</v>
      </c>
      <c r="I7003" s="10" t="s">
        <v>3</v>
      </c>
      <c r="J7003" s="10" t="s">
        <v>3</v>
      </c>
      <c r="K7003" s="9">
        <v>99999</v>
      </c>
      <c r="L7003" s="9">
        <v>6</v>
      </c>
      <c r="M7003" s="10" t="s">
        <v>1139</v>
      </c>
      <c r="N7003" s="10" t="s">
        <v>193</v>
      </c>
      <c r="O7003" s="10" t="s">
        <v>194</v>
      </c>
      <c r="P7003" s="10" t="s">
        <v>194</v>
      </c>
      <c r="Q7003" s="10" t="s">
        <v>5238</v>
      </c>
      <c r="R7003" s="10" t="s">
        <v>3</v>
      </c>
      <c r="S7003" s="10" t="s">
        <v>3</v>
      </c>
      <c r="T7003" s="11">
        <v>0</v>
      </c>
      <c r="U7003" s="11">
        <v>0</v>
      </c>
      <c r="V7003" s="11">
        <v>0</v>
      </c>
      <c r="W7003" s="11">
        <v>0</v>
      </c>
      <c r="X7003" s="11">
        <v>0</v>
      </c>
      <c r="Y7003" s="11">
        <v>0</v>
      </c>
      <c r="Z7003" s="11">
        <v>0</v>
      </c>
      <c r="AA7003" s="11">
        <v>0</v>
      </c>
      <c r="AB7003" s="11">
        <v>0</v>
      </c>
      <c r="AC7003" s="11">
        <v>0</v>
      </c>
      <c r="AD7003" s="11" t="s">
        <v>108</v>
      </c>
      <c r="AE7003" s="11" t="s">
        <v>108</v>
      </c>
      <c r="AF7003" s="11">
        <v>0</v>
      </c>
      <c r="AG7003" s="11">
        <v>0</v>
      </c>
      <c r="AH7003" s="11">
        <v>0</v>
      </c>
      <c r="AI7003" s="11">
        <v>0</v>
      </c>
      <c r="AJ7003" s="11">
        <v>0</v>
      </c>
      <c r="AK7003" s="11">
        <v>0</v>
      </c>
      <c r="AL7003" s="11">
        <v>0</v>
      </c>
      <c r="AM7003" s="11">
        <v>0</v>
      </c>
      <c r="AN7003" s="11">
        <v>0</v>
      </c>
      <c r="AO7003" s="11">
        <v>0</v>
      </c>
      <c r="AP7003" s="11" t="s">
        <v>108</v>
      </c>
      <c r="AQ7003" s="11" t="s">
        <v>108</v>
      </c>
      <c r="AR7003" s="12">
        <v>0</v>
      </c>
      <c r="AS7003" s="12">
        <v>0</v>
      </c>
      <c r="AT7003" s="12">
        <v>0</v>
      </c>
      <c r="AU7003" s="12">
        <v>0</v>
      </c>
      <c r="AV7003" s="12">
        <v>0</v>
      </c>
      <c r="AW7003" s="12">
        <v>0</v>
      </c>
      <c r="AX7003" s="12">
        <v>0</v>
      </c>
      <c r="AY7003" s="12">
        <v>0</v>
      </c>
      <c r="AZ7003" s="12">
        <v>0</v>
      </c>
      <c r="BA7003" s="12">
        <v>0</v>
      </c>
      <c r="BB7003" s="12" t="s">
        <v>108</v>
      </c>
      <c r="BC7003" s="12" t="s">
        <v>108</v>
      </c>
      <c r="BD7003" s="11">
        <v>68731</v>
      </c>
      <c r="BE7003" s="11">
        <v>71837</v>
      </c>
      <c r="BF7003" s="11">
        <v>98362</v>
      </c>
      <c r="BG7003" s="11">
        <v>113411</v>
      </c>
      <c r="BH7003" s="11">
        <v>124695</v>
      </c>
      <c r="BI7003" s="11">
        <v>132950</v>
      </c>
      <c r="BJ7003" s="11">
        <v>138927</v>
      </c>
      <c r="BK7003" s="11">
        <v>128569</v>
      </c>
      <c r="BL7003" s="11">
        <v>113573</v>
      </c>
      <c r="BM7003" s="11">
        <v>98916</v>
      </c>
      <c r="BN7003" s="11" t="s">
        <v>108</v>
      </c>
      <c r="BO7003" s="11" t="s">
        <v>108</v>
      </c>
      <c r="BP7003" s="11">
        <v>68731</v>
      </c>
      <c r="BQ7003" s="11">
        <v>71837</v>
      </c>
      <c r="BR7003" s="11">
        <v>98362</v>
      </c>
      <c r="BS7003" s="11">
        <v>113411</v>
      </c>
      <c r="BT7003" s="11">
        <v>124695</v>
      </c>
      <c r="BU7003" s="11">
        <v>132950</v>
      </c>
      <c r="BV7003" s="11">
        <v>138927</v>
      </c>
      <c r="BW7003" s="11">
        <v>128569</v>
      </c>
      <c r="BX7003" s="11">
        <v>113573</v>
      </c>
      <c r="BY7003" s="11">
        <v>98916</v>
      </c>
      <c r="BZ7003" s="11" t="s">
        <v>108</v>
      </c>
      <c r="CA7003" s="11" t="s">
        <v>108</v>
      </c>
      <c r="CB7003" s="11">
        <v>20144.387999999999</v>
      </c>
      <c r="CC7003" s="11">
        <v>21053.545999999998</v>
      </c>
      <c r="CD7003" s="11">
        <v>28827.742999999999</v>
      </c>
      <c r="CE7003" s="11">
        <v>33238.523000000001</v>
      </c>
      <c r="CF7003" s="11">
        <v>36546.995000000003</v>
      </c>
      <c r="CG7003" s="11">
        <v>38965.389000000003</v>
      </c>
      <c r="CH7003" s="11">
        <v>40716.807999999997</v>
      </c>
      <c r="CI7003" s="11">
        <v>37681.277000000002</v>
      </c>
      <c r="CJ7003" s="11">
        <v>33286.18</v>
      </c>
      <c r="CK7003" s="11">
        <v>28991.382000000001</v>
      </c>
      <c r="CL7003" s="11" t="s">
        <v>108</v>
      </c>
      <c r="CM7003" s="11" t="s">
        <v>108</v>
      </c>
      <c r="CN7003" s="11">
        <v>0</v>
      </c>
      <c r="CO7003" s="11">
        <v>0</v>
      </c>
      <c r="CP7003" s="11">
        <v>1089971</v>
      </c>
      <c r="CQ7003" s="11">
        <v>1089971</v>
      </c>
      <c r="CR7003" s="11">
        <v>319452.23</v>
      </c>
      <c r="CS7003" s="9">
        <v>2025</v>
      </c>
    </row>
    <row r="7004" spans="1:97" x14ac:dyDescent="0.25">
      <c r="A7004" s="9">
        <v>99999</v>
      </c>
      <c r="B7004" s="10" t="s">
        <v>173</v>
      </c>
      <c r="C7004" s="9" t="s">
        <v>108</v>
      </c>
      <c r="D7004" s="10" t="s">
        <v>5238</v>
      </c>
      <c r="E7004" s="10" t="s">
        <v>5238</v>
      </c>
      <c r="F7004" s="9">
        <v>99999</v>
      </c>
      <c r="G7004" s="10" t="s">
        <v>115</v>
      </c>
      <c r="H7004" s="10" t="s">
        <v>153</v>
      </c>
      <c r="I7004" s="10" t="s">
        <v>3</v>
      </c>
      <c r="J7004" s="10" t="s">
        <v>3</v>
      </c>
      <c r="K7004" s="9">
        <v>99999</v>
      </c>
      <c r="L7004" s="9">
        <v>7</v>
      </c>
      <c r="M7004" s="10" t="s">
        <v>486</v>
      </c>
      <c r="N7004" s="10" t="s">
        <v>193</v>
      </c>
      <c r="O7004" s="10" t="s">
        <v>194</v>
      </c>
      <c r="P7004" s="10" t="s">
        <v>194</v>
      </c>
      <c r="Q7004" s="10" t="s">
        <v>5238</v>
      </c>
      <c r="R7004" s="10" t="s">
        <v>3</v>
      </c>
      <c r="S7004" s="10" t="s">
        <v>3</v>
      </c>
      <c r="T7004" s="11">
        <v>0</v>
      </c>
      <c r="U7004" s="11">
        <v>0</v>
      </c>
      <c r="V7004" s="11">
        <v>0</v>
      </c>
      <c r="W7004" s="11">
        <v>0</v>
      </c>
      <c r="X7004" s="11">
        <v>0</v>
      </c>
      <c r="Y7004" s="11">
        <v>0</v>
      </c>
      <c r="Z7004" s="11">
        <v>0</v>
      </c>
      <c r="AA7004" s="11">
        <v>0</v>
      </c>
      <c r="AB7004" s="11">
        <v>0</v>
      </c>
      <c r="AC7004" s="11">
        <v>0</v>
      </c>
      <c r="AD7004" s="11" t="s">
        <v>108</v>
      </c>
      <c r="AE7004" s="11" t="s">
        <v>108</v>
      </c>
      <c r="AF7004" s="11">
        <v>0</v>
      </c>
      <c r="AG7004" s="11">
        <v>0</v>
      </c>
      <c r="AH7004" s="11">
        <v>0</v>
      </c>
      <c r="AI7004" s="11">
        <v>0</v>
      </c>
      <c r="AJ7004" s="11">
        <v>0</v>
      </c>
      <c r="AK7004" s="11">
        <v>0</v>
      </c>
      <c r="AL7004" s="11">
        <v>0</v>
      </c>
      <c r="AM7004" s="11">
        <v>0</v>
      </c>
      <c r="AN7004" s="11">
        <v>0</v>
      </c>
      <c r="AO7004" s="11">
        <v>0</v>
      </c>
      <c r="AP7004" s="11" t="s">
        <v>108</v>
      </c>
      <c r="AQ7004" s="11" t="s">
        <v>108</v>
      </c>
      <c r="AR7004" s="12">
        <v>0</v>
      </c>
      <c r="AS7004" s="12">
        <v>0</v>
      </c>
      <c r="AT7004" s="12">
        <v>0</v>
      </c>
      <c r="AU7004" s="12">
        <v>0</v>
      </c>
      <c r="AV7004" s="12">
        <v>0</v>
      </c>
      <c r="AW7004" s="12">
        <v>0</v>
      </c>
      <c r="AX7004" s="12">
        <v>0</v>
      </c>
      <c r="AY7004" s="12">
        <v>0</v>
      </c>
      <c r="AZ7004" s="12">
        <v>0</v>
      </c>
      <c r="BA7004" s="12">
        <v>0</v>
      </c>
      <c r="BB7004" s="12" t="s">
        <v>108</v>
      </c>
      <c r="BC7004" s="12" t="s">
        <v>108</v>
      </c>
      <c r="BD7004" s="11">
        <v>472</v>
      </c>
      <c r="BE7004" s="11">
        <v>476</v>
      </c>
      <c r="BF7004" s="11">
        <v>738</v>
      </c>
      <c r="BG7004" s="11">
        <v>781</v>
      </c>
      <c r="BH7004" s="11">
        <v>828</v>
      </c>
      <c r="BI7004" s="11">
        <v>890</v>
      </c>
      <c r="BJ7004" s="11">
        <v>960</v>
      </c>
      <c r="BK7004" s="11">
        <v>913</v>
      </c>
      <c r="BL7004" s="11">
        <v>822</v>
      </c>
      <c r="BM7004" s="11">
        <v>697</v>
      </c>
      <c r="BN7004" s="11" t="s">
        <v>108</v>
      </c>
      <c r="BO7004" s="11" t="s">
        <v>108</v>
      </c>
      <c r="BP7004" s="11">
        <v>472</v>
      </c>
      <c r="BQ7004" s="11">
        <v>476</v>
      </c>
      <c r="BR7004" s="11">
        <v>738</v>
      </c>
      <c r="BS7004" s="11">
        <v>781</v>
      </c>
      <c r="BT7004" s="11">
        <v>828</v>
      </c>
      <c r="BU7004" s="11">
        <v>890</v>
      </c>
      <c r="BV7004" s="11">
        <v>960</v>
      </c>
      <c r="BW7004" s="11">
        <v>913</v>
      </c>
      <c r="BX7004" s="11">
        <v>822</v>
      </c>
      <c r="BY7004" s="11">
        <v>697</v>
      </c>
      <c r="BZ7004" s="11" t="s">
        <v>108</v>
      </c>
      <c r="CA7004" s="11" t="s">
        <v>108</v>
      </c>
      <c r="CB7004" s="11">
        <v>138.34200000000001</v>
      </c>
      <c r="CC7004" s="11">
        <v>139.446</v>
      </c>
      <c r="CD7004" s="11">
        <v>216.43299999999999</v>
      </c>
      <c r="CE7004" s="11">
        <v>228.99199999999999</v>
      </c>
      <c r="CF7004" s="11">
        <v>242.78700000000001</v>
      </c>
      <c r="CG7004" s="11">
        <v>260.81900000000002</v>
      </c>
      <c r="CH7004" s="11">
        <v>281.34800000000001</v>
      </c>
      <c r="CI7004" s="11">
        <v>267.46100000000001</v>
      </c>
      <c r="CJ7004" s="11">
        <v>240.90100000000001</v>
      </c>
      <c r="CK7004" s="11">
        <v>204.38399999999999</v>
      </c>
      <c r="CL7004" s="11" t="s">
        <v>108</v>
      </c>
      <c r="CM7004" s="11" t="s">
        <v>108</v>
      </c>
      <c r="CN7004" s="11">
        <v>0</v>
      </c>
      <c r="CO7004" s="11">
        <v>0</v>
      </c>
      <c r="CP7004" s="11">
        <v>7577</v>
      </c>
      <c r="CQ7004" s="11">
        <v>7577</v>
      </c>
      <c r="CR7004" s="11">
        <v>2220.913</v>
      </c>
      <c r="CS7004" s="9">
        <v>2025</v>
      </c>
    </row>
    <row r="7005" spans="1:97" x14ac:dyDescent="0.25">
      <c r="A7005" s="9">
        <v>99999</v>
      </c>
      <c r="B7005" s="10" t="s">
        <v>107</v>
      </c>
      <c r="C7005" s="9" t="s">
        <v>108</v>
      </c>
      <c r="D7005" s="10" t="s">
        <v>5238</v>
      </c>
      <c r="E7005" s="10" t="s">
        <v>5238</v>
      </c>
      <c r="F7005" s="9">
        <v>99999</v>
      </c>
      <c r="G7005" s="10" t="s">
        <v>307</v>
      </c>
      <c r="H7005" s="10" t="s">
        <v>166</v>
      </c>
      <c r="I7005" s="10" t="s">
        <v>3</v>
      </c>
      <c r="J7005" s="10" t="s">
        <v>3</v>
      </c>
      <c r="K7005" s="9">
        <v>99999</v>
      </c>
      <c r="L7005" s="9">
        <v>1</v>
      </c>
      <c r="M7005" s="10" t="s">
        <v>114</v>
      </c>
      <c r="N7005" s="10" t="s">
        <v>193</v>
      </c>
      <c r="O7005" s="10" t="s">
        <v>194</v>
      </c>
      <c r="P7005" s="10" t="s">
        <v>194</v>
      </c>
      <c r="Q7005" s="10" t="s">
        <v>5238</v>
      </c>
      <c r="R7005" s="10" t="s">
        <v>3</v>
      </c>
      <c r="S7005" s="10" t="s">
        <v>3</v>
      </c>
      <c r="T7005" s="11">
        <v>0</v>
      </c>
      <c r="U7005" s="11">
        <v>0</v>
      </c>
      <c r="V7005" s="11">
        <v>0</v>
      </c>
      <c r="W7005" s="11">
        <v>0</v>
      </c>
      <c r="X7005" s="11">
        <v>0</v>
      </c>
      <c r="Y7005" s="11">
        <v>0</v>
      </c>
      <c r="Z7005" s="11">
        <v>0</v>
      </c>
      <c r="AA7005" s="11">
        <v>0</v>
      </c>
      <c r="AB7005" s="11">
        <v>0</v>
      </c>
      <c r="AC7005" s="11">
        <v>0</v>
      </c>
      <c r="AD7005" s="11" t="s">
        <v>108</v>
      </c>
      <c r="AE7005" s="11" t="s">
        <v>108</v>
      </c>
      <c r="AF7005" s="11">
        <v>0</v>
      </c>
      <c r="AG7005" s="11">
        <v>0</v>
      </c>
      <c r="AH7005" s="11">
        <v>0</v>
      </c>
      <c r="AI7005" s="11">
        <v>0</v>
      </c>
      <c r="AJ7005" s="11">
        <v>0</v>
      </c>
      <c r="AK7005" s="11">
        <v>0</v>
      </c>
      <c r="AL7005" s="11">
        <v>0</v>
      </c>
      <c r="AM7005" s="11">
        <v>0</v>
      </c>
      <c r="AN7005" s="11">
        <v>0</v>
      </c>
      <c r="AO7005" s="11">
        <v>0</v>
      </c>
      <c r="AP7005" s="11" t="s">
        <v>108</v>
      </c>
      <c r="AQ7005" s="11" t="s">
        <v>108</v>
      </c>
      <c r="AR7005" s="12">
        <v>0</v>
      </c>
      <c r="AS7005" s="12">
        <v>0</v>
      </c>
      <c r="AT7005" s="12">
        <v>0</v>
      </c>
      <c r="AU7005" s="12">
        <v>0</v>
      </c>
      <c r="AV7005" s="12">
        <v>0</v>
      </c>
      <c r="AW7005" s="12">
        <v>0</v>
      </c>
      <c r="AX7005" s="12">
        <v>0</v>
      </c>
      <c r="AY7005" s="12">
        <v>0</v>
      </c>
      <c r="AZ7005" s="12">
        <v>0</v>
      </c>
      <c r="BA7005" s="12">
        <v>0</v>
      </c>
      <c r="BB7005" s="12" t="s">
        <v>108</v>
      </c>
      <c r="BC7005" s="12" t="s">
        <v>108</v>
      </c>
      <c r="BD7005" s="11">
        <v>3372</v>
      </c>
      <c r="BE7005" s="11">
        <v>3523</v>
      </c>
      <c r="BF7005" s="11">
        <v>4853</v>
      </c>
      <c r="BG7005" s="11">
        <v>5567</v>
      </c>
      <c r="BH7005" s="11">
        <v>6074</v>
      </c>
      <c r="BI7005" s="11">
        <v>6439</v>
      </c>
      <c r="BJ7005" s="11">
        <v>6664</v>
      </c>
      <c r="BK7005" s="11">
        <v>6178</v>
      </c>
      <c r="BL7005" s="11">
        <v>5424</v>
      </c>
      <c r="BM7005" s="11">
        <v>4716</v>
      </c>
      <c r="BN7005" s="11" t="s">
        <v>108</v>
      </c>
      <c r="BO7005" s="11" t="s">
        <v>108</v>
      </c>
      <c r="BP7005" s="11">
        <v>3372</v>
      </c>
      <c r="BQ7005" s="11">
        <v>3523</v>
      </c>
      <c r="BR7005" s="11">
        <v>4853</v>
      </c>
      <c r="BS7005" s="11">
        <v>5567</v>
      </c>
      <c r="BT7005" s="11">
        <v>6074</v>
      </c>
      <c r="BU7005" s="11">
        <v>6439</v>
      </c>
      <c r="BV7005" s="11">
        <v>6664</v>
      </c>
      <c r="BW7005" s="11">
        <v>6178</v>
      </c>
      <c r="BX7005" s="11">
        <v>5424</v>
      </c>
      <c r="BY7005" s="11">
        <v>4716</v>
      </c>
      <c r="BZ7005" s="11" t="s">
        <v>108</v>
      </c>
      <c r="CA7005" s="11" t="s">
        <v>108</v>
      </c>
      <c r="CB7005" s="11">
        <v>988.38099999999997</v>
      </c>
      <c r="CC7005" s="11">
        <v>1032.48</v>
      </c>
      <c r="CD7005" s="11">
        <v>1422.1020000000001</v>
      </c>
      <c r="CE7005" s="11">
        <v>1631.8610000000001</v>
      </c>
      <c r="CF7005" s="11">
        <v>1780.386</v>
      </c>
      <c r="CG7005" s="11">
        <v>1887.0740000000001</v>
      </c>
      <c r="CH7005" s="11">
        <v>1952.922</v>
      </c>
      <c r="CI7005" s="11">
        <v>1810.6880000000001</v>
      </c>
      <c r="CJ7005" s="11">
        <v>1589.759</v>
      </c>
      <c r="CK7005" s="11">
        <v>1382.586</v>
      </c>
      <c r="CL7005" s="11" t="s">
        <v>108</v>
      </c>
      <c r="CM7005" s="11" t="s">
        <v>108</v>
      </c>
      <c r="CN7005" s="11">
        <v>0</v>
      </c>
      <c r="CO7005" s="11">
        <v>0</v>
      </c>
      <c r="CP7005" s="11">
        <v>52810</v>
      </c>
      <c r="CQ7005" s="11">
        <v>52810</v>
      </c>
      <c r="CR7005" s="11">
        <v>15478.239</v>
      </c>
      <c r="CS7005" s="9">
        <v>2025</v>
      </c>
    </row>
    <row r="7006" spans="1:97" x14ac:dyDescent="0.25">
      <c r="A7006" s="9">
        <v>99999</v>
      </c>
      <c r="B7006" s="10" t="s">
        <v>107</v>
      </c>
      <c r="C7006" s="9" t="s">
        <v>108</v>
      </c>
      <c r="D7006" s="10" t="s">
        <v>5238</v>
      </c>
      <c r="E7006" s="10" t="s">
        <v>5238</v>
      </c>
      <c r="F7006" s="9">
        <v>99999</v>
      </c>
      <c r="G7006" s="10" t="s">
        <v>307</v>
      </c>
      <c r="H7006" s="10" t="s">
        <v>166</v>
      </c>
      <c r="I7006" s="10" t="s">
        <v>3</v>
      </c>
      <c r="J7006" s="10" t="s">
        <v>3</v>
      </c>
      <c r="K7006" s="9">
        <v>99999</v>
      </c>
      <c r="L7006" s="9">
        <v>2</v>
      </c>
      <c r="M7006" s="10" t="s">
        <v>219</v>
      </c>
      <c r="N7006" s="10" t="s">
        <v>193</v>
      </c>
      <c r="O7006" s="10" t="s">
        <v>194</v>
      </c>
      <c r="P7006" s="10" t="s">
        <v>194</v>
      </c>
      <c r="Q7006" s="10" t="s">
        <v>5238</v>
      </c>
      <c r="R7006" s="10" t="s">
        <v>3</v>
      </c>
      <c r="S7006" s="10" t="s">
        <v>3</v>
      </c>
      <c r="T7006" s="11">
        <v>0</v>
      </c>
      <c r="U7006" s="11">
        <v>0</v>
      </c>
      <c r="V7006" s="11">
        <v>0</v>
      </c>
      <c r="W7006" s="11">
        <v>0</v>
      </c>
      <c r="X7006" s="11">
        <v>0</v>
      </c>
      <c r="Y7006" s="11">
        <v>0</v>
      </c>
      <c r="Z7006" s="11">
        <v>0</v>
      </c>
      <c r="AA7006" s="11">
        <v>0</v>
      </c>
      <c r="AB7006" s="11">
        <v>0</v>
      </c>
      <c r="AC7006" s="11">
        <v>0</v>
      </c>
      <c r="AD7006" s="11" t="s">
        <v>108</v>
      </c>
      <c r="AE7006" s="11" t="s">
        <v>108</v>
      </c>
      <c r="AF7006" s="11">
        <v>0</v>
      </c>
      <c r="AG7006" s="11">
        <v>0</v>
      </c>
      <c r="AH7006" s="11">
        <v>0</v>
      </c>
      <c r="AI7006" s="11">
        <v>0</v>
      </c>
      <c r="AJ7006" s="11">
        <v>0</v>
      </c>
      <c r="AK7006" s="11">
        <v>0</v>
      </c>
      <c r="AL7006" s="11">
        <v>0</v>
      </c>
      <c r="AM7006" s="11">
        <v>0</v>
      </c>
      <c r="AN7006" s="11">
        <v>0</v>
      </c>
      <c r="AO7006" s="11">
        <v>0</v>
      </c>
      <c r="AP7006" s="11" t="s">
        <v>108</v>
      </c>
      <c r="AQ7006" s="11" t="s">
        <v>108</v>
      </c>
      <c r="AR7006" s="12">
        <v>0</v>
      </c>
      <c r="AS7006" s="12">
        <v>0</v>
      </c>
      <c r="AT7006" s="12">
        <v>0</v>
      </c>
      <c r="AU7006" s="12">
        <v>0</v>
      </c>
      <c r="AV7006" s="12">
        <v>0</v>
      </c>
      <c r="AW7006" s="12">
        <v>0</v>
      </c>
      <c r="AX7006" s="12">
        <v>0</v>
      </c>
      <c r="AY7006" s="12">
        <v>0</v>
      </c>
      <c r="AZ7006" s="12">
        <v>0</v>
      </c>
      <c r="BA7006" s="12">
        <v>0</v>
      </c>
      <c r="BB7006" s="12" t="s">
        <v>108</v>
      </c>
      <c r="BC7006" s="12" t="s">
        <v>108</v>
      </c>
      <c r="BD7006" s="11">
        <v>203661</v>
      </c>
      <c r="BE7006" s="11">
        <v>221715</v>
      </c>
      <c r="BF7006" s="11">
        <v>309574</v>
      </c>
      <c r="BG7006" s="11">
        <v>357486</v>
      </c>
      <c r="BH7006" s="11">
        <v>390485</v>
      </c>
      <c r="BI7006" s="11">
        <v>413675</v>
      </c>
      <c r="BJ7006" s="11">
        <v>427010</v>
      </c>
      <c r="BK7006" s="11">
        <v>394939</v>
      </c>
      <c r="BL7006" s="11">
        <v>359454</v>
      </c>
      <c r="BM7006" s="11">
        <v>313201</v>
      </c>
      <c r="BN7006" s="11" t="s">
        <v>108</v>
      </c>
      <c r="BO7006" s="11" t="s">
        <v>108</v>
      </c>
      <c r="BP7006" s="11">
        <v>203661</v>
      </c>
      <c r="BQ7006" s="11">
        <v>221715</v>
      </c>
      <c r="BR7006" s="11">
        <v>309574</v>
      </c>
      <c r="BS7006" s="11">
        <v>357486</v>
      </c>
      <c r="BT7006" s="11">
        <v>390485</v>
      </c>
      <c r="BU7006" s="11">
        <v>413675</v>
      </c>
      <c r="BV7006" s="11">
        <v>427010</v>
      </c>
      <c r="BW7006" s="11">
        <v>394939</v>
      </c>
      <c r="BX7006" s="11">
        <v>359454</v>
      </c>
      <c r="BY7006" s="11">
        <v>313201</v>
      </c>
      <c r="BZ7006" s="11" t="s">
        <v>108</v>
      </c>
      <c r="CA7006" s="11" t="s">
        <v>108</v>
      </c>
      <c r="CB7006" s="11">
        <v>59689.47</v>
      </c>
      <c r="CC7006" s="11">
        <v>64980.762000000002</v>
      </c>
      <c r="CD7006" s="11">
        <v>90731.456000000006</v>
      </c>
      <c r="CE7006" s="11">
        <v>104771.29</v>
      </c>
      <c r="CF7006" s="11">
        <v>114445.69</v>
      </c>
      <c r="CG7006" s="11">
        <v>121242.28</v>
      </c>
      <c r="CH7006" s="11">
        <v>125147.06</v>
      </c>
      <c r="CI7006" s="11">
        <v>115748.98</v>
      </c>
      <c r="CJ7006" s="11">
        <v>105352.31</v>
      </c>
      <c r="CK7006" s="11">
        <v>91793.862999999998</v>
      </c>
      <c r="CL7006" s="11" t="s">
        <v>108</v>
      </c>
      <c r="CM7006" s="11" t="s">
        <v>108</v>
      </c>
      <c r="CN7006" s="11">
        <v>0</v>
      </c>
      <c r="CO7006" s="11">
        <v>0</v>
      </c>
      <c r="CP7006" s="11">
        <v>3391200</v>
      </c>
      <c r="CQ7006" s="11">
        <v>3391200</v>
      </c>
      <c r="CR7006" s="11">
        <v>993903.17</v>
      </c>
      <c r="CS7006" s="9">
        <v>2025</v>
      </c>
    </row>
    <row r="7007" spans="1:97" x14ac:dyDescent="0.25">
      <c r="A7007" s="9">
        <v>99999</v>
      </c>
      <c r="B7007" s="10" t="s">
        <v>107</v>
      </c>
      <c r="C7007" s="9" t="s">
        <v>108</v>
      </c>
      <c r="D7007" s="10" t="s">
        <v>5238</v>
      </c>
      <c r="E7007" s="10" t="s">
        <v>5238</v>
      </c>
      <c r="F7007" s="9">
        <v>99999</v>
      </c>
      <c r="G7007" s="10" t="s">
        <v>307</v>
      </c>
      <c r="H7007" s="10" t="s">
        <v>166</v>
      </c>
      <c r="I7007" s="10" t="s">
        <v>3</v>
      </c>
      <c r="J7007" s="10" t="s">
        <v>3</v>
      </c>
      <c r="K7007" s="9">
        <v>99999</v>
      </c>
      <c r="L7007" s="9">
        <v>4</v>
      </c>
      <c r="M7007" s="10" t="s">
        <v>1029</v>
      </c>
      <c r="N7007" s="10" t="s">
        <v>193</v>
      </c>
      <c r="O7007" s="10" t="s">
        <v>194</v>
      </c>
      <c r="P7007" s="10" t="s">
        <v>194</v>
      </c>
      <c r="Q7007" s="10" t="s">
        <v>5238</v>
      </c>
      <c r="R7007" s="10" t="s">
        <v>3</v>
      </c>
      <c r="S7007" s="10" t="s">
        <v>3</v>
      </c>
      <c r="T7007" s="11">
        <v>0</v>
      </c>
      <c r="U7007" s="11">
        <v>0</v>
      </c>
      <c r="V7007" s="11">
        <v>0</v>
      </c>
      <c r="W7007" s="11">
        <v>0</v>
      </c>
      <c r="X7007" s="11">
        <v>0</v>
      </c>
      <c r="Y7007" s="11">
        <v>0</v>
      </c>
      <c r="Z7007" s="11">
        <v>0</v>
      </c>
      <c r="AA7007" s="11">
        <v>0</v>
      </c>
      <c r="AB7007" s="11">
        <v>0</v>
      </c>
      <c r="AC7007" s="11">
        <v>0</v>
      </c>
      <c r="AD7007" s="11" t="s">
        <v>108</v>
      </c>
      <c r="AE7007" s="11" t="s">
        <v>108</v>
      </c>
      <c r="AF7007" s="11">
        <v>0</v>
      </c>
      <c r="AG7007" s="11">
        <v>0</v>
      </c>
      <c r="AH7007" s="11">
        <v>0</v>
      </c>
      <c r="AI7007" s="11">
        <v>0</v>
      </c>
      <c r="AJ7007" s="11">
        <v>0</v>
      </c>
      <c r="AK7007" s="11">
        <v>0</v>
      </c>
      <c r="AL7007" s="11">
        <v>0</v>
      </c>
      <c r="AM7007" s="11">
        <v>0</v>
      </c>
      <c r="AN7007" s="11">
        <v>0</v>
      </c>
      <c r="AO7007" s="11">
        <v>0</v>
      </c>
      <c r="AP7007" s="11" t="s">
        <v>108</v>
      </c>
      <c r="AQ7007" s="11" t="s">
        <v>108</v>
      </c>
      <c r="AR7007" s="12">
        <v>0</v>
      </c>
      <c r="AS7007" s="12">
        <v>0</v>
      </c>
      <c r="AT7007" s="12">
        <v>0</v>
      </c>
      <c r="AU7007" s="12">
        <v>0</v>
      </c>
      <c r="AV7007" s="12">
        <v>0</v>
      </c>
      <c r="AW7007" s="12">
        <v>0</v>
      </c>
      <c r="AX7007" s="12">
        <v>0</v>
      </c>
      <c r="AY7007" s="12">
        <v>0</v>
      </c>
      <c r="AZ7007" s="12">
        <v>0</v>
      </c>
      <c r="BA7007" s="12">
        <v>0</v>
      </c>
      <c r="BB7007" s="12" t="s">
        <v>108</v>
      </c>
      <c r="BC7007" s="12" t="s">
        <v>108</v>
      </c>
      <c r="BD7007" s="11">
        <v>1482</v>
      </c>
      <c r="BE7007" s="11">
        <v>1476</v>
      </c>
      <c r="BF7007" s="11">
        <v>2389</v>
      </c>
      <c r="BG7007" s="11">
        <v>2457</v>
      </c>
      <c r="BH7007" s="11">
        <v>2579</v>
      </c>
      <c r="BI7007" s="11">
        <v>2784</v>
      </c>
      <c r="BJ7007" s="11">
        <v>3048</v>
      </c>
      <c r="BK7007" s="11">
        <v>2923</v>
      </c>
      <c r="BL7007" s="11">
        <v>2653</v>
      </c>
      <c r="BM7007" s="11">
        <v>2232</v>
      </c>
      <c r="BN7007" s="11" t="s">
        <v>108</v>
      </c>
      <c r="BO7007" s="11" t="s">
        <v>108</v>
      </c>
      <c r="BP7007" s="11">
        <v>1482</v>
      </c>
      <c r="BQ7007" s="11">
        <v>1476</v>
      </c>
      <c r="BR7007" s="11">
        <v>2389</v>
      </c>
      <c r="BS7007" s="11">
        <v>2457</v>
      </c>
      <c r="BT7007" s="11">
        <v>2579</v>
      </c>
      <c r="BU7007" s="11">
        <v>2784</v>
      </c>
      <c r="BV7007" s="11">
        <v>3048</v>
      </c>
      <c r="BW7007" s="11">
        <v>2923</v>
      </c>
      <c r="BX7007" s="11">
        <v>2653</v>
      </c>
      <c r="BY7007" s="11">
        <v>2232</v>
      </c>
      <c r="BZ7007" s="11" t="s">
        <v>108</v>
      </c>
      <c r="CA7007" s="11" t="s">
        <v>108</v>
      </c>
      <c r="CB7007" s="11">
        <v>434.35899999999998</v>
      </c>
      <c r="CC7007" s="11">
        <v>432.54300000000001</v>
      </c>
      <c r="CD7007" s="11">
        <v>700.12099999999998</v>
      </c>
      <c r="CE7007" s="11">
        <v>719.98299999999995</v>
      </c>
      <c r="CF7007" s="11">
        <v>756.00199999999995</v>
      </c>
      <c r="CG7007" s="11">
        <v>815.83600000000001</v>
      </c>
      <c r="CH7007" s="11">
        <v>893.005</v>
      </c>
      <c r="CI7007" s="11">
        <v>856.91200000000003</v>
      </c>
      <c r="CJ7007" s="11">
        <v>777.63199999999995</v>
      </c>
      <c r="CK7007" s="11">
        <v>654.12199999999996</v>
      </c>
      <c r="CL7007" s="11" t="s">
        <v>108</v>
      </c>
      <c r="CM7007" s="11" t="s">
        <v>108</v>
      </c>
      <c r="CN7007" s="11">
        <v>0</v>
      </c>
      <c r="CO7007" s="11">
        <v>0</v>
      </c>
      <c r="CP7007" s="11">
        <v>24023</v>
      </c>
      <c r="CQ7007" s="11">
        <v>24023</v>
      </c>
      <c r="CR7007" s="11">
        <v>7040.5150000000003</v>
      </c>
      <c r="CS7007" s="9">
        <v>2025</v>
      </c>
    </row>
    <row r="7008" spans="1:97" x14ac:dyDescent="0.25">
      <c r="A7008" s="9">
        <v>99999</v>
      </c>
      <c r="B7008" s="10" t="s">
        <v>107</v>
      </c>
      <c r="C7008" s="9" t="s">
        <v>108</v>
      </c>
      <c r="D7008" s="10" t="s">
        <v>5238</v>
      </c>
      <c r="E7008" s="10" t="s">
        <v>5238</v>
      </c>
      <c r="F7008" s="9">
        <v>99999</v>
      </c>
      <c r="G7008" s="10" t="s">
        <v>307</v>
      </c>
      <c r="H7008" s="10" t="s">
        <v>166</v>
      </c>
      <c r="I7008" s="10" t="s">
        <v>3</v>
      </c>
      <c r="J7008" s="10" t="s">
        <v>3</v>
      </c>
      <c r="K7008" s="9">
        <v>99999</v>
      </c>
      <c r="L7008" s="9">
        <v>6</v>
      </c>
      <c r="M7008" s="10" t="s">
        <v>1139</v>
      </c>
      <c r="N7008" s="10" t="s">
        <v>193</v>
      </c>
      <c r="O7008" s="10" t="s">
        <v>194</v>
      </c>
      <c r="P7008" s="10" t="s">
        <v>194</v>
      </c>
      <c r="Q7008" s="10" t="s">
        <v>5238</v>
      </c>
      <c r="R7008" s="10" t="s">
        <v>3</v>
      </c>
      <c r="S7008" s="10" t="s">
        <v>3</v>
      </c>
      <c r="T7008" s="11">
        <v>0</v>
      </c>
      <c r="U7008" s="11">
        <v>0</v>
      </c>
      <c r="V7008" s="11">
        <v>0</v>
      </c>
      <c r="W7008" s="11">
        <v>0</v>
      </c>
      <c r="X7008" s="11">
        <v>0</v>
      </c>
      <c r="Y7008" s="11">
        <v>0</v>
      </c>
      <c r="Z7008" s="11">
        <v>0</v>
      </c>
      <c r="AA7008" s="11">
        <v>0</v>
      </c>
      <c r="AB7008" s="11">
        <v>0</v>
      </c>
      <c r="AC7008" s="11">
        <v>0</v>
      </c>
      <c r="AD7008" s="11" t="s">
        <v>108</v>
      </c>
      <c r="AE7008" s="11" t="s">
        <v>108</v>
      </c>
      <c r="AF7008" s="11">
        <v>0</v>
      </c>
      <c r="AG7008" s="11">
        <v>0</v>
      </c>
      <c r="AH7008" s="11">
        <v>0</v>
      </c>
      <c r="AI7008" s="11">
        <v>0</v>
      </c>
      <c r="AJ7008" s="11">
        <v>0</v>
      </c>
      <c r="AK7008" s="11">
        <v>0</v>
      </c>
      <c r="AL7008" s="11">
        <v>0</v>
      </c>
      <c r="AM7008" s="11">
        <v>0</v>
      </c>
      <c r="AN7008" s="11">
        <v>0</v>
      </c>
      <c r="AO7008" s="11">
        <v>0</v>
      </c>
      <c r="AP7008" s="11" t="s">
        <v>108</v>
      </c>
      <c r="AQ7008" s="11" t="s">
        <v>108</v>
      </c>
      <c r="AR7008" s="12">
        <v>0</v>
      </c>
      <c r="AS7008" s="12">
        <v>0</v>
      </c>
      <c r="AT7008" s="12">
        <v>0</v>
      </c>
      <c r="AU7008" s="12">
        <v>0</v>
      </c>
      <c r="AV7008" s="12">
        <v>0</v>
      </c>
      <c r="AW7008" s="12">
        <v>0</v>
      </c>
      <c r="AX7008" s="12">
        <v>0</v>
      </c>
      <c r="AY7008" s="12">
        <v>0</v>
      </c>
      <c r="AZ7008" s="12">
        <v>0</v>
      </c>
      <c r="BA7008" s="12">
        <v>0</v>
      </c>
      <c r="BB7008" s="12" t="s">
        <v>108</v>
      </c>
      <c r="BC7008" s="12" t="s">
        <v>108</v>
      </c>
      <c r="BD7008" s="11">
        <v>5364</v>
      </c>
      <c r="BE7008" s="11">
        <v>5632</v>
      </c>
      <c r="BF7008" s="11">
        <v>7516</v>
      </c>
      <c r="BG7008" s="11">
        <v>8836</v>
      </c>
      <c r="BH7008" s="11">
        <v>9681</v>
      </c>
      <c r="BI7008" s="11">
        <v>10244</v>
      </c>
      <c r="BJ7008" s="11">
        <v>10498</v>
      </c>
      <c r="BK7008" s="11">
        <v>9640</v>
      </c>
      <c r="BL7008" s="11">
        <v>8435</v>
      </c>
      <c r="BM7008" s="11">
        <v>7396</v>
      </c>
      <c r="BN7008" s="11" t="s">
        <v>108</v>
      </c>
      <c r="BO7008" s="11" t="s">
        <v>108</v>
      </c>
      <c r="BP7008" s="11">
        <v>5364</v>
      </c>
      <c r="BQ7008" s="11">
        <v>5632</v>
      </c>
      <c r="BR7008" s="11">
        <v>7516</v>
      </c>
      <c r="BS7008" s="11">
        <v>8836</v>
      </c>
      <c r="BT7008" s="11">
        <v>9681</v>
      </c>
      <c r="BU7008" s="11">
        <v>10244</v>
      </c>
      <c r="BV7008" s="11">
        <v>10498</v>
      </c>
      <c r="BW7008" s="11">
        <v>9640</v>
      </c>
      <c r="BX7008" s="11">
        <v>8435</v>
      </c>
      <c r="BY7008" s="11">
        <v>7396</v>
      </c>
      <c r="BZ7008" s="11" t="s">
        <v>108</v>
      </c>
      <c r="CA7008" s="11" t="s">
        <v>108</v>
      </c>
      <c r="CB7008" s="11">
        <v>1572.059</v>
      </c>
      <c r="CC7008" s="11">
        <v>1650.5530000000001</v>
      </c>
      <c r="CD7008" s="11">
        <v>2202.6860000000001</v>
      </c>
      <c r="CE7008" s="11">
        <v>2589.6239999999998</v>
      </c>
      <c r="CF7008" s="11">
        <v>2837.4119999999998</v>
      </c>
      <c r="CG7008" s="11">
        <v>3002.2020000000002</v>
      </c>
      <c r="CH7008" s="11">
        <v>3076.8</v>
      </c>
      <c r="CI7008" s="11">
        <v>2825.3470000000002</v>
      </c>
      <c r="CJ7008" s="11">
        <v>2472.1660000000002</v>
      </c>
      <c r="CK7008" s="11">
        <v>2167.7080000000001</v>
      </c>
      <c r="CL7008" s="11" t="s">
        <v>108</v>
      </c>
      <c r="CM7008" s="11" t="s">
        <v>108</v>
      </c>
      <c r="CN7008" s="11">
        <v>0</v>
      </c>
      <c r="CO7008" s="11">
        <v>0</v>
      </c>
      <c r="CP7008" s="11">
        <v>83242</v>
      </c>
      <c r="CQ7008" s="11">
        <v>83242</v>
      </c>
      <c r="CR7008" s="11">
        <v>24396.557000000001</v>
      </c>
      <c r="CS7008" s="9">
        <v>2025</v>
      </c>
    </row>
    <row r="7009" spans="1:97" x14ac:dyDescent="0.25">
      <c r="A7009" s="9">
        <v>99999</v>
      </c>
      <c r="B7009" s="10" t="s">
        <v>107</v>
      </c>
      <c r="C7009" s="9" t="s">
        <v>108</v>
      </c>
      <c r="D7009" s="10" t="s">
        <v>5238</v>
      </c>
      <c r="E7009" s="10" t="s">
        <v>5238</v>
      </c>
      <c r="F7009" s="9">
        <v>99999</v>
      </c>
      <c r="G7009" s="10" t="s">
        <v>119</v>
      </c>
      <c r="H7009" s="10" t="s">
        <v>321</v>
      </c>
      <c r="I7009" s="10" t="s">
        <v>3</v>
      </c>
      <c r="J7009" s="10" t="s">
        <v>3</v>
      </c>
      <c r="K7009" s="9">
        <v>99999</v>
      </c>
      <c r="L7009" s="9">
        <v>2</v>
      </c>
      <c r="M7009" s="10" t="s">
        <v>219</v>
      </c>
      <c r="N7009" s="10" t="s">
        <v>193</v>
      </c>
      <c r="O7009" s="10" t="s">
        <v>194</v>
      </c>
      <c r="P7009" s="10" t="s">
        <v>194</v>
      </c>
      <c r="Q7009" s="10" t="s">
        <v>5238</v>
      </c>
      <c r="R7009" s="10" t="s">
        <v>3</v>
      </c>
      <c r="S7009" s="10" t="s">
        <v>3</v>
      </c>
      <c r="T7009" s="11">
        <v>0</v>
      </c>
      <c r="U7009" s="11">
        <v>0</v>
      </c>
      <c r="V7009" s="11">
        <v>0</v>
      </c>
      <c r="W7009" s="11">
        <v>0</v>
      </c>
      <c r="X7009" s="11">
        <v>0</v>
      </c>
      <c r="Y7009" s="11">
        <v>0</v>
      </c>
      <c r="Z7009" s="11">
        <v>0</v>
      </c>
      <c r="AA7009" s="11">
        <v>0</v>
      </c>
      <c r="AB7009" s="11">
        <v>0</v>
      </c>
      <c r="AC7009" s="11">
        <v>0</v>
      </c>
      <c r="AD7009" s="11" t="s">
        <v>108</v>
      </c>
      <c r="AE7009" s="11" t="s">
        <v>108</v>
      </c>
      <c r="AF7009" s="11">
        <v>0</v>
      </c>
      <c r="AG7009" s="11">
        <v>0</v>
      </c>
      <c r="AH7009" s="11">
        <v>0</v>
      </c>
      <c r="AI7009" s="11">
        <v>0</v>
      </c>
      <c r="AJ7009" s="11">
        <v>0</v>
      </c>
      <c r="AK7009" s="11">
        <v>0</v>
      </c>
      <c r="AL7009" s="11">
        <v>0</v>
      </c>
      <c r="AM7009" s="11">
        <v>0</v>
      </c>
      <c r="AN7009" s="11">
        <v>0</v>
      </c>
      <c r="AO7009" s="11">
        <v>0</v>
      </c>
      <c r="AP7009" s="11" t="s">
        <v>108</v>
      </c>
      <c r="AQ7009" s="11" t="s">
        <v>108</v>
      </c>
      <c r="AR7009" s="12">
        <v>0</v>
      </c>
      <c r="AS7009" s="12">
        <v>0</v>
      </c>
      <c r="AT7009" s="12">
        <v>0</v>
      </c>
      <c r="AU7009" s="12">
        <v>0</v>
      </c>
      <c r="AV7009" s="12">
        <v>0</v>
      </c>
      <c r="AW7009" s="12">
        <v>0</v>
      </c>
      <c r="AX7009" s="12">
        <v>0</v>
      </c>
      <c r="AY7009" s="12">
        <v>0</v>
      </c>
      <c r="AZ7009" s="12">
        <v>0</v>
      </c>
      <c r="BA7009" s="12">
        <v>0</v>
      </c>
      <c r="BB7009" s="12" t="s">
        <v>108</v>
      </c>
      <c r="BC7009" s="12" t="s">
        <v>108</v>
      </c>
      <c r="BD7009" s="11">
        <v>63961</v>
      </c>
      <c r="BE7009" s="11">
        <v>74825</v>
      </c>
      <c r="BF7009" s="11">
        <v>107821</v>
      </c>
      <c r="BG7009" s="11">
        <v>120756</v>
      </c>
      <c r="BH7009" s="11">
        <v>130928</v>
      </c>
      <c r="BI7009" s="11">
        <v>139161</v>
      </c>
      <c r="BJ7009" s="11">
        <v>145608</v>
      </c>
      <c r="BK7009" s="11">
        <v>136167</v>
      </c>
      <c r="BL7009" s="11">
        <v>127616</v>
      </c>
      <c r="BM7009" s="11">
        <v>110141</v>
      </c>
      <c r="BN7009" s="11" t="s">
        <v>108</v>
      </c>
      <c r="BO7009" s="11" t="s">
        <v>108</v>
      </c>
      <c r="BP7009" s="11">
        <v>63961</v>
      </c>
      <c r="BQ7009" s="11">
        <v>74825</v>
      </c>
      <c r="BR7009" s="11">
        <v>107821</v>
      </c>
      <c r="BS7009" s="11">
        <v>120756</v>
      </c>
      <c r="BT7009" s="11">
        <v>130928</v>
      </c>
      <c r="BU7009" s="11">
        <v>139161</v>
      </c>
      <c r="BV7009" s="11">
        <v>145608</v>
      </c>
      <c r="BW7009" s="11">
        <v>136167</v>
      </c>
      <c r="BX7009" s="11">
        <v>127616</v>
      </c>
      <c r="BY7009" s="11">
        <v>110141</v>
      </c>
      <c r="BZ7009" s="11" t="s">
        <v>108</v>
      </c>
      <c r="CA7009" s="11" t="s">
        <v>108</v>
      </c>
      <c r="CB7009" s="11">
        <v>18745.025000000001</v>
      </c>
      <c r="CC7009" s="11">
        <v>21928.94</v>
      </c>
      <c r="CD7009" s="11">
        <v>31600.055</v>
      </c>
      <c r="CE7009" s="11">
        <v>35391.805999999997</v>
      </c>
      <c r="CF7009" s="11">
        <v>38371.531999999999</v>
      </c>
      <c r="CG7009" s="11">
        <v>40785.000999999997</v>
      </c>
      <c r="CH7009" s="11">
        <v>42675.065000000002</v>
      </c>
      <c r="CI7009" s="11">
        <v>39907.811000000002</v>
      </c>
      <c r="CJ7009" s="11">
        <v>37402.398000000001</v>
      </c>
      <c r="CK7009" s="11">
        <v>32280.263999999999</v>
      </c>
      <c r="CL7009" s="11" t="s">
        <v>108</v>
      </c>
      <c r="CM7009" s="11" t="s">
        <v>108</v>
      </c>
      <c r="CN7009" s="11">
        <v>0</v>
      </c>
      <c r="CO7009" s="11">
        <v>0</v>
      </c>
      <c r="CP7009" s="11">
        <v>1156984</v>
      </c>
      <c r="CQ7009" s="11">
        <v>1156984</v>
      </c>
      <c r="CR7009" s="11">
        <v>339087.9</v>
      </c>
      <c r="CS7009" s="9">
        <v>2025</v>
      </c>
    </row>
    <row r="7010" spans="1:97" x14ac:dyDescent="0.25">
      <c r="A7010" s="9">
        <v>99999</v>
      </c>
      <c r="B7010" s="10" t="s">
        <v>107</v>
      </c>
      <c r="C7010" s="9" t="s">
        <v>108</v>
      </c>
      <c r="D7010" s="10" t="s">
        <v>5238</v>
      </c>
      <c r="E7010" s="10" t="s">
        <v>5238</v>
      </c>
      <c r="F7010" s="9">
        <v>99999</v>
      </c>
      <c r="G7010" s="10" t="s">
        <v>119</v>
      </c>
      <c r="H7010" s="10" t="s">
        <v>321</v>
      </c>
      <c r="I7010" s="10" t="s">
        <v>3</v>
      </c>
      <c r="J7010" s="10" t="s">
        <v>3</v>
      </c>
      <c r="K7010" s="9">
        <v>99999</v>
      </c>
      <c r="L7010" s="9">
        <v>4</v>
      </c>
      <c r="M7010" s="10" t="s">
        <v>1029</v>
      </c>
      <c r="N7010" s="10" t="s">
        <v>193</v>
      </c>
      <c r="O7010" s="10" t="s">
        <v>194</v>
      </c>
      <c r="P7010" s="10" t="s">
        <v>194</v>
      </c>
      <c r="Q7010" s="10" t="s">
        <v>5238</v>
      </c>
      <c r="R7010" s="10" t="s">
        <v>3</v>
      </c>
      <c r="S7010" s="10" t="s">
        <v>3</v>
      </c>
      <c r="T7010" s="11">
        <v>0</v>
      </c>
      <c r="U7010" s="11">
        <v>0</v>
      </c>
      <c r="V7010" s="11">
        <v>0</v>
      </c>
      <c r="W7010" s="11">
        <v>0</v>
      </c>
      <c r="X7010" s="11">
        <v>0</v>
      </c>
      <c r="Y7010" s="11">
        <v>0</v>
      </c>
      <c r="Z7010" s="11">
        <v>0</v>
      </c>
      <c r="AA7010" s="11">
        <v>0</v>
      </c>
      <c r="AB7010" s="11">
        <v>0</v>
      </c>
      <c r="AC7010" s="11">
        <v>0</v>
      </c>
      <c r="AD7010" s="11" t="s">
        <v>108</v>
      </c>
      <c r="AE7010" s="11" t="s">
        <v>108</v>
      </c>
      <c r="AF7010" s="11">
        <v>0</v>
      </c>
      <c r="AG7010" s="11">
        <v>0</v>
      </c>
      <c r="AH7010" s="11">
        <v>0</v>
      </c>
      <c r="AI7010" s="11">
        <v>0</v>
      </c>
      <c r="AJ7010" s="11">
        <v>0</v>
      </c>
      <c r="AK7010" s="11">
        <v>0</v>
      </c>
      <c r="AL7010" s="11">
        <v>0</v>
      </c>
      <c r="AM7010" s="11">
        <v>0</v>
      </c>
      <c r="AN7010" s="11">
        <v>0</v>
      </c>
      <c r="AO7010" s="11">
        <v>0</v>
      </c>
      <c r="AP7010" s="11" t="s">
        <v>108</v>
      </c>
      <c r="AQ7010" s="11" t="s">
        <v>108</v>
      </c>
      <c r="AR7010" s="12">
        <v>0</v>
      </c>
      <c r="AS7010" s="12">
        <v>0</v>
      </c>
      <c r="AT7010" s="12">
        <v>0</v>
      </c>
      <c r="AU7010" s="12">
        <v>0</v>
      </c>
      <c r="AV7010" s="12">
        <v>0</v>
      </c>
      <c r="AW7010" s="12">
        <v>0</v>
      </c>
      <c r="AX7010" s="12">
        <v>0</v>
      </c>
      <c r="AY7010" s="12">
        <v>0</v>
      </c>
      <c r="AZ7010" s="12">
        <v>0</v>
      </c>
      <c r="BA7010" s="12">
        <v>0</v>
      </c>
      <c r="BB7010" s="12" t="s">
        <v>108</v>
      </c>
      <c r="BC7010" s="12" t="s">
        <v>108</v>
      </c>
      <c r="BD7010" s="11">
        <v>4431</v>
      </c>
      <c r="BE7010" s="11">
        <v>4626</v>
      </c>
      <c r="BF7010" s="11">
        <v>6568</v>
      </c>
      <c r="BG7010" s="11">
        <v>7345</v>
      </c>
      <c r="BH7010" s="11">
        <v>8007</v>
      </c>
      <c r="BI7010" s="11">
        <v>8488</v>
      </c>
      <c r="BJ7010" s="11">
        <v>10512</v>
      </c>
      <c r="BK7010" s="11">
        <v>9862</v>
      </c>
      <c r="BL7010" s="11">
        <v>8639</v>
      </c>
      <c r="BM7010" s="11">
        <v>7449</v>
      </c>
      <c r="BN7010" s="11" t="s">
        <v>108</v>
      </c>
      <c r="BO7010" s="11" t="s">
        <v>108</v>
      </c>
      <c r="BP7010" s="11">
        <v>4431</v>
      </c>
      <c r="BQ7010" s="11">
        <v>4626</v>
      </c>
      <c r="BR7010" s="11">
        <v>6568</v>
      </c>
      <c r="BS7010" s="11">
        <v>7345</v>
      </c>
      <c r="BT7010" s="11">
        <v>8007</v>
      </c>
      <c r="BU7010" s="11">
        <v>8488</v>
      </c>
      <c r="BV7010" s="11">
        <v>10512</v>
      </c>
      <c r="BW7010" s="11">
        <v>9862</v>
      </c>
      <c r="BX7010" s="11">
        <v>8639</v>
      </c>
      <c r="BY7010" s="11">
        <v>7449</v>
      </c>
      <c r="BZ7010" s="11" t="s">
        <v>108</v>
      </c>
      <c r="CA7010" s="11" t="s">
        <v>108</v>
      </c>
      <c r="CB7010" s="11">
        <v>1298.575</v>
      </c>
      <c r="CC7010" s="11">
        <v>1355.912</v>
      </c>
      <c r="CD7010" s="11">
        <v>1924.731</v>
      </c>
      <c r="CE7010" s="11">
        <v>2152.873</v>
      </c>
      <c r="CF7010" s="11">
        <v>2347.125</v>
      </c>
      <c r="CG7010" s="11">
        <v>2487.2979999999998</v>
      </c>
      <c r="CH7010" s="11">
        <v>3080.605</v>
      </c>
      <c r="CI7010" s="11">
        <v>2890.45</v>
      </c>
      <c r="CJ7010" s="11">
        <v>2531.7350000000001</v>
      </c>
      <c r="CK7010" s="11">
        <v>2183.17</v>
      </c>
      <c r="CL7010" s="11" t="s">
        <v>108</v>
      </c>
      <c r="CM7010" s="11" t="s">
        <v>108</v>
      </c>
      <c r="CN7010" s="11">
        <v>0</v>
      </c>
      <c r="CO7010" s="11">
        <v>0</v>
      </c>
      <c r="CP7010" s="11">
        <v>75927</v>
      </c>
      <c r="CQ7010" s="11">
        <v>75927</v>
      </c>
      <c r="CR7010" s="11">
        <v>22252.473999999998</v>
      </c>
      <c r="CS7010" s="9">
        <v>2025</v>
      </c>
    </row>
    <row r="7011" spans="1:97" x14ac:dyDescent="0.25">
      <c r="A7011" s="9">
        <v>99999</v>
      </c>
      <c r="B7011" s="10" t="s">
        <v>173</v>
      </c>
      <c r="C7011" s="9" t="s">
        <v>108</v>
      </c>
      <c r="D7011" s="10" t="s">
        <v>5238</v>
      </c>
      <c r="E7011" s="10" t="s">
        <v>5238</v>
      </c>
      <c r="F7011" s="9">
        <v>99999</v>
      </c>
      <c r="G7011" s="10" t="s">
        <v>119</v>
      </c>
      <c r="H7011" s="10" t="s">
        <v>321</v>
      </c>
      <c r="I7011" s="10" t="s">
        <v>3</v>
      </c>
      <c r="J7011" s="10" t="s">
        <v>3</v>
      </c>
      <c r="K7011" s="9">
        <v>99999</v>
      </c>
      <c r="L7011" s="9">
        <v>7</v>
      </c>
      <c r="M7011" s="10" t="s">
        <v>486</v>
      </c>
      <c r="N7011" s="10" t="s">
        <v>193</v>
      </c>
      <c r="O7011" s="10" t="s">
        <v>194</v>
      </c>
      <c r="P7011" s="10" t="s">
        <v>194</v>
      </c>
      <c r="Q7011" s="10" t="s">
        <v>5238</v>
      </c>
      <c r="R7011" s="10" t="s">
        <v>3</v>
      </c>
      <c r="S7011" s="10" t="s">
        <v>3</v>
      </c>
      <c r="T7011" s="11">
        <v>0</v>
      </c>
      <c r="U7011" s="11">
        <v>0</v>
      </c>
      <c r="V7011" s="11">
        <v>0</v>
      </c>
      <c r="W7011" s="11">
        <v>0</v>
      </c>
      <c r="X7011" s="11">
        <v>0</v>
      </c>
      <c r="Y7011" s="11">
        <v>0</v>
      </c>
      <c r="Z7011" s="11">
        <v>0</v>
      </c>
      <c r="AA7011" s="11">
        <v>0</v>
      </c>
      <c r="AB7011" s="11">
        <v>0</v>
      </c>
      <c r="AC7011" s="11">
        <v>0</v>
      </c>
      <c r="AD7011" s="11" t="s">
        <v>108</v>
      </c>
      <c r="AE7011" s="11" t="s">
        <v>108</v>
      </c>
      <c r="AF7011" s="11">
        <v>0</v>
      </c>
      <c r="AG7011" s="11">
        <v>0</v>
      </c>
      <c r="AH7011" s="11">
        <v>0</v>
      </c>
      <c r="AI7011" s="11">
        <v>0</v>
      </c>
      <c r="AJ7011" s="11">
        <v>0</v>
      </c>
      <c r="AK7011" s="11">
        <v>0</v>
      </c>
      <c r="AL7011" s="11">
        <v>0</v>
      </c>
      <c r="AM7011" s="11">
        <v>0</v>
      </c>
      <c r="AN7011" s="11">
        <v>0</v>
      </c>
      <c r="AO7011" s="11">
        <v>0</v>
      </c>
      <c r="AP7011" s="11" t="s">
        <v>108</v>
      </c>
      <c r="AQ7011" s="11" t="s">
        <v>108</v>
      </c>
      <c r="AR7011" s="12">
        <v>0</v>
      </c>
      <c r="AS7011" s="12">
        <v>0</v>
      </c>
      <c r="AT7011" s="12">
        <v>0</v>
      </c>
      <c r="AU7011" s="12">
        <v>0</v>
      </c>
      <c r="AV7011" s="12">
        <v>0</v>
      </c>
      <c r="AW7011" s="12">
        <v>0</v>
      </c>
      <c r="AX7011" s="12">
        <v>0</v>
      </c>
      <c r="AY7011" s="12">
        <v>0</v>
      </c>
      <c r="AZ7011" s="12">
        <v>0</v>
      </c>
      <c r="BA7011" s="12">
        <v>0</v>
      </c>
      <c r="BB7011" s="12" t="s">
        <v>108</v>
      </c>
      <c r="BC7011" s="12" t="s">
        <v>108</v>
      </c>
      <c r="BD7011" s="11">
        <v>12</v>
      </c>
      <c r="BE7011" s="11">
        <v>10</v>
      </c>
      <c r="BF7011" s="11">
        <v>26</v>
      </c>
      <c r="BG7011" s="11">
        <v>20</v>
      </c>
      <c r="BH7011" s="11">
        <v>19</v>
      </c>
      <c r="BI7011" s="11">
        <v>22</v>
      </c>
      <c r="BJ7011" s="11">
        <v>28</v>
      </c>
      <c r="BK7011" s="11">
        <v>29</v>
      </c>
      <c r="BL7011" s="11">
        <v>28</v>
      </c>
      <c r="BM7011" s="11">
        <v>22</v>
      </c>
      <c r="BN7011" s="11" t="s">
        <v>108</v>
      </c>
      <c r="BO7011" s="11" t="s">
        <v>108</v>
      </c>
      <c r="BP7011" s="11">
        <v>12</v>
      </c>
      <c r="BQ7011" s="11">
        <v>10</v>
      </c>
      <c r="BR7011" s="11">
        <v>26</v>
      </c>
      <c r="BS7011" s="11">
        <v>20</v>
      </c>
      <c r="BT7011" s="11">
        <v>19</v>
      </c>
      <c r="BU7011" s="11">
        <v>22</v>
      </c>
      <c r="BV7011" s="11">
        <v>28</v>
      </c>
      <c r="BW7011" s="11">
        <v>29</v>
      </c>
      <c r="BX7011" s="11">
        <v>28</v>
      </c>
      <c r="BY7011" s="11">
        <v>22</v>
      </c>
      <c r="BZ7011" s="11" t="s">
        <v>108</v>
      </c>
      <c r="CA7011" s="11" t="s">
        <v>108</v>
      </c>
      <c r="CB7011" s="11">
        <v>3.552</v>
      </c>
      <c r="CC7011" s="11">
        <v>3.0510000000000002</v>
      </c>
      <c r="CD7011" s="11">
        <v>7.6189999999999998</v>
      </c>
      <c r="CE7011" s="11">
        <v>5.9809999999999999</v>
      </c>
      <c r="CF7011" s="11">
        <v>5.6029999999999998</v>
      </c>
      <c r="CG7011" s="11">
        <v>6.3879999999999999</v>
      </c>
      <c r="CH7011" s="11">
        <v>8.19</v>
      </c>
      <c r="CI7011" s="11">
        <v>8.5850000000000009</v>
      </c>
      <c r="CJ7011" s="11">
        <v>8.3160000000000007</v>
      </c>
      <c r="CK7011" s="11">
        <v>6.49</v>
      </c>
      <c r="CL7011" s="11" t="s">
        <v>108</v>
      </c>
      <c r="CM7011" s="11" t="s">
        <v>108</v>
      </c>
      <c r="CN7011" s="11">
        <v>0</v>
      </c>
      <c r="CO7011" s="11">
        <v>0</v>
      </c>
      <c r="CP7011" s="11">
        <v>216</v>
      </c>
      <c r="CQ7011" s="11">
        <v>216</v>
      </c>
      <c r="CR7011" s="11">
        <v>63.774999999999999</v>
      </c>
      <c r="CS7011" s="9">
        <v>2025</v>
      </c>
    </row>
    <row r="7012" spans="1:97" x14ac:dyDescent="0.25">
      <c r="A7012" s="9">
        <v>99999</v>
      </c>
      <c r="B7012" s="10" t="s">
        <v>107</v>
      </c>
      <c r="C7012" s="9" t="s">
        <v>108</v>
      </c>
      <c r="D7012" s="10" t="s">
        <v>5238</v>
      </c>
      <c r="E7012" s="10" t="s">
        <v>5238</v>
      </c>
      <c r="F7012" s="9">
        <v>99999</v>
      </c>
      <c r="G7012" s="10" t="s">
        <v>2564</v>
      </c>
      <c r="H7012" s="10" t="s">
        <v>181</v>
      </c>
      <c r="I7012" s="10" t="s">
        <v>3</v>
      </c>
      <c r="J7012" s="10" t="s">
        <v>3</v>
      </c>
      <c r="K7012" s="9">
        <v>99999</v>
      </c>
      <c r="L7012" s="9">
        <v>1</v>
      </c>
      <c r="M7012" s="10" t="s">
        <v>114</v>
      </c>
      <c r="N7012" s="10" t="s">
        <v>193</v>
      </c>
      <c r="O7012" s="10" t="s">
        <v>194</v>
      </c>
      <c r="P7012" s="10" t="s">
        <v>194</v>
      </c>
      <c r="Q7012" s="10" t="s">
        <v>5238</v>
      </c>
      <c r="R7012" s="10" t="s">
        <v>3</v>
      </c>
      <c r="S7012" s="10" t="s">
        <v>3</v>
      </c>
      <c r="T7012" s="11">
        <v>0</v>
      </c>
      <c r="U7012" s="11">
        <v>0</v>
      </c>
      <c r="V7012" s="11">
        <v>0</v>
      </c>
      <c r="W7012" s="11">
        <v>0</v>
      </c>
      <c r="X7012" s="11">
        <v>0</v>
      </c>
      <c r="Y7012" s="11">
        <v>0</v>
      </c>
      <c r="Z7012" s="11">
        <v>0</v>
      </c>
      <c r="AA7012" s="11">
        <v>0</v>
      </c>
      <c r="AB7012" s="11">
        <v>0</v>
      </c>
      <c r="AC7012" s="11">
        <v>0</v>
      </c>
      <c r="AD7012" s="11" t="s">
        <v>108</v>
      </c>
      <c r="AE7012" s="11" t="s">
        <v>108</v>
      </c>
      <c r="AF7012" s="11">
        <v>0</v>
      </c>
      <c r="AG7012" s="11">
        <v>0</v>
      </c>
      <c r="AH7012" s="11">
        <v>0</v>
      </c>
      <c r="AI7012" s="11">
        <v>0</v>
      </c>
      <c r="AJ7012" s="11">
        <v>0</v>
      </c>
      <c r="AK7012" s="11">
        <v>0</v>
      </c>
      <c r="AL7012" s="11">
        <v>0</v>
      </c>
      <c r="AM7012" s="11">
        <v>0</v>
      </c>
      <c r="AN7012" s="11">
        <v>0</v>
      </c>
      <c r="AO7012" s="11">
        <v>0</v>
      </c>
      <c r="AP7012" s="11" t="s">
        <v>108</v>
      </c>
      <c r="AQ7012" s="11" t="s">
        <v>108</v>
      </c>
      <c r="AR7012" s="12">
        <v>0</v>
      </c>
      <c r="AS7012" s="12">
        <v>0</v>
      </c>
      <c r="AT7012" s="12">
        <v>0</v>
      </c>
      <c r="AU7012" s="12">
        <v>0</v>
      </c>
      <c r="AV7012" s="12">
        <v>0</v>
      </c>
      <c r="AW7012" s="12">
        <v>0</v>
      </c>
      <c r="AX7012" s="12">
        <v>0</v>
      </c>
      <c r="AY7012" s="12">
        <v>0</v>
      </c>
      <c r="AZ7012" s="12">
        <v>0</v>
      </c>
      <c r="BA7012" s="12">
        <v>0</v>
      </c>
      <c r="BB7012" s="12" t="s">
        <v>108</v>
      </c>
      <c r="BC7012" s="12" t="s">
        <v>108</v>
      </c>
      <c r="BD7012" s="11">
        <v>399</v>
      </c>
      <c r="BE7012" s="11">
        <v>384</v>
      </c>
      <c r="BF7012" s="11">
        <v>695</v>
      </c>
      <c r="BG7012" s="11">
        <v>664</v>
      </c>
      <c r="BH7012" s="11">
        <v>679</v>
      </c>
      <c r="BI7012" s="11">
        <v>742</v>
      </c>
      <c r="BJ7012" s="11">
        <v>845</v>
      </c>
      <c r="BK7012" s="11">
        <v>830</v>
      </c>
      <c r="BL7012" s="11">
        <v>768</v>
      </c>
      <c r="BM7012" s="11">
        <v>632</v>
      </c>
      <c r="BN7012" s="11" t="s">
        <v>108</v>
      </c>
      <c r="BO7012" s="11" t="s">
        <v>108</v>
      </c>
      <c r="BP7012" s="11">
        <v>399</v>
      </c>
      <c r="BQ7012" s="11">
        <v>384</v>
      </c>
      <c r="BR7012" s="11">
        <v>695</v>
      </c>
      <c r="BS7012" s="11">
        <v>664</v>
      </c>
      <c r="BT7012" s="11">
        <v>679</v>
      </c>
      <c r="BU7012" s="11">
        <v>742</v>
      </c>
      <c r="BV7012" s="11">
        <v>845</v>
      </c>
      <c r="BW7012" s="11">
        <v>830</v>
      </c>
      <c r="BX7012" s="11">
        <v>768</v>
      </c>
      <c r="BY7012" s="11">
        <v>632</v>
      </c>
      <c r="BZ7012" s="11" t="s">
        <v>108</v>
      </c>
      <c r="CA7012" s="11" t="s">
        <v>108</v>
      </c>
      <c r="CB7012" s="11">
        <v>116.973</v>
      </c>
      <c r="CC7012" s="11">
        <v>112.621</v>
      </c>
      <c r="CD7012" s="11">
        <v>203.584</v>
      </c>
      <c r="CE7012" s="11">
        <v>194.626</v>
      </c>
      <c r="CF7012" s="11">
        <v>198.994</v>
      </c>
      <c r="CG7012" s="11">
        <v>217.45699999999999</v>
      </c>
      <c r="CH7012" s="11">
        <v>247.535</v>
      </c>
      <c r="CI7012" s="11">
        <v>243.30099999999999</v>
      </c>
      <c r="CJ7012" s="11">
        <v>224.959</v>
      </c>
      <c r="CK7012" s="11">
        <v>185.22499999999999</v>
      </c>
      <c r="CL7012" s="11" t="s">
        <v>108</v>
      </c>
      <c r="CM7012" s="11" t="s">
        <v>108</v>
      </c>
      <c r="CN7012" s="11">
        <v>0</v>
      </c>
      <c r="CO7012" s="11">
        <v>0</v>
      </c>
      <c r="CP7012" s="11">
        <v>6638</v>
      </c>
      <c r="CQ7012" s="11">
        <v>6638</v>
      </c>
      <c r="CR7012" s="11">
        <v>1945.2750000000001</v>
      </c>
      <c r="CS7012" s="9">
        <v>2025</v>
      </c>
    </row>
    <row r="7013" spans="1:97" x14ac:dyDescent="0.25">
      <c r="A7013" s="9">
        <v>99999</v>
      </c>
      <c r="B7013" s="10" t="s">
        <v>107</v>
      </c>
      <c r="C7013" s="9" t="s">
        <v>108</v>
      </c>
      <c r="D7013" s="10" t="s">
        <v>5238</v>
      </c>
      <c r="E7013" s="10" t="s">
        <v>5238</v>
      </c>
      <c r="F7013" s="9">
        <v>99999</v>
      </c>
      <c r="G7013" s="10" t="s">
        <v>2564</v>
      </c>
      <c r="H7013" s="10" t="s">
        <v>181</v>
      </c>
      <c r="I7013" s="10" t="s">
        <v>3</v>
      </c>
      <c r="J7013" s="10" t="s">
        <v>3</v>
      </c>
      <c r="K7013" s="9">
        <v>99999</v>
      </c>
      <c r="L7013" s="9">
        <v>2</v>
      </c>
      <c r="M7013" s="10" t="s">
        <v>219</v>
      </c>
      <c r="N7013" s="10" t="s">
        <v>193</v>
      </c>
      <c r="O7013" s="10" t="s">
        <v>194</v>
      </c>
      <c r="P7013" s="10" t="s">
        <v>194</v>
      </c>
      <c r="Q7013" s="10" t="s">
        <v>5238</v>
      </c>
      <c r="R7013" s="10" t="s">
        <v>3</v>
      </c>
      <c r="S7013" s="10" t="s">
        <v>3</v>
      </c>
      <c r="T7013" s="11">
        <v>0</v>
      </c>
      <c r="U7013" s="11">
        <v>0</v>
      </c>
      <c r="V7013" s="11">
        <v>0</v>
      </c>
      <c r="W7013" s="11">
        <v>0</v>
      </c>
      <c r="X7013" s="11">
        <v>0</v>
      </c>
      <c r="Y7013" s="11">
        <v>0</v>
      </c>
      <c r="Z7013" s="11">
        <v>0</v>
      </c>
      <c r="AA7013" s="11">
        <v>0</v>
      </c>
      <c r="AB7013" s="11">
        <v>0</v>
      </c>
      <c r="AC7013" s="11">
        <v>0</v>
      </c>
      <c r="AD7013" s="11" t="s">
        <v>108</v>
      </c>
      <c r="AE7013" s="11" t="s">
        <v>108</v>
      </c>
      <c r="AF7013" s="11">
        <v>0</v>
      </c>
      <c r="AG7013" s="11">
        <v>0</v>
      </c>
      <c r="AH7013" s="11">
        <v>0</v>
      </c>
      <c r="AI7013" s="11">
        <v>0</v>
      </c>
      <c r="AJ7013" s="11">
        <v>0</v>
      </c>
      <c r="AK7013" s="11">
        <v>0</v>
      </c>
      <c r="AL7013" s="11">
        <v>0</v>
      </c>
      <c r="AM7013" s="11">
        <v>0</v>
      </c>
      <c r="AN7013" s="11">
        <v>0</v>
      </c>
      <c r="AO7013" s="11">
        <v>0</v>
      </c>
      <c r="AP7013" s="11" t="s">
        <v>108</v>
      </c>
      <c r="AQ7013" s="11" t="s">
        <v>108</v>
      </c>
      <c r="AR7013" s="12">
        <v>0</v>
      </c>
      <c r="AS7013" s="12">
        <v>0</v>
      </c>
      <c r="AT7013" s="12">
        <v>0</v>
      </c>
      <c r="AU7013" s="12">
        <v>0</v>
      </c>
      <c r="AV7013" s="12">
        <v>0</v>
      </c>
      <c r="AW7013" s="12">
        <v>0</v>
      </c>
      <c r="AX7013" s="12">
        <v>0</v>
      </c>
      <c r="AY7013" s="12">
        <v>0</v>
      </c>
      <c r="AZ7013" s="12">
        <v>0</v>
      </c>
      <c r="BA7013" s="12">
        <v>0</v>
      </c>
      <c r="BB7013" s="12" t="s">
        <v>108</v>
      </c>
      <c r="BC7013" s="12" t="s">
        <v>108</v>
      </c>
      <c r="BD7013" s="11">
        <v>8297</v>
      </c>
      <c r="BE7013" s="11">
        <v>8570</v>
      </c>
      <c r="BF7013" s="11">
        <v>13305</v>
      </c>
      <c r="BG7013" s="11">
        <v>14749</v>
      </c>
      <c r="BH7013" s="11">
        <v>15934</v>
      </c>
      <c r="BI7013" s="11">
        <v>16965</v>
      </c>
      <c r="BJ7013" s="11">
        <v>17843</v>
      </c>
      <c r="BK7013" s="11">
        <v>16738</v>
      </c>
      <c r="BL7013" s="11">
        <v>15700</v>
      </c>
      <c r="BM7013" s="11">
        <v>13508</v>
      </c>
      <c r="BN7013" s="11" t="s">
        <v>108</v>
      </c>
      <c r="BO7013" s="11" t="s">
        <v>108</v>
      </c>
      <c r="BP7013" s="11">
        <v>8297</v>
      </c>
      <c r="BQ7013" s="11">
        <v>8570</v>
      </c>
      <c r="BR7013" s="11">
        <v>13305</v>
      </c>
      <c r="BS7013" s="11">
        <v>14749</v>
      </c>
      <c r="BT7013" s="11">
        <v>15934</v>
      </c>
      <c r="BU7013" s="11">
        <v>16965</v>
      </c>
      <c r="BV7013" s="11">
        <v>17843</v>
      </c>
      <c r="BW7013" s="11">
        <v>16738</v>
      </c>
      <c r="BX7013" s="11">
        <v>15700</v>
      </c>
      <c r="BY7013" s="11">
        <v>13508</v>
      </c>
      <c r="BZ7013" s="11" t="s">
        <v>108</v>
      </c>
      <c r="CA7013" s="11" t="s">
        <v>108</v>
      </c>
      <c r="CB7013" s="11">
        <v>2431.3670000000002</v>
      </c>
      <c r="CC7013" s="11">
        <v>2511.7310000000002</v>
      </c>
      <c r="CD7013" s="11">
        <v>3899.4059999999999</v>
      </c>
      <c r="CE7013" s="11">
        <v>4322.4340000000002</v>
      </c>
      <c r="CF7013" s="11">
        <v>4670.0789999999997</v>
      </c>
      <c r="CG7013" s="11">
        <v>4971.8760000000002</v>
      </c>
      <c r="CH7013" s="11">
        <v>5229.2380000000003</v>
      </c>
      <c r="CI7013" s="11">
        <v>4905.9579999999996</v>
      </c>
      <c r="CJ7013" s="11">
        <v>4601.4390000000003</v>
      </c>
      <c r="CK7013" s="11">
        <v>3959.3229999999999</v>
      </c>
      <c r="CL7013" s="11" t="s">
        <v>108</v>
      </c>
      <c r="CM7013" s="11" t="s">
        <v>108</v>
      </c>
      <c r="CN7013" s="11">
        <v>0</v>
      </c>
      <c r="CO7013" s="11">
        <v>0</v>
      </c>
      <c r="CP7013" s="11">
        <v>141609</v>
      </c>
      <c r="CQ7013" s="11">
        <v>141609</v>
      </c>
      <c r="CR7013" s="11">
        <v>41502.851000000002</v>
      </c>
      <c r="CS7013" s="9">
        <v>2025</v>
      </c>
    </row>
    <row r="7014" spans="1:97" x14ac:dyDescent="0.25">
      <c r="A7014" s="9">
        <v>99999</v>
      </c>
      <c r="B7014" s="10" t="s">
        <v>107</v>
      </c>
      <c r="C7014" s="9" t="s">
        <v>108</v>
      </c>
      <c r="D7014" s="10" t="s">
        <v>5238</v>
      </c>
      <c r="E7014" s="10" t="s">
        <v>5238</v>
      </c>
      <c r="F7014" s="9">
        <v>99999</v>
      </c>
      <c r="G7014" s="10" t="s">
        <v>348</v>
      </c>
      <c r="H7014" s="10" t="s">
        <v>181</v>
      </c>
      <c r="I7014" s="10" t="s">
        <v>3</v>
      </c>
      <c r="J7014" s="10" t="s">
        <v>3</v>
      </c>
      <c r="K7014" s="9">
        <v>99999</v>
      </c>
      <c r="L7014" s="9">
        <v>1</v>
      </c>
      <c r="M7014" s="10" t="s">
        <v>114</v>
      </c>
      <c r="N7014" s="10" t="s">
        <v>193</v>
      </c>
      <c r="O7014" s="10" t="s">
        <v>194</v>
      </c>
      <c r="P7014" s="10" t="s">
        <v>194</v>
      </c>
      <c r="Q7014" s="10" t="s">
        <v>5238</v>
      </c>
      <c r="R7014" s="10" t="s">
        <v>3</v>
      </c>
      <c r="S7014" s="10" t="s">
        <v>3</v>
      </c>
      <c r="T7014" s="11">
        <v>0</v>
      </c>
      <c r="U7014" s="11">
        <v>0</v>
      </c>
      <c r="V7014" s="11">
        <v>0</v>
      </c>
      <c r="W7014" s="11">
        <v>0</v>
      </c>
      <c r="X7014" s="11">
        <v>0</v>
      </c>
      <c r="Y7014" s="11">
        <v>0</v>
      </c>
      <c r="Z7014" s="11">
        <v>0</v>
      </c>
      <c r="AA7014" s="11">
        <v>0</v>
      </c>
      <c r="AB7014" s="11">
        <v>0</v>
      </c>
      <c r="AC7014" s="11">
        <v>0</v>
      </c>
      <c r="AD7014" s="11" t="s">
        <v>108</v>
      </c>
      <c r="AE7014" s="11" t="s">
        <v>108</v>
      </c>
      <c r="AF7014" s="11">
        <v>0</v>
      </c>
      <c r="AG7014" s="11">
        <v>0</v>
      </c>
      <c r="AH7014" s="11">
        <v>0</v>
      </c>
      <c r="AI7014" s="11">
        <v>0</v>
      </c>
      <c r="AJ7014" s="11">
        <v>0</v>
      </c>
      <c r="AK7014" s="11">
        <v>0</v>
      </c>
      <c r="AL7014" s="11">
        <v>0</v>
      </c>
      <c r="AM7014" s="11">
        <v>0</v>
      </c>
      <c r="AN7014" s="11">
        <v>0</v>
      </c>
      <c r="AO7014" s="11">
        <v>0</v>
      </c>
      <c r="AP7014" s="11" t="s">
        <v>108</v>
      </c>
      <c r="AQ7014" s="11" t="s">
        <v>108</v>
      </c>
      <c r="AR7014" s="12">
        <v>0</v>
      </c>
      <c r="AS7014" s="12">
        <v>0</v>
      </c>
      <c r="AT7014" s="12">
        <v>0</v>
      </c>
      <c r="AU7014" s="12">
        <v>0</v>
      </c>
      <c r="AV7014" s="12">
        <v>0</v>
      </c>
      <c r="AW7014" s="12">
        <v>0</v>
      </c>
      <c r="AX7014" s="12">
        <v>0</v>
      </c>
      <c r="AY7014" s="12">
        <v>0</v>
      </c>
      <c r="AZ7014" s="12">
        <v>0</v>
      </c>
      <c r="BA7014" s="12">
        <v>0</v>
      </c>
      <c r="BB7014" s="12" t="s">
        <v>108</v>
      </c>
      <c r="BC7014" s="12" t="s">
        <v>108</v>
      </c>
      <c r="BD7014" s="11">
        <v>1410</v>
      </c>
      <c r="BE7014" s="11">
        <v>1456</v>
      </c>
      <c r="BF7014" s="11">
        <v>2071</v>
      </c>
      <c r="BG7014" s="11">
        <v>2327</v>
      </c>
      <c r="BH7014" s="11">
        <v>2516</v>
      </c>
      <c r="BI7014" s="11">
        <v>2678</v>
      </c>
      <c r="BJ7014" s="11">
        <v>2804</v>
      </c>
      <c r="BK7014" s="11">
        <v>2614</v>
      </c>
      <c r="BL7014" s="11">
        <v>2316</v>
      </c>
      <c r="BM7014" s="11">
        <v>2002</v>
      </c>
      <c r="BN7014" s="11" t="s">
        <v>108</v>
      </c>
      <c r="BO7014" s="11" t="s">
        <v>108</v>
      </c>
      <c r="BP7014" s="11">
        <v>1410</v>
      </c>
      <c r="BQ7014" s="11">
        <v>1456</v>
      </c>
      <c r="BR7014" s="11">
        <v>2071</v>
      </c>
      <c r="BS7014" s="11">
        <v>2327</v>
      </c>
      <c r="BT7014" s="11">
        <v>2516</v>
      </c>
      <c r="BU7014" s="11">
        <v>2678</v>
      </c>
      <c r="BV7014" s="11">
        <v>2804</v>
      </c>
      <c r="BW7014" s="11">
        <v>2614</v>
      </c>
      <c r="BX7014" s="11">
        <v>2316</v>
      </c>
      <c r="BY7014" s="11">
        <v>2002</v>
      </c>
      <c r="BZ7014" s="11" t="s">
        <v>108</v>
      </c>
      <c r="CA7014" s="11" t="s">
        <v>108</v>
      </c>
      <c r="CB7014" s="11">
        <v>413.22899999999998</v>
      </c>
      <c r="CC7014" s="11">
        <v>426.65600000000001</v>
      </c>
      <c r="CD7014" s="11">
        <v>607.04999999999995</v>
      </c>
      <c r="CE7014" s="11">
        <v>682.07500000000005</v>
      </c>
      <c r="CF7014" s="11">
        <v>737.26199999999994</v>
      </c>
      <c r="CG7014" s="11">
        <v>784.96299999999997</v>
      </c>
      <c r="CH7014" s="11">
        <v>821.91</v>
      </c>
      <c r="CI7014" s="11">
        <v>766.04700000000003</v>
      </c>
      <c r="CJ7014" s="11">
        <v>678.82</v>
      </c>
      <c r="CK7014" s="11">
        <v>586.71799999999996</v>
      </c>
      <c r="CL7014" s="11" t="s">
        <v>108</v>
      </c>
      <c r="CM7014" s="11" t="s">
        <v>108</v>
      </c>
      <c r="CN7014" s="11">
        <v>0</v>
      </c>
      <c r="CO7014" s="11">
        <v>0</v>
      </c>
      <c r="CP7014" s="11">
        <v>22194</v>
      </c>
      <c r="CQ7014" s="11">
        <v>22194</v>
      </c>
      <c r="CR7014" s="11">
        <v>6504.73</v>
      </c>
      <c r="CS7014" s="9">
        <v>2025</v>
      </c>
    </row>
    <row r="7015" spans="1:97" x14ac:dyDescent="0.25">
      <c r="A7015" s="9">
        <v>99999</v>
      </c>
      <c r="B7015" s="10" t="s">
        <v>107</v>
      </c>
      <c r="C7015" s="9" t="s">
        <v>108</v>
      </c>
      <c r="D7015" s="10" t="s">
        <v>5238</v>
      </c>
      <c r="E7015" s="10" t="s">
        <v>5238</v>
      </c>
      <c r="F7015" s="9">
        <v>99999</v>
      </c>
      <c r="G7015" s="10" t="s">
        <v>348</v>
      </c>
      <c r="H7015" s="10" t="s">
        <v>181</v>
      </c>
      <c r="I7015" s="10" t="s">
        <v>3</v>
      </c>
      <c r="J7015" s="10" t="s">
        <v>3</v>
      </c>
      <c r="K7015" s="9">
        <v>99999</v>
      </c>
      <c r="L7015" s="9">
        <v>2</v>
      </c>
      <c r="M7015" s="10" t="s">
        <v>219</v>
      </c>
      <c r="N7015" s="10" t="s">
        <v>193</v>
      </c>
      <c r="O7015" s="10" t="s">
        <v>194</v>
      </c>
      <c r="P7015" s="10" t="s">
        <v>194</v>
      </c>
      <c r="Q7015" s="10" t="s">
        <v>5238</v>
      </c>
      <c r="R7015" s="10" t="s">
        <v>3</v>
      </c>
      <c r="S7015" s="10" t="s">
        <v>3</v>
      </c>
      <c r="T7015" s="11">
        <v>0</v>
      </c>
      <c r="U7015" s="11">
        <v>0</v>
      </c>
      <c r="V7015" s="11">
        <v>0</v>
      </c>
      <c r="W7015" s="11">
        <v>0</v>
      </c>
      <c r="X7015" s="11">
        <v>0</v>
      </c>
      <c r="Y7015" s="11">
        <v>0</v>
      </c>
      <c r="Z7015" s="11">
        <v>0</v>
      </c>
      <c r="AA7015" s="11">
        <v>0</v>
      </c>
      <c r="AB7015" s="11">
        <v>0</v>
      </c>
      <c r="AC7015" s="11">
        <v>0</v>
      </c>
      <c r="AD7015" s="11" t="s">
        <v>108</v>
      </c>
      <c r="AE7015" s="11" t="s">
        <v>108</v>
      </c>
      <c r="AF7015" s="11">
        <v>0</v>
      </c>
      <c r="AG7015" s="11">
        <v>0</v>
      </c>
      <c r="AH7015" s="11">
        <v>0</v>
      </c>
      <c r="AI7015" s="11">
        <v>0</v>
      </c>
      <c r="AJ7015" s="11">
        <v>0</v>
      </c>
      <c r="AK7015" s="11">
        <v>0</v>
      </c>
      <c r="AL7015" s="11">
        <v>0</v>
      </c>
      <c r="AM7015" s="11">
        <v>0</v>
      </c>
      <c r="AN7015" s="11">
        <v>0</v>
      </c>
      <c r="AO7015" s="11">
        <v>0</v>
      </c>
      <c r="AP7015" s="11" t="s">
        <v>108</v>
      </c>
      <c r="AQ7015" s="11" t="s">
        <v>108</v>
      </c>
      <c r="AR7015" s="12">
        <v>0</v>
      </c>
      <c r="AS7015" s="12">
        <v>0</v>
      </c>
      <c r="AT7015" s="12">
        <v>0</v>
      </c>
      <c r="AU7015" s="12">
        <v>0</v>
      </c>
      <c r="AV7015" s="12">
        <v>0</v>
      </c>
      <c r="AW7015" s="12">
        <v>0</v>
      </c>
      <c r="AX7015" s="12">
        <v>0</v>
      </c>
      <c r="AY7015" s="12">
        <v>0</v>
      </c>
      <c r="AZ7015" s="12">
        <v>0</v>
      </c>
      <c r="BA7015" s="12">
        <v>0</v>
      </c>
      <c r="BB7015" s="12" t="s">
        <v>108</v>
      </c>
      <c r="BC7015" s="12" t="s">
        <v>108</v>
      </c>
      <c r="BD7015" s="11">
        <v>5935</v>
      </c>
      <c r="BE7015" s="11">
        <v>6155</v>
      </c>
      <c r="BF7015" s="11">
        <v>8759</v>
      </c>
      <c r="BG7015" s="11">
        <v>9816</v>
      </c>
      <c r="BH7015" s="11">
        <v>10648</v>
      </c>
      <c r="BI7015" s="11">
        <v>11314</v>
      </c>
      <c r="BJ7015" s="11">
        <v>11835</v>
      </c>
      <c r="BK7015" s="11">
        <v>14164</v>
      </c>
      <c r="BL7015" s="11">
        <v>12456</v>
      </c>
      <c r="BM7015" s="11">
        <v>10756</v>
      </c>
      <c r="BN7015" s="11" t="s">
        <v>108</v>
      </c>
      <c r="BO7015" s="11" t="s">
        <v>108</v>
      </c>
      <c r="BP7015" s="11">
        <v>5935</v>
      </c>
      <c r="BQ7015" s="11">
        <v>6155</v>
      </c>
      <c r="BR7015" s="11">
        <v>8759</v>
      </c>
      <c r="BS7015" s="11">
        <v>9816</v>
      </c>
      <c r="BT7015" s="11">
        <v>10648</v>
      </c>
      <c r="BU7015" s="11">
        <v>11314</v>
      </c>
      <c r="BV7015" s="11">
        <v>11835</v>
      </c>
      <c r="BW7015" s="11">
        <v>14164</v>
      </c>
      <c r="BX7015" s="11">
        <v>12456</v>
      </c>
      <c r="BY7015" s="11">
        <v>10756</v>
      </c>
      <c r="BZ7015" s="11" t="s">
        <v>108</v>
      </c>
      <c r="CA7015" s="11" t="s">
        <v>108</v>
      </c>
      <c r="CB7015" s="11">
        <v>1739.5029999999999</v>
      </c>
      <c r="CC7015" s="11">
        <v>1804.374</v>
      </c>
      <c r="CD7015" s="11">
        <v>2567.3319999999999</v>
      </c>
      <c r="CE7015" s="11">
        <v>2876.8359999999998</v>
      </c>
      <c r="CF7015" s="11">
        <v>3120.6280000000002</v>
      </c>
      <c r="CG7015" s="11">
        <v>3316.0419999999999</v>
      </c>
      <c r="CH7015" s="11">
        <v>3468.192</v>
      </c>
      <c r="CI7015" s="11">
        <v>4151.232</v>
      </c>
      <c r="CJ7015" s="11">
        <v>3650.9409999999998</v>
      </c>
      <c r="CK7015" s="11">
        <v>3152.7979999999998</v>
      </c>
      <c r="CL7015" s="11" t="s">
        <v>108</v>
      </c>
      <c r="CM7015" s="11" t="s">
        <v>108</v>
      </c>
      <c r="CN7015" s="11">
        <v>0</v>
      </c>
      <c r="CO7015" s="11">
        <v>0</v>
      </c>
      <c r="CP7015" s="11">
        <v>101838</v>
      </c>
      <c r="CQ7015" s="11">
        <v>101838</v>
      </c>
      <c r="CR7015" s="11">
        <v>29847.878000000001</v>
      </c>
      <c r="CS7015" s="9">
        <v>2025</v>
      </c>
    </row>
    <row r="7016" spans="1:97" x14ac:dyDescent="0.25">
      <c r="A7016" s="9">
        <v>99999</v>
      </c>
      <c r="B7016" s="10" t="s">
        <v>107</v>
      </c>
      <c r="C7016" s="9" t="s">
        <v>108</v>
      </c>
      <c r="D7016" s="10" t="s">
        <v>5238</v>
      </c>
      <c r="E7016" s="10" t="s">
        <v>5238</v>
      </c>
      <c r="F7016" s="9">
        <v>99999</v>
      </c>
      <c r="G7016" s="10" t="s">
        <v>348</v>
      </c>
      <c r="H7016" s="10" t="s">
        <v>181</v>
      </c>
      <c r="I7016" s="10" t="s">
        <v>3</v>
      </c>
      <c r="J7016" s="10" t="s">
        <v>3</v>
      </c>
      <c r="K7016" s="9">
        <v>99999</v>
      </c>
      <c r="L7016" s="9">
        <v>4</v>
      </c>
      <c r="M7016" s="10" t="s">
        <v>1029</v>
      </c>
      <c r="N7016" s="10" t="s">
        <v>193</v>
      </c>
      <c r="O7016" s="10" t="s">
        <v>194</v>
      </c>
      <c r="P7016" s="10" t="s">
        <v>194</v>
      </c>
      <c r="Q7016" s="10" t="s">
        <v>5238</v>
      </c>
      <c r="R7016" s="10" t="s">
        <v>3</v>
      </c>
      <c r="S7016" s="10" t="s">
        <v>3</v>
      </c>
      <c r="T7016" s="11">
        <v>0</v>
      </c>
      <c r="U7016" s="11">
        <v>0</v>
      </c>
      <c r="V7016" s="11">
        <v>0</v>
      </c>
      <c r="W7016" s="11">
        <v>0</v>
      </c>
      <c r="X7016" s="11">
        <v>0</v>
      </c>
      <c r="Y7016" s="11">
        <v>0</v>
      </c>
      <c r="Z7016" s="11">
        <v>0</v>
      </c>
      <c r="AA7016" s="11">
        <v>0</v>
      </c>
      <c r="AB7016" s="11">
        <v>0</v>
      </c>
      <c r="AC7016" s="11">
        <v>0</v>
      </c>
      <c r="AD7016" s="11" t="s">
        <v>108</v>
      </c>
      <c r="AE7016" s="11" t="s">
        <v>108</v>
      </c>
      <c r="AF7016" s="11">
        <v>0</v>
      </c>
      <c r="AG7016" s="11">
        <v>0</v>
      </c>
      <c r="AH7016" s="11">
        <v>0</v>
      </c>
      <c r="AI7016" s="11">
        <v>0</v>
      </c>
      <c r="AJ7016" s="11">
        <v>0</v>
      </c>
      <c r="AK7016" s="11">
        <v>0</v>
      </c>
      <c r="AL7016" s="11">
        <v>0</v>
      </c>
      <c r="AM7016" s="11">
        <v>0</v>
      </c>
      <c r="AN7016" s="11">
        <v>0</v>
      </c>
      <c r="AO7016" s="11">
        <v>0</v>
      </c>
      <c r="AP7016" s="11" t="s">
        <v>108</v>
      </c>
      <c r="AQ7016" s="11" t="s">
        <v>108</v>
      </c>
      <c r="AR7016" s="12">
        <v>0</v>
      </c>
      <c r="AS7016" s="12">
        <v>0</v>
      </c>
      <c r="AT7016" s="12">
        <v>0</v>
      </c>
      <c r="AU7016" s="12">
        <v>0</v>
      </c>
      <c r="AV7016" s="12">
        <v>0</v>
      </c>
      <c r="AW7016" s="12">
        <v>0</v>
      </c>
      <c r="AX7016" s="12">
        <v>0</v>
      </c>
      <c r="AY7016" s="12">
        <v>0</v>
      </c>
      <c r="AZ7016" s="12">
        <v>0</v>
      </c>
      <c r="BA7016" s="12">
        <v>0</v>
      </c>
      <c r="BB7016" s="12" t="s">
        <v>108</v>
      </c>
      <c r="BC7016" s="12" t="s">
        <v>108</v>
      </c>
      <c r="BD7016" s="11">
        <v>551</v>
      </c>
      <c r="BE7016" s="11">
        <v>561</v>
      </c>
      <c r="BF7016" s="11">
        <v>839</v>
      </c>
      <c r="BG7016" s="11">
        <v>910</v>
      </c>
      <c r="BH7016" s="11">
        <v>973</v>
      </c>
      <c r="BI7016" s="11">
        <v>1042</v>
      </c>
      <c r="BJ7016" s="11">
        <v>1109</v>
      </c>
      <c r="BK7016" s="11">
        <v>1046</v>
      </c>
      <c r="BL7016" s="11">
        <v>935</v>
      </c>
      <c r="BM7016" s="11">
        <v>800</v>
      </c>
      <c r="BN7016" s="11" t="s">
        <v>108</v>
      </c>
      <c r="BO7016" s="11" t="s">
        <v>108</v>
      </c>
      <c r="BP7016" s="11">
        <v>551</v>
      </c>
      <c r="BQ7016" s="11">
        <v>561</v>
      </c>
      <c r="BR7016" s="11">
        <v>839</v>
      </c>
      <c r="BS7016" s="11">
        <v>910</v>
      </c>
      <c r="BT7016" s="11">
        <v>973</v>
      </c>
      <c r="BU7016" s="11">
        <v>1042</v>
      </c>
      <c r="BV7016" s="11">
        <v>1109</v>
      </c>
      <c r="BW7016" s="11">
        <v>1046</v>
      </c>
      <c r="BX7016" s="11">
        <v>935</v>
      </c>
      <c r="BY7016" s="11">
        <v>800</v>
      </c>
      <c r="BZ7016" s="11" t="s">
        <v>108</v>
      </c>
      <c r="CA7016" s="11" t="s">
        <v>108</v>
      </c>
      <c r="CB7016" s="11">
        <v>161.38300000000001</v>
      </c>
      <c r="CC7016" s="11">
        <v>164.392</v>
      </c>
      <c r="CD7016" s="11">
        <v>245.779</v>
      </c>
      <c r="CE7016" s="11">
        <v>266.80399999999997</v>
      </c>
      <c r="CF7016" s="11">
        <v>285.27199999999999</v>
      </c>
      <c r="CG7016" s="11">
        <v>305.262</v>
      </c>
      <c r="CH7016" s="11">
        <v>325.06700000000001</v>
      </c>
      <c r="CI7016" s="11">
        <v>306.42500000000001</v>
      </c>
      <c r="CJ7016" s="11">
        <v>274.09899999999999</v>
      </c>
      <c r="CK7016" s="11">
        <v>234.38399999999999</v>
      </c>
      <c r="CL7016" s="11" t="s">
        <v>108</v>
      </c>
      <c r="CM7016" s="11" t="s">
        <v>108</v>
      </c>
      <c r="CN7016" s="11">
        <v>0</v>
      </c>
      <c r="CO7016" s="11">
        <v>0</v>
      </c>
      <c r="CP7016" s="11">
        <v>8766</v>
      </c>
      <c r="CQ7016" s="11">
        <v>8766</v>
      </c>
      <c r="CR7016" s="11">
        <v>2568.8670000000002</v>
      </c>
      <c r="CS7016" s="9">
        <v>2025</v>
      </c>
    </row>
    <row r="7017" spans="1:97" x14ac:dyDescent="0.25">
      <c r="A7017" s="9">
        <v>99999</v>
      </c>
      <c r="B7017" s="10" t="s">
        <v>107</v>
      </c>
      <c r="C7017" s="9" t="s">
        <v>108</v>
      </c>
      <c r="D7017" s="10" t="s">
        <v>5238</v>
      </c>
      <c r="E7017" s="10" t="s">
        <v>5238</v>
      </c>
      <c r="F7017" s="9">
        <v>99999</v>
      </c>
      <c r="G7017" s="10" t="s">
        <v>348</v>
      </c>
      <c r="H7017" s="10" t="s">
        <v>181</v>
      </c>
      <c r="I7017" s="10" t="s">
        <v>3</v>
      </c>
      <c r="J7017" s="10" t="s">
        <v>3</v>
      </c>
      <c r="K7017" s="9">
        <v>99999</v>
      </c>
      <c r="L7017" s="9">
        <v>6</v>
      </c>
      <c r="M7017" s="10" t="s">
        <v>1139</v>
      </c>
      <c r="N7017" s="10" t="s">
        <v>193</v>
      </c>
      <c r="O7017" s="10" t="s">
        <v>194</v>
      </c>
      <c r="P7017" s="10" t="s">
        <v>194</v>
      </c>
      <c r="Q7017" s="10" t="s">
        <v>5238</v>
      </c>
      <c r="R7017" s="10" t="s">
        <v>3</v>
      </c>
      <c r="S7017" s="10" t="s">
        <v>3</v>
      </c>
      <c r="T7017" s="11">
        <v>0</v>
      </c>
      <c r="U7017" s="11">
        <v>0</v>
      </c>
      <c r="V7017" s="11">
        <v>0</v>
      </c>
      <c r="W7017" s="11">
        <v>0</v>
      </c>
      <c r="X7017" s="11">
        <v>0</v>
      </c>
      <c r="Y7017" s="11">
        <v>0</v>
      </c>
      <c r="Z7017" s="11">
        <v>0</v>
      </c>
      <c r="AA7017" s="11">
        <v>0</v>
      </c>
      <c r="AB7017" s="11">
        <v>0</v>
      </c>
      <c r="AC7017" s="11">
        <v>0</v>
      </c>
      <c r="AD7017" s="11" t="s">
        <v>108</v>
      </c>
      <c r="AE7017" s="11" t="s">
        <v>108</v>
      </c>
      <c r="AF7017" s="11">
        <v>0</v>
      </c>
      <c r="AG7017" s="11">
        <v>0</v>
      </c>
      <c r="AH7017" s="11">
        <v>0</v>
      </c>
      <c r="AI7017" s="11">
        <v>0</v>
      </c>
      <c r="AJ7017" s="11">
        <v>0</v>
      </c>
      <c r="AK7017" s="11">
        <v>0</v>
      </c>
      <c r="AL7017" s="11">
        <v>0</v>
      </c>
      <c r="AM7017" s="11">
        <v>0</v>
      </c>
      <c r="AN7017" s="11">
        <v>0</v>
      </c>
      <c r="AO7017" s="11">
        <v>0</v>
      </c>
      <c r="AP7017" s="11" t="s">
        <v>108</v>
      </c>
      <c r="AQ7017" s="11" t="s">
        <v>108</v>
      </c>
      <c r="AR7017" s="12">
        <v>0</v>
      </c>
      <c r="AS7017" s="12">
        <v>0</v>
      </c>
      <c r="AT7017" s="12">
        <v>0</v>
      </c>
      <c r="AU7017" s="12">
        <v>0</v>
      </c>
      <c r="AV7017" s="12">
        <v>0</v>
      </c>
      <c r="AW7017" s="12">
        <v>0</v>
      </c>
      <c r="AX7017" s="12">
        <v>0</v>
      </c>
      <c r="AY7017" s="12">
        <v>0</v>
      </c>
      <c r="AZ7017" s="12">
        <v>0</v>
      </c>
      <c r="BA7017" s="12">
        <v>0</v>
      </c>
      <c r="BB7017" s="12" t="s">
        <v>108</v>
      </c>
      <c r="BC7017" s="12" t="s">
        <v>108</v>
      </c>
      <c r="BD7017" s="11">
        <v>1331</v>
      </c>
      <c r="BE7017" s="11">
        <v>1405</v>
      </c>
      <c r="BF7017" s="11">
        <v>1942</v>
      </c>
      <c r="BG7017" s="11">
        <v>2209</v>
      </c>
      <c r="BH7017" s="11">
        <v>2429</v>
      </c>
      <c r="BI7017" s="11">
        <v>2563</v>
      </c>
      <c r="BJ7017" s="11">
        <v>2648</v>
      </c>
      <c r="BK7017" s="11">
        <v>2478</v>
      </c>
      <c r="BL7017" s="11">
        <v>2154</v>
      </c>
      <c r="BM7017" s="11">
        <v>1864</v>
      </c>
      <c r="BN7017" s="11" t="s">
        <v>108</v>
      </c>
      <c r="BO7017" s="11" t="s">
        <v>108</v>
      </c>
      <c r="BP7017" s="11">
        <v>1331</v>
      </c>
      <c r="BQ7017" s="11">
        <v>1405</v>
      </c>
      <c r="BR7017" s="11">
        <v>1942</v>
      </c>
      <c r="BS7017" s="11">
        <v>2209</v>
      </c>
      <c r="BT7017" s="11">
        <v>2429</v>
      </c>
      <c r="BU7017" s="11">
        <v>2563</v>
      </c>
      <c r="BV7017" s="11">
        <v>2648</v>
      </c>
      <c r="BW7017" s="11">
        <v>2478</v>
      </c>
      <c r="BX7017" s="11">
        <v>2154</v>
      </c>
      <c r="BY7017" s="11">
        <v>1864</v>
      </c>
      <c r="BZ7017" s="11" t="s">
        <v>108</v>
      </c>
      <c r="CA7017" s="11" t="s">
        <v>108</v>
      </c>
      <c r="CB7017" s="11">
        <v>390.10700000000003</v>
      </c>
      <c r="CC7017" s="11">
        <v>411.87099999999998</v>
      </c>
      <c r="CD7017" s="11">
        <v>569.28399999999999</v>
      </c>
      <c r="CE7017" s="11">
        <v>647.30100000000004</v>
      </c>
      <c r="CF7017" s="11">
        <v>711.91700000000003</v>
      </c>
      <c r="CG7017" s="11">
        <v>751.20399999999995</v>
      </c>
      <c r="CH7017" s="11">
        <v>776.08900000000006</v>
      </c>
      <c r="CI7017" s="11">
        <v>726.25199999999995</v>
      </c>
      <c r="CJ7017" s="11">
        <v>631.24599999999998</v>
      </c>
      <c r="CK7017" s="11">
        <v>546.43799999999999</v>
      </c>
      <c r="CL7017" s="11" t="s">
        <v>108</v>
      </c>
      <c r="CM7017" s="11" t="s">
        <v>108</v>
      </c>
      <c r="CN7017" s="11">
        <v>0</v>
      </c>
      <c r="CO7017" s="11">
        <v>0</v>
      </c>
      <c r="CP7017" s="11">
        <v>21023</v>
      </c>
      <c r="CQ7017" s="11">
        <v>21023</v>
      </c>
      <c r="CR7017" s="11">
        <v>6161.7089999999998</v>
      </c>
      <c r="CS7017" s="9">
        <v>2025</v>
      </c>
    </row>
    <row r="7018" spans="1:97" x14ac:dyDescent="0.25">
      <c r="A7018" s="9">
        <v>99999</v>
      </c>
      <c r="B7018" s="10" t="s">
        <v>107</v>
      </c>
      <c r="C7018" s="9" t="s">
        <v>108</v>
      </c>
      <c r="D7018" s="10" t="s">
        <v>5238</v>
      </c>
      <c r="E7018" s="10" t="s">
        <v>5238</v>
      </c>
      <c r="F7018" s="9">
        <v>99999</v>
      </c>
      <c r="G7018" s="10" t="s">
        <v>185</v>
      </c>
      <c r="H7018" s="10" t="s">
        <v>181</v>
      </c>
      <c r="I7018" s="10" t="s">
        <v>3</v>
      </c>
      <c r="J7018" s="10" t="s">
        <v>3</v>
      </c>
      <c r="K7018" s="9">
        <v>99999</v>
      </c>
      <c r="L7018" s="9">
        <v>1</v>
      </c>
      <c r="M7018" s="10" t="s">
        <v>114</v>
      </c>
      <c r="N7018" s="10" t="s">
        <v>193</v>
      </c>
      <c r="O7018" s="10" t="s">
        <v>194</v>
      </c>
      <c r="P7018" s="10" t="s">
        <v>194</v>
      </c>
      <c r="Q7018" s="10" t="s">
        <v>5238</v>
      </c>
      <c r="R7018" s="10" t="s">
        <v>3</v>
      </c>
      <c r="S7018" s="10" t="s">
        <v>3</v>
      </c>
      <c r="T7018" s="11">
        <v>0</v>
      </c>
      <c r="U7018" s="11">
        <v>0</v>
      </c>
      <c r="V7018" s="11">
        <v>0</v>
      </c>
      <c r="W7018" s="11">
        <v>0</v>
      </c>
      <c r="X7018" s="11">
        <v>0</v>
      </c>
      <c r="Y7018" s="11">
        <v>0</v>
      </c>
      <c r="Z7018" s="11">
        <v>0</v>
      </c>
      <c r="AA7018" s="11">
        <v>0</v>
      </c>
      <c r="AB7018" s="11">
        <v>0</v>
      </c>
      <c r="AC7018" s="11">
        <v>0</v>
      </c>
      <c r="AD7018" s="11" t="s">
        <v>108</v>
      </c>
      <c r="AE7018" s="11" t="s">
        <v>108</v>
      </c>
      <c r="AF7018" s="11">
        <v>0</v>
      </c>
      <c r="AG7018" s="11">
        <v>0</v>
      </c>
      <c r="AH7018" s="11">
        <v>0</v>
      </c>
      <c r="AI7018" s="11">
        <v>0</v>
      </c>
      <c r="AJ7018" s="11">
        <v>0</v>
      </c>
      <c r="AK7018" s="11">
        <v>0</v>
      </c>
      <c r="AL7018" s="11">
        <v>0</v>
      </c>
      <c r="AM7018" s="11">
        <v>0</v>
      </c>
      <c r="AN7018" s="11">
        <v>0</v>
      </c>
      <c r="AO7018" s="11">
        <v>0</v>
      </c>
      <c r="AP7018" s="11" t="s">
        <v>108</v>
      </c>
      <c r="AQ7018" s="11" t="s">
        <v>108</v>
      </c>
      <c r="AR7018" s="12">
        <v>0</v>
      </c>
      <c r="AS7018" s="12">
        <v>0</v>
      </c>
      <c r="AT7018" s="12">
        <v>0</v>
      </c>
      <c r="AU7018" s="12">
        <v>0</v>
      </c>
      <c r="AV7018" s="12">
        <v>0</v>
      </c>
      <c r="AW7018" s="12">
        <v>0</v>
      </c>
      <c r="AX7018" s="12">
        <v>0</v>
      </c>
      <c r="AY7018" s="12">
        <v>0</v>
      </c>
      <c r="AZ7018" s="12">
        <v>0</v>
      </c>
      <c r="BA7018" s="12">
        <v>0</v>
      </c>
      <c r="BB7018" s="12" t="s">
        <v>108</v>
      </c>
      <c r="BC7018" s="12" t="s">
        <v>108</v>
      </c>
      <c r="BD7018" s="11">
        <v>26682</v>
      </c>
      <c r="BE7018" s="11">
        <v>27362</v>
      </c>
      <c r="BF7018" s="11">
        <v>40696</v>
      </c>
      <c r="BG7018" s="11">
        <v>44201</v>
      </c>
      <c r="BH7018" s="11">
        <v>47508</v>
      </c>
      <c r="BI7018" s="11">
        <v>50694</v>
      </c>
      <c r="BJ7018" s="11">
        <v>53820</v>
      </c>
      <c r="BK7018" s="11">
        <v>50863</v>
      </c>
      <c r="BL7018" s="11">
        <v>45242</v>
      </c>
      <c r="BM7018" s="11">
        <v>38662</v>
      </c>
      <c r="BN7018" s="11" t="s">
        <v>108</v>
      </c>
      <c r="BO7018" s="11" t="s">
        <v>108</v>
      </c>
      <c r="BP7018" s="11">
        <v>26682</v>
      </c>
      <c r="BQ7018" s="11">
        <v>27362</v>
      </c>
      <c r="BR7018" s="11">
        <v>40696</v>
      </c>
      <c r="BS7018" s="11">
        <v>44201</v>
      </c>
      <c r="BT7018" s="11">
        <v>47508</v>
      </c>
      <c r="BU7018" s="11">
        <v>50694</v>
      </c>
      <c r="BV7018" s="11">
        <v>53820</v>
      </c>
      <c r="BW7018" s="11">
        <v>50863</v>
      </c>
      <c r="BX7018" s="11">
        <v>45242</v>
      </c>
      <c r="BY7018" s="11">
        <v>38662</v>
      </c>
      <c r="BZ7018" s="11" t="s">
        <v>108</v>
      </c>
      <c r="CA7018" s="11" t="s">
        <v>108</v>
      </c>
      <c r="CB7018" s="11">
        <v>7819.9650000000001</v>
      </c>
      <c r="CC7018" s="11">
        <v>8019.6409999999996</v>
      </c>
      <c r="CD7018" s="11">
        <v>11926.826999999999</v>
      </c>
      <c r="CE7018" s="11">
        <v>12954.781000000001</v>
      </c>
      <c r="CF7018" s="11">
        <v>13923.799000000001</v>
      </c>
      <c r="CG7018" s="11">
        <v>14858.07</v>
      </c>
      <c r="CH7018" s="11">
        <v>15773.576999999999</v>
      </c>
      <c r="CI7018" s="11">
        <v>14907.36</v>
      </c>
      <c r="CJ7018" s="11">
        <v>13258.936</v>
      </c>
      <c r="CK7018" s="11">
        <v>11330.691999999999</v>
      </c>
      <c r="CL7018" s="11" t="s">
        <v>108</v>
      </c>
      <c r="CM7018" s="11" t="s">
        <v>108</v>
      </c>
      <c r="CN7018" s="11">
        <v>0</v>
      </c>
      <c r="CO7018" s="11">
        <v>0</v>
      </c>
      <c r="CP7018" s="11">
        <v>425730</v>
      </c>
      <c r="CQ7018" s="11">
        <v>425730</v>
      </c>
      <c r="CR7018" s="11">
        <v>124773.65</v>
      </c>
      <c r="CS7018" s="9">
        <v>2025</v>
      </c>
    </row>
    <row r="7019" spans="1:97" x14ac:dyDescent="0.25">
      <c r="A7019" s="9">
        <v>99999</v>
      </c>
      <c r="B7019" s="10" t="s">
        <v>107</v>
      </c>
      <c r="C7019" s="9" t="s">
        <v>108</v>
      </c>
      <c r="D7019" s="10" t="s">
        <v>5238</v>
      </c>
      <c r="E7019" s="10" t="s">
        <v>5238</v>
      </c>
      <c r="F7019" s="9">
        <v>99999</v>
      </c>
      <c r="G7019" s="10" t="s">
        <v>185</v>
      </c>
      <c r="H7019" s="10" t="s">
        <v>181</v>
      </c>
      <c r="I7019" s="10" t="s">
        <v>3</v>
      </c>
      <c r="J7019" s="10" t="s">
        <v>3</v>
      </c>
      <c r="K7019" s="9">
        <v>99999</v>
      </c>
      <c r="L7019" s="9">
        <v>2</v>
      </c>
      <c r="M7019" s="10" t="s">
        <v>219</v>
      </c>
      <c r="N7019" s="10" t="s">
        <v>193</v>
      </c>
      <c r="O7019" s="10" t="s">
        <v>194</v>
      </c>
      <c r="P7019" s="10" t="s">
        <v>194</v>
      </c>
      <c r="Q7019" s="10" t="s">
        <v>5238</v>
      </c>
      <c r="R7019" s="10" t="s">
        <v>3</v>
      </c>
      <c r="S7019" s="10" t="s">
        <v>3</v>
      </c>
      <c r="T7019" s="11">
        <v>0</v>
      </c>
      <c r="U7019" s="11">
        <v>0</v>
      </c>
      <c r="V7019" s="11">
        <v>0</v>
      </c>
      <c r="W7019" s="11">
        <v>0</v>
      </c>
      <c r="X7019" s="11">
        <v>0</v>
      </c>
      <c r="Y7019" s="11">
        <v>0</v>
      </c>
      <c r="Z7019" s="11">
        <v>0</v>
      </c>
      <c r="AA7019" s="11">
        <v>0</v>
      </c>
      <c r="AB7019" s="11">
        <v>0</v>
      </c>
      <c r="AC7019" s="11">
        <v>0</v>
      </c>
      <c r="AD7019" s="11" t="s">
        <v>108</v>
      </c>
      <c r="AE7019" s="11" t="s">
        <v>108</v>
      </c>
      <c r="AF7019" s="11">
        <v>0</v>
      </c>
      <c r="AG7019" s="11">
        <v>0</v>
      </c>
      <c r="AH7019" s="11">
        <v>0</v>
      </c>
      <c r="AI7019" s="11">
        <v>0</v>
      </c>
      <c r="AJ7019" s="11">
        <v>0</v>
      </c>
      <c r="AK7019" s="11">
        <v>0</v>
      </c>
      <c r="AL7019" s="11">
        <v>0</v>
      </c>
      <c r="AM7019" s="11">
        <v>0</v>
      </c>
      <c r="AN7019" s="11">
        <v>0</v>
      </c>
      <c r="AO7019" s="11">
        <v>0</v>
      </c>
      <c r="AP7019" s="11" t="s">
        <v>108</v>
      </c>
      <c r="AQ7019" s="11" t="s">
        <v>108</v>
      </c>
      <c r="AR7019" s="12">
        <v>0</v>
      </c>
      <c r="AS7019" s="12">
        <v>0</v>
      </c>
      <c r="AT7019" s="12">
        <v>0</v>
      </c>
      <c r="AU7019" s="12">
        <v>0</v>
      </c>
      <c r="AV7019" s="12">
        <v>0</v>
      </c>
      <c r="AW7019" s="12">
        <v>0</v>
      </c>
      <c r="AX7019" s="12">
        <v>0</v>
      </c>
      <c r="AY7019" s="12">
        <v>0</v>
      </c>
      <c r="AZ7019" s="12">
        <v>0</v>
      </c>
      <c r="BA7019" s="12">
        <v>0</v>
      </c>
      <c r="BB7019" s="12" t="s">
        <v>108</v>
      </c>
      <c r="BC7019" s="12" t="s">
        <v>108</v>
      </c>
      <c r="BD7019" s="11">
        <v>35135</v>
      </c>
      <c r="BE7019" s="11">
        <v>35993</v>
      </c>
      <c r="BF7019" s="11">
        <v>52701</v>
      </c>
      <c r="BG7019" s="11">
        <v>58043</v>
      </c>
      <c r="BH7019" s="11">
        <v>62349</v>
      </c>
      <c r="BI7019" s="11">
        <v>66573</v>
      </c>
      <c r="BJ7019" s="11">
        <v>70391</v>
      </c>
      <c r="BK7019" s="11">
        <v>66037</v>
      </c>
      <c r="BL7019" s="11">
        <v>58839</v>
      </c>
      <c r="BM7019" s="11">
        <v>50539</v>
      </c>
      <c r="BN7019" s="11" t="s">
        <v>108</v>
      </c>
      <c r="BO7019" s="11" t="s">
        <v>108</v>
      </c>
      <c r="BP7019" s="11">
        <v>35135</v>
      </c>
      <c r="BQ7019" s="11">
        <v>35993</v>
      </c>
      <c r="BR7019" s="11">
        <v>52701</v>
      </c>
      <c r="BS7019" s="11">
        <v>58043</v>
      </c>
      <c r="BT7019" s="11">
        <v>62349</v>
      </c>
      <c r="BU7019" s="11">
        <v>66573</v>
      </c>
      <c r="BV7019" s="11">
        <v>70391</v>
      </c>
      <c r="BW7019" s="11">
        <v>66037</v>
      </c>
      <c r="BX7019" s="11">
        <v>58839</v>
      </c>
      <c r="BY7019" s="11">
        <v>50539</v>
      </c>
      <c r="BZ7019" s="11" t="s">
        <v>108</v>
      </c>
      <c r="CA7019" s="11" t="s">
        <v>108</v>
      </c>
      <c r="CB7019" s="11">
        <v>10296.929</v>
      </c>
      <c r="CC7019" s="11">
        <v>10549.518</v>
      </c>
      <c r="CD7019" s="11">
        <v>15445.884</v>
      </c>
      <c r="CE7019" s="11">
        <v>17011.690999999999</v>
      </c>
      <c r="CF7019" s="11">
        <v>18273.662</v>
      </c>
      <c r="CG7019" s="11">
        <v>19512.169999999998</v>
      </c>
      <c r="CH7019" s="11">
        <v>20630.13</v>
      </c>
      <c r="CI7019" s="11">
        <v>19354.592000000001</v>
      </c>
      <c r="CJ7019" s="11">
        <v>17244.931</v>
      </c>
      <c r="CK7019" s="11">
        <v>14812.463</v>
      </c>
      <c r="CL7019" s="11" t="s">
        <v>108</v>
      </c>
      <c r="CM7019" s="11" t="s">
        <v>108</v>
      </c>
      <c r="CN7019" s="11">
        <v>0</v>
      </c>
      <c r="CO7019" s="11">
        <v>0</v>
      </c>
      <c r="CP7019" s="11">
        <v>556600</v>
      </c>
      <c r="CQ7019" s="11">
        <v>556600</v>
      </c>
      <c r="CR7019" s="11">
        <v>163131.97</v>
      </c>
      <c r="CS7019" s="9">
        <v>2025</v>
      </c>
    </row>
    <row r="7020" spans="1:97" x14ac:dyDescent="0.25">
      <c r="A7020" s="9">
        <v>99999</v>
      </c>
      <c r="B7020" s="10" t="s">
        <v>107</v>
      </c>
      <c r="C7020" s="9" t="s">
        <v>108</v>
      </c>
      <c r="D7020" s="10" t="s">
        <v>5238</v>
      </c>
      <c r="E7020" s="10" t="s">
        <v>5238</v>
      </c>
      <c r="F7020" s="9">
        <v>99999</v>
      </c>
      <c r="G7020" s="10" t="s">
        <v>185</v>
      </c>
      <c r="H7020" s="10" t="s">
        <v>181</v>
      </c>
      <c r="I7020" s="10" t="s">
        <v>3</v>
      </c>
      <c r="J7020" s="10" t="s">
        <v>3</v>
      </c>
      <c r="K7020" s="9">
        <v>99999</v>
      </c>
      <c r="L7020" s="9">
        <v>4</v>
      </c>
      <c r="M7020" s="10" t="s">
        <v>1029</v>
      </c>
      <c r="N7020" s="10" t="s">
        <v>193</v>
      </c>
      <c r="O7020" s="10" t="s">
        <v>194</v>
      </c>
      <c r="P7020" s="10" t="s">
        <v>194</v>
      </c>
      <c r="Q7020" s="10" t="s">
        <v>5238</v>
      </c>
      <c r="R7020" s="10" t="s">
        <v>3</v>
      </c>
      <c r="S7020" s="10" t="s">
        <v>3</v>
      </c>
      <c r="T7020" s="11">
        <v>0</v>
      </c>
      <c r="U7020" s="11">
        <v>0</v>
      </c>
      <c r="V7020" s="11">
        <v>0</v>
      </c>
      <c r="W7020" s="11">
        <v>0</v>
      </c>
      <c r="X7020" s="11">
        <v>0</v>
      </c>
      <c r="Y7020" s="11">
        <v>0</v>
      </c>
      <c r="Z7020" s="11">
        <v>0</v>
      </c>
      <c r="AA7020" s="11">
        <v>0</v>
      </c>
      <c r="AB7020" s="11">
        <v>0</v>
      </c>
      <c r="AC7020" s="11">
        <v>0</v>
      </c>
      <c r="AD7020" s="11" t="s">
        <v>108</v>
      </c>
      <c r="AE7020" s="11" t="s">
        <v>108</v>
      </c>
      <c r="AF7020" s="11">
        <v>0</v>
      </c>
      <c r="AG7020" s="11">
        <v>0</v>
      </c>
      <c r="AH7020" s="11">
        <v>0</v>
      </c>
      <c r="AI7020" s="11">
        <v>0</v>
      </c>
      <c r="AJ7020" s="11">
        <v>0</v>
      </c>
      <c r="AK7020" s="11">
        <v>0</v>
      </c>
      <c r="AL7020" s="11">
        <v>0</v>
      </c>
      <c r="AM7020" s="11">
        <v>0</v>
      </c>
      <c r="AN7020" s="11">
        <v>0</v>
      </c>
      <c r="AO7020" s="11">
        <v>0</v>
      </c>
      <c r="AP7020" s="11" t="s">
        <v>108</v>
      </c>
      <c r="AQ7020" s="11" t="s">
        <v>108</v>
      </c>
      <c r="AR7020" s="12">
        <v>0</v>
      </c>
      <c r="AS7020" s="12">
        <v>0</v>
      </c>
      <c r="AT7020" s="12">
        <v>0</v>
      </c>
      <c r="AU7020" s="12">
        <v>0</v>
      </c>
      <c r="AV7020" s="12">
        <v>0</v>
      </c>
      <c r="AW7020" s="12">
        <v>0</v>
      </c>
      <c r="AX7020" s="12">
        <v>0</v>
      </c>
      <c r="AY7020" s="12">
        <v>0</v>
      </c>
      <c r="AZ7020" s="12">
        <v>0</v>
      </c>
      <c r="BA7020" s="12">
        <v>0</v>
      </c>
      <c r="BB7020" s="12" t="s">
        <v>108</v>
      </c>
      <c r="BC7020" s="12" t="s">
        <v>108</v>
      </c>
      <c r="BD7020" s="11">
        <v>1422</v>
      </c>
      <c r="BE7020" s="11">
        <v>1439</v>
      </c>
      <c r="BF7020" s="11">
        <v>2210</v>
      </c>
      <c r="BG7020" s="11">
        <v>2352</v>
      </c>
      <c r="BH7020" s="11">
        <v>2500</v>
      </c>
      <c r="BI7020" s="11">
        <v>2684</v>
      </c>
      <c r="BJ7020" s="11">
        <v>2885</v>
      </c>
      <c r="BK7020" s="11">
        <v>2737</v>
      </c>
      <c r="BL7020" s="11">
        <v>2461</v>
      </c>
      <c r="BM7020" s="11">
        <v>2092</v>
      </c>
      <c r="BN7020" s="11" t="s">
        <v>108</v>
      </c>
      <c r="BO7020" s="11" t="s">
        <v>108</v>
      </c>
      <c r="BP7020" s="11">
        <v>1422</v>
      </c>
      <c r="BQ7020" s="11">
        <v>1439</v>
      </c>
      <c r="BR7020" s="11">
        <v>2210</v>
      </c>
      <c r="BS7020" s="11">
        <v>2352</v>
      </c>
      <c r="BT7020" s="11">
        <v>2500</v>
      </c>
      <c r="BU7020" s="11">
        <v>2684</v>
      </c>
      <c r="BV7020" s="11">
        <v>2885</v>
      </c>
      <c r="BW7020" s="11">
        <v>2737</v>
      </c>
      <c r="BX7020" s="11">
        <v>2461</v>
      </c>
      <c r="BY7020" s="11">
        <v>2092</v>
      </c>
      <c r="BZ7020" s="11" t="s">
        <v>108</v>
      </c>
      <c r="CA7020" s="11" t="s">
        <v>108</v>
      </c>
      <c r="CB7020" s="11">
        <v>416.77300000000002</v>
      </c>
      <c r="CC7020" s="11">
        <v>421.24099999999999</v>
      </c>
      <c r="CD7020" s="11">
        <v>647.58600000000001</v>
      </c>
      <c r="CE7020" s="11">
        <v>689.64800000000002</v>
      </c>
      <c r="CF7020" s="11">
        <v>732.78399999999999</v>
      </c>
      <c r="CG7020" s="11">
        <v>786.41600000000005</v>
      </c>
      <c r="CH7020" s="11">
        <v>845.51199999999994</v>
      </c>
      <c r="CI7020" s="11">
        <v>802.05799999999999</v>
      </c>
      <c r="CJ7020" s="11">
        <v>721.15</v>
      </c>
      <c r="CK7020" s="11">
        <v>613.04999999999995</v>
      </c>
      <c r="CL7020" s="11" t="s">
        <v>108</v>
      </c>
      <c r="CM7020" s="11" t="s">
        <v>108</v>
      </c>
      <c r="CN7020" s="11">
        <v>0</v>
      </c>
      <c r="CO7020" s="11">
        <v>0</v>
      </c>
      <c r="CP7020" s="11">
        <v>22782</v>
      </c>
      <c r="CQ7020" s="11">
        <v>22782</v>
      </c>
      <c r="CR7020" s="11">
        <v>6676.2179999999998</v>
      </c>
      <c r="CS7020" s="9">
        <v>2025</v>
      </c>
    </row>
    <row r="7021" spans="1:97" x14ac:dyDescent="0.25">
      <c r="A7021" s="9">
        <v>99999</v>
      </c>
      <c r="B7021" s="10" t="s">
        <v>107</v>
      </c>
      <c r="C7021" s="9" t="s">
        <v>108</v>
      </c>
      <c r="D7021" s="10" t="s">
        <v>5238</v>
      </c>
      <c r="E7021" s="10" t="s">
        <v>5238</v>
      </c>
      <c r="F7021" s="9">
        <v>99999</v>
      </c>
      <c r="G7021" s="10" t="s">
        <v>185</v>
      </c>
      <c r="H7021" s="10" t="s">
        <v>181</v>
      </c>
      <c r="I7021" s="10" t="s">
        <v>3</v>
      </c>
      <c r="J7021" s="10" t="s">
        <v>3</v>
      </c>
      <c r="K7021" s="9">
        <v>99999</v>
      </c>
      <c r="L7021" s="9">
        <v>6</v>
      </c>
      <c r="M7021" s="10" t="s">
        <v>1139</v>
      </c>
      <c r="N7021" s="10" t="s">
        <v>193</v>
      </c>
      <c r="O7021" s="10" t="s">
        <v>194</v>
      </c>
      <c r="P7021" s="10" t="s">
        <v>194</v>
      </c>
      <c r="Q7021" s="10" t="s">
        <v>5238</v>
      </c>
      <c r="R7021" s="10" t="s">
        <v>3</v>
      </c>
      <c r="S7021" s="10" t="s">
        <v>3</v>
      </c>
      <c r="T7021" s="11">
        <v>0</v>
      </c>
      <c r="U7021" s="11">
        <v>0</v>
      </c>
      <c r="V7021" s="11">
        <v>0</v>
      </c>
      <c r="W7021" s="11">
        <v>0</v>
      </c>
      <c r="X7021" s="11">
        <v>0</v>
      </c>
      <c r="Y7021" s="11">
        <v>0</v>
      </c>
      <c r="Z7021" s="11">
        <v>0</v>
      </c>
      <c r="AA7021" s="11">
        <v>0</v>
      </c>
      <c r="AB7021" s="11">
        <v>0</v>
      </c>
      <c r="AC7021" s="11">
        <v>0</v>
      </c>
      <c r="AD7021" s="11" t="s">
        <v>108</v>
      </c>
      <c r="AE7021" s="11" t="s">
        <v>108</v>
      </c>
      <c r="AF7021" s="11">
        <v>0</v>
      </c>
      <c r="AG7021" s="11">
        <v>0</v>
      </c>
      <c r="AH7021" s="11">
        <v>0</v>
      </c>
      <c r="AI7021" s="11">
        <v>0</v>
      </c>
      <c r="AJ7021" s="11">
        <v>0</v>
      </c>
      <c r="AK7021" s="11">
        <v>0</v>
      </c>
      <c r="AL7021" s="11">
        <v>0</v>
      </c>
      <c r="AM7021" s="11">
        <v>0</v>
      </c>
      <c r="AN7021" s="11">
        <v>0</v>
      </c>
      <c r="AO7021" s="11">
        <v>0</v>
      </c>
      <c r="AP7021" s="11" t="s">
        <v>108</v>
      </c>
      <c r="AQ7021" s="11" t="s">
        <v>108</v>
      </c>
      <c r="AR7021" s="12">
        <v>0</v>
      </c>
      <c r="AS7021" s="12">
        <v>0</v>
      </c>
      <c r="AT7021" s="12">
        <v>0</v>
      </c>
      <c r="AU7021" s="12">
        <v>0</v>
      </c>
      <c r="AV7021" s="12">
        <v>0</v>
      </c>
      <c r="AW7021" s="12">
        <v>0</v>
      </c>
      <c r="AX7021" s="12">
        <v>0</v>
      </c>
      <c r="AY7021" s="12">
        <v>0</v>
      </c>
      <c r="AZ7021" s="12">
        <v>0</v>
      </c>
      <c r="BA7021" s="12">
        <v>0</v>
      </c>
      <c r="BB7021" s="12" t="s">
        <v>108</v>
      </c>
      <c r="BC7021" s="12" t="s">
        <v>108</v>
      </c>
      <c r="BD7021" s="11">
        <v>680</v>
      </c>
      <c r="BE7021" s="11">
        <v>703</v>
      </c>
      <c r="BF7021" s="11">
        <v>995</v>
      </c>
      <c r="BG7021" s="11">
        <v>1122</v>
      </c>
      <c r="BH7021" s="11">
        <v>1214</v>
      </c>
      <c r="BI7021" s="11">
        <v>1292</v>
      </c>
      <c r="BJ7021" s="11">
        <v>1351</v>
      </c>
      <c r="BK7021" s="11">
        <v>1257</v>
      </c>
      <c r="BL7021" s="11">
        <v>1113</v>
      </c>
      <c r="BM7021" s="11">
        <v>963</v>
      </c>
      <c r="BN7021" s="11" t="s">
        <v>108</v>
      </c>
      <c r="BO7021" s="11" t="s">
        <v>108</v>
      </c>
      <c r="BP7021" s="11">
        <v>680</v>
      </c>
      <c r="BQ7021" s="11">
        <v>703</v>
      </c>
      <c r="BR7021" s="11">
        <v>995</v>
      </c>
      <c r="BS7021" s="11">
        <v>1122</v>
      </c>
      <c r="BT7021" s="11">
        <v>1214</v>
      </c>
      <c r="BU7021" s="11">
        <v>1292</v>
      </c>
      <c r="BV7021" s="11">
        <v>1351</v>
      </c>
      <c r="BW7021" s="11">
        <v>1257</v>
      </c>
      <c r="BX7021" s="11">
        <v>1113</v>
      </c>
      <c r="BY7021" s="11">
        <v>963</v>
      </c>
      <c r="BZ7021" s="11" t="s">
        <v>108</v>
      </c>
      <c r="CA7021" s="11" t="s">
        <v>108</v>
      </c>
      <c r="CB7021" s="11">
        <v>199.27799999999999</v>
      </c>
      <c r="CC7021" s="11">
        <v>206.02600000000001</v>
      </c>
      <c r="CD7021" s="11">
        <v>291.68700000000001</v>
      </c>
      <c r="CE7021" s="11">
        <v>328.87599999999998</v>
      </c>
      <c r="CF7021" s="11">
        <v>355.86599999999999</v>
      </c>
      <c r="CG7021" s="11">
        <v>378.70400000000001</v>
      </c>
      <c r="CH7021" s="11">
        <v>395.86500000000001</v>
      </c>
      <c r="CI7021" s="11">
        <v>368.53899999999999</v>
      </c>
      <c r="CJ7021" s="11">
        <v>326.262</v>
      </c>
      <c r="CK7021" s="11">
        <v>282.30200000000002</v>
      </c>
      <c r="CL7021" s="11" t="s">
        <v>108</v>
      </c>
      <c r="CM7021" s="11" t="s">
        <v>108</v>
      </c>
      <c r="CN7021" s="11">
        <v>0</v>
      </c>
      <c r="CO7021" s="11">
        <v>0</v>
      </c>
      <c r="CP7021" s="11">
        <v>10690</v>
      </c>
      <c r="CQ7021" s="11">
        <v>10690</v>
      </c>
      <c r="CR7021" s="11">
        <v>3133.4050000000002</v>
      </c>
      <c r="CS7021" s="9">
        <v>2025</v>
      </c>
    </row>
    <row r="7022" spans="1:97" x14ac:dyDescent="0.25">
      <c r="A7022" s="9">
        <v>99999</v>
      </c>
      <c r="B7022" s="10" t="s">
        <v>107</v>
      </c>
      <c r="C7022" s="9" t="s">
        <v>108</v>
      </c>
      <c r="D7022" s="10" t="s">
        <v>5238</v>
      </c>
      <c r="E7022" s="10" t="s">
        <v>5238</v>
      </c>
      <c r="F7022" s="9">
        <v>99999</v>
      </c>
      <c r="G7022" s="10" t="s">
        <v>376</v>
      </c>
      <c r="H7022" s="10" t="s">
        <v>181</v>
      </c>
      <c r="I7022" s="10" t="s">
        <v>3</v>
      </c>
      <c r="J7022" s="10" t="s">
        <v>3</v>
      </c>
      <c r="K7022" s="9">
        <v>99999</v>
      </c>
      <c r="L7022" s="9">
        <v>1</v>
      </c>
      <c r="M7022" s="10" t="s">
        <v>114</v>
      </c>
      <c r="N7022" s="10" t="s">
        <v>193</v>
      </c>
      <c r="O7022" s="10" t="s">
        <v>194</v>
      </c>
      <c r="P7022" s="10" t="s">
        <v>194</v>
      </c>
      <c r="Q7022" s="10" t="s">
        <v>5238</v>
      </c>
      <c r="R7022" s="10" t="s">
        <v>3</v>
      </c>
      <c r="S7022" s="10" t="s">
        <v>3</v>
      </c>
      <c r="T7022" s="11">
        <v>0</v>
      </c>
      <c r="U7022" s="11">
        <v>0</v>
      </c>
      <c r="V7022" s="11">
        <v>0</v>
      </c>
      <c r="W7022" s="11">
        <v>0</v>
      </c>
      <c r="X7022" s="11">
        <v>0</v>
      </c>
      <c r="Y7022" s="11">
        <v>0</v>
      </c>
      <c r="Z7022" s="11">
        <v>0</v>
      </c>
      <c r="AA7022" s="11">
        <v>0</v>
      </c>
      <c r="AB7022" s="11">
        <v>0</v>
      </c>
      <c r="AC7022" s="11">
        <v>0</v>
      </c>
      <c r="AD7022" s="11" t="s">
        <v>108</v>
      </c>
      <c r="AE7022" s="11" t="s">
        <v>108</v>
      </c>
      <c r="AF7022" s="11">
        <v>0</v>
      </c>
      <c r="AG7022" s="11">
        <v>0</v>
      </c>
      <c r="AH7022" s="11">
        <v>0</v>
      </c>
      <c r="AI7022" s="11">
        <v>0</v>
      </c>
      <c r="AJ7022" s="11">
        <v>0</v>
      </c>
      <c r="AK7022" s="11">
        <v>0</v>
      </c>
      <c r="AL7022" s="11">
        <v>0</v>
      </c>
      <c r="AM7022" s="11">
        <v>0</v>
      </c>
      <c r="AN7022" s="11">
        <v>0</v>
      </c>
      <c r="AO7022" s="11">
        <v>0</v>
      </c>
      <c r="AP7022" s="11" t="s">
        <v>108</v>
      </c>
      <c r="AQ7022" s="11" t="s">
        <v>108</v>
      </c>
      <c r="AR7022" s="12">
        <v>0</v>
      </c>
      <c r="AS7022" s="12">
        <v>0</v>
      </c>
      <c r="AT7022" s="12">
        <v>0</v>
      </c>
      <c r="AU7022" s="12">
        <v>0</v>
      </c>
      <c r="AV7022" s="12">
        <v>0</v>
      </c>
      <c r="AW7022" s="12">
        <v>0</v>
      </c>
      <c r="AX7022" s="12">
        <v>0</v>
      </c>
      <c r="AY7022" s="12">
        <v>0</v>
      </c>
      <c r="AZ7022" s="12">
        <v>0</v>
      </c>
      <c r="BA7022" s="12">
        <v>0</v>
      </c>
      <c r="BB7022" s="12" t="s">
        <v>108</v>
      </c>
      <c r="BC7022" s="12" t="s">
        <v>108</v>
      </c>
      <c r="BD7022" s="11">
        <v>32382</v>
      </c>
      <c r="BE7022" s="11">
        <v>33187</v>
      </c>
      <c r="BF7022" s="11">
        <v>48868</v>
      </c>
      <c r="BG7022" s="11">
        <v>53551</v>
      </c>
      <c r="BH7022" s="11">
        <v>57532</v>
      </c>
      <c r="BI7022" s="11">
        <v>61421</v>
      </c>
      <c r="BJ7022" s="11">
        <v>65036</v>
      </c>
      <c r="BK7022" s="11">
        <v>61180</v>
      </c>
      <c r="BL7022" s="11">
        <v>54476</v>
      </c>
      <c r="BM7022" s="11">
        <v>46704</v>
      </c>
      <c r="BN7022" s="11" t="s">
        <v>108</v>
      </c>
      <c r="BO7022" s="11" t="s">
        <v>108</v>
      </c>
      <c r="BP7022" s="11">
        <v>32382</v>
      </c>
      <c r="BQ7022" s="11">
        <v>33187</v>
      </c>
      <c r="BR7022" s="11">
        <v>48868</v>
      </c>
      <c r="BS7022" s="11">
        <v>53551</v>
      </c>
      <c r="BT7022" s="11">
        <v>57532</v>
      </c>
      <c r="BU7022" s="11">
        <v>61421</v>
      </c>
      <c r="BV7022" s="11">
        <v>65036</v>
      </c>
      <c r="BW7022" s="11">
        <v>61180</v>
      </c>
      <c r="BX7022" s="11">
        <v>54476</v>
      </c>
      <c r="BY7022" s="11">
        <v>46704</v>
      </c>
      <c r="BZ7022" s="11" t="s">
        <v>108</v>
      </c>
      <c r="CA7022" s="11" t="s">
        <v>108</v>
      </c>
      <c r="CB7022" s="11">
        <v>9490.3649999999998</v>
      </c>
      <c r="CC7022" s="11">
        <v>9726.2800000000007</v>
      </c>
      <c r="CD7022" s="11">
        <v>14322.601000000001</v>
      </c>
      <c r="CE7022" s="11">
        <v>15694.569</v>
      </c>
      <c r="CF7022" s="11">
        <v>16861.886999999999</v>
      </c>
      <c r="CG7022" s="11">
        <v>18000.824000000001</v>
      </c>
      <c r="CH7022" s="11">
        <v>19060.837</v>
      </c>
      <c r="CI7022" s="11">
        <v>17930.201000000001</v>
      </c>
      <c r="CJ7022" s="11">
        <v>15965.912</v>
      </c>
      <c r="CK7022" s="11">
        <v>13688.298000000001</v>
      </c>
      <c r="CL7022" s="11" t="s">
        <v>108</v>
      </c>
      <c r="CM7022" s="11" t="s">
        <v>108</v>
      </c>
      <c r="CN7022" s="11">
        <v>0</v>
      </c>
      <c r="CO7022" s="11">
        <v>0</v>
      </c>
      <c r="CP7022" s="11">
        <v>514337</v>
      </c>
      <c r="CQ7022" s="11">
        <v>514337</v>
      </c>
      <c r="CR7022" s="11">
        <v>150741.76999999999</v>
      </c>
      <c r="CS7022" s="9">
        <v>2025</v>
      </c>
    </row>
    <row r="7023" spans="1:97" x14ac:dyDescent="0.25">
      <c r="A7023" s="9">
        <v>99999</v>
      </c>
      <c r="B7023" s="10" t="s">
        <v>107</v>
      </c>
      <c r="C7023" s="9" t="s">
        <v>108</v>
      </c>
      <c r="D7023" s="10" t="s">
        <v>5238</v>
      </c>
      <c r="E7023" s="10" t="s">
        <v>5238</v>
      </c>
      <c r="F7023" s="9">
        <v>99999</v>
      </c>
      <c r="G7023" s="10" t="s">
        <v>376</v>
      </c>
      <c r="H7023" s="10" t="s">
        <v>181</v>
      </c>
      <c r="I7023" s="10" t="s">
        <v>3</v>
      </c>
      <c r="J7023" s="10" t="s">
        <v>3</v>
      </c>
      <c r="K7023" s="9">
        <v>99999</v>
      </c>
      <c r="L7023" s="9">
        <v>2</v>
      </c>
      <c r="M7023" s="10" t="s">
        <v>219</v>
      </c>
      <c r="N7023" s="10" t="s">
        <v>193</v>
      </c>
      <c r="O7023" s="10" t="s">
        <v>194</v>
      </c>
      <c r="P7023" s="10" t="s">
        <v>194</v>
      </c>
      <c r="Q7023" s="10" t="s">
        <v>5238</v>
      </c>
      <c r="R7023" s="10" t="s">
        <v>3</v>
      </c>
      <c r="S7023" s="10" t="s">
        <v>3</v>
      </c>
      <c r="T7023" s="11">
        <v>0</v>
      </c>
      <c r="U7023" s="11">
        <v>0</v>
      </c>
      <c r="V7023" s="11">
        <v>0</v>
      </c>
      <c r="W7023" s="11">
        <v>0</v>
      </c>
      <c r="X7023" s="11">
        <v>0</v>
      </c>
      <c r="Y7023" s="11">
        <v>0</v>
      </c>
      <c r="Z7023" s="11">
        <v>0</v>
      </c>
      <c r="AA7023" s="11">
        <v>0</v>
      </c>
      <c r="AB7023" s="11">
        <v>0</v>
      </c>
      <c r="AC7023" s="11">
        <v>0</v>
      </c>
      <c r="AD7023" s="11" t="s">
        <v>108</v>
      </c>
      <c r="AE7023" s="11" t="s">
        <v>108</v>
      </c>
      <c r="AF7023" s="11">
        <v>0</v>
      </c>
      <c r="AG7023" s="11">
        <v>0</v>
      </c>
      <c r="AH7023" s="11">
        <v>0</v>
      </c>
      <c r="AI7023" s="11">
        <v>0</v>
      </c>
      <c r="AJ7023" s="11">
        <v>0</v>
      </c>
      <c r="AK7023" s="11">
        <v>0</v>
      </c>
      <c r="AL7023" s="11">
        <v>0</v>
      </c>
      <c r="AM7023" s="11">
        <v>0</v>
      </c>
      <c r="AN7023" s="11">
        <v>0</v>
      </c>
      <c r="AO7023" s="11">
        <v>0</v>
      </c>
      <c r="AP7023" s="11" t="s">
        <v>108</v>
      </c>
      <c r="AQ7023" s="11" t="s">
        <v>108</v>
      </c>
      <c r="AR7023" s="12">
        <v>0</v>
      </c>
      <c r="AS7023" s="12">
        <v>0</v>
      </c>
      <c r="AT7023" s="12">
        <v>0</v>
      </c>
      <c r="AU7023" s="12">
        <v>0</v>
      </c>
      <c r="AV7023" s="12">
        <v>0</v>
      </c>
      <c r="AW7023" s="12">
        <v>0</v>
      </c>
      <c r="AX7023" s="12">
        <v>0</v>
      </c>
      <c r="AY7023" s="12">
        <v>0</v>
      </c>
      <c r="AZ7023" s="12">
        <v>0</v>
      </c>
      <c r="BA7023" s="12">
        <v>0</v>
      </c>
      <c r="BB7023" s="12" t="s">
        <v>108</v>
      </c>
      <c r="BC7023" s="12" t="s">
        <v>108</v>
      </c>
      <c r="BD7023" s="11">
        <v>320890</v>
      </c>
      <c r="BE7023" s="11">
        <v>333630</v>
      </c>
      <c r="BF7023" s="11">
        <v>462381</v>
      </c>
      <c r="BG7023" s="11">
        <v>529222</v>
      </c>
      <c r="BH7023" s="11">
        <v>575275</v>
      </c>
      <c r="BI7023" s="11">
        <v>610903</v>
      </c>
      <c r="BJ7023" s="11">
        <v>634018</v>
      </c>
      <c r="BK7023" s="11">
        <v>587354</v>
      </c>
      <c r="BL7023" s="11">
        <v>517809</v>
      </c>
      <c r="BM7023" s="11">
        <v>450172</v>
      </c>
      <c r="BN7023" s="11" t="s">
        <v>108</v>
      </c>
      <c r="BO7023" s="11" t="s">
        <v>108</v>
      </c>
      <c r="BP7023" s="11">
        <v>320890</v>
      </c>
      <c r="BQ7023" s="11">
        <v>333630</v>
      </c>
      <c r="BR7023" s="11">
        <v>462381</v>
      </c>
      <c r="BS7023" s="11">
        <v>529222</v>
      </c>
      <c r="BT7023" s="11">
        <v>575275</v>
      </c>
      <c r="BU7023" s="11">
        <v>610903</v>
      </c>
      <c r="BV7023" s="11">
        <v>634018</v>
      </c>
      <c r="BW7023" s="11">
        <v>587354</v>
      </c>
      <c r="BX7023" s="11">
        <v>517809</v>
      </c>
      <c r="BY7023" s="11">
        <v>450172</v>
      </c>
      <c r="BZ7023" s="11" t="s">
        <v>108</v>
      </c>
      <c r="CA7023" s="11" t="s">
        <v>108</v>
      </c>
      <c r="CB7023" s="11">
        <v>94047.354999999996</v>
      </c>
      <c r="CC7023" s="11">
        <v>97782.357000000004</v>
      </c>
      <c r="CD7023" s="11">
        <v>135515.43</v>
      </c>
      <c r="CE7023" s="11">
        <v>155105.26</v>
      </c>
      <c r="CF7023" s="11">
        <v>168602.65</v>
      </c>
      <c r="CG7023" s="11">
        <v>179045.75</v>
      </c>
      <c r="CH7023" s="11">
        <v>185820.57</v>
      </c>
      <c r="CI7023" s="11">
        <v>172142.29</v>
      </c>
      <c r="CJ7023" s="11">
        <v>151761.63</v>
      </c>
      <c r="CK7023" s="11">
        <v>131937.53</v>
      </c>
      <c r="CL7023" s="11" t="s">
        <v>108</v>
      </c>
      <c r="CM7023" s="11" t="s">
        <v>108</v>
      </c>
      <c r="CN7023" s="11">
        <v>0</v>
      </c>
      <c r="CO7023" s="11">
        <v>0</v>
      </c>
      <c r="CP7023" s="11">
        <v>5021654</v>
      </c>
      <c r="CQ7023" s="11">
        <v>5021654</v>
      </c>
      <c r="CR7023" s="11">
        <v>1471760.8</v>
      </c>
      <c r="CS7023" s="9">
        <v>2025</v>
      </c>
    </row>
    <row r="7024" spans="1:97" x14ac:dyDescent="0.25">
      <c r="A7024" s="9">
        <v>99999</v>
      </c>
      <c r="B7024" s="10" t="s">
        <v>107</v>
      </c>
      <c r="C7024" s="9" t="s">
        <v>108</v>
      </c>
      <c r="D7024" s="10" t="s">
        <v>5238</v>
      </c>
      <c r="E7024" s="10" t="s">
        <v>5238</v>
      </c>
      <c r="F7024" s="9">
        <v>99999</v>
      </c>
      <c r="G7024" s="10" t="s">
        <v>376</v>
      </c>
      <c r="H7024" s="10" t="s">
        <v>181</v>
      </c>
      <c r="I7024" s="10" t="s">
        <v>3</v>
      </c>
      <c r="J7024" s="10" t="s">
        <v>3</v>
      </c>
      <c r="K7024" s="9">
        <v>99999</v>
      </c>
      <c r="L7024" s="9">
        <v>4</v>
      </c>
      <c r="M7024" s="10" t="s">
        <v>1029</v>
      </c>
      <c r="N7024" s="10" t="s">
        <v>193</v>
      </c>
      <c r="O7024" s="10" t="s">
        <v>194</v>
      </c>
      <c r="P7024" s="10" t="s">
        <v>194</v>
      </c>
      <c r="Q7024" s="10" t="s">
        <v>5238</v>
      </c>
      <c r="R7024" s="10" t="s">
        <v>3</v>
      </c>
      <c r="S7024" s="10" t="s">
        <v>3</v>
      </c>
      <c r="T7024" s="11">
        <v>0</v>
      </c>
      <c r="U7024" s="11">
        <v>0</v>
      </c>
      <c r="V7024" s="11">
        <v>0</v>
      </c>
      <c r="W7024" s="11">
        <v>0</v>
      </c>
      <c r="X7024" s="11">
        <v>0</v>
      </c>
      <c r="Y7024" s="11">
        <v>0</v>
      </c>
      <c r="Z7024" s="11">
        <v>0</v>
      </c>
      <c r="AA7024" s="11">
        <v>0</v>
      </c>
      <c r="AB7024" s="11">
        <v>0</v>
      </c>
      <c r="AC7024" s="11">
        <v>0</v>
      </c>
      <c r="AD7024" s="11" t="s">
        <v>108</v>
      </c>
      <c r="AE7024" s="11" t="s">
        <v>108</v>
      </c>
      <c r="AF7024" s="11">
        <v>0</v>
      </c>
      <c r="AG7024" s="11">
        <v>0</v>
      </c>
      <c r="AH7024" s="11">
        <v>0</v>
      </c>
      <c r="AI7024" s="11">
        <v>0</v>
      </c>
      <c r="AJ7024" s="11">
        <v>0</v>
      </c>
      <c r="AK7024" s="11">
        <v>0</v>
      </c>
      <c r="AL7024" s="11">
        <v>0</v>
      </c>
      <c r="AM7024" s="11">
        <v>0</v>
      </c>
      <c r="AN7024" s="11">
        <v>0</v>
      </c>
      <c r="AO7024" s="11">
        <v>0</v>
      </c>
      <c r="AP7024" s="11" t="s">
        <v>108</v>
      </c>
      <c r="AQ7024" s="11" t="s">
        <v>108</v>
      </c>
      <c r="AR7024" s="12">
        <v>0</v>
      </c>
      <c r="AS7024" s="12">
        <v>0</v>
      </c>
      <c r="AT7024" s="12">
        <v>0</v>
      </c>
      <c r="AU7024" s="12">
        <v>0</v>
      </c>
      <c r="AV7024" s="12">
        <v>0</v>
      </c>
      <c r="AW7024" s="12">
        <v>0</v>
      </c>
      <c r="AX7024" s="12">
        <v>0</v>
      </c>
      <c r="AY7024" s="12">
        <v>0</v>
      </c>
      <c r="AZ7024" s="12">
        <v>0</v>
      </c>
      <c r="BA7024" s="12">
        <v>0</v>
      </c>
      <c r="BB7024" s="12" t="s">
        <v>108</v>
      </c>
      <c r="BC7024" s="12" t="s">
        <v>108</v>
      </c>
      <c r="BD7024" s="11">
        <v>882</v>
      </c>
      <c r="BE7024" s="11">
        <v>892</v>
      </c>
      <c r="BF7024" s="11">
        <v>1401</v>
      </c>
      <c r="BG7024" s="11">
        <v>1464</v>
      </c>
      <c r="BH7024" s="11">
        <v>1557</v>
      </c>
      <c r="BI7024" s="11">
        <v>1669</v>
      </c>
      <c r="BJ7024" s="11">
        <v>1806</v>
      </c>
      <c r="BK7024" s="11">
        <v>1729</v>
      </c>
      <c r="BL7024" s="11">
        <v>1552</v>
      </c>
      <c r="BM7024" s="11">
        <v>1310</v>
      </c>
      <c r="BN7024" s="11" t="s">
        <v>108</v>
      </c>
      <c r="BO7024" s="11" t="s">
        <v>108</v>
      </c>
      <c r="BP7024" s="11">
        <v>882</v>
      </c>
      <c r="BQ7024" s="11">
        <v>892</v>
      </c>
      <c r="BR7024" s="11">
        <v>1401</v>
      </c>
      <c r="BS7024" s="11">
        <v>1464</v>
      </c>
      <c r="BT7024" s="11">
        <v>1557</v>
      </c>
      <c r="BU7024" s="11">
        <v>1669</v>
      </c>
      <c r="BV7024" s="11">
        <v>1806</v>
      </c>
      <c r="BW7024" s="11">
        <v>1729</v>
      </c>
      <c r="BX7024" s="11">
        <v>1552</v>
      </c>
      <c r="BY7024" s="11">
        <v>1310</v>
      </c>
      <c r="BZ7024" s="11" t="s">
        <v>108</v>
      </c>
      <c r="CA7024" s="11" t="s">
        <v>108</v>
      </c>
      <c r="CB7024" s="11">
        <v>258.42700000000002</v>
      </c>
      <c r="CC7024" s="11">
        <v>261.41000000000003</v>
      </c>
      <c r="CD7024" s="11">
        <v>410.59300000000002</v>
      </c>
      <c r="CE7024" s="11">
        <v>429.18900000000002</v>
      </c>
      <c r="CF7024" s="11">
        <v>456.21800000000002</v>
      </c>
      <c r="CG7024" s="11">
        <v>489.27699999999999</v>
      </c>
      <c r="CH7024" s="11">
        <v>529.12300000000005</v>
      </c>
      <c r="CI7024" s="11">
        <v>506.81799999999998</v>
      </c>
      <c r="CJ7024" s="11">
        <v>454.738</v>
      </c>
      <c r="CK7024" s="11">
        <v>383.976</v>
      </c>
      <c r="CL7024" s="11" t="s">
        <v>108</v>
      </c>
      <c r="CM7024" s="11" t="s">
        <v>108</v>
      </c>
      <c r="CN7024" s="11">
        <v>0</v>
      </c>
      <c r="CO7024" s="11">
        <v>0</v>
      </c>
      <c r="CP7024" s="11">
        <v>14262</v>
      </c>
      <c r="CQ7024" s="11">
        <v>14262</v>
      </c>
      <c r="CR7024" s="11">
        <v>4179.7690000000002</v>
      </c>
      <c r="CS7024" s="9">
        <v>2025</v>
      </c>
    </row>
    <row r="7025" spans="1:97" x14ac:dyDescent="0.25">
      <c r="A7025" s="9">
        <v>99999</v>
      </c>
      <c r="B7025" s="10" t="s">
        <v>107</v>
      </c>
      <c r="C7025" s="9" t="s">
        <v>108</v>
      </c>
      <c r="D7025" s="10" t="s">
        <v>5238</v>
      </c>
      <c r="E7025" s="10" t="s">
        <v>5238</v>
      </c>
      <c r="F7025" s="9">
        <v>99999</v>
      </c>
      <c r="G7025" s="10" t="s">
        <v>392</v>
      </c>
      <c r="H7025" s="10" t="s">
        <v>150</v>
      </c>
      <c r="I7025" s="10" t="s">
        <v>3</v>
      </c>
      <c r="J7025" s="10" t="s">
        <v>3</v>
      </c>
      <c r="K7025" s="9">
        <v>99999</v>
      </c>
      <c r="L7025" s="9">
        <v>1</v>
      </c>
      <c r="M7025" s="10" t="s">
        <v>114</v>
      </c>
      <c r="N7025" s="10" t="s">
        <v>193</v>
      </c>
      <c r="O7025" s="10" t="s">
        <v>194</v>
      </c>
      <c r="P7025" s="10" t="s">
        <v>194</v>
      </c>
      <c r="Q7025" s="10" t="s">
        <v>5238</v>
      </c>
      <c r="R7025" s="10" t="s">
        <v>3</v>
      </c>
      <c r="S7025" s="10" t="s">
        <v>3</v>
      </c>
      <c r="T7025" s="11">
        <v>0</v>
      </c>
      <c r="U7025" s="11">
        <v>0</v>
      </c>
      <c r="V7025" s="11">
        <v>0</v>
      </c>
      <c r="W7025" s="11">
        <v>0</v>
      </c>
      <c r="X7025" s="11">
        <v>0</v>
      </c>
      <c r="Y7025" s="11">
        <v>0</v>
      </c>
      <c r="Z7025" s="11">
        <v>0</v>
      </c>
      <c r="AA7025" s="11">
        <v>0</v>
      </c>
      <c r="AB7025" s="11">
        <v>0</v>
      </c>
      <c r="AC7025" s="11">
        <v>0</v>
      </c>
      <c r="AD7025" s="11" t="s">
        <v>108</v>
      </c>
      <c r="AE7025" s="11" t="s">
        <v>108</v>
      </c>
      <c r="AF7025" s="11">
        <v>0</v>
      </c>
      <c r="AG7025" s="11">
        <v>0</v>
      </c>
      <c r="AH7025" s="11">
        <v>0</v>
      </c>
      <c r="AI7025" s="11">
        <v>0</v>
      </c>
      <c r="AJ7025" s="11">
        <v>0</v>
      </c>
      <c r="AK7025" s="11">
        <v>0</v>
      </c>
      <c r="AL7025" s="11">
        <v>0</v>
      </c>
      <c r="AM7025" s="11">
        <v>0</v>
      </c>
      <c r="AN7025" s="11">
        <v>0</v>
      </c>
      <c r="AO7025" s="11">
        <v>0</v>
      </c>
      <c r="AP7025" s="11" t="s">
        <v>108</v>
      </c>
      <c r="AQ7025" s="11" t="s">
        <v>108</v>
      </c>
      <c r="AR7025" s="12">
        <v>0</v>
      </c>
      <c r="AS7025" s="12">
        <v>0</v>
      </c>
      <c r="AT7025" s="12">
        <v>0</v>
      </c>
      <c r="AU7025" s="12">
        <v>0</v>
      </c>
      <c r="AV7025" s="12">
        <v>0</v>
      </c>
      <c r="AW7025" s="12">
        <v>0</v>
      </c>
      <c r="AX7025" s="12">
        <v>0</v>
      </c>
      <c r="AY7025" s="12">
        <v>0</v>
      </c>
      <c r="AZ7025" s="12">
        <v>0</v>
      </c>
      <c r="BA7025" s="12">
        <v>0</v>
      </c>
      <c r="BB7025" s="12" t="s">
        <v>108</v>
      </c>
      <c r="BC7025" s="12" t="s">
        <v>108</v>
      </c>
      <c r="BD7025" s="11">
        <v>7508</v>
      </c>
      <c r="BE7025" s="11">
        <v>7794</v>
      </c>
      <c r="BF7025" s="11">
        <v>10868</v>
      </c>
      <c r="BG7025" s="11">
        <v>12385</v>
      </c>
      <c r="BH7025" s="11">
        <v>13446</v>
      </c>
      <c r="BI7025" s="11">
        <v>14287</v>
      </c>
      <c r="BJ7025" s="11">
        <v>14858</v>
      </c>
      <c r="BK7025" s="11">
        <v>13784</v>
      </c>
      <c r="BL7025" s="11">
        <v>12166</v>
      </c>
      <c r="BM7025" s="11">
        <v>10563</v>
      </c>
      <c r="BN7025" s="11" t="s">
        <v>108</v>
      </c>
      <c r="BO7025" s="11" t="s">
        <v>108</v>
      </c>
      <c r="BP7025" s="11">
        <v>7508</v>
      </c>
      <c r="BQ7025" s="11">
        <v>7794</v>
      </c>
      <c r="BR7025" s="11">
        <v>10868</v>
      </c>
      <c r="BS7025" s="11">
        <v>12385</v>
      </c>
      <c r="BT7025" s="11">
        <v>13446</v>
      </c>
      <c r="BU7025" s="11">
        <v>14287</v>
      </c>
      <c r="BV7025" s="11">
        <v>14858</v>
      </c>
      <c r="BW7025" s="11">
        <v>13784</v>
      </c>
      <c r="BX7025" s="11">
        <v>12166</v>
      </c>
      <c r="BY7025" s="11">
        <v>10563</v>
      </c>
      <c r="BZ7025" s="11" t="s">
        <v>108</v>
      </c>
      <c r="CA7025" s="11" t="s">
        <v>108</v>
      </c>
      <c r="CB7025" s="11">
        <v>2200.5839999999998</v>
      </c>
      <c r="CC7025" s="11">
        <v>2284.317</v>
      </c>
      <c r="CD7025" s="11">
        <v>3185.1350000000002</v>
      </c>
      <c r="CE7025" s="11">
        <v>3629.9549999999999</v>
      </c>
      <c r="CF7025" s="11">
        <v>3940.723</v>
      </c>
      <c r="CG7025" s="11">
        <v>4187.3050000000003</v>
      </c>
      <c r="CH7025" s="11">
        <v>4354.6350000000002</v>
      </c>
      <c r="CI7025" s="11">
        <v>4039.779</v>
      </c>
      <c r="CJ7025" s="11">
        <v>3565.7489999999998</v>
      </c>
      <c r="CK7025" s="11">
        <v>3095.7579999999998</v>
      </c>
      <c r="CL7025" s="11" t="s">
        <v>108</v>
      </c>
      <c r="CM7025" s="11" t="s">
        <v>108</v>
      </c>
      <c r="CN7025" s="11">
        <v>0</v>
      </c>
      <c r="CO7025" s="11">
        <v>0</v>
      </c>
      <c r="CP7025" s="11">
        <v>117659</v>
      </c>
      <c r="CQ7025" s="11">
        <v>117659</v>
      </c>
      <c r="CR7025" s="11">
        <v>34483.94</v>
      </c>
      <c r="CS7025" s="9">
        <v>2025</v>
      </c>
    </row>
    <row r="7026" spans="1:97" x14ac:dyDescent="0.25">
      <c r="A7026" s="9">
        <v>99999</v>
      </c>
      <c r="B7026" s="10" t="s">
        <v>107</v>
      </c>
      <c r="C7026" s="9" t="s">
        <v>108</v>
      </c>
      <c r="D7026" s="10" t="s">
        <v>5238</v>
      </c>
      <c r="E7026" s="10" t="s">
        <v>5238</v>
      </c>
      <c r="F7026" s="9">
        <v>99999</v>
      </c>
      <c r="G7026" s="10" t="s">
        <v>392</v>
      </c>
      <c r="H7026" s="10" t="s">
        <v>150</v>
      </c>
      <c r="I7026" s="10" t="s">
        <v>3</v>
      </c>
      <c r="J7026" s="10" t="s">
        <v>3</v>
      </c>
      <c r="K7026" s="9">
        <v>99999</v>
      </c>
      <c r="L7026" s="9">
        <v>2</v>
      </c>
      <c r="M7026" s="10" t="s">
        <v>219</v>
      </c>
      <c r="N7026" s="10" t="s">
        <v>193</v>
      </c>
      <c r="O7026" s="10" t="s">
        <v>194</v>
      </c>
      <c r="P7026" s="10" t="s">
        <v>194</v>
      </c>
      <c r="Q7026" s="10" t="s">
        <v>5238</v>
      </c>
      <c r="R7026" s="10" t="s">
        <v>3</v>
      </c>
      <c r="S7026" s="10" t="s">
        <v>3</v>
      </c>
      <c r="T7026" s="11">
        <v>0</v>
      </c>
      <c r="U7026" s="11">
        <v>0</v>
      </c>
      <c r="V7026" s="11">
        <v>0</v>
      </c>
      <c r="W7026" s="11">
        <v>0</v>
      </c>
      <c r="X7026" s="11">
        <v>0</v>
      </c>
      <c r="Y7026" s="11">
        <v>0</v>
      </c>
      <c r="Z7026" s="11">
        <v>0</v>
      </c>
      <c r="AA7026" s="11">
        <v>0</v>
      </c>
      <c r="AB7026" s="11">
        <v>0</v>
      </c>
      <c r="AC7026" s="11">
        <v>0</v>
      </c>
      <c r="AD7026" s="11" t="s">
        <v>108</v>
      </c>
      <c r="AE7026" s="11" t="s">
        <v>108</v>
      </c>
      <c r="AF7026" s="11">
        <v>0</v>
      </c>
      <c r="AG7026" s="11">
        <v>0</v>
      </c>
      <c r="AH7026" s="11">
        <v>0</v>
      </c>
      <c r="AI7026" s="11">
        <v>0</v>
      </c>
      <c r="AJ7026" s="11">
        <v>0</v>
      </c>
      <c r="AK7026" s="11">
        <v>0</v>
      </c>
      <c r="AL7026" s="11">
        <v>0</v>
      </c>
      <c r="AM7026" s="11">
        <v>0</v>
      </c>
      <c r="AN7026" s="11">
        <v>0</v>
      </c>
      <c r="AO7026" s="11">
        <v>0</v>
      </c>
      <c r="AP7026" s="11" t="s">
        <v>108</v>
      </c>
      <c r="AQ7026" s="11" t="s">
        <v>108</v>
      </c>
      <c r="AR7026" s="12">
        <v>0</v>
      </c>
      <c r="AS7026" s="12">
        <v>0</v>
      </c>
      <c r="AT7026" s="12">
        <v>0</v>
      </c>
      <c r="AU7026" s="12">
        <v>0</v>
      </c>
      <c r="AV7026" s="12">
        <v>0</v>
      </c>
      <c r="AW7026" s="12">
        <v>0</v>
      </c>
      <c r="AX7026" s="12">
        <v>0</v>
      </c>
      <c r="AY7026" s="12">
        <v>0</v>
      </c>
      <c r="AZ7026" s="12">
        <v>0</v>
      </c>
      <c r="BA7026" s="12">
        <v>0</v>
      </c>
      <c r="BB7026" s="12" t="s">
        <v>108</v>
      </c>
      <c r="BC7026" s="12" t="s">
        <v>108</v>
      </c>
      <c r="BD7026" s="11">
        <v>26747</v>
      </c>
      <c r="BE7026" s="11">
        <v>27343</v>
      </c>
      <c r="BF7026" s="11">
        <v>40493</v>
      </c>
      <c r="BG7026" s="11">
        <v>44224</v>
      </c>
      <c r="BH7026" s="11">
        <v>47418</v>
      </c>
      <c r="BI7026" s="11">
        <v>50673</v>
      </c>
      <c r="BJ7026" s="11">
        <v>53771</v>
      </c>
      <c r="BK7026" s="11">
        <v>50613</v>
      </c>
      <c r="BL7026" s="11">
        <v>45156</v>
      </c>
      <c r="BM7026" s="11">
        <v>38679</v>
      </c>
      <c r="BN7026" s="11" t="s">
        <v>108</v>
      </c>
      <c r="BO7026" s="11" t="s">
        <v>108</v>
      </c>
      <c r="BP7026" s="11">
        <v>26747</v>
      </c>
      <c r="BQ7026" s="11">
        <v>27343</v>
      </c>
      <c r="BR7026" s="11">
        <v>40493</v>
      </c>
      <c r="BS7026" s="11">
        <v>44224</v>
      </c>
      <c r="BT7026" s="11">
        <v>47418</v>
      </c>
      <c r="BU7026" s="11">
        <v>50673</v>
      </c>
      <c r="BV7026" s="11">
        <v>53771</v>
      </c>
      <c r="BW7026" s="11">
        <v>50613</v>
      </c>
      <c r="BX7026" s="11">
        <v>45156</v>
      </c>
      <c r="BY7026" s="11">
        <v>38679</v>
      </c>
      <c r="BZ7026" s="11" t="s">
        <v>108</v>
      </c>
      <c r="CA7026" s="11" t="s">
        <v>108</v>
      </c>
      <c r="CB7026" s="11">
        <v>7839.1260000000002</v>
      </c>
      <c r="CC7026" s="11">
        <v>8013.8230000000003</v>
      </c>
      <c r="CD7026" s="11">
        <v>11868.066000000001</v>
      </c>
      <c r="CE7026" s="11">
        <v>12961.029</v>
      </c>
      <c r="CF7026" s="11">
        <v>13897.439</v>
      </c>
      <c r="CG7026" s="11">
        <v>14850.761</v>
      </c>
      <c r="CH7026" s="11">
        <v>15759.439</v>
      </c>
      <c r="CI7026" s="11">
        <v>14833.618</v>
      </c>
      <c r="CJ7026" s="11">
        <v>13234.067999999999</v>
      </c>
      <c r="CK7026" s="11">
        <v>11335.954</v>
      </c>
      <c r="CL7026" s="11" t="s">
        <v>108</v>
      </c>
      <c r="CM7026" s="11" t="s">
        <v>108</v>
      </c>
      <c r="CN7026" s="11">
        <v>0</v>
      </c>
      <c r="CO7026" s="11">
        <v>0</v>
      </c>
      <c r="CP7026" s="11">
        <v>425117</v>
      </c>
      <c r="CQ7026" s="11">
        <v>425117</v>
      </c>
      <c r="CR7026" s="11">
        <v>124593.32</v>
      </c>
      <c r="CS7026" s="9">
        <v>2025</v>
      </c>
    </row>
    <row r="7027" spans="1:97" x14ac:dyDescent="0.25">
      <c r="A7027" s="9">
        <v>99999</v>
      </c>
      <c r="B7027" s="10" t="s">
        <v>107</v>
      </c>
      <c r="C7027" s="9" t="s">
        <v>108</v>
      </c>
      <c r="D7027" s="10" t="s">
        <v>5238</v>
      </c>
      <c r="E7027" s="10" t="s">
        <v>5238</v>
      </c>
      <c r="F7027" s="9">
        <v>99999</v>
      </c>
      <c r="G7027" s="10" t="s">
        <v>392</v>
      </c>
      <c r="H7027" s="10" t="s">
        <v>150</v>
      </c>
      <c r="I7027" s="10" t="s">
        <v>3</v>
      </c>
      <c r="J7027" s="10" t="s">
        <v>3</v>
      </c>
      <c r="K7027" s="9">
        <v>99999</v>
      </c>
      <c r="L7027" s="9">
        <v>4</v>
      </c>
      <c r="M7027" s="10" t="s">
        <v>1029</v>
      </c>
      <c r="N7027" s="10" t="s">
        <v>193</v>
      </c>
      <c r="O7027" s="10" t="s">
        <v>194</v>
      </c>
      <c r="P7027" s="10" t="s">
        <v>194</v>
      </c>
      <c r="Q7027" s="10" t="s">
        <v>5238</v>
      </c>
      <c r="R7027" s="10" t="s">
        <v>3</v>
      </c>
      <c r="S7027" s="10" t="s">
        <v>3</v>
      </c>
      <c r="T7027" s="11">
        <v>0</v>
      </c>
      <c r="U7027" s="11">
        <v>0</v>
      </c>
      <c r="V7027" s="11">
        <v>0</v>
      </c>
      <c r="W7027" s="11">
        <v>0</v>
      </c>
      <c r="X7027" s="11">
        <v>0</v>
      </c>
      <c r="Y7027" s="11">
        <v>0</v>
      </c>
      <c r="Z7027" s="11">
        <v>0</v>
      </c>
      <c r="AA7027" s="11">
        <v>0</v>
      </c>
      <c r="AB7027" s="11">
        <v>0</v>
      </c>
      <c r="AC7027" s="11">
        <v>0</v>
      </c>
      <c r="AD7027" s="11" t="s">
        <v>108</v>
      </c>
      <c r="AE7027" s="11" t="s">
        <v>108</v>
      </c>
      <c r="AF7027" s="11">
        <v>0</v>
      </c>
      <c r="AG7027" s="11">
        <v>0</v>
      </c>
      <c r="AH7027" s="11">
        <v>0</v>
      </c>
      <c r="AI7027" s="11">
        <v>0</v>
      </c>
      <c r="AJ7027" s="11">
        <v>0</v>
      </c>
      <c r="AK7027" s="11">
        <v>0</v>
      </c>
      <c r="AL7027" s="11">
        <v>0</v>
      </c>
      <c r="AM7027" s="11">
        <v>0</v>
      </c>
      <c r="AN7027" s="11">
        <v>0</v>
      </c>
      <c r="AO7027" s="11">
        <v>0</v>
      </c>
      <c r="AP7027" s="11" t="s">
        <v>108</v>
      </c>
      <c r="AQ7027" s="11" t="s">
        <v>108</v>
      </c>
      <c r="AR7027" s="12">
        <v>0</v>
      </c>
      <c r="AS7027" s="12">
        <v>0</v>
      </c>
      <c r="AT7027" s="12">
        <v>0</v>
      </c>
      <c r="AU7027" s="12">
        <v>0</v>
      </c>
      <c r="AV7027" s="12">
        <v>0</v>
      </c>
      <c r="AW7027" s="12">
        <v>0</v>
      </c>
      <c r="AX7027" s="12">
        <v>0</v>
      </c>
      <c r="AY7027" s="12">
        <v>0</v>
      </c>
      <c r="AZ7027" s="12">
        <v>0</v>
      </c>
      <c r="BA7027" s="12">
        <v>0</v>
      </c>
      <c r="BB7027" s="12" t="s">
        <v>108</v>
      </c>
      <c r="BC7027" s="12" t="s">
        <v>108</v>
      </c>
      <c r="BD7027" s="11">
        <v>916</v>
      </c>
      <c r="BE7027" s="11">
        <v>936</v>
      </c>
      <c r="BF7027" s="11">
        <v>1383</v>
      </c>
      <c r="BG7027" s="11">
        <v>1513</v>
      </c>
      <c r="BH7027" s="11">
        <v>1622</v>
      </c>
      <c r="BI7027" s="11">
        <v>1734</v>
      </c>
      <c r="BJ7027" s="11">
        <v>1839</v>
      </c>
      <c r="BK7027" s="11">
        <v>1729</v>
      </c>
      <c r="BL7027" s="11">
        <v>1543</v>
      </c>
      <c r="BM7027" s="11">
        <v>1323</v>
      </c>
      <c r="BN7027" s="11" t="s">
        <v>108</v>
      </c>
      <c r="BO7027" s="11" t="s">
        <v>108</v>
      </c>
      <c r="BP7027" s="11">
        <v>916</v>
      </c>
      <c r="BQ7027" s="11">
        <v>936</v>
      </c>
      <c r="BR7027" s="11">
        <v>1383</v>
      </c>
      <c r="BS7027" s="11">
        <v>1513</v>
      </c>
      <c r="BT7027" s="11">
        <v>1622</v>
      </c>
      <c r="BU7027" s="11">
        <v>1734</v>
      </c>
      <c r="BV7027" s="11">
        <v>1839</v>
      </c>
      <c r="BW7027" s="11">
        <v>1729</v>
      </c>
      <c r="BX7027" s="11">
        <v>1543</v>
      </c>
      <c r="BY7027" s="11">
        <v>1323</v>
      </c>
      <c r="BZ7027" s="11" t="s">
        <v>108</v>
      </c>
      <c r="CA7027" s="11" t="s">
        <v>108</v>
      </c>
      <c r="CB7027" s="11">
        <v>268.36700000000002</v>
      </c>
      <c r="CC7027" s="11">
        <v>274.24799999999999</v>
      </c>
      <c r="CD7027" s="11">
        <v>405.3</v>
      </c>
      <c r="CE7027" s="11">
        <v>443.50700000000001</v>
      </c>
      <c r="CF7027" s="11">
        <v>475.428</v>
      </c>
      <c r="CG7027" s="11">
        <v>508.13400000000001</v>
      </c>
      <c r="CH7027" s="11">
        <v>538.96299999999997</v>
      </c>
      <c r="CI7027" s="11">
        <v>506.71699999999998</v>
      </c>
      <c r="CJ7027" s="11">
        <v>452.28</v>
      </c>
      <c r="CK7027" s="11">
        <v>387.70499999999998</v>
      </c>
      <c r="CL7027" s="11" t="s">
        <v>108</v>
      </c>
      <c r="CM7027" s="11" t="s">
        <v>108</v>
      </c>
      <c r="CN7027" s="11">
        <v>0</v>
      </c>
      <c r="CO7027" s="11">
        <v>0</v>
      </c>
      <c r="CP7027" s="11">
        <v>14538</v>
      </c>
      <c r="CQ7027" s="11">
        <v>14538</v>
      </c>
      <c r="CR7027" s="11">
        <v>4260.6490000000003</v>
      </c>
      <c r="CS7027" s="9">
        <v>2025</v>
      </c>
    </row>
    <row r="7028" spans="1:97" x14ac:dyDescent="0.25">
      <c r="A7028" s="9">
        <v>99999</v>
      </c>
      <c r="B7028" s="10" t="s">
        <v>107</v>
      </c>
      <c r="C7028" s="9" t="s">
        <v>108</v>
      </c>
      <c r="D7028" s="10" t="s">
        <v>5238</v>
      </c>
      <c r="E7028" s="10" t="s">
        <v>5238</v>
      </c>
      <c r="F7028" s="9">
        <v>99999</v>
      </c>
      <c r="G7028" s="10" t="s">
        <v>453</v>
      </c>
      <c r="H7028" s="10" t="s">
        <v>143</v>
      </c>
      <c r="I7028" s="10" t="s">
        <v>3</v>
      </c>
      <c r="J7028" s="10" t="s">
        <v>3</v>
      </c>
      <c r="K7028" s="9">
        <v>99999</v>
      </c>
      <c r="L7028" s="9">
        <v>1</v>
      </c>
      <c r="M7028" s="10" t="s">
        <v>114</v>
      </c>
      <c r="N7028" s="10" t="s">
        <v>193</v>
      </c>
      <c r="O7028" s="10" t="s">
        <v>194</v>
      </c>
      <c r="P7028" s="10" t="s">
        <v>194</v>
      </c>
      <c r="Q7028" s="10" t="s">
        <v>5238</v>
      </c>
      <c r="R7028" s="10" t="s">
        <v>3</v>
      </c>
      <c r="S7028" s="10" t="s">
        <v>3</v>
      </c>
      <c r="T7028" s="11">
        <v>0</v>
      </c>
      <c r="U7028" s="11">
        <v>0</v>
      </c>
      <c r="V7028" s="11">
        <v>0</v>
      </c>
      <c r="W7028" s="11">
        <v>0</v>
      </c>
      <c r="X7028" s="11">
        <v>0</v>
      </c>
      <c r="Y7028" s="11">
        <v>0</v>
      </c>
      <c r="Z7028" s="11">
        <v>0</v>
      </c>
      <c r="AA7028" s="11">
        <v>0</v>
      </c>
      <c r="AB7028" s="11">
        <v>0</v>
      </c>
      <c r="AC7028" s="11">
        <v>0</v>
      </c>
      <c r="AD7028" s="11" t="s">
        <v>108</v>
      </c>
      <c r="AE7028" s="11" t="s">
        <v>108</v>
      </c>
      <c r="AF7028" s="11">
        <v>0</v>
      </c>
      <c r="AG7028" s="11">
        <v>0</v>
      </c>
      <c r="AH7028" s="11">
        <v>0</v>
      </c>
      <c r="AI7028" s="11">
        <v>0</v>
      </c>
      <c r="AJ7028" s="11">
        <v>0</v>
      </c>
      <c r="AK7028" s="11">
        <v>0</v>
      </c>
      <c r="AL7028" s="11">
        <v>0</v>
      </c>
      <c r="AM7028" s="11">
        <v>0</v>
      </c>
      <c r="AN7028" s="11">
        <v>0</v>
      </c>
      <c r="AO7028" s="11">
        <v>0</v>
      </c>
      <c r="AP7028" s="11" t="s">
        <v>108</v>
      </c>
      <c r="AQ7028" s="11" t="s">
        <v>108</v>
      </c>
      <c r="AR7028" s="12">
        <v>0</v>
      </c>
      <c r="AS7028" s="12">
        <v>0</v>
      </c>
      <c r="AT7028" s="12">
        <v>0</v>
      </c>
      <c r="AU7028" s="12">
        <v>0</v>
      </c>
      <c r="AV7028" s="12">
        <v>0</v>
      </c>
      <c r="AW7028" s="12">
        <v>0</v>
      </c>
      <c r="AX7028" s="12">
        <v>0</v>
      </c>
      <c r="AY7028" s="12">
        <v>0</v>
      </c>
      <c r="AZ7028" s="12">
        <v>0</v>
      </c>
      <c r="BA7028" s="12">
        <v>0</v>
      </c>
      <c r="BB7028" s="12" t="s">
        <v>108</v>
      </c>
      <c r="BC7028" s="12" t="s">
        <v>108</v>
      </c>
      <c r="BD7028" s="11">
        <v>12756</v>
      </c>
      <c r="BE7028" s="11">
        <v>13291</v>
      </c>
      <c r="BF7028" s="11">
        <v>18602</v>
      </c>
      <c r="BG7028" s="11">
        <v>21085</v>
      </c>
      <c r="BH7028" s="11">
        <v>22957</v>
      </c>
      <c r="BI7028" s="11">
        <v>24352</v>
      </c>
      <c r="BJ7028" s="11">
        <v>25328</v>
      </c>
      <c r="BK7028" s="11">
        <v>24684</v>
      </c>
      <c r="BL7028" s="11">
        <v>21693</v>
      </c>
      <c r="BM7028" s="11">
        <v>18789</v>
      </c>
      <c r="BN7028" s="11" t="s">
        <v>108</v>
      </c>
      <c r="BO7028" s="11" t="s">
        <v>108</v>
      </c>
      <c r="BP7028" s="11">
        <v>12756</v>
      </c>
      <c r="BQ7028" s="11">
        <v>13291</v>
      </c>
      <c r="BR7028" s="11">
        <v>18602</v>
      </c>
      <c r="BS7028" s="11">
        <v>21085</v>
      </c>
      <c r="BT7028" s="11">
        <v>22957</v>
      </c>
      <c r="BU7028" s="11">
        <v>24352</v>
      </c>
      <c r="BV7028" s="11">
        <v>25328</v>
      </c>
      <c r="BW7028" s="11">
        <v>24684</v>
      </c>
      <c r="BX7028" s="11">
        <v>21693</v>
      </c>
      <c r="BY7028" s="11">
        <v>18789</v>
      </c>
      <c r="BZ7028" s="11" t="s">
        <v>108</v>
      </c>
      <c r="CA7028" s="11" t="s">
        <v>108</v>
      </c>
      <c r="CB7028" s="11">
        <v>3738.1880000000001</v>
      </c>
      <c r="CC7028" s="11">
        <v>3895.6619999999998</v>
      </c>
      <c r="CD7028" s="11">
        <v>5452.0550000000003</v>
      </c>
      <c r="CE7028" s="11">
        <v>6179.7219999999998</v>
      </c>
      <c r="CF7028" s="11">
        <v>6728.5619999999999</v>
      </c>
      <c r="CG7028" s="11">
        <v>7137.4859999999999</v>
      </c>
      <c r="CH7028" s="11">
        <v>7422.9359999999997</v>
      </c>
      <c r="CI7028" s="11">
        <v>7234.5780000000004</v>
      </c>
      <c r="CJ7028" s="11">
        <v>6358.1009999999997</v>
      </c>
      <c r="CK7028" s="11">
        <v>5506.4219999999996</v>
      </c>
      <c r="CL7028" s="11" t="s">
        <v>108</v>
      </c>
      <c r="CM7028" s="11" t="s">
        <v>108</v>
      </c>
      <c r="CN7028" s="11">
        <v>0</v>
      </c>
      <c r="CO7028" s="11">
        <v>0</v>
      </c>
      <c r="CP7028" s="11">
        <v>203537</v>
      </c>
      <c r="CQ7028" s="11">
        <v>203537</v>
      </c>
      <c r="CR7028" s="11">
        <v>59653.712</v>
      </c>
      <c r="CS7028" s="9">
        <v>2025</v>
      </c>
    </row>
    <row r="7029" spans="1:97" x14ac:dyDescent="0.25">
      <c r="A7029" s="9">
        <v>99999</v>
      </c>
      <c r="B7029" s="10" t="s">
        <v>107</v>
      </c>
      <c r="C7029" s="9" t="s">
        <v>108</v>
      </c>
      <c r="D7029" s="10" t="s">
        <v>5238</v>
      </c>
      <c r="E7029" s="10" t="s">
        <v>5238</v>
      </c>
      <c r="F7029" s="9">
        <v>99999</v>
      </c>
      <c r="G7029" s="10" t="s">
        <v>453</v>
      </c>
      <c r="H7029" s="10" t="s">
        <v>143</v>
      </c>
      <c r="I7029" s="10" t="s">
        <v>3</v>
      </c>
      <c r="J7029" s="10" t="s">
        <v>3</v>
      </c>
      <c r="K7029" s="9">
        <v>99999</v>
      </c>
      <c r="L7029" s="9">
        <v>2</v>
      </c>
      <c r="M7029" s="10" t="s">
        <v>219</v>
      </c>
      <c r="N7029" s="10" t="s">
        <v>193</v>
      </c>
      <c r="O7029" s="10" t="s">
        <v>194</v>
      </c>
      <c r="P7029" s="10" t="s">
        <v>194</v>
      </c>
      <c r="Q7029" s="10" t="s">
        <v>5238</v>
      </c>
      <c r="R7029" s="10" t="s">
        <v>3</v>
      </c>
      <c r="S7029" s="10" t="s">
        <v>3</v>
      </c>
      <c r="T7029" s="11">
        <v>0</v>
      </c>
      <c r="U7029" s="11">
        <v>0</v>
      </c>
      <c r="V7029" s="11">
        <v>0</v>
      </c>
      <c r="W7029" s="11">
        <v>0</v>
      </c>
      <c r="X7029" s="11">
        <v>0</v>
      </c>
      <c r="Y7029" s="11">
        <v>0</v>
      </c>
      <c r="Z7029" s="11">
        <v>0</v>
      </c>
      <c r="AA7029" s="11">
        <v>0</v>
      </c>
      <c r="AB7029" s="11">
        <v>0</v>
      </c>
      <c r="AC7029" s="11">
        <v>0</v>
      </c>
      <c r="AD7029" s="11" t="s">
        <v>108</v>
      </c>
      <c r="AE7029" s="11" t="s">
        <v>108</v>
      </c>
      <c r="AF7029" s="11">
        <v>0</v>
      </c>
      <c r="AG7029" s="11">
        <v>0</v>
      </c>
      <c r="AH7029" s="11">
        <v>0</v>
      </c>
      <c r="AI7029" s="11">
        <v>0</v>
      </c>
      <c r="AJ7029" s="11">
        <v>0</v>
      </c>
      <c r="AK7029" s="11">
        <v>0</v>
      </c>
      <c r="AL7029" s="11">
        <v>0</v>
      </c>
      <c r="AM7029" s="11">
        <v>0</v>
      </c>
      <c r="AN7029" s="11">
        <v>0</v>
      </c>
      <c r="AO7029" s="11">
        <v>0</v>
      </c>
      <c r="AP7029" s="11" t="s">
        <v>108</v>
      </c>
      <c r="AQ7029" s="11" t="s">
        <v>108</v>
      </c>
      <c r="AR7029" s="12">
        <v>0</v>
      </c>
      <c r="AS7029" s="12">
        <v>0</v>
      </c>
      <c r="AT7029" s="12">
        <v>0</v>
      </c>
      <c r="AU7029" s="12">
        <v>0</v>
      </c>
      <c r="AV7029" s="12">
        <v>0</v>
      </c>
      <c r="AW7029" s="12">
        <v>0</v>
      </c>
      <c r="AX7029" s="12">
        <v>0</v>
      </c>
      <c r="AY7029" s="12">
        <v>0</v>
      </c>
      <c r="AZ7029" s="12">
        <v>0</v>
      </c>
      <c r="BA7029" s="12">
        <v>0</v>
      </c>
      <c r="BB7029" s="12" t="s">
        <v>108</v>
      </c>
      <c r="BC7029" s="12" t="s">
        <v>108</v>
      </c>
      <c r="BD7029" s="11">
        <v>6006</v>
      </c>
      <c r="BE7029" s="11">
        <v>6243</v>
      </c>
      <c r="BF7029" s="11">
        <v>8805</v>
      </c>
      <c r="BG7029" s="11">
        <v>9930</v>
      </c>
      <c r="BH7029" s="11">
        <v>10786</v>
      </c>
      <c r="BI7029" s="11">
        <v>11454</v>
      </c>
      <c r="BJ7029" s="11">
        <v>11948</v>
      </c>
      <c r="BK7029" s="11">
        <v>11144</v>
      </c>
      <c r="BL7029" s="11">
        <v>9824</v>
      </c>
      <c r="BM7029" s="11">
        <v>8494</v>
      </c>
      <c r="BN7029" s="11" t="s">
        <v>108</v>
      </c>
      <c r="BO7029" s="11" t="s">
        <v>108</v>
      </c>
      <c r="BP7029" s="11">
        <v>6006</v>
      </c>
      <c r="BQ7029" s="11">
        <v>6243</v>
      </c>
      <c r="BR7029" s="11">
        <v>8805</v>
      </c>
      <c r="BS7029" s="11">
        <v>9930</v>
      </c>
      <c r="BT7029" s="11">
        <v>10786</v>
      </c>
      <c r="BU7029" s="11">
        <v>11454</v>
      </c>
      <c r="BV7029" s="11">
        <v>11948</v>
      </c>
      <c r="BW7029" s="11">
        <v>11144</v>
      </c>
      <c r="BX7029" s="11">
        <v>9824</v>
      </c>
      <c r="BY7029" s="11">
        <v>8494</v>
      </c>
      <c r="BZ7029" s="11" t="s">
        <v>108</v>
      </c>
      <c r="CA7029" s="11" t="s">
        <v>108</v>
      </c>
      <c r="CB7029" s="11">
        <v>1760.701</v>
      </c>
      <c r="CC7029" s="11">
        <v>1829.375</v>
      </c>
      <c r="CD7029" s="11">
        <v>2580.404</v>
      </c>
      <c r="CE7029" s="11">
        <v>2910.27</v>
      </c>
      <c r="CF7029" s="11">
        <v>3161.1990000000001</v>
      </c>
      <c r="CG7029" s="11">
        <v>3357.2109999999998</v>
      </c>
      <c r="CH7029" s="11">
        <v>3501.5230000000001</v>
      </c>
      <c r="CI7029" s="11">
        <v>3266.4859999999999</v>
      </c>
      <c r="CJ7029" s="11">
        <v>2879.0990000000002</v>
      </c>
      <c r="CK7029" s="11">
        <v>2489.92</v>
      </c>
      <c r="CL7029" s="11" t="s">
        <v>108</v>
      </c>
      <c r="CM7029" s="11" t="s">
        <v>108</v>
      </c>
      <c r="CN7029" s="11">
        <v>0</v>
      </c>
      <c r="CO7029" s="11">
        <v>0</v>
      </c>
      <c r="CP7029" s="11">
        <v>94634</v>
      </c>
      <c r="CQ7029" s="11">
        <v>94634</v>
      </c>
      <c r="CR7029" s="11">
        <v>27736.187999999998</v>
      </c>
      <c r="CS7029" s="9">
        <v>2025</v>
      </c>
    </row>
    <row r="7030" spans="1:97" x14ac:dyDescent="0.25">
      <c r="A7030" s="9">
        <v>99999</v>
      </c>
      <c r="B7030" s="10" t="s">
        <v>107</v>
      </c>
      <c r="C7030" s="9" t="s">
        <v>108</v>
      </c>
      <c r="D7030" s="10" t="s">
        <v>5238</v>
      </c>
      <c r="E7030" s="10" t="s">
        <v>5238</v>
      </c>
      <c r="F7030" s="9">
        <v>99999</v>
      </c>
      <c r="G7030" s="10" t="s">
        <v>453</v>
      </c>
      <c r="H7030" s="10" t="s">
        <v>143</v>
      </c>
      <c r="I7030" s="10" t="s">
        <v>3</v>
      </c>
      <c r="J7030" s="10" t="s">
        <v>3</v>
      </c>
      <c r="K7030" s="9">
        <v>99999</v>
      </c>
      <c r="L7030" s="9">
        <v>6</v>
      </c>
      <c r="M7030" s="10" t="s">
        <v>1139</v>
      </c>
      <c r="N7030" s="10" t="s">
        <v>193</v>
      </c>
      <c r="O7030" s="10" t="s">
        <v>194</v>
      </c>
      <c r="P7030" s="10" t="s">
        <v>194</v>
      </c>
      <c r="Q7030" s="10" t="s">
        <v>5238</v>
      </c>
      <c r="R7030" s="10" t="s">
        <v>3</v>
      </c>
      <c r="S7030" s="10" t="s">
        <v>3</v>
      </c>
      <c r="T7030" s="11" t="s">
        <v>108</v>
      </c>
      <c r="U7030" s="11" t="s">
        <v>108</v>
      </c>
      <c r="V7030" s="11" t="s">
        <v>108</v>
      </c>
      <c r="W7030" s="11" t="s">
        <v>108</v>
      </c>
      <c r="X7030" s="11" t="s">
        <v>108</v>
      </c>
      <c r="Y7030" s="11" t="s">
        <v>108</v>
      </c>
      <c r="Z7030" s="11" t="s">
        <v>108</v>
      </c>
      <c r="AA7030" s="11" t="s">
        <v>108</v>
      </c>
      <c r="AB7030" s="11">
        <v>0</v>
      </c>
      <c r="AC7030" s="11">
        <v>0</v>
      </c>
      <c r="AD7030" s="11" t="s">
        <v>108</v>
      </c>
      <c r="AE7030" s="11" t="s">
        <v>108</v>
      </c>
      <c r="AF7030" s="11" t="s">
        <v>108</v>
      </c>
      <c r="AG7030" s="11" t="s">
        <v>108</v>
      </c>
      <c r="AH7030" s="11" t="s">
        <v>108</v>
      </c>
      <c r="AI7030" s="11" t="s">
        <v>108</v>
      </c>
      <c r="AJ7030" s="11" t="s">
        <v>108</v>
      </c>
      <c r="AK7030" s="11" t="s">
        <v>108</v>
      </c>
      <c r="AL7030" s="11" t="s">
        <v>108</v>
      </c>
      <c r="AM7030" s="11" t="s">
        <v>108</v>
      </c>
      <c r="AN7030" s="11">
        <v>0</v>
      </c>
      <c r="AO7030" s="11">
        <v>0</v>
      </c>
      <c r="AP7030" s="11" t="s">
        <v>108</v>
      </c>
      <c r="AQ7030" s="11" t="s">
        <v>108</v>
      </c>
      <c r="AR7030" s="12" t="s">
        <v>108</v>
      </c>
      <c r="AS7030" s="12" t="s">
        <v>108</v>
      </c>
      <c r="AT7030" s="12" t="s">
        <v>108</v>
      </c>
      <c r="AU7030" s="12" t="s">
        <v>108</v>
      </c>
      <c r="AV7030" s="12" t="s">
        <v>108</v>
      </c>
      <c r="AW7030" s="12" t="s">
        <v>108</v>
      </c>
      <c r="AX7030" s="12" t="s">
        <v>108</v>
      </c>
      <c r="AY7030" s="12" t="s">
        <v>108</v>
      </c>
      <c r="AZ7030" s="12">
        <v>0</v>
      </c>
      <c r="BA7030" s="12">
        <v>0</v>
      </c>
      <c r="BB7030" s="12" t="s">
        <v>108</v>
      </c>
      <c r="BC7030" s="12" t="s">
        <v>108</v>
      </c>
      <c r="BD7030" s="11" t="s">
        <v>108</v>
      </c>
      <c r="BE7030" s="11" t="s">
        <v>108</v>
      </c>
      <c r="BF7030" s="11" t="s">
        <v>108</v>
      </c>
      <c r="BG7030" s="11" t="s">
        <v>108</v>
      </c>
      <c r="BH7030" s="11" t="s">
        <v>108</v>
      </c>
      <c r="BI7030" s="11" t="s">
        <v>108</v>
      </c>
      <c r="BJ7030" s="11" t="s">
        <v>108</v>
      </c>
      <c r="BK7030" s="11" t="s">
        <v>108</v>
      </c>
      <c r="BL7030" s="11">
        <v>1750</v>
      </c>
      <c r="BM7030" s="11">
        <v>1515</v>
      </c>
      <c r="BN7030" s="11" t="s">
        <v>108</v>
      </c>
      <c r="BO7030" s="11" t="s">
        <v>108</v>
      </c>
      <c r="BP7030" s="11" t="s">
        <v>108</v>
      </c>
      <c r="BQ7030" s="11" t="s">
        <v>108</v>
      </c>
      <c r="BR7030" s="11" t="s">
        <v>108</v>
      </c>
      <c r="BS7030" s="11" t="s">
        <v>108</v>
      </c>
      <c r="BT7030" s="11" t="s">
        <v>108</v>
      </c>
      <c r="BU7030" s="11" t="s">
        <v>108</v>
      </c>
      <c r="BV7030" s="11" t="s">
        <v>108</v>
      </c>
      <c r="BW7030" s="11" t="s">
        <v>108</v>
      </c>
      <c r="BX7030" s="11">
        <v>1750</v>
      </c>
      <c r="BY7030" s="11">
        <v>1515</v>
      </c>
      <c r="BZ7030" s="11" t="s">
        <v>108</v>
      </c>
      <c r="CA7030" s="11" t="s">
        <v>108</v>
      </c>
      <c r="CB7030" s="11" t="s">
        <v>108</v>
      </c>
      <c r="CC7030" s="11" t="s">
        <v>108</v>
      </c>
      <c r="CD7030" s="11" t="s">
        <v>108</v>
      </c>
      <c r="CE7030" s="11" t="s">
        <v>108</v>
      </c>
      <c r="CF7030" s="11" t="s">
        <v>108</v>
      </c>
      <c r="CG7030" s="11" t="s">
        <v>108</v>
      </c>
      <c r="CH7030" s="11" t="s">
        <v>108</v>
      </c>
      <c r="CI7030" s="11" t="s">
        <v>108</v>
      </c>
      <c r="CJ7030" s="11">
        <v>512.88699999999994</v>
      </c>
      <c r="CK7030" s="11">
        <v>443.98099999999999</v>
      </c>
      <c r="CL7030" s="11" t="s">
        <v>108</v>
      </c>
      <c r="CM7030" s="11" t="s">
        <v>108</v>
      </c>
      <c r="CN7030" s="11">
        <v>0</v>
      </c>
      <c r="CO7030" s="11">
        <v>0</v>
      </c>
      <c r="CP7030" s="11">
        <v>3265</v>
      </c>
      <c r="CQ7030" s="11">
        <v>3265</v>
      </c>
      <c r="CR7030" s="11">
        <v>956.86800000000005</v>
      </c>
      <c r="CS7030" s="9">
        <v>2025</v>
      </c>
    </row>
    <row r="7031" spans="1:97" x14ac:dyDescent="0.25">
      <c r="A7031" s="9">
        <v>99999</v>
      </c>
      <c r="B7031" s="10" t="s">
        <v>107</v>
      </c>
      <c r="C7031" s="9" t="s">
        <v>108</v>
      </c>
      <c r="D7031" s="10" t="s">
        <v>5238</v>
      </c>
      <c r="E7031" s="10" t="s">
        <v>5238</v>
      </c>
      <c r="F7031" s="9">
        <v>99999</v>
      </c>
      <c r="G7031" s="10" t="s">
        <v>400</v>
      </c>
      <c r="H7031" s="10" t="s">
        <v>166</v>
      </c>
      <c r="I7031" s="10" t="s">
        <v>3</v>
      </c>
      <c r="J7031" s="10" t="s">
        <v>3</v>
      </c>
      <c r="K7031" s="9">
        <v>99999</v>
      </c>
      <c r="L7031" s="9">
        <v>2</v>
      </c>
      <c r="M7031" s="10" t="s">
        <v>219</v>
      </c>
      <c r="N7031" s="10" t="s">
        <v>193</v>
      </c>
      <c r="O7031" s="10" t="s">
        <v>194</v>
      </c>
      <c r="P7031" s="10" t="s">
        <v>194</v>
      </c>
      <c r="Q7031" s="10" t="s">
        <v>5238</v>
      </c>
      <c r="R7031" s="10" t="s">
        <v>3</v>
      </c>
      <c r="S7031" s="10" t="s">
        <v>3</v>
      </c>
      <c r="T7031" s="11">
        <v>0</v>
      </c>
      <c r="U7031" s="11">
        <v>0</v>
      </c>
      <c r="V7031" s="11">
        <v>0</v>
      </c>
      <c r="W7031" s="11">
        <v>0</v>
      </c>
      <c r="X7031" s="11">
        <v>0</v>
      </c>
      <c r="Y7031" s="11">
        <v>0</v>
      </c>
      <c r="Z7031" s="11">
        <v>0</v>
      </c>
      <c r="AA7031" s="11">
        <v>0</v>
      </c>
      <c r="AB7031" s="11">
        <v>0</v>
      </c>
      <c r="AC7031" s="11">
        <v>0</v>
      </c>
      <c r="AD7031" s="11" t="s">
        <v>108</v>
      </c>
      <c r="AE7031" s="11" t="s">
        <v>108</v>
      </c>
      <c r="AF7031" s="11">
        <v>0</v>
      </c>
      <c r="AG7031" s="11">
        <v>0</v>
      </c>
      <c r="AH7031" s="11">
        <v>0</v>
      </c>
      <c r="AI7031" s="11">
        <v>0</v>
      </c>
      <c r="AJ7031" s="11">
        <v>0</v>
      </c>
      <c r="AK7031" s="11">
        <v>0</v>
      </c>
      <c r="AL7031" s="11">
        <v>0</v>
      </c>
      <c r="AM7031" s="11">
        <v>0</v>
      </c>
      <c r="AN7031" s="11">
        <v>0</v>
      </c>
      <c r="AO7031" s="11">
        <v>0</v>
      </c>
      <c r="AP7031" s="11" t="s">
        <v>108</v>
      </c>
      <c r="AQ7031" s="11" t="s">
        <v>108</v>
      </c>
      <c r="AR7031" s="12">
        <v>0</v>
      </c>
      <c r="AS7031" s="12">
        <v>0</v>
      </c>
      <c r="AT7031" s="12">
        <v>0</v>
      </c>
      <c r="AU7031" s="12">
        <v>0</v>
      </c>
      <c r="AV7031" s="12">
        <v>0</v>
      </c>
      <c r="AW7031" s="12">
        <v>0</v>
      </c>
      <c r="AX7031" s="12">
        <v>0</v>
      </c>
      <c r="AY7031" s="12">
        <v>0</v>
      </c>
      <c r="AZ7031" s="12">
        <v>0</v>
      </c>
      <c r="BA7031" s="12">
        <v>0</v>
      </c>
      <c r="BB7031" s="12" t="s">
        <v>108</v>
      </c>
      <c r="BC7031" s="12" t="s">
        <v>108</v>
      </c>
      <c r="BD7031" s="11">
        <v>26140</v>
      </c>
      <c r="BE7031" s="11">
        <v>27444</v>
      </c>
      <c r="BF7031" s="11">
        <v>36634</v>
      </c>
      <c r="BG7031" s="11">
        <v>43060</v>
      </c>
      <c r="BH7031" s="11">
        <v>47178</v>
      </c>
      <c r="BI7031" s="11">
        <v>49919</v>
      </c>
      <c r="BJ7031" s="11">
        <v>51164</v>
      </c>
      <c r="BK7031" s="11">
        <v>46985</v>
      </c>
      <c r="BL7031" s="11">
        <v>41114</v>
      </c>
      <c r="BM7031" s="11">
        <v>36048</v>
      </c>
      <c r="BN7031" s="11" t="s">
        <v>108</v>
      </c>
      <c r="BO7031" s="11" t="s">
        <v>108</v>
      </c>
      <c r="BP7031" s="11">
        <v>26140</v>
      </c>
      <c r="BQ7031" s="11">
        <v>27444</v>
      </c>
      <c r="BR7031" s="11">
        <v>36634</v>
      </c>
      <c r="BS7031" s="11">
        <v>43060</v>
      </c>
      <c r="BT7031" s="11">
        <v>47178</v>
      </c>
      <c r="BU7031" s="11">
        <v>49919</v>
      </c>
      <c r="BV7031" s="11">
        <v>51164</v>
      </c>
      <c r="BW7031" s="11">
        <v>46985</v>
      </c>
      <c r="BX7031" s="11">
        <v>41114</v>
      </c>
      <c r="BY7031" s="11">
        <v>36048</v>
      </c>
      <c r="BZ7031" s="11" t="s">
        <v>108</v>
      </c>
      <c r="CA7031" s="11" t="s">
        <v>108</v>
      </c>
      <c r="CB7031" s="11">
        <v>7661.223</v>
      </c>
      <c r="CC7031" s="11">
        <v>8043.2129999999997</v>
      </c>
      <c r="CD7031" s="11">
        <v>10736.606</v>
      </c>
      <c r="CE7031" s="11">
        <v>12620.297</v>
      </c>
      <c r="CF7031" s="11">
        <v>13827.111999999999</v>
      </c>
      <c r="CG7031" s="11">
        <v>14630.522999999999</v>
      </c>
      <c r="CH7031" s="11">
        <v>14995.366</v>
      </c>
      <c r="CI7031" s="11">
        <v>13770.712</v>
      </c>
      <c r="CJ7031" s="11">
        <v>12049.948</v>
      </c>
      <c r="CK7031" s="11">
        <v>10565.308000000001</v>
      </c>
      <c r="CL7031" s="11" t="s">
        <v>108</v>
      </c>
      <c r="CM7031" s="11" t="s">
        <v>108</v>
      </c>
      <c r="CN7031" s="11">
        <v>0</v>
      </c>
      <c r="CO7031" s="11">
        <v>0</v>
      </c>
      <c r="CP7031" s="11">
        <v>405686</v>
      </c>
      <c r="CQ7031" s="11">
        <v>405686</v>
      </c>
      <c r="CR7031" s="11">
        <v>118900.31</v>
      </c>
      <c r="CS7031" s="9">
        <v>2025</v>
      </c>
    </row>
    <row r="7032" spans="1:97" x14ac:dyDescent="0.25">
      <c r="A7032" s="9">
        <v>99999</v>
      </c>
      <c r="B7032" s="10" t="s">
        <v>107</v>
      </c>
      <c r="C7032" s="9" t="s">
        <v>108</v>
      </c>
      <c r="D7032" s="10" t="s">
        <v>5238</v>
      </c>
      <c r="E7032" s="10" t="s">
        <v>5238</v>
      </c>
      <c r="F7032" s="9">
        <v>99999</v>
      </c>
      <c r="G7032" s="10" t="s">
        <v>400</v>
      </c>
      <c r="H7032" s="10" t="s">
        <v>166</v>
      </c>
      <c r="I7032" s="10" t="s">
        <v>3</v>
      </c>
      <c r="J7032" s="10" t="s">
        <v>3</v>
      </c>
      <c r="K7032" s="9">
        <v>99999</v>
      </c>
      <c r="L7032" s="9">
        <v>6</v>
      </c>
      <c r="M7032" s="10" t="s">
        <v>1139</v>
      </c>
      <c r="N7032" s="10" t="s">
        <v>193</v>
      </c>
      <c r="O7032" s="10" t="s">
        <v>194</v>
      </c>
      <c r="P7032" s="10" t="s">
        <v>194</v>
      </c>
      <c r="Q7032" s="10" t="s">
        <v>5238</v>
      </c>
      <c r="R7032" s="10" t="s">
        <v>3</v>
      </c>
      <c r="S7032" s="10" t="s">
        <v>3</v>
      </c>
      <c r="T7032" s="11">
        <v>0</v>
      </c>
      <c r="U7032" s="11">
        <v>0</v>
      </c>
      <c r="V7032" s="11">
        <v>0</v>
      </c>
      <c r="W7032" s="11">
        <v>0</v>
      </c>
      <c r="X7032" s="11">
        <v>0</v>
      </c>
      <c r="Y7032" s="11">
        <v>0</v>
      </c>
      <c r="Z7032" s="11">
        <v>0</v>
      </c>
      <c r="AA7032" s="11">
        <v>0</v>
      </c>
      <c r="AB7032" s="11">
        <v>0</v>
      </c>
      <c r="AC7032" s="11">
        <v>0</v>
      </c>
      <c r="AD7032" s="11" t="s">
        <v>108</v>
      </c>
      <c r="AE7032" s="11" t="s">
        <v>108</v>
      </c>
      <c r="AF7032" s="11">
        <v>0</v>
      </c>
      <c r="AG7032" s="11">
        <v>0</v>
      </c>
      <c r="AH7032" s="11">
        <v>0</v>
      </c>
      <c r="AI7032" s="11">
        <v>0</v>
      </c>
      <c r="AJ7032" s="11">
        <v>0</v>
      </c>
      <c r="AK7032" s="11">
        <v>0</v>
      </c>
      <c r="AL7032" s="11">
        <v>0</v>
      </c>
      <c r="AM7032" s="11">
        <v>0</v>
      </c>
      <c r="AN7032" s="11">
        <v>0</v>
      </c>
      <c r="AO7032" s="11">
        <v>0</v>
      </c>
      <c r="AP7032" s="11" t="s">
        <v>108</v>
      </c>
      <c r="AQ7032" s="11" t="s">
        <v>108</v>
      </c>
      <c r="AR7032" s="12">
        <v>0</v>
      </c>
      <c r="AS7032" s="12">
        <v>0</v>
      </c>
      <c r="AT7032" s="12">
        <v>0</v>
      </c>
      <c r="AU7032" s="12">
        <v>0</v>
      </c>
      <c r="AV7032" s="12">
        <v>0</v>
      </c>
      <c r="AW7032" s="12">
        <v>0</v>
      </c>
      <c r="AX7032" s="12">
        <v>0</v>
      </c>
      <c r="AY7032" s="12">
        <v>0</v>
      </c>
      <c r="AZ7032" s="12">
        <v>0</v>
      </c>
      <c r="BA7032" s="12">
        <v>0</v>
      </c>
      <c r="BB7032" s="12" t="s">
        <v>108</v>
      </c>
      <c r="BC7032" s="12" t="s">
        <v>108</v>
      </c>
      <c r="BD7032" s="11">
        <v>566</v>
      </c>
      <c r="BE7032" s="11">
        <v>584</v>
      </c>
      <c r="BF7032" s="11">
        <v>831</v>
      </c>
      <c r="BG7032" s="11">
        <v>934</v>
      </c>
      <c r="BH7032" s="11">
        <v>1010</v>
      </c>
      <c r="BI7032" s="11">
        <v>1075</v>
      </c>
      <c r="BJ7032" s="11">
        <v>1125</v>
      </c>
      <c r="BK7032" s="11">
        <v>1048</v>
      </c>
      <c r="BL7032" s="11">
        <v>929</v>
      </c>
      <c r="BM7032" s="11">
        <v>803</v>
      </c>
      <c r="BN7032" s="11" t="s">
        <v>108</v>
      </c>
      <c r="BO7032" s="11" t="s">
        <v>108</v>
      </c>
      <c r="BP7032" s="11">
        <v>566</v>
      </c>
      <c r="BQ7032" s="11">
        <v>584</v>
      </c>
      <c r="BR7032" s="11">
        <v>831</v>
      </c>
      <c r="BS7032" s="11">
        <v>934</v>
      </c>
      <c r="BT7032" s="11">
        <v>1010</v>
      </c>
      <c r="BU7032" s="11">
        <v>1075</v>
      </c>
      <c r="BV7032" s="11">
        <v>1125</v>
      </c>
      <c r="BW7032" s="11">
        <v>1048</v>
      </c>
      <c r="BX7032" s="11">
        <v>929</v>
      </c>
      <c r="BY7032" s="11">
        <v>803</v>
      </c>
      <c r="BZ7032" s="11" t="s">
        <v>108</v>
      </c>
      <c r="CA7032" s="11" t="s">
        <v>108</v>
      </c>
      <c r="CB7032" s="11">
        <v>165.821</v>
      </c>
      <c r="CC7032" s="11">
        <v>171.25800000000001</v>
      </c>
      <c r="CD7032" s="11">
        <v>243.41</v>
      </c>
      <c r="CE7032" s="11">
        <v>273.69499999999999</v>
      </c>
      <c r="CF7032" s="11">
        <v>295.90699999999998</v>
      </c>
      <c r="CG7032" s="11">
        <v>315.02</v>
      </c>
      <c r="CH7032" s="11">
        <v>329.72899999999998</v>
      </c>
      <c r="CI7032" s="11">
        <v>307.245</v>
      </c>
      <c r="CJ7032" s="11">
        <v>272.20400000000001</v>
      </c>
      <c r="CK7032" s="11">
        <v>235.32599999999999</v>
      </c>
      <c r="CL7032" s="11" t="s">
        <v>108</v>
      </c>
      <c r="CM7032" s="11" t="s">
        <v>108</v>
      </c>
      <c r="CN7032" s="11">
        <v>0</v>
      </c>
      <c r="CO7032" s="11">
        <v>0</v>
      </c>
      <c r="CP7032" s="11">
        <v>8905</v>
      </c>
      <c r="CQ7032" s="11">
        <v>8905</v>
      </c>
      <c r="CR7032" s="11">
        <v>2609.6149999999998</v>
      </c>
      <c r="CS7032" s="9">
        <v>2025</v>
      </c>
    </row>
    <row r="7033" spans="1:97" x14ac:dyDescent="0.25">
      <c r="A7033" s="9">
        <v>99999</v>
      </c>
      <c r="B7033" s="10" t="s">
        <v>107</v>
      </c>
      <c r="C7033" s="9" t="s">
        <v>108</v>
      </c>
      <c r="D7033" s="10" t="s">
        <v>5238</v>
      </c>
      <c r="E7033" s="10" t="s">
        <v>5238</v>
      </c>
      <c r="F7033" s="9">
        <v>99999</v>
      </c>
      <c r="G7033" s="10" t="s">
        <v>217</v>
      </c>
      <c r="H7033" s="10" t="s">
        <v>218</v>
      </c>
      <c r="I7033" s="10" t="s">
        <v>3</v>
      </c>
      <c r="J7033" s="10" t="s">
        <v>3</v>
      </c>
      <c r="K7033" s="9">
        <v>99999</v>
      </c>
      <c r="L7033" s="9">
        <v>1</v>
      </c>
      <c r="M7033" s="10" t="s">
        <v>114</v>
      </c>
      <c r="N7033" s="10" t="s">
        <v>193</v>
      </c>
      <c r="O7033" s="10" t="s">
        <v>194</v>
      </c>
      <c r="P7033" s="10" t="s">
        <v>194</v>
      </c>
      <c r="Q7033" s="10" t="s">
        <v>5238</v>
      </c>
      <c r="R7033" s="10" t="s">
        <v>3</v>
      </c>
      <c r="S7033" s="10" t="s">
        <v>3</v>
      </c>
      <c r="T7033" s="11">
        <v>0</v>
      </c>
      <c r="U7033" s="11">
        <v>0</v>
      </c>
      <c r="V7033" s="11">
        <v>0</v>
      </c>
      <c r="W7033" s="11">
        <v>0</v>
      </c>
      <c r="X7033" s="11">
        <v>0</v>
      </c>
      <c r="Y7033" s="11">
        <v>0</v>
      </c>
      <c r="Z7033" s="11">
        <v>0</v>
      </c>
      <c r="AA7033" s="11">
        <v>0</v>
      </c>
      <c r="AB7033" s="11">
        <v>0</v>
      </c>
      <c r="AC7033" s="11">
        <v>0</v>
      </c>
      <c r="AD7033" s="11" t="s">
        <v>108</v>
      </c>
      <c r="AE7033" s="11" t="s">
        <v>108</v>
      </c>
      <c r="AF7033" s="11">
        <v>0</v>
      </c>
      <c r="AG7033" s="11">
        <v>0</v>
      </c>
      <c r="AH7033" s="11">
        <v>0</v>
      </c>
      <c r="AI7033" s="11">
        <v>0</v>
      </c>
      <c r="AJ7033" s="11">
        <v>0</v>
      </c>
      <c r="AK7033" s="11">
        <v>0</v>
      </c>
      <c r="AL7033" s="11">
        <v>0</v>
      </c>
      <c r="AM7033" s="11">
        <v>0</v>
      </c>
      <c r="AN7033" s="11">
        <v>0</v>
      </c>
      <c r="AO7033" s="11">
        <v>0</v>
      </c>
      <c r="AP7033" s="11" t="s">
        <v>108</v>
      </c>
      <c r="AQ7033" s="11" t="s">
        <v>108</v>
      </c>
      <c r="AR7033" s="12">
        <v>0</v>
      </c>
      <c r="AS7033" s="12">
        <v>0</v>
      </c>
      <c r="AT7033" s="12">
        <v>0</v>
      </c>
      <c r="AU7033" s="12">
        <v>0</v>
      </c>
      <c r="AV7033" s="12">
        <v>0</v>
      </c>
      <c r="AW7033" s="12">
        <v>0</v>
      </c>
      <c r="AX7033" s="12">
        <v>0</v>
      </c>
      <c r="AY7033" s="12">
        <v>0</v>
      </c>
      <c r="AZ7033" s="12">
        <v>0</v>
      </c>
      <c r="BA7033" s="12">
        <v>0</v>
      </c>
      <c r="BB7033" s="12" t="s">
        <v>108</v>
      </c>
      <c r="BC7033" s="12" t="s">
        <v>108</v>
      </c>
      <c r="BD7033" s="11">
        <v>40</v>
      </c>
      <c r="BE7033" s="11">
        <v>41</v>
      </c>
      <c r="BF7033" s="11">
        <v>57</v>
      </c>
      <c r="BG7033" s="11">
        <v>65</v>
      </c>
      <c r="BH7033" s="11">
        <v>71</v>
      </c>
      <c r="BI7033" s="11">
        <v>75</v>
      </c>
      <c r="BJ7033" s="11">
        <v>78</v>
      </c>
      <c r="BK7033" s="11">
        <v>72</v>
      </c>
      <c r="BL7033" s="11">
        <v>63</v>
      </c>
      <c r="BM7033" s="11">
        <v>55</v>
      </c>
      <c r="BN7033" s="11" t="s">
        <v>108</v>
      </c>
      <c r="BO7033" s="11" t="s">
        <v>108</v>
      </c>
      <c r="BP7033" s="11">
        <v>40</v>
      </c>
      <c r="BQ7033" s="11">
        <v>41</v>
      </c>
      <c r="BR7033" s="11">
        <v>57</v>
      </c>
      <c r="BS7033" s="11">
        <v>65</v>
      </c>
      <c r="BT7033" s="11">
        <v>71</v>
      </c>
      <c r="BU7033" s="11">
        <v>75</v>
      </c>
      <c r="BV7033" s="11">
        <v>78</v>
      </c>
      <c r="BW7033" s="11">
        <v>72</v>
      </c>
      <c r="BX7033" s="11">
        <v>63</v>
      </c>
      <c r="BY7033" s="11">
        <v>55</v>
      </c>
      <c r="BZ7033" s="11" t="s">
        <v>108</v>
      </c>
      <c r="CA7033" s="11" t="s">
        <v>108</v>
      </c>
      <c r="CB7033" s="11">
        <v>11.593999999999999</v>
      </c>
      <c r="CC7033" s="11">
        <v>12.085000000000001</v>
      </c>
      <c r="CD7033" s="11">
        <v>16.584</v>
      </c>
      <c r="CE7033" s="11">
        <v>19.114999999999998</v>
      </c>
      <c r="CF7033" s="11">
        <v>20.821999999999999</v>
      </c>
      <c r="CG7033" s="11">
        <v>22.09</v>
      </c>
      <c r="CH7033" s="11">
        <v>22.85</v>
      </c>
      <c r="CI7033" s="11">
        <v>21.12</v>
      </c>
      <c r="CJ7033" s="11">
        <v>18.582999999999998</v>
      </c>
      <c r="CK7033" s="11">
        <v>16.190999999999999</v>
      </c>
      <c r="CL7033" s="11" t="s">
        <v>108</v>
      </c>
      <c r="CM7033" s="11" t="s">
        <v>108</v>
      </c>
      <c r="CN7033" s="11">
        <v>0</v>
      </c>
      <c r="CO7033" s="11">
        <v>0</v>
      </c>
      <c r="CP7033" s="11">
        <v>617</v>
      </c>
      <c r="CQ7033" s="11">
        <v>617</v>
      </c>
      <c r="CR7033" s="11">
        <v>181.03399999999999</v>
      </c>
      <c r="CS7033" s="9">
        <v>2025</v>
      </c>
    </row>
    <row r="7034" spans="1:97" x14ac:dyDescent="0.25">
      <c r="A7034" s="9">
        <v>99999</v>
      </c>
      <c r="B7034" s="10" t="s">
        <v>107</v>
      </c>
      <c r="C7034" s="9" t="s">
        <v>108</v>
      </c>
      <c r="D7034" s="10" t="s">
        <v>5238</v>
      </c>
      <c r="E7034" s="10" t="s">
        <v>5238</v>
      </c>
      <c r="F7034" s="9">
        <v>99999</v>
      </c>
      <c r="G7034" s="10" t="s">
        <v>217</v>
      </c>
      <c r="H7034" s="10" t="s">
        <v>218</v>
      </c>
      <c r="I7034" s="10" t="s">
        <v>3</v>
      </c>
      <c r="J7034" s="10" t="s">
        <v>3</v>
      </c>
      <c r="K7034" s="9">
        <v>99999</v>
      </c>
      <c r="L7034" s="9">
        <v>2</v>
      </c>
      <c r="M7034" s="10" t="s">
        <v>219</v>
      </c>
      <c r="N7034" s="10" t="s">
        <v>193</v>
      </c>
      <c r="O7034" s="10" t="s">
        <v>194</v>
      </c>
      <c r="P7034" s="10" t="s">
        <v>194</v>
      </c>
      <c r="Q7034" s="10" t="s">
        <v>5238</v>
      </c>
      <c r="R7034" s="10" t="s">
        <v>3</v>
      </c>
      <c r="S7034" s="10" t="s">
        <v>3</v>
      </c>
      <c r="T7034" s="11">
        <v>0</v>
      </c>
      <c r="U7034" s="11">
        <v>0</v>
      </c>
      <c r="V7034" s="11">
        <v>0</v>
      </c>
      <c r="W7034" s="11">
        <v>0</v>
      </c>
      <c r="X7034" s="11">
        <v>0</v>
      </c>
      <c r="Y7034" s="11">
        <v>0</v>
      </c>
      <c r="Z7034" s="11">
        <v>0</v>
      </c>
      <c r="AA7034" s="11">
        <v>0</v>
      </c>
      <c r="AB7034" s="11">
        <v>0</v>
      </c>
      <c r="AC7034" s="11">
        <v>0</v>
      </c>
      <c r="AD7034" s="11" t="s">
        <v>108</v>
      </c>
      <c r="AE7034" s="11" t="s">
        <v>108</v>
      </c>
      <c r="AF7034" s="11">
        <v>0</v>
      </c>
      <c r="AG7034" s="11">
        <v>0</v>
      </c>
      <c r="AH7034" s="11">
        <v>0</v>
      </c>
      <c r="AI7034" s="11">
        <v>0</v>
      </c>
      <c r="AJ7034" s="11">
        <v>0</v>
      </c>
      <c r="AK7034" s="11">
        <v>0</v>
      </c>
      <c r="AL7034" s="11">
        <v>0</v>
      </c>
      <c r="AM7034" s="11">
        <v>0</v>
      </c>
      <c r="AN7034" s="11">
        <v>0</v>
      </c>
      <c r="AO7034" s="11">
        <v>0</v>
      </c>
      <c r="AP7034" s="11" t="s">
        <v>108</v>
      </c>
      <c r="AQ7034" s="11" t="s">
        <v>108</v>
      </c>
      <c r="AR7034" s="12">
        <v>0</v>
      </c>
      <c r="AS7034" s="12">
        <v>0</v>
      </c>
      <c r="AT7034" s="12">
        <v>0</v>
      </c>
      <c r="AU7034" s="12">
        <v>0</v>
      </c>
      <c r="AV7034" s="12">
        <v>0</v>
      </c>
      <c r="AW7034" s="12">
        <v>0</v>
      </c>
      <c r="AX7034" s="12">
        <v>0</v>
      </c>
      <c r="AY7034" s="12">
        <v>0</v>
      </c>
      <c r="AZ7034" s="12">
        <v>0</v>
      </c>
      <c r="BA7034" s="12">
        <v>0</v>
      </c>
      <c r="BB7034" s="12" t="s">
        <v>108</v>
      </c>
      <c r="BC7034" s="12" t="s">
        <v>108</v>
      </c>
      <c r="BD7034" s="11">
        <v>161764</v>
      </c>
      <c r="BE7034" s="11">
        <v>169830</v>
      </c>
      <c r="BF7034" s="11">
        <v>238331</v>
      </c>
      <c r="BG7034" s="11">
        <v>274347</v>
      </c>
      <c r="BH7034" s="11">
        <v>304462</v>
      </c>
      <c r="BI7034" s="11">
        <v>333837</v>
      </c>
      <c r="BJ7034" s="11">
        <v>352007</v>
      </c>
      <c r="BK7034" s="11">
        <v>338887</v>
      </c>
      <c r="BL7034" s="11">
        <v>323648</v>
      </c>
      <c r="BM7034" s="11">
        <v>312417</v>
      </c>
      <c r="BN7034" s="11" t="s">
        <v>108</v>
      </c>
      <c r="BO7034" s="11" t="s">
        <v>108</v>
      </c>
      <c r="BP7034" s="11">
        <v>161764</v>
      </c>
      <c r="BQ7034" s="11">
        <v>169830</v>
      </c>
      <c r="BR7034" s="11">
        <v>238331</v>
      </c>
      <c r="BS7034" s="11">
        <v>274347</v>
      </c>
      <c r="BT7034" s="11">
        <v>304462</v>
      </c>
      <c r="BU7034" s="11">
        <v>333837</v>
      </c>
      <c r="BV7034" s="11">
        <v>352007</v>
      </c>
      <c r="BW7034" s="11">
        <v>338887</v>
      </c>
      <c r="BX7034" s="11">
        <v>323648</v>
      </c>
      <c r="BY7034" s="11">
        <v>312417</v>
      </c>
      <c r="BZ7034" s="11" t="s">
        <v>108</v>
      </c>
      <c r="CA7034" s="11" t="s">
        <v>108</v>
      </c>
      <c r="CB7034" s="11">
        <v>47408.877</v>
      </c>
      <c r="CC7034" s="11">
        <v>49778.659</v>
      </c>
      <c r="CD7034" s="11">
        <v>69850.415999999997</v>
      </c>
      <c r="CE7034" s="11">
        <v>80411.573000000004</v>
      </c>
      <c r="CF7034" s="11">
        <v>89236.698999999993</v>
      </c>
      <c r="CG7034" s="11">
        <v>97841.721999999994</v>
      </c>
      <c r="CH7034" s="11">
        <v>103166.92</v>
      </c>
      <c r="CI7034" s="11">
        <v>99318.675000000003</v>
      </c>
      <c r="CJ7034" s="11">
        <v>94859.928</v>
      </c>
      <c r="CK7034" s="11">
        <v>91570.316000000006</v>
      </c>
      <c r="CL7034" s="11" t="s">
        <v>108</v>
      </c>
      <c r="CM7034" s="11" t="s">
        <v>108</v>
      </c>
      <c r="CN7034" s="11">
        <v>0</v>
      </c>
      <c r="CO7034" s="11">
        <v>0</v>
      </c>
      <c r="CP7034" s="11">
        <v>2809530</v>
      </c>
      <c r="CQ7034" s="11">
        <v>2809530</v>
      </c>
      <c r="CR7034" s="11">
        <v>823443.78</v>
      </c>
      <c r="CS7034" s="9">
        <v>2025</v>
      </c>
    </row>
    <row r="7035" spans="1:97" x14ac:dyDescent="0.25">
      <c r="A7035" s="9">
        <v>99999</v>
      </c>
      <c r="B7035" s="10" t="s">
        <v>107</v>
      </c>
      <c r="C7035" s="9" t="s">
        <v>108</v>
      </c>
      <c r="D7035" s="10" t="s">
        <v>5238</v>
      </c>
      <c r="E7035" s="10" t="s">
        <v>5238</v>
      </c>
      <c r="F7035" s="9">
        <v>99999</v>
      </c>
      <c r="G7035" s="10" t="s">
        <v>217</v>
      </c>
      <c r="H7035" s="10" t="s">
        <v>218</v>
      </c>
      <c r="I7035" s="10" t="s">
        <v>3</v>
      </c>
      <c r="J7035" s="10" t="s">
        <v>3</v>
      </c>
      <c r="K7035" s="9">
        <v>99999</v>
      </c>
      <c r="L7035" s="9">
        <v>4</v>
      </c>
      <c r="M7035" s="10" t="s">
        <v>1029</v>
      </c>
      <c r="N7035" s="10" t="s">
        <v>193</v>
      </c>
      <c r="O7035" s="10" t="s">
        <v>194</v>
      </c>
      <c r="P7035" s="10" t="s">
        <v>194</v>
      </c>
      <c r="Q7035" s="10" t="s">
        <v>5238</v>
      </c>
      <c r="R7035" s="10" t="s">
        <v>3</v>
      </c>
      <c r="S7035" s="10" t="s">
        <v>3</v>
      </c>
      <c r="T7035" s="11">
        <v>0</v>
      </c>
      <c r="U7035" s="11">
        <v>0</v>
      </c>
      <c r="V7035" s="11">
        <v>0</v>
      </c>
      <c r="W7035" s="11">
        <v>0</v>
      </c>
      <c r="X7035" s="11">
        <v>0</v>
      </c>
      <c r="Y7035" s="11">
        <v>0</v>
      </c>
      <c r="Z7035" s="11">
        <v>0</v>
      </c>
      <c r="AA7035" s="11">
        <v>0</v>
      </c>
      <c r="AB7035" s="11">
        <v>0</v>
      </c>
      <c r="AC7035" s="11">
        <v>0</v>
      </c>
      <c r="AD7035" s="11" t="s">
        <v>108</v>
      </c>
      <c r="AE7035" s="11" t="s">
        <v>108</v>
      </c>
      <c r="AF7035" s="11">
        <v>0</v>
      </c>
      <c r="AG7035" s="11">
        <v>0</v>
      </c>
      <c r="AH7035" s="11">
        <v>0</v>
      </c>
      <c r="AI7035" s="11">
        <v>0</v>
      </c>
      <c r="AJ7035" s="11">
        <v>0</v>
      </c>
      <c r="AK7035" s="11">
        <v>0</v>
      </c>
      <c r="AL7035" s="11">
        <v>0</v>
      </c>
      <c r="AM7035" s="11">
        <v>0</v>
      </c>
      <c r="AN7035" s="11">
        <v>0</v>
      </c>
      <c r="AO7035" s="11">
        <v>0</v>
      </c>
      <c r="AP7035" s="11" t="s">
        <v>108</v>
      </c>
      <c r="AQ7035" s="11" t="s">
        <v>108</v>
      </c>
      <c r="AR7035" s="12">
        <v>0</v>
      </c>
      <c r="AS7035" s="12">
        <v>0</v>
      </c>
      <c r="AT7035" s="12">
        <v>0</v>
      </c>
      <c r="AU7035" s="12">
        <v>0</v>
      </c>
      <c r="AV7035" s="12">
        <v>0</v>
      </c>
      <c r="AW7035" s="12">
        <v>0</v>
      </c>
      <c r="AX7035" s="12">
        <v>0</v>
      </c>
      <c r="AY7035" s="12">
        <v>0</v>
      </c>
      <c r="AZ7035" s="12">
        <v>0</v>
      </c>
      <c r="BA7035" s="12">
        <v>0</v>
      </c>
      <c r="BB7035" s="12" t="s">
        <v>108</v>
      </c>
      <c r="BC7035" s="12" t="s">
        <v>108</v>
      </c>
      <c r="BD7035" s="11">
        <v>643</v>
      </c>
      <c r="BE7035" s="11">
        <v>653</v>
      </c>
      <c r="BF7035" s="11">
        <v>995</v>
      </c>
      <c r="BG7035" s="11">
        <v>1065</v>
      </c>
      <c r="BH7035" s="11">
        <v>1136</v>
      </c>
      <c r="BI7035" s="11">
        <v>1216</v>
      </c>
      <c r="BJ7035" s="11">
        <v>1304</v>
      </c>
      <c r="BK7035" s="11">
        <v>1236</v>
      </c>
      <c r="BL7035" s="11">
        <v>1108</v>
      </c>
      <c r="BM7035" s="11">
        <v>943</v>
      </c>
      <c r="BN7035" s="11" t="s">
        <v>108</v>
      </c>
      <c r="BO7035" s="11" t="s">
        <v>108</v>
      </c>
      <c r="BP7035" s="11">
        <v>643</v>
      </c>
      <c r="BQ7035" s="11">
        <v>653</v>
      </c>
      <c r="BR7035" s="11">
        <v>995</v>
      </c>
      <c r="BS7035" s="11">
        <v>1065</v>
      </c>
      <c r="BT7035" s="11">
        <v>1136</v>
      </c>
      <c r="BU7035" s="11">
        <v>1216</v>
      </c>
      <c r="BV7035" s="11">
        <v>1304</v>
      </c>
      <c r="BW7035" s="11">
        <v>1236</v>
      </c>
      <c r="BX7035" s="11">
        <v>1108</v>
      </c>
      <c r="BY7035" s="11">
        <v>943</v>
      </c>
      <c r="BZ7035" s="11" t="s">
        <v>108</v>
      </c>
      <c r="CA7035" s="11" t="s">
        <v>108</v>
      </c>
      <c r="CB7035" s="11">
        <v>188.565</v>
      </c>
      <c r="CC7035" s="11">
        <v>191.40100000000001</v>
      </c>
      <c r="CD7035" s="11">
        <v>291.79899999999998</v>
      </c>
      <c r="CE7035" s="11">
        <v>312.19</v>
      </c>
      <c r="CF7035" s="11">
        <v>332.82900000000001</v>
      </c>
      <c r="CG7035" s="11">
        <v>356.58300000000003</v>
      </c>
      <c r="CH7035" s="11">
        <v>382.10500000000002</v>
      </c>
      <c r="CI7035" s="11">
        <v>362.27699999999999</v>
      </c>
      <c r="CJ7035" s="11">
        <v>324.68700000000001</v>
      </c>
      <c r="CK7035" s="11">
        <v>276.32600000000002</v>
      </c>
      <c r="CL7035" s="11" t="s">
        <v>108</v>
      </c>
      <c r="CM7035" s="11" t="s">
        <v>108</v>
      </c>
      <c r="CN7035" s="11">
        <v>0</v>
      </c>
      <c r="CO7035" s="11">
        <v>0</v>
      </c>
      <c r="CP7035" s="11">
        <v>10299</v>
      </c>
      <c r="CQ7035" s="11">
        <v>10299</v>
      </c>
      <c r="CR7035" s="11">
        <v>3018.7620000000002</v>
      </c>
      <c r="CS7035" s="9">
        <v>2025</v>
      </c>
    </row>
    <row r="7036" spans="1:97" x14ac:dyDescent="0.25">
      <c r="A7036" s="9">
        <v>99999</v>
      </c>
      <c r="B7036" s="10" t="s">
        <v>107</v>
      </c>
      <c r="C7036" s="9" t="s">
        <v>108</v>
      </c>
      <c r="D7036" s="10" t="s">
        <v>5238</v>
      </c>
      <c r="E7036" s="10" t="s">
        <v>5238</v>
      </c>
      <c r="F7036" s="9">
        <v>99999</v>
      </c>
      <c r="G7036" s="10" t="s">
        <v>217</v>
      </c>
      <c r="H7036" s="10" t="s">
        <v>218</v>
      </c>
      <c r="I7036" s="10" t="s">
        <v>3</v>
      </c>
      <c r="J7036" s="10" t="s">
        <v>3</v>
      </c>
      <c r="K7036" s="9">
        <v>99999</v>
      </c>
      <c r="L7036" s="9">
        <v>6</v>
      </c>
      <c r="M7036" s="10" t="s">
        <v>1139</v>
      </c>
      <c r="N7036" s="10" t="s">
        <v>193</v>
      </c>
      <c r="O7036" s="10" t="s">
        <v>194</v>
      </c>
      <c r="P7036" s="10" t="s">
        <v>194</v>
      </c>
      <c r="Q7036" s="10" t="s">
        <v>5238</v>
      </c>
      <c r="R7036" s="10" t="s">
        <v>3</v>
      </c>
      <c r="S7036" s="10" t="s">
        <v>3</v>
      </c>
      <c r="T7036" s="11">
        <v>0</v>
      </c>
      <c r="U7036" s="11">
        <v>0</v>
      </c>
      <c r="V7036" s="11">
        <v>0</v>
      </c>
      <c r="W7036" s="11">
        <v>0</v>
      </c>
      <c r="X7036" s="11">
        <v>0</v>
      </c>
      <c r="Y7036" s="11">
        <v>0</v>
      </c>
      <c r="Z7036" s="11">
        <v>0</v>
      </c>
      <c r="AA7036" s="11">
        <v>0</v>
      </c>
      <c r="AB7036" s="11">
        <v>0</v>
      </c>
      <c r="AC7036" s="11">
        <v>0</v>
      </c>
      <c r="AD7036" s="11" t="s">
        <v>108</v>
      </c>
      <c r="AE7036" s="11" t="s">
        <v>108</v>
      </c>
      <c r="AF7036" s="11">
        <v>0</v>
      </c>
      <c r="AG7036" s="11">
        <v>0</v>
      </c>
      <c r="AH7036" s="11">
        <v>0</v>
      </c>
      <c r="AI7036" s="11">
        <v>0</v>
      </c>
      <c r="AJ7036" s="11">
        <v>0</v>
      </c>
      <c r="AK7036" s="11">
        <v>0</v>
      </c>
      <c r="AL7036" s="11">
        <v>0</v>
      </c>
      <c r="AM7036" s="11">
        <v>0</v>
      </c>
      <c r="AN7036" s="11">
        <v>0</v>
      </c>
      <c r="AO7036" s="11">
        <v>0</v>
      </c>
      <c r="AP7036" s="11" t="s">
        <v>108</v>
      </c>
      <c r="AQ7036" s="11" t="s">
        <v>108</v>
      </c>
      <c r="AR7036" s="12">
        <v>0</v>
      </c>
      <c r="AS7036" s="12">
        <v>0</v>
      </c>
      <c r="AT7036" s="12">
        <v>0</v>
      </c>
      <c r="AU7036" s="12">
        <v>0</v>
      </c>
      <c r="AV7036" s="12">
        <v>0</v>
      </c>
      <c r="AW7036" s="12">
        <v>0</v>
      </c>
      <c r="AX7036" s="12">
        <v>0</v>
      </c>
      <c r="AY7036" s="12">
        <v>0</v>
      </c>
      <c r="AZ7036" s="12">
        <v>0</v>
      </c>
      <c r="BA7036" s="12">
        <v>0</v>
      </c>
      <c r="BB7036" s="12" t="s">
        <v>108</v>
      </c>
      <c r="BC7036" s="12" t="s">
        <v>108</v>
      </c>
      <c r="BD7036" s="11">
        <v>479</v>
      </c>
      <c r="BE7036" s="11">
        <v>490</v>
      </c>
      <c r="BF7036" s="11">
        <v>722</v>
      </c>
      <c r="BG7036" s="11">
        <v>792</v>
      </c>
      <c r="BH7036" s="11">
        <v>1685</v>
      </c>
      <c r="BI7036" s="11">
        <v>3391</v>
      </c>
      <c r="BJ7036" s="11">
        <v>3526</v>
      </c>
      <c r="BK7036" s="11">
        <v>3304</v>
      </c>
      <c r="BL7036" s="11">
        <v>2891</v>
      </c>
      <c r="BM7036" s="11">
        <v>3662</v>
      </c>
      <c r="BN7036" s="11" t="s">
        <v>108</v>
      </c>
      <c r="BO7036" s="11" t="s">
        <v>108</v>
      </c>
      <c r="BP7036" s="11">
        <v>479</v>
      </c>
      <c r="BQ7036" s="11">
        <v>490</v>
      </c>
      <c r="BR7036" s="11">
        <v>722</v>
      </c>
      <c r="BS7036" s="11">
        <v>792</v>
      </c>
      <c r="BT7036" s="11">
        <v>1685</v>
      </c>
      <c r="BU7036" s="11">
        <v>3391</v>
      </c>
      <c r="BV7036" s="11">
        <v>3526</v>
      </c>
      <c r="BW7036" s="11">
        <v>3304</v>
      </c>
      <c r="BX7036" s="11">
        <v>2891</v>
      </c>
      <c r="BY7036" s="11">
        <v>3662</v>
      </c>
      <c r="BZ7036" s="11" t="s">
        <v>108</v>
      </c>
      <c r="CA7036" s="11" t="s">
        <v>108</v>
      </c>
      <c r="CB7036" s="11">
        <v>140.46199999999999</v>
      </c>
      <c r="CC7036" s="11">
        <v>143.70699999999999</v>
      </c>
      <c r="CD7036" s="11">
        <v>211.47900000000001</v>
      </c>
      <c r="CE7036" s="11">
        <v>232.09800000000001</v>
      </c>
      <c r="CF7036" s="11">
        <v>493.75599999999997</v>
      </c>
      <c r="CG7036" s="11">
        <v>993.78300000000002</v>
      </c>
      <c r="CH7036" s="11">
        <v>1033.6199999999999</v>
      </c>
      <c r="CI7036" s="11">
        <v>968.226</v>
      </c>
      <c r="CJ7036" s="11">
        <v>847.56700000000001</v>
      </c>
      <c r="CK7036" s="11">
        <v>1073.4159999999999</v>
      </c>
      <c r="CL7036" s="11" t="s">
        <v>108</v>
      </c>
      <c r="CM7036" s="11" t="s">
        <v>108</v>
      </c>
      <c r="CN7036" s="11">
        <v>0</v>
      </c>
      <c r="CO7036" s="11">
        <v>0</v>
      </c>
      <c r="CP7036" s="11">
        <v>20942</v>
      </c>
      <c r="CQ7036" s="11">
        <v>20942</v>
      </c>
      <c r="CR7036" s="11">
        <v>6138.1139999999996</v>
      </c>
      <c r="CS7036" s="9">
        <v>2025</v>
      </c>
    </row>
    <row r="7037" spans="1:97" x14ac:dyDescent="0.25">
      <c r="A7037" s="9">
        <v>99999</v>
      </c>
      <c r="B7037" s="10" t="s">
        <v>107</v>
      </c>
      <c r="C7037" s="9" t="s">
        <v>108</v>
      </c>
      <c r="D7037" s="10" t="s">
        <v>5238</v>
      </c>
      <c r="E7037" s="10" t="s">
        <v>5238</v>
      </c>
      <c r="F7037" s="9">
        <v>99999</v>
      </c>
      <c r="G7037" s="10" t="s">
        <v>430</v>
      </c>
      <c r="H7037" s="10" t="s">
        <v>218</v>
      </c>
      <c r="I7037" s="10" t="s">
        <v>3</v>
      </c>
      <c r="J7037" s="10" t="s">
        <v>3</v>
      </c>
      <c r="K7037" s="9">
        <v>99999</v>
      </c>
      <c r="L7037" s="9">
        <v>1</v>
      </c>
      <c r="M7037" s="10" t="s">
        <v>114</v>
      </c>
      <c r="N7037" s="10" t="s">
        <v>193</v>
      </c>
      <c r="O7037" s="10" t="s">
        <v>194</v>
      </c>
      <c r="P7037" s="10" t="s">
        <v>194</v>
      </c>
      <c r="Q7037" s="10" t="s">
        <v>5238</v>
      </c>
      <c r="R7037" s="10" t="s">
        <v>3</v>
      </c>
      <c r="S7037" s="10" t="s">
        <v>3</v>
      </c>
      <c r="T7037" s="11">
        <v>0</v>
      </c>
      <c r="U7037" s="11">
        <v>0</v>
      </c>
      <c r="V7037" s="11">
        <v>0</v>
      </c>
      <c r="W7037" s="11">
        <v>0</v>
      </c>
      <c r="X7037" s="11">
        <v>0</v>
      </c>
      <c r="Y7037" s="11">
        <v>0</v>
      </c>
      <c r="Z7037" s="11">
        <v>0</v>
      </c>
      <c r="AA7037" s="11">
        <v>0</v>
      </c>
      <c r="AB7037" s="11">
        <v>0</v>
      </c>
      <c r="AC7037" s="11">
        <v>0</v>
      </c>
      <c r="AD7037" s="11" t="s">
        <v>108</v>
      </c>
      <c r="AE7037" s="11" t="s">
        <v>108</v>
      </c>
      <c r="AF7037" s="11">
        <v>0</v>
      </c>
      <c r="AG7037" s="11">
        <v>0</v>
      </c>
      <c r="AH7037" s="11">
        <v>0</v>
      </c>
      <c r="AI7037" s="11">
        <v>0</v>
      </c>
      <c r="AJ7037" s="11">
        <v>0</v>
      </c>
      <c r="AK7037" s="11">
        <v>0</v>
      </c>
      <c r="AL7037" s="11">
        <v>0</v>
      </c>
      <c r="AM7037" s="11">
        <v>0</v>
      </c>
      <c r="AN7037" s="11">
        <v>0</v>
      </c>
      <c r="AO7037" s="11">
        <v>0</v>
      </c>
      <c r="AP7037" s="11" t="s">
        <v>108</v>
      </c>
      <c r="AQ7037" s="11" t="s">
        <v>108</v>
      </c>
      <c r="AR7037" s="12">
        <v>0</v>
      </c>
      <c r="AS7037" s="12">
        <v>0</v>
      </c>
      <c r="AT7037" s="12">
        <v>0</v>
      </c>
      <c r="AU7037" s="12">
        <v>0</v>
      </c>
      <c r="AV7037" s="12">
        <v>0</v>
      </c>
      <c r="AW7037" s="12">
        <v>0</v>
      </c>
      <c r="AX7037" s="12">
        <v>0</v>
      </c>
      <c r="AY7037" s="12">
        <v>0</v>
      </c>
      <c r="AZ7037" s="12">
        <v>0</v>
      </c>
      <c r="BA7037" s="12">
        <v>0</v>
      </c>
      <c r="BB7037" s="12" t="s">
        <v>108</v>
      </c>
      <c r="BC7037" s="12" t="s">
        <v>108</v>
      </c>
      <c r="BD7037" s="11">
        <v>91837</v>
      </c>
      <c r="BE7037" s="11">
        <v>95058</v>
      </c>
      <c r="BF7037" s="11">
        <v>135336</v>
      </c>
      <c r="BG7037" s="11">
        <v>152786</v>
      </c>
      <c r="BH7037" s="11">
        <v>167278</v>
      </c>
      <c r="BI7037" s="11">
        <v>180552</v>
      </c>
      <c r="BJ7037" s="11">
        <v>188476</v>
      </c>
      <c r="BK7037" s="11">
        <v>175435</v>
      </c>
      <c r="BL7037" s="11">
        <v>155081</v>
      </c>
      <c r="BM7037" s="11">
        <v>134251</v>
      </c>
      <c r="BN7037" s="11" t="s">
        <v>108</v>
      </c>
      <c r="BO7037" s="11" t="s">
        <v>108</v>
      </c>
      <c r="BP7037" s="11">
        <v>91837</v>
      </c>
      <c r="BQ7037" s="11">
        <v>95058</v>
      </c>
      <c r="BR7037" s="11">
        <v>135336</v>
      </c>
      <c r="BS7037" s="11">
        <v>152786</v>
      </c>
      <c r="BT7037" s="11">
        <v>167278</v>
      </c>
      <c r="BU7037" s="11">
        <v>180552</v>
      </c>
      <c r="BV7037" s="11">
        <v>188476</v>
      </c>
      <c r="BW7037" s="11">
        <v>175435</v>
      </c>
      <c r="BX7037" s="11">
        <v>155081</v>
      </c>
      <c r="BY7037" s="11">
        <v>134251</v>
      </c>
      <c r="BZ7037" s="11" t="s">
        <v>108</v>
      </c>
      <c r="CA7037" s="11" t="s">
        <v>108</v>
      </c>
      <c r="CB7037" s="11">
        <v>26916.684000000001</v>
      </c>
      <c r="CC7037" s="11">
        <v>27859.866000000002</v>
      </c>
      <c r="CD7037" s="11">
        <v>39665.478000000003</v>
      </c>
      <c r="CE7037" s="11">
        <v>44779.995999999999</v>
      </c>
      <c r="CF7037" s="11">
        <v>49026.807999999997</v>
      </c>
      <c r="CG7037" s="11">
        <v>52916.809000000001</v>
      </c>
      <c r="CH7037" s="11">
        <v>55238.654999999999</v>
      </c>
      <c r="CI7037" s="11">
        <v>51417.42</v>
      </c>
      <c r="CJ7037" s="11">
        <v>45452.012000000002</v>
      </c>
      <c r="CK7037" s="11">
        <v>39346.436000000002</v>
      </c>
      <c r="CL7037" s="11" t="s">
        <v>108</v>
      </c>
      <c r="CM7037" s="11" t="s">
        <v>108</v>
      </c>
      <c r="CN7037" s="11">
        <v>0</v>
      </c>
      <c r="CO7037" s="11">
        <v>0</v>
      </c>
      <c r="CP7037" s="11">
        <v>1476090</v>
      </c>
      <c r="CQ7037" s="11">
        <v>1476090</v>
      </c>
      <c r="CR7037" s="11">
        <v>432620.16</v>
      </c>
      <c r="CS7037" s="9">
        <v>2025</v>
      </c>
    </row>
    <row r="7038" spans="1:97" x14ac:dyDescent="0.25">
      <c r="A7038" s="9">
        <v>99999</v>
      </c>
      <c r="B7038" s="10" t="s">
        <v>107</v>
      </c>
      <c r="C7038" s="9" t="s">
        <v>108</v>
      </c>
      <c r="D7038" s="10" t="s">
        <v>5238</v>
      </c>
      <c r="E7038" s="10" t="s">
        <v>5238</v>
      </c>
      <c r="F7038" s="9">
        <v>99999</v>
      </c>
      <c r="G7038" s="10" t="s">
        <v>430</v>
      </c>
      <c r="H7038" s="10" t="s">
        <v>218</v>
      </c>
      <c r="I7038" s="10" t="s">
        <v>3</v>
      </c>
      <c r="J7038" s="10" t="s">
        <v>3</v>
      </c>
      <c r="K7038" s="9">
        <v>99999</v>
      </c>
      <c r="L7038" s="9">
        <v>2</v>
      </c>
      <c r="M7038" s="10" t="s">
        <v>219</v>
      </c>
      <c r="N7038" s="10" t="s">
        <v>193</v>
      </c>
      <c r="O7038" s="10" t="s">
        <v>194</v>
      </c>
      <c r="P7038" s="10" t="s">
        <v>194</v>
      </c>
      <c r="Q7038" s="10" t="s">
        <v>5238</v>
      </c>
      <c r="R7038" s="10" t="s">
        <v>3</v>
      </c>
      <c r="S7038" s="10" t="s">
        <v>3</v>
      </c>
      <c r="T7038" s="11">
        <v>0</v>
      </c>
      <c r="U7038" s="11">
        <v>0</v>
      </c>
      <c r="V7038" s="11">
        <v>0</v>
      </c>
      <c r="W7038" s="11">
        <v>0</v>
      </c>
      <c r="X7038" s="11">
        <v>0</v>
      </c>
      <c r="Y7038" s="11">
        <v>0</v>
      </c>
      <c r="Z7038" s="11">
        <v>0</v>
      </c>
      <c r="AA7038" s="11">
        <v>0</v>
      </c>
      <c r="AB7038" s="11">
        <v>0</v>
      </c>
      <c r="AC7038" s="11">
        <v>0</v>
      </c>
      <c r="AD7038" s="11" t="s">
        <v>108</v>
      </c>
      <c r="AE7038" s="11" t="s">
        <v>108</v>
      </c>
      <c r="AF7038" s="11">
        <v>0</v>
      </c>
      <c r="AG7038" s="11">
        <v>0</v>
      </c>
      <c r="AH7038" s="11">
        <v>0</v>
      </c>
      <c r="AI7038" s="11">
        <v>0</v>
      </c>
      <c r="AJ7038" s="11">
        <v>0</v>
      </c>
      <c r="AK7038" s="11">
        <v>0</v>
      </c>
      <c r="AL7038" s="11">
        <v>0</v>
      </c>
      <c r="AM7038" s="11">
        <v>0</v>
      </c>
      <c r="AN7038" s="11">
        <v>0</v>
      </c>
      <c r="AO7038" s="11">
        <v>0</v>
      </c>
      <c r="AP7038" s="11" t="s">
        <v>108</v>
      </c>
      <c r="AQ7038" s="11" t="s">
        <v>108</v>
      </c>
      <c r="AR7038" s="12">
        <v>0</v>
      </c>
      <c r="AS7038" s="12">
        <v>0</v>
      </c>
      <c r="AT7038" s="12">
        <v>0</v>
      </c>
      <c r="AU7038" s="12">
        <v>0</v>
      </c>
      <c r="AV7038" s="12">
        <v>0</v>
      </c>
      <c r="AW7038" s="12">
        <v>0</v>
      </c>
      <c r="AX7038" s="12">
        <v>0</v>
      </c>
      <c r="AY7038" s="12">
        <v>0</v>
      </c>
      <c r="AZ7038" s="12">
        <v>0</v>
      </c>
      <c r="BA7038" s="12">
        <v>0</v>
      </c>
      <c r="BB7038" s="12" t="s">
        <v>108</v>
      </c>
      <c r="BC7038" s="12" t="s">
        <v>108</v>
      </c>
      <c r="BD7038" s="11">
        <v>39554</v>
      </c>
      <c r="BE7038" s="11">
        <v>40140</v>
      </c>
      <c r="BF7038" s="11">
        <v>60825</v>
      </c>
      <c r="BG7038" s="11">
        <v>65421</v>
      </c>
      <c r="BH7038" s="11">
        <v>69739</v>
      </c>
      <c r="BI7038" s="11">
        <v>74729</v>
      </c>
      <c r="BJ7038" s="11">
        <v>79945</v>
      </c>
      <c r="BK7038" s="11">
        <v>75592</v>
      </c>
      <c r="BL7038" s="11">
        <v>67786</v>
      </c>
      <c r="BM7038" s="11">
        <v>57801</v>
      </c>
      <c r="BN7038" s="11" t="s">
        <v>108</v>
      </c>
      <c r="BO7038" s="11" t="s">
        <v>108</v>
      </c>
      <c r="BP7038" s="11">
        <v>39554</v>
      </c>
      <c r="BQ7038" s="11">
        <v>40140</v>
      </c>
      <c r="BR7038" s="11">
        <v>60825</v>
      </c>
      <c r="BS7038" s="11">
        <v>65421</v>
      </c>
      <c r="BT7038" s="11">
        <v>69739</v>
      </c>
      <c r="BU7038" s="11">
        <v>74729</v>
      </c>
      <c r="BV7038" s="11">
        <v>79945</v>
      </c>
      <c r="BW7038" s="11">
        <v>75592</v>
      </c>
      <c r="BX7038" s="11">
        <v>67786</v>
      </c>
      <c r="BY7038" s="11">
        <v>57801</v>
      </c>
      <c r="BZ7038" s="11" t="s">
        <v>108</v>
      </c>
      <c r="CA7038" s="11" t="s">
        <v>108</v>
      </c>
      <c r="CB7038" s="11">
        <v>11592.632</v>
      </c>
      <c r="CC7038" s="11">
        <v>11764.630999999999</v>
      </c>
      <c r="CD7038" s="11">
        <v>17827.047999999999</v>
      </c>
      <c r="CE7038" s="11">
        <v>19173.715</v>
      </c>
      <c r="CF7038" s="11">
        <v>20439.359</v>
      </c>
      <c r="CG7038" s="11">
        <v>21902.097000000002</v>
      </c>
      <c r="CH7038" s="11">
        <v>23431.134999999998</v>
      </c>
      <c r="CI7038" s="11">
        <v>22154.690999999999</v>
      </c>
      <c r="CJ7038" s="11">
        <v>19867.067999999999</v>
      </c>
      <c r="CK7038" s="11">
        <v>16940.208999999999</v>
      </c>
      <c r="CL7038" s="11" t="s">
        <v>108</v>
      </c>
      <c r="CM7038" s="11" t="s">
        <v>108</v>
      </c>
      <c r="CN7038" s="11">
        <v>0</v>
      </c>
      <c r="CO7038" s="11">
        <v>0</v>
      </c>
      <c r="CP7038" s="11">
        <v>631532</v>
      </c>
      <c r="CQ7038" s="11">
        <v>631532</v>
      </c>
      <c r="CR7038" s="11">
        <v>185092.59</v>
      </c>
      <c r="CS7038" s="9">
        <v>2025</v>
      </c>
    </row>
    <row r="7039" spans="1:97" x14ac:dyDescent="0.25">
      <c r="A7039" s="9">
        <v>99999</v>
      </c>
      <c r="B7039" s="10" t="s">
        <v>107</v>
      </c>
      <c r="C7039" s="9" t="s">
        <v>108</v>
      </c>
      <c r="D7039" s="10" t="s">
        <v>5238</v>
      </c>
      <c r="E7039" s="10" t="s">
        <v>5238</v>
      </c>
      <c r="F7039" s="9">
        <v>99999</v>
      </c>
      <c r="G7039" s="10" t="s">
        <v>430</v>
      </c>
      <c r="H7039" s="10" t="s">
        <v>218</v>
      </c>
      <c r="I7039" s="10" t="s">
        <v>3</v>
      </c>
      <c r="J7039" s="10" t="s">
        <v>3</v>
      </c>
      <c r="K7039" s="9">
        <v>99999</v>
      </c>
      <c r="L7039" s="9">
        <v>4</v>
      </c>
      <c r="M7039" s="10" t="s">
        <v>1029</v>
      </c>
      <c r="N7039" s="10" t="s">
        <v>193</v>
      </c>
      <c r="O7039" s="10" t="s">
        <v>194</v>
      </c>
      <c r="P7039" s="10" t="s">
        <v>194</v>
      </c>
      <c r="Q7039" s="10" t="s">
        <v>5238</v>
      </c>
      <c r="R7039" s="10" t="s">
        <v>3</v>
      </c>
      <c r="S7039" s="10" t="s">
        <v>3</v>
      </c>
      <c r="T7039" s="11">
        <v>0</v>
      </c>
      <c r="U7039" s="11">
        <v>0</v>
      </c>
      <c r="V7039" s="11">
        <v>0</v>
      </c>
      <c r="W7039" s="11">
        <v>0</v>
      </c>
      <c r="X7039" s="11">
        <v>0</v>
      </c>
      <c r="Y7039" s="11">
        <v>0</v>
      </c>
      <c r="Z7039" s="11">
        <v>0</v>
      </c>
      <c r="AA7039" s="11">
        <v>0</v>
      </c>
      <c r="AB7039" s="11">
        <v>0</v>
      </c>
      <c r="AC7039" s="11">
        <v>0</v>
      </c>
      <c r="AD7039" s="11" t="s">
        <v>108</v>
      </c>
      <c r="AE7039" s="11" t="s">
        <v>108</v>
      </c>
      <c r="AF7039" s="11">
        <v>0</v>
      </c>
      <c r="AG7039" s="11">
        <v>0</v>
      </c>
      <c r="AH7039" s="11">
        <v>0</v>
      </c>
      <c r="AI7039" s="11">
        <v>0</v>
      </c>
      <c r="AJ7039" s="11">
        <v>0</v>
      </c>
      <c r="AK7039" s="11">
        <v>0</v>
      </c>
      <c r="AL7039" s="11">
        <v>0</v>
      </c>
      <c r="AM7039" s="11">
        <v>0</v>
      </c>
      <c r="AN7039" s="11">
        <v>0</v>
      </c>
      <c r="AO7039" s="11">
        <v>0</v>
      </c>
      <c r="AP7039" s="11" t="s">
        <v>108</v>
      </c>
      <c r="AQ7039" s="11" t="s">
        <v>108</v>
      </c>
      <c r="AR7039" s="12">
        <v>0</v>
      </c>
      <c r="AS7039" s="12">
        <v>0</v>
      </c>
      <c r="AT7039" s="12">
        <v>0</v>
      </c>
      <c r="AU7039" s="12">
        <v>0</v>
      </c>
      <c r="AV7039" s="12">
        <v>0</v>
      </c>
      <c r="AW7039" s="12">
        <v>0</v>
      </c>
      <c r="AX7039" s="12">
        <v>0</v>
      </c>
      <c r="AY7039" s="12">
        <v>0</v>
      </c>
      <c r="AZ7039" s="12">
        <v>0</v>
      </c>
      <c r="BA7039" s="12">
        <v>0</v>
      </c>
      <c r="BB7039" s="12" t="s">
        <v>108</v>
      </c>
      <c r="BC7039" s="12" t="s">
        <v>108</v>
      </c>
      <c r="BD7039" s="11">
        <v>420</v>
      </c>
      <c r="BE7039" s="11">
        <v>424</v>
      </c>
      <c r="BF7039" s="11">
        <v>655</v>
      </c>
      <c r="BG7039" s="11">
        <v>695</v>
      </c>
      <c r="BH7039" s="11">
        <v>737</v>
      </c>
      <c r="BI7039" s="11">
        <v>792</v>
      </c>
      <c r="BJ7039" s="11">
        <v>853</v>
      </c>
      <c r="BK7039" s="11">
        <v>810</v>
      </c>
      <c r="BL7039" s="11">
        <v>730</v>
      </c>
      <c r="BM7039" s="11">
        <v>619</v>
      </c>
      <c r="BN7039" s="11" t="s">
        <v>108</v>
      </c>
      <c r="BO7039" s="11" t="s">
        <v>108</v>
      </c>
      <c r="BP7039" s="11">
        <v>420</v>
      </c>
      <c r="BQ7039" s="11">
        <v>424</v>
      </c>
      <c r="BR7039" s="11">
        <v>655</v>
      </c>
      <c r="BS7039" s="11">
        <v>695</v>
      </c>
      <c r="BT7039" s="11">
        <v>737</v>
      </c>
      <c r="BU7039" s="11">
        <v>792</v>
      </c>
      <c r="BV7039" s="11">
        <v>853</v>
      </c>
      <c r="BW7039" s="11">
        <v>810</v>
      </c>
      <c r="BX7039" s="11">
        <v>730</v>
      </c>
      <c r="BY7039" s="11">
        <v>619</v>
      </c>
      <c r="BZ7039" s="11" t="s">
        <v>108</v>
      </c>
      <c r="CA7039" s="11" t="s">
        <v>108</v>
      </c>
      <c r="CB7039" s="11">
        <v>123.054</v>
      </c>
      <c r="CC7039" s="11">
        <v>124.151</v>
      </c>
      <c r="CD7039" s="11">
        <v>192.071</v>
      </c>
      <c r="CE7039" s="11">
        <v>203.66499999999999</v>
      </c>
      <c r="CF7039" s="11">
        <v>216.09299999999999</v>
      </c>
      <c r="CG7039" s="11">
        <v>232.06399999999999</v>
      </c>
      <c r="CH7039" s="11">
        <v>250.04900000000001</v>
      </c>
      <c r="CI7039" s="11">
        <v>237.536</v>
      </c>
      <c r="CJ7039" s="11">
        <v>213.82</v>
      </c>
      <c r="CK7039" s="11">
        <v>181.53</v>
      </c>
      <c r="CL7039" s="11" t="s">
        <v>108</v>
      </c>
      <c r="CM7039" s="11" t="s">
        <v>108</v>
      </c>
      <c r="CN7039" s="11">
        <v>0</v>
      </c>
      <c r="CO7039" s="11">
        <v>0</v>
      </c>
      <c r="CP7039" s="11">
        <v>6735</v>
      </c>
      <c r="CQ7039" s="11">
        <v>6735</v>
      </c>
      <c r="CR7039" s="11">
        <v>1974.0329999999999</v>
      </c>
      <c r="CS7039" s="9">
        <v>2025</v>
      </c>
    </row>
    <row r="7040" spans="1:97" x14ac:dyDescent="0.25">
      <c r="A7040" s="9">
        <v>99999</v>
      </c>
      <c r="B7040" s="10" t="s">
        <v>107</v>
      </c>
      <c r="C7040" s="9" t="s">
        <v>108</v>
      </c>
      <c r="D7040" s="10" t="s">
        <v>5238</v>
      </c>
      <c r="E7040" s="10" t="s">
        <v>5238</v>
      </c>
      <c r="F7040" s="9">
        <v>99999</v>
      </c>
      <c r="G7040" s="10" t="s">
        <v>162</v>
      </c>
      <c r="H7040" s="10" t="s">
        <v>143</v>
      </c>
      <c r="I7040" s="10" t="s">
        <v>3</v>
      </c>
      <c r="J7040" s="10" t="s">
        <v>3</v>
      </c>
      <c r="K7040" s="9">
        <v>99999</v>
      </c>
      <c r="L7040" s="9">
        <v>1</v>
      </c>
      <c r="M7040" s="10" t="s">
        <v>114</v>
      </c>
      <c r="N7040" s="10" t="s">
        <v>193</v>
      </c>
      <c r="O7040" s="10" t="s">
        <v>194</v>
      </c>
      <c r="P7040" s="10" t="s">
        <v>194</v>
      </c>
      <c r="Q7040" s="10" t="s">
        <v>5238</v>
      </c>
      <c r="R7040" s="10" t="s">
        <v>3</v>
      </c>
      <c r="S7040" s="10" t="s">
        <v>3</v>
      </c>
      <c r="T7040" s="11">
        <v>0</v>
      </c>
      <c r="U7040" s="11">
        <v>0</v>
      </c>
      <c r="V7040" s="11">
        <v>0</v>
      </c>
      <c r="W7040" s="11">
        <v>0</v>
      </c>
      <c r="X7040" s="11">
        <v>0</v>
      </c>
      <c r="Y7040" s="11">
        <v>0</v>
      </c>
      <c r="Z7040" s="11">
        <v>0</v>
      </c>
      <c r="AA7040" s="11">
        <v>0</v>
      </c>
      <c r="AB7040" s="11">
        <v>0</v>
      </c>
      <c r="AC7040" s="11">
        <v>0</v>
      </c>
      <c r="AD7040" s="11" t="s">
        <v>108</v>
      </c>
      <c r="AE7040" s="11" t="s">
        <v>108</v>
      </c>
      <c r="AF7040" s="11">
        <v>0</v>
      </c>
      <c r="AG7040" s="11">
        <v>0</v>
      </c>
      <c r="AH7040" s="11">
        <v>0</v>
      </c>
      <c r="AI7040" s="11">
        <v>0</v>
      </c>
      <c r="AJ7040" s="11">
        <v>0</v>
      </c>
      <c r="AK7040" s="11">
        <v>0</v>
      </c>
      <c r="AL7040" s="11">
        <v>0</v>
      </c>
      <c r="AM7040" s="11">
        <v>0</v>
      </c>
      <c r="AN7040" s="11">
        <v>0</v>
      </c>
      <c r="AO7040" s="11">
        <v>0</v>
      </c>
      <c r="AP7040" s="11" t="s">
        <v>108</v>
      </c>
      <c r="AQ7040" s="11" t="s">
        <v>108</v>
      </c>
      <c r="AR7040" s="12">
        <v>0</v>
      </c>
      <c r="AS7040" s="12">
        <v>0</v>
      </c>
      <c r="AT7040" s="12">
        <v>0</v>
      </c>
      <c r="AU7040" s="12">
        <v>0</v>
      </c>
      <c r="AV7040" s="12">
        <v>0</v>
      </c>
      <c r="AW7040" s="12">
        <v>0</v>
      </c>
      <c r="AX7040" s="12">
        <v>0</v>
      </c>
      <c r="AY7040" s="12">
        <v>0</v>
      </c>
      <c r="AZ7040" s="12">
        <v>0</v>
      </c>
      <c r="BA7040" s="12">
        <v>0</v>
      </c>
      <c r="BB7040" s="12" t="s">
        <v>108</v>
      </c>
      <c r="BC7040" s="12" t="s">
        <v>108</v>
      </c>
      <c r="BD7040" s="11">
        <v>13732</v>
      </c>
      <c r="BE7040" s="11">
        <v>14441</v>
      </c>
      <c r="BF7040" s="11">
        <v>31520</v>
      </c>
      <c r="BG7040" s="11">
        <v>36455</v>
      </c>
      <c r="BH7040" s="11">
        <v>40031</v>
      </c>
      <c r="BI7040" s="11">
        <v>42293</v>
      </c>
      <c r="BJ7040" s="11">
        <v>43507</v>
      </c>
      <c r="BK7040" s="11">
        <v>40326</v>
      </c>
      <c r="BL7040" s="11">
        <v>35160</v>
      </c>
      <c r="BM7040" s="11">
        <v>30636</v>
      </c>
      <c r="BN7040" s="11" t="s">
        <v>108</v>
      </c>
      <c r="BO7040" s="11" t="s">
        <v>108</v>
      </c>
      <c r="BP7040" s="11">
        <v>13732</v>
      </c>
      <c r="BQ7040" s="11">
        <v>14441</v>
      </c>
      <c r="BR7040" s="11">
        <v>31520</v>
      </c>
      <c r="BS7040" s="11">
        <v>36455</v>
      </c>
      <c r="BT7040" s="11">
        <v>40031</v>
      </c>
      <c r="BU7040" s="11">
        <v>42293</v>
      </c>
      <c r="BV7040" s="11">
        <v>43507</v>
      </c>
      <c r="BW7040" s="11">
        <v>40326</v>
      </c>
      <c r="BX7040" s="11">
        <v>35160</v>
      </c>
      <c r="BY7040" s="11">
        <v>30636</v>
      </c>
      <c r="BZ7040" s="11" t="s">
        <v>108</v>
      </c>
      <c r="CA7040" s="11" t="s">
        <v>108</v>
      </c>
      <c r="CB7040" s="11">
        <v>4024.9140000000002</v>
      </c>
      <c r="CC7040" s="11">
        <v>4232.5640000000003</v>
      </c>
      <c r="CD7040" s="11">
        <v>9237.6820000000007</v>
      </c>
      <c r="CE7040" s="11">
        <v>10685.255999999999</v>
      </c>
      <c r="CF7040" s="11">
        <v>11732.671</v>
      </c>
      <c r="CG7040" s="11">
        <v>12395.609</v>
      </c>
      <c r="CH7040" s="11">
        <v>12750.937</v>
      </c>
      <c r="CI7040" s="11">
        <v>11819.289000000001</v>
      </c>
      <c r="CJ7040" s="11">
        <v>10304.361000000001</v>
      </c>
      <c r="CK7040" s="11">
        <v>8978.5990000000002</v>
      </c>
      <c r="CL7040" s="11" t="s">
        <v>108</v>
      </c>
      <c r="CM7040" s="11" t="s">
        <v>108</v>
      </c>
      <c r="CN7040" s="11">
        <v>0</v>
      </c>
      <c r="CO7040" s="11">
        <v>0</v>
      </c>
      <c r="CP7040" s="11">
        <v>328101</v>
      </c>
      <c r="CQ7040" s="11">
        <v>328101</v>
      </c>
      <c r="CR7040" s="11">
        <v>96161.881999999998</v>
      </c>
      <c r="CS7040" s="9">
        <v>2025</v>
      </c>
    </row>
    <row r="7041" spans="1:97" x14ac:dyDescent="0.25">
      <c r="A7041" s="9">
        <v>99999</v>
      </c>
      <c r="B7041" s="10" t="s">
        <v>107</v>
      </c>
      <c r="C7041" s="9" t="s">
        <v>108</v>
      </c>
      <c r="D7041" s="10" t="s">
        <v>5238</v>
      </c>
      <c r="E7041" s="10" t="s">
        <v>5238</v>
      </c>
      <c r="F7041" s="9">
        <v>99999</v>
      </c>
      <c r="G7041" s="10" t="s">
        <v>162</v>
      </c>
      <c r="H7041" s="10" t="s">
        <v>143</v>
      </c>
      <c r="I7041" s="10" t="s">
        <v>3</v>
      </c>
      <c r="J7041" s="10" t="s">
        <v>3</v>
      </c>
      <c r="K7041" s="9">
        <v>99999</v>
      </c>
      <c r="L7041" s="9">
        <v>2</v>
      </c>
      <c r="M7041" s="10" t="s">
        <v>219</v>
      </c>
      <c r="N7041" s="10" t="s">
        <v>193</v>
      </c>
      <c r="O7041" s="10" t="s">
        <v>194</v>
      </c>
      <c r="P7041" s="10" t="s">
        <v>194</v>
      </c>
      <c r="Q7041" s="10" t="s">
        <v>5238</v>
      </c>
      <c r="R7041" s="10" t="s">
        <v>3</v>
      </c>
      <c r="S7041" s="10" t="s">
        <v>3</v>
      </c>
      <c r="T7041" s="11">
        <v>0</v>
      </c>
      <c r="U7041" s="11">
        <v>0</v>
      </c>
      <c r="V7041" s="11">
        <v>0</v>
      </c>
      <c r="W7041" s="11">
        <v>0</v>
      </c>
      <c r="X7041" s="11">
        <v>0</v>
      </c>
      <c r="Y7041" s="11">
        <v>0</v>
      </c>
      <c r="Z7041" s="11">
        <v>0</v>
      </c>
      <c r="AA7041" s="11">
        <v>0</v>
      </c>
      <c r="AB7041" s="11">
        <v>0</v>
      </c>
      <c r="AC7041" s="11">
        <v>0</v>
      </c>
      <c r="AD7041" s="11" t="s">
        <v>108</v>
      </c>
      <c r="AE7041" s="11" t="s">
        <v>108</v>
      </c>
      <c r="AF7041" s="11">
        <v>0</v>
      </c>
      <c r="AG7041" s="11">
        <v>0</v>
      </c>
      <c r="AH7041" s="11">
        <v>0</v>
      </c>
      <c r="AI7041" s="11">
        <v>0</v>
      </c>
      <c r="AJ7041" s="11">
        <v>0</v>
      </c>
      <c r="AK7041" s="11">
        <v>0</v>
      </c>
      <c r="AL7041" s="11">
        <v>0</v>
      </c>
      <c r="AM7041" s="11">
        <v>0</v>
      </c>
      <c r="AN7041" s="11">
        <v>0</v>
      </c>
      <c r="AO7041" s="11">
        <v>0</v>
      </c>
      <c r="AP7041" s="11" t="s">
        <v>108</v>
      </c>
      <c r="AQ7041" s="11" t="s">
        <v>108</v>
      </c>
      <c r="AR7041" s="12">
        <v>0</v>
      </c>
      <c r="AS7041" s="12">
        <v>0</v>
      </c>
      <c r="AT7041" s="12">
        <v>0</v>
      </c>
      <c r="AU7041" s="12">
        <v>0</v>
      </c>
      <c r="AV7041" s="12">
        <v>0</v>
      </c>
      <c r="AW7041" s="12">
        <v>0</v>
      </c>
      <c r="AX7041" s="12">
        <v>0</v>
      </c>
      <c r="AY7041" s="12">
        <v>0</v>
      </c>
      <c r="AZ7041" s="12">
        <v>0</v>
      </c>
      <c r="BA7041" s="12">
        <v>0</v>
      </c>
      <c r="BB7041" s="12" t="s">
        <v>108</v>
      </c>
      <c r="BC7041" s="12" t="s">
        <v>108</v>
      </c>
      <c r="BD7041" s="11">
        <v>5604</v>
      </c>
      <c r="BE7041" s="11">
        <v>5848</v>
      </c>
      <c r="BF7041" s="11">
        <v>9363</v>
      </c>
      <c r="BG7041" s="11">
        <v>10702</v>
      </c>
      <c r="BH7041" s="11">
        <v>11683</v>
      </c>
      <c r="BI7041" s="11">
        <v>12379</v>
      </c>
      <c r="BJ7041" s="11">
        <v>12823</v>
      </c>
      <c r="BK7041" s="11">
        <v>11913</v>
      </c>
      <c r="BL7041" s="11">
        <v>10451</v>
      </c>
      <c r="BM7041" s="11">
        <v>9077</v>
      </c>
      <c r="BN7041" s="11" t="s">
        <v>108</v>
      </c>
      <c r="BO7041" s="11" t="s">
        <v>108</v>
      </c>
      <c r="BP7041" s="11">
        <v>5604</v>
      </c>
      <c r="BQ7041" s="11">
        <v>5848</v>
      </c>
      <c r="BR7041" s="11">
        <v>9363</v>
      </c>
      <c r="BS7041" s="11">
        <v>10702</v>
      </c>
      <c r="BT7041" s="11">
        <v>11683</v>
      </c>
      <c r="BU7041" s="11">
        <v>12379</v>
      </c>
      <c r="BV7041" s="11">
        <v>12823</v>
      </c>
      <c r="BW7041" s="11">
        <v>11913</v>
      </c>
      <c r="BX7041" s="11">
        <v>10451</v>
      </c>
      <c r="BY7041" s="11">
        <v>9077</v>
      </c>
      <c r="BZ7041" s="11" t="s">
        <v>108</v>
      </c>
      <c r="CA7041" s="11" t="s">
        <v>108</v>
      </c>
      <c r="CB7041" s="11">
        <v>1642.3050000000001</v>
      </c>
      <c r="CC7041" s="11">
        <v>1714.124</v>
      </c>
      <c r="CD7041" s="11">
        <v>2743.9670000000001</v>
      </c>
      <c r="CE7041" s="11">
        <v>3136.87</v>
      </c>
      <c r="CF7041" s="11">
        <v>3424.0479999999998</v>
      </c>
      <c r="CG7041" s="11">
        <v>3627.9769999999999</v>
      </c>
      <c r="CH7041" s="11">
        <v>3757.877</v>
      </c>
      <c r="CI7041" s="11">
        <v>3491.7660000000001</v>
      </c>
      <c r="CJ7041" s="11">
        <v>3063.15</v>
      </c>
      <c r="CK7041" s="11">
        <v>2660.0990000000002</v>
      </c>
      <c r="CL7041" s="11" t="s">
        <v>108</v>
      </c>
      <c r="CM7041" s="11" t="s">
        <v>108</v>
      </c>
      <c r="CN7041" s="11">
        <v>0</v>
      </c>
      <c r="CO7041" s="11">
        <v>0</v>
      </c>
      <c r="CP7041" s="11">
        <v>99843</v>
      </c>
      <c r="CQ7041" s="11">
        <v>99843</v>
      </c>
      <c r="CR7041" s="11">
        <v>29262.183000000001</v>
      </c>
      <c r="CS7041" s="9">
        <v>2025</v>
      </c>
    </row>
    <row r="7042" spans="1:97" x14ac:dyDescent="0.25">
      <c r="A7042" s="9">
        <v>99999</v>
      </c>
      <c r="B7042" s="10" t="s">
        <v>107</v>
      </c>
      <c r="C7042" s="9" t="s">
        <v>108</v>
      </c>
      <c r="D7042" s="10" t="s">
        <v>5238</v>
      </c>
      <c r="E7042" s="10" t="s">
        <v>5238</v>
      </c>
      <c r="F7042" s="9">
        <v>99999</v>
      </c>
      <c r="G7042" s="10" t="s">
        <v>136</v>
      </c>
      <c r="H7042" s="10" t="s">
        <v>112</v>
      </c>
      <c r="I7042" s="10" t="s">
        <v>3</v>
      </c>
      <c r="J7042" s="10" t="s">
        <v>3</v>
      </c>
      <c r="K7042" s="9">
        <v>99999</v>
      </c>
      <c r="L7042" s="9">
        <v>1</v>
      </c>
      <c r="M7042" s="10" t="s">
        <v>114</v>
      </c>
      <c r="N7042" s="10" t="s">
        <v>193</v>
      </c>
      <c r="O7042" s="10" t="s">
        <v>194</v>
      </c>
      <c r="P7042" s="10" t="s">
        <v>194</v>
      </c>
      <c r="Q7042" s="10" t="s">
        <v>5238</v>
      </c>
      <c r="R7042" s="10" t="s">
        <v>3</v>
      </c>
      <c r="S7042" s="10" t="s">
        <v>3</v>
      </c>
      <c r="T7042" s="11">
        <v>0</v>
      </c>
      <c r="U7042" s="11">
        <v>0</v>
      </c>
      <c r="V7042" s="11">
        <v>0</v>
      </c>
      <c r="W7042" s="11">
        <v>0</v>
      </c>
      <c r="X7042" s="11">
        <v>0</v>
      </c>
      <c r="Y7042" s="11">
        <v>0</v>
      </c>
      <c r="Z7042" s="11">
        <v>0</v>
      </c>
      <c r="AA7042" s="11">
        <v>0</v>
      </c>
      <c r="AB7042" s="11">
        <v>0</v>
      </c>
      <c r="AC7042" s="11">
        <v>0</v>
      </c>
      <c r="AD7042" s="11" t="s">
        <v>108</v>
      </c>
      <c r="AE7042" s="11" t="s">
        <v>108</v>
      </c>
      <c r="AF7042" s="11">
        <v>0</v>
      </c>
      <c r="AG7042" s="11">
        <v>0</v>
      </c>
      <c r="AH7042" s="11">
        <v>0</v>
      </c>
      <c r="AI7042" s="11">
        <v>0</v>
      </c>
      <c r="AJ7042" s="11">
        <v>0</v>
      </c>
      <c r="AK7042" s="11">
        <v>0</v>
      </c>
      <c r="AL7042" s="11">
        <v>0</v>
      </c>
      <c r="AM7042" s="11">
        <v>0</v>
      </c>
      <c r="AN7042" s="11">
        <v>0</v>
      </c>
      <c r="AO7042" s="11">
        <v>0</v>
      </c>
      <c r="AP7042" s="11" t="s">
        <v>108</v>
      </c>
      <c r="AQ7042" s="11" t="s">
        <v>108</v>
      </c>
      <c r="AR7042" s="12">
        <v>0</v>
      </c>
      <c r="AS7042" s="12">
        <v>0</v>
      </c>
      <c r="AT7042" s="12">
        <v>0</v>
      </c>
      <c r="AU7042" s="12">
        <v>0</v>
      </c>
      <c r="AV7042" s="12">
        <v>0</v>
      </c>
      <c r="AW7042" s="12">
        <v>0</v>
      </c>
      <c r="AX7042" s="12">
        <v>0</v>
      </c>
      <c r="AY7042" s="12">
        <v>0</v>
      </c>
      <c r="AZ7042" s="12">
        <v>0</v>
      </c>
      <c r="BA7042" s="12">
        <v>0</v>
      </c>
      <c r="BB7042" s="12" t="s">
        <v>108</v>
      </c>
      <c r="BC7042" s="12" t="s">
        <v>108</v>
      </c>
      <c r="BD7042" s="11">
        <v>5932</v>
      </c>
      <c r="BE7042" s="11">
        <v>6046</v>
      </c>
      <c r="BF7042" s="11">
        <v>9022</v>
      </c>
      <c r="BG7042" s="11">
        <v>9806</v>
      </c>
      <c r="BH7042" s="11">
        <v>10488</v>
      </c>
      <c r="BI7042" s="11">
        <v>11222</v>
      </c>
      <c r="BJ7042" s="11">
        <v>11943</v>
      </c>
      <c r="BK7042" s="11">
        <v>11253</v>
      </c>
      <c r="BL7042" s="11">
        <v>10064</v>
      </c>
      <c r="BM7042" s="11">
        <v>8609</v>
      </c>
      <c r="BN7042" s="11" t="s">
        <v>108</v>
      </c>
      <c r="BO7042" s="11" t="s">
        <v>108</v>
      </c>
      <c r="BP7042" s="11">
        <v>5932</v>
      </c>
      <c r="BQ7042" s="11">
        <v>6046</v>
      </c>
      <c r="BR7042" s="11">
        <v>9022</v>
      </c>
      <c r="BS7042" s="11">
        <v>9806</v>
      </c>
      <c r="BT7042" s="11">
        <v>10488</v>
      </c>
      <c r="BU7042" s="11">
        <v>11222</v>
      </c>
      <c r="BV7042" s="11">
        <v>11943</v>
      </c>
      <c r="BW7042" s="11">
        <v>11253</v>
      </c>
      <c r="BX7042" s="11">
        <v>10064</v>
      </c>
      <c r="BY7042" s="11">
        <v>8609</v>
      </c>
      <c r="BZ7042" s="11" t="s">
        <v>108</v>
      </c>
      <c r="CA7042" s="11" t="s">
        <v>108</v>
      </c>
      <c r="CB7042" s="11">
        <v>1738.5930000000001</v>
      </c>
      <c r="CC7042" s="11">
        <v>1771.873</v>
      </c>
      <c r="CD7042" s="11">
        <v>2644.4520000000002</v>
      </c>
      <c r="CE7042" s="11">
        <v>2874.134</v>
      </c>
      <c r="CF7042" s="11">
        <v>3074.28</v>
      </c>
      <c r="CG7042" s="11">
        <v>3289.0970000000002</v>
      </c>
      <c r="CH7042" s="11">
        <v>3500.4059999999999</v>
      </c>
      <c r="CI7042" s="11">
        <v>3298.3440000000001</v>
      </c>
      <c r="CJ7042" s="11">
        <v>2949.431</v>
      </c>
      <c r="CK7042" s="11">
        <v>2523.0210000000002</v>
      </c>
      <c r="CL7042" s="11" t="s">
        <v>108</v>
      </c>
      <c r="CM7042" s="11" t="s">
        <v>108</v>
      </c>
      <c r="CN7042" s="11">
        <v>0</v>
      </c>
      <c r="CO7042" s="11">
        <v>0</v>
      </c>
      <c r="CP7042" s="11">
        <v>94385</v>
      </c>
      <c r="CQ7042" s="11">
        <v>94385</v>
      </c>
      <c r="CR7042" s="11">
        <v>27663.631000000001</v>
      </c>
      <c r="CS7042" s="9">
        <v>2025</v>
      </c>
    </row>
    <row r="7043" spans="1:97" x14ac:dyDescent="0.25">
      <c r="A7043" s="9">
        <v>99999</v>
      </c>
      <c r="B7043" s="10" t="s">
        <v>107</v>
      </c>
      <c r="C7043" s="9" t="s">
        <v>108</v>
      </c>
      <c r="D7043" s="10" t="s">
        <v>5238</v>
      </c>
      <c r="E7043" s="10" t="s">
        <v>5238</v>
      </c>
      <c r="F7043" s="9">
        <v>99999</v>
      </c>
      <c r="G7043" s="10" t="s">
        <v>136</v>
      </c>
      <c r="H7043" s="10" t="s">
        <v>112</v>
      </c>
      <c r="I7043" s="10" t="s">
        <v>3</v>
      </c>
      <c r="J7043" s="10" t="s">
        <v>3</v>
      </c>
      <c r="K7043" s="9">
        <v>99999</v>
      </c>
      <c r="L7043" s="9">
        <v>2</v>
      </c>
      <c r="M7043" s="10" t="s">
        <v>219</v>
      </c>
      <c r="N7043" s="10" t="s">
        <v>193</v>
      </c>
      <c r="O7043" s="10" t="s">
        <v>194</v>
      </c>
      <c r="P7043" s="10" t="s">
        <v>194</v>
      </c>
      <c r="Q7043" s="10" t="s">
        <v>5238</v>
      </c>
      <c r="R7043" s="10" t="s">
        <v>3</v>
      </c>
      <c r="S7043" s="10" t="s">
        <v>3</v>
      </c>
      <c r="T7043" s="11">
        <v>0</v>
      </c>
      <c r="U7043" s="11">
        <v>0</v>
      </c>
      <c r="V7043" s="11">
        <v>0</v>
      </c>
      <c r="W7043" s="11">
        <v>0</v>
      </c>
      <c r="X7043" s="11">
        <v>0</v>
      </c>
      <c r="Y7043" s="11">
        <v>0</v>
      </c>
      <c r="Z7043" s="11">
        <v>0</v>
      </c>
      <c r="AA7043" s="11">
        <v>0</v>
      </c>
      <c r="AB7043" s="11">
        <v>0</v>
      </c>
      <c r="AC7043" s="11">
        <v>0</v>
      </c>
      <c r="AD7043" s="11" t="s">
        <v>108</v>
      </c>
      <c r="AE7043" s="11" t="s">
        <v>108</v>
      </c>
      <c r="AF7043" s="11">
        <v>0</v>
      </c>
      <c r="AG7043" s="11">
        <v>0</v>
      </c>
      <c r="AH7043" s="11">
        <v>0</v>
      </c>
      <c r="AI7043" s="11">
        <v>0</v>
      </c>
      <c r="AJ7043" s="11">
        <v>0</v>
      </c>
      <c r="AK7043" s="11">
        <v>0</v>
      </c>
      <c r="AL7043" s="11">
        <v>0</v>
      </c>
      <c r="AM7043" s="11">
        <v>0</v>
      </c>
      <c r="AN7043" s="11">
        <v>0</v>
      </c>
      <c r="AO7043" s="11">
        <v>0</v>
      </c>
      <c r="AP7043" s="11" t="s">
        <v>108</v>
      </c>
      <c r="AQ7043" s="11" t="s">
        <v>108</v>
      </c>
      <c r="AR7043" s="12">
        <v>0</v>
      </c>
      <c r="AS7043" s="12">
        <v>0</v>
      </c>
      <c r="AT7043" s="12">
        <v>0</v>
      </c>
      <c r="AU7043" s="12">
        <v>0</v>
      </c>
      <c r="AV7043" s="12">
        <v>0</v>
      </c>
      <c r="AW7043" s="12">
        <v>0</v>
      </c>
      <c r="AX7043" s="12">
        <v>0</v>
      </c>
      <c r="AY7043" s="12">
        <v>0</v>
      </c>
      <c r="AZ7043" s="12">
        <v>0</v>
      </c>
      <c r="BA7043" s="12">
        <v>0</v>
      </c>
      <c r="BB7043" s="12" t="s">
        <v>108</v>
      </c>
      <c r="BC7043" s="12" t="s">
        <v>108</v>
      </c>
      <c r="BD7043" s="11">
        <v>2984</v>
      </c>
      <c r="BE7043" s="11">
        <v>3136</v>
      </c>
      <c r="BF7043" s="11">
        <v>4325</v>
      </c>
      <c r="BG7043" s="11">
        <v>4940</v>
      </c>
      <c r="BH7043" s="11">
        <v>5416</v>
      </c>
      <c r="BI7043" s="11">
        <v>5724</v>
      </c>
      <c r="BJ7043" s="11">
        <v>5917</v>
      </c>
      <c r="BK7043" s="11">
        <v>5515</v>
      </c>
      <c r="BL7043" s="11">
        <v>4813</v>
      </c>
      <c r="BM7043" s="11">
        <v>4174</v>
      </c>
      <c r="BN7043" s="11" t="s">
        <v>108</v>
      </c>
      <c r="BO7043" s="11" t="s">
        <v>108</v>
      </c>
      <c r="BP7043" s="11">
        <v>2984</v>
      </c>
      <c r="BQ7043" s="11">
        <v>3136</v>
      </c>
      <c r="BR7043" s="11">
        <v>4325</v>
      </c>
      <c r="BS7043" s="11">
        <v>4940</v>
      </c>
      <c r="BT7043" s="11">
        <v>5416</v>
      </c>
      <c r="BU7043" s="11">
        <v>5724</v>
      </c>
      <c r="BV7043" s="11">
        <v>5917</v>
      </c>
      <c r="BW7043" s="11">
        <v>5515</v>
      </c>
      <c r="BX7043" s="11">
        <v>4813</v>
      </c>
      <c r="BY7043" s="11">
        <v>4174</v>
      </c>
      <c r="BZ7043" s="11" t="s">
        <v>108</v>
      </c>
      <c r="CA7043" s="11" t="s">
        <v>108</v>
      </c>
      <c r="CB7043" s="11">
        <v>874.29200000000003</v>
      </c>
      <c r="CC7043" s="11">
        <v>919.14300000000003</v>
      </c>
      <c r="CD7043" s="11">
        <v>1267.7460000000001</v>
      </c>
      <c r="CE7043" s="11">
        <v>1447.663</v>
      </c>
      <c r="CF7043" s="11">
        <v>1587.075</v>
      </c>
      <c r="CG7043" s="11">
        <v>1677.673</v>
      </c>
      <c r="CH7043" s="11">
        <v>1734.097</v>
      </c>
      <c r="CI7043" s="11">
        <v>1616.2670000000001</v>
      </c>
      <c r="CJ7043" s="11">
        <v>1410.54</v>
      </c>
      <c r="CK7043" s="11">
        <v>1223.5899999999999</v>
      </c>
      <c r="CL7043" s="11" t="s">
        <v>108</v>
      </c>
      <c r="CM7043" s="11" t="s">
        <v>108</v>
      </c>
      <c r="CN7043" s="11">
        <v>0</v>
      </c>
      <c r="CO7043" s="11">
        <v>0</v>
      </c>
      <c r="CP7043" s="11">
        <v>46944</v>
      </c>
      <c r="CQ7043" s="11">
        <v>46944</v>
      </c>
      <c r="CR7043" s="11">
        <v>13758.085999999999</v>
      </c>
      <c r="CS7043" s="9">
        <v>2025</v>
      </c>
    </row>
    <row r="7044" spans="1:97" x14ac:dyDescent="0.25">
      <c r="A7044" s="9">
        <v>99999</v>
      </c>
      <c r="B7044" s="10" t="s">
        <v>107</v>
      </c>
      <c r="C7044" s="9" t="s">
        <v>108</v>
      </c>
      <c r="D7044" s="10" t="s">
        <v>5238</v>
      </c>
      <c r="E7044" s="10" t="s">
        <v>5238</v>
      </c>
      <c r="F7044" s="9">
        <v>99999</v>
      </c>
      <c r="G7044" s="10" t="s">
        <v>136</v>
      </c>
      <c r="H7044" s="10" t="s">
        <v>112</v>
      </c>
      <c r="I7044" s="10" t="s">
        <v>3</v>
      </c>
      <c r="J7044" s="10" t="s">
        <v>3</v>
      </c>
      <c r="K7044" s="9">
        <v>99999</v>
      </c>
      <c r="L7044" s="9">
        <v>4</v>
      </c>
      <c r="M7044" s="10" t="s">
        <v>1029</v>
      </c>
      <c r="N7044" s="10" t="s">
        <v>193</v>
      </c>
      <c r="O7044" s="10" t="s">
        <v>194</v>
      </c>
      <c r="P7044" s="10" t="s">
        <v>194</v>
      </c>
      <c r="Q7044" s="10" t="s">
        <v>5238</v>
      </c>
      <c r="R7044" s="10" t="s">
        <v>3</v>
      </c>
      <c r="S7044" s="10" t="s">
        <v>3</v>
      </c>
      <c r="T7044" s="11">
        <v>0</v>
      </c>
      <c r="U7044" s="11">
        <v>0</v>
      </c>
      <c r="V7044" s="11">
        <v>0</v>
      </c>
      <c r="W7044" s="11">
        <v>0</v>
      </c>
      <c r="X7044" s="11">
        <v>0</v>
      </c>
      <c r="Y7044" s="11">
        <v>0</v>
      </c>
      <c r="Z7044" s="11">
        <v>0</v>
      </c>
      <c r="AA7044" s="11">
        <v>0</v>
      </c>
      <c r="AB7044" s="11">
        <v>0</v>
      </c>
      <c r="AC7044" s="11">
        <v>0</v>
      </c>
      <c r="AD7044" s="11" t="s">
        <v>108</v>
      </c>
      <c r="AE7044" s="11" t="s">
        <v>108</v>
      </c>
      <c r="AF7044" s="11">
        <v>0</v>
      </c>
      <c r="AG7044" s="11">
        <v>0</v>
      </c>
      <c r="AH7044" s="11">
        <v>0</v>
      </c>
      <c r="AI7044" s="11">
        <v>0</v>
      </c>
      <c r="AJ7044" s="11">
        <v>0</v>
      </c>
      <c r="AK7044" s="11">
        <v>0</v>
      </c>
      <c r="AL7044" s="11">
        <v>0</v>
      </c>
      <c r="AM7044" s="11">
        <v>0</v>
      </c>
      <c r="AN7044" s="11">
        <v>0</v>
      </c>
      <c r="AO7044" s="11">
        <v>0</v>
      </c>
      <c r="AP7044" s="11" t="s">
        <v>108</v>
      </c>
      <c r="AQ7044" s="11" t="s">
        <v>108</v>
      </c>
      <c r="AR7044" s="12">
        <v>0</v>
      </c>
      <c r="AS7044" s="12">
        <v>0</v>
      </c>
      <c r="AT7044" s="12">
        <v>0</v>
      </c>
      <c r="AU7044" s="12">
        <v>0</v>
      </c>
      <c r="AV7044" s="12">
        <v>0</v>
      </c>
      <c r="AW7044" s="12">
        <v>0</v>
      </c>
      <c r="AX7044" s="12">
        <v>0</v>
      </c>
      <c r="AY7044" s="12">
        <v>0</v>
      </c>
      <c r="AZ7044" s="12">
        <v>0</v>
      </c>
      <c r="BA7044" s="12">
        <v>0</v>
      </c>
      <c r="BB7044" s="12" t="s">
        <v>108</v>
      </c>
      <c r="BC7044" s="12" t="s">
        <v>108</v>
      </c>
      <c r="BD7044" s="11">
        <v>338</v>
      </c>
      <c r="BE7044" s="11">
        <v>344</v>
      </c>
      <c r="BF7044" s="11">
        <v>514</v>
      </c>
      <c r="BG7044" s="11">
        <v>559</v>
      </c>
      <c r="BH7044" s="11">
        <v>598</v>
      </c>
      <c r="BI7044" s="11">
        <v>639</v>
      </c>
      <c r="BJ7044" s="11">
        <v>680</v>
      </c>
      <c r="BK7044" s="11">
        <v>641</v>
      </c>
      <c r="BL7044" s="11">
        <v>573</v>
      </c>
      <c r="BM7044" s="11">
        <v>490</v>
      </c>
      <c r="BN7044" s="11" t="s">
        <v>108</v>
      </c>
      <c r="BO7044" s="11" t="s">
        <v>108</v>
      </c>
      <c r="BP7044" s="11">
        <v>338</v>
      </c>
      <c r="BQ7044" s="11">
        <v>344</v>
      </c>
      <c r="BR7044" s="11">
        <v>514</v>
      </c>
      <c r="BS7044" s="11">
        <v>559</v>
      </c>
      <c r="BT7044" s="11">
        <v>598</v>
      </c>
      <c r="BU7044" s="11">
        <v>639</v>
      </c>
      <c r="BV7044" s="11">
        <v>680</v>
      </c>
      <c r="BW7044" s="11">
        <v>641</v>
      </c>
      <c r="BX7044" s="11">
        <v>573</v>
      </c>
      <c r="BY7044" s="11">
        <v>490</v>
      </c>
      <c r="BZ7044" s="11" t="s">
        <v>108</v>
      </c>
      <c r="CA7044" s="11" t="s">
        <v>108</v>
      </c>
      <c r="CB7044" s="11">
        <v>99.054000000000002</v>
      </c>
      <c r="CC7044" s="11">
        <v>100.946</v>
      </c>
      <c r="CD7044" s="11">
        <v>150.679</v>
      </c>
      <c r="CE7044" s="11">
        <v>163.751</v>
      </c>
      <c r="CF7044" s="11">
        <v>175.149</v>
      </c>
      <c r="CG7044" s="11">
        <v>187.39</v>
      </c>
      <c r="CH7044" s="11">
        <v>199.43799999999999</v>
      </c>
      <c r="CI7044" s="11">
        <v>187.93199999999999</v>
      </c>
      <c r="CJ7044" s="11">
        <v>168.05500000000001</v>
      </c>
      <c r="CK7044" s="11">
        <v>143.755</v>
      </c>
      <c r="CL7044" s="11" t="s">
        <v>108</v>
      </c>
      <c r="CM7044" s="11" t="s">
        <v>108</v>
      </c>
      <c r="CN7044" s="11">
        <v>0</v>
      </c>
      <c r="CO7044" s="11">
        <v>0</v>
      </c>
      <c r="CP7044" s="11">
        <v>5376</v>
      </c>
      <c r="CQ7044" s="11">
        <v>5376</v>
      </c>
      <c r="CR7044" s="11">
        <v>1576.1489999999999</v>
      </c>
      <c r="CS7044" s="9">
        <v>2025</v>
      </c>
    </row>
    <row r="7045" spans="1:97" x14ac:dyDescent="0.25">
      <c r="A7045" s="9">
        <v>99999</v>
      </c>
      <c r="B7045" s="10" t="s">
        <v>107</v>
      </c>
      <c r="C7045" s="9" t="s">
        <v>108</v>
      </c>
      <c r="D7045" s="10" t="s">
        <v>5238</v>
      </c>
      <c r="E7045" s="10" t="s">
        <v>5238</v>
      </c>
      <c r="F7045" s="9">
        <v>99999</v>
      </c>
      <c r="G7045" s="10" t="s">
        <v>485</v>
      </c>
      <c r="H7045" s="10" t="s">
        <v>210</v>
      </c>
      <c r="I7045" s="10" t="s">
        <v>3</v>
      </c>
      <c r="J7045" s="10" t="s">
        <v>3</v>
      </c>
      <c r="K7045" s="9">
        <v>99999</v>
      </c>
      <c r="L7045" s="9">
        <v>1</v>
      </c>
      <c r="M7045" s="10" t="s">
        <v>114</v>
      </c>
      <c r="N7045" s="10" t="s">
        <v>193</v>
      </c>
      <c r="O7045" s="10" t="s">
        <v>194</v>
      </c>
      <c r="P7045" s="10" t="s">
        <v>194</v>
      </c>
      <c r="Q7045" s="10" t="s">
        <v>5238</v>
      </c>
      <c r="R7045" s="10" t="s">
        <v>3</v>
      </c>
      <c r="S7045" s="10" t="s">
        <v>3</v>
      </c>
      <c r="T7045" s="11">
        <v>0</v>
      </c>
      <c r="U7045" s="11">
        <v>0</v>
      </c>
      <c r="V7045" s="11">
        <v>0</v>
      </c>
      <c r="W7045" s="11">
        <v>0</v>
      </c>
      <c r="X7045" s="11">
        <v>0</v>
      </c>
      <c r="Y7045" s="11">
        <v>0</v>
      </c>
      <c r="Z7045" s="11">
        <v>0</v>
      </c>
      <c r="AA7045" s="11">
        <v>0</v>
      </c>
      <c r="AB7045" s="11">
        <v>0</v>
      </c>
      <c r="AC7045" s="11">
        <v>0</v>
      </c>
      <c r="AD7045" s="11" t="s">
        <v>108</v>
      </c>
      <c r="AE7045" s="11" t="s">
        <v>108</v>
      </c>
      <c r="AF7045" s="11">
        <v>0</v>
      </c>
      <c r="AG7045" s="11">
        <v>0</v>
      </c>
      <c r="AH7045" s="11">
        <v>0</v>
      </c>
      <c r="AI7045" s="11">
        <v>0</v>
      </c>
      <c r="AJ7045" s="11">
        <v>0</v>
      </c>
      <c r="AK7045" s="11">
        <v>0</v>
      </c>
      <c r="AL7045" s="11">
        <v>0</v>
      </c>
      <c r="AM7045" s="11">
        <v>0</v>
      </c>
      <c r="AN7045" s="11">
        <v>0</v>
      </c>
      <c r="AO7045" s="11">
        <v>0</v>
      </c>
      <c r="AP7045" s="11" t="s">
        <v>108</v>
      </c>
      <c r="AQ7045" s="11" t="s">
        <v>108</v>
      </c>
      <c r="AR7045" s="12">
        <v>0</v>
      </c>
      <c r="AS7045" s="12">
        <v>0</v>
      </c>
      <c r="AT7045" s="12">
        <v>0</v>
      </c>
      <c r="AU7045" s="12">
        <v>0</v>
      </c>
      <c r="AV7045" s="12">
        <v>0</v>
      </c>
      <c r="AW7045" s="12">
        <v>0</v>
      </c>
      <c r="AX7045" s="12">
        <v>0</v>
      </c>
      <c r="AY7045" s="12">
        <v>0</v>
      </c>
      <c r="AZ7045" s="12">
        <v>0</v>
      </c>
      <c r="BA7045" s="12">
        <v>0</v>
      </c>
      <c r="BB7045" s="12" t="s">
        <v>108</v>
      </c>
      <c r="BC7045" s="12" t="s">
        <v>108</v>
      </c>
      <c r="BD7045" s="11">
        <v>6536</v>
      </c>
      <c r="BE7045" s="11">
        <v>6556</v>
      </c>
      <c r="BF7045" s="11">
        <v>10344</v>
      </c>
      <c r="BG7045" s="11">
        <v>10825</v>
      </c>
      <c r="BH7045" s="11">
        <v>11433</v>
      </c>
      <c r="BI7045" s="11">
        <v>12303</v>
      </c>
      <c r="BJ7045" s="11">
        <v>13348</v>
      </c>
      <c r="BK7045" s="11">
        <v>12735</v>
      </c>
      <c r="BL7045" s="11">
        <v>11504</v>
      </c>
      <c r="BM7045" s="11">
        <v>9727</v>
      </c>
      <c r="BN7045" s="11" t="s">
        <v>108</v>
      </c>
      <c r="BO7045" s="11" t="s">
        <v>108</v>
      </c>
      <c r="BP7045" s="11">
        <v>6536</v>
      </c>
      <c r="BQ7045" s="11">
        <v>6556</v>
      </c>
      <c r="BR7045" s="11">
        <v>10344</v>
      </c>
      <c r="BS7045" s="11">
        <v>10825</v>
      </c>
      <c r="BT7045" s="11">
        <v>11433</v>
      </c>
      <c r="BU7045" s="11">
        <v>12303</v>
      </c>
      <c r="BV7045" s="11">
        <v>13348</v>
      </c>
      <c r="BW7045" s="11">
        <v>12735</v>
      </c>
      <c r="BX7045" s="11">
        <v>11504</v>
      </c>
      <c r="BY7045" s="11">
        <v>9727</v>
      </c>
      <c r="BZ7045" s="11" t="s">
        <v>108</v>
      </c>
      <c r="CA7045" s="11" t="s">
        <v>108</v>
      </c>
      <c r="CB7045" s="11">
        <v>1915.4359999999999</v>
      </c>
      <c r="CC7045" s="11">
        <v>1921.6859999999999</v>
      </c>
      <c r="CD7045" s="11">
        <v>3031.857</v>
      </c>
      <c r="CE7045" s="11">
        <v>3172.2649999999999</v>
      </c>
      <c r="CF7045" s="11">
        <v>3350.7829999999999</v>
      </c>
      <c r="CG7045" s="11">
        <v>3605.9589999999998</v>
      </c>
      <c r="CH7045" s="11">
        <v>3911.9450000000002</v>
      </c>
      <c r="CI7045" s="11">
        <v>3732.5250000000001</v>
      </c>
      <c r="CJ7045" s="11">
        <v>3371.806</v>
      </c>
      <c r="CK7045" s="11">
        <v>2851.0569999999998</v>
      </c>
      <c r="CL7045" s="11" t="s">
        <v>108</v>
      </c>
      <c r="CM7045" s="11" t="s">
        <v>108</v>
      </c>
      <c r="CN7045" s="11">
        <v>0</v>
      </c>
      <c r="CO7045" s="11">
        <v>0</v>
      </c>
      <c r="CP7045" s="11">
        <v>105311</v>
      </c>
      <c r="CQ7045" s="11">
        <v>105311</v>
      </c>
      <c r="CR7045" s="11">
        <v>30865.319</v>
      </c>
      <c r="CS7045" s="9">
        <v>2025</v>
      </c>
    </row>
    <row r="7046" spans="1:97" x14ac:dyDescent="0.25">
      <c r="A7046" s="9">
        <v>99999</v>
      </c>
      <c r="B7046" s="10" t="s">
        <v>107</v>
      </c>
      <c r="C7046" s="9" t="s">
        <v>108</v>
      </c>
      <c r="D7046" s="10" t="s">
        <v>5238</v>
      </c>
      <c r="E7046" s="10" t="s">
        <v>5238</v>
      </c>
      <c r="F7046" s="9">
        <v>99999</v>
      </c>
      <c r="G7046" s="10" t="s">
        <v>485</v>
      </c>
      <c r="H7046" s="10" t="s">
        <v>210</v>
      </c>
      <c r="I7046" s="10" t="s">
        <v>3</v>
      </c>
      <c r="J7046" s="10" t="s">
        <v>3</v>
      </c>
      <c r="K7046" s="9">
        <v>99999</v>
      </c>
      <c r="L7046" s="9">
        <v>2</v>
      </c>
      <c r="M7046" s="10" t="s">
        <v>219</v>
      </c>
      <c r="N7046" s="10" t="s">
        <v>193</v>
      </c>
      <c r="O7046" s="10" t="s">
        <v>194</v>
      </c>
      <c r="P7046" s="10" t="s">
        <v>194</v>
      </c>
      <c r="Q7046" s="10" t="s">
        <v>5238</v>
      </c>
      <c r="R7046" s="10" t="s">
        <v>3</v>
      </c>
      <c r="S7046" s="10" t="s">
        <v>3</v>
      </c>
      <c r="T7046" s="11">
        <v>0</v>
      </c>
      <c r="U7046" s="11">
        <v>0</v>
      </c>
      <c r="V7046" s="11">
        <v>0</v>
      </c>
      <c r="W7046" s="11">
        <v>0</v>
      </c>
      <c r="X7046" s="11">
        <v>0</v>
      </c>
      <c r="Y7046" s="11">
        <v>0</v>
      </c>
      <c r="Z7046" s="11">
        <v>0</v>
      </c>
      <c r="AA7046" s="11">
        <v>0</v>
      </c>
      <c r="AB7046" s="11">
        <v>0</v>
      </c>
      <c r="AC7046" s="11">
        <v>0</v>
      </c>
      <c r="AD7046" s="11" t="s">
        <v>108</v>
      </c>
      <c r="AE7046" s="11" t="s">
        <v>108</v>
      </c>
      <c r="AF7046" s="11">
        <v>0</v>
      </c>
      <c r="AG7046" s="11">
        <v>0</v>
      </c>
      <c r="AH7046" s="11">
        <v>0</v>
      </c>
      <c r="AI7046" s="11">
        <v>0</v>
      </c>
      <c r="AJ7046" s="11">
        <v>0</v>
      </c>
      <c r="AK7046" s="11">
        <v>0</v>
      </c>
      <c r="AL7046" s="11">
        <v>0</v>
      </c>
      <c r="AM7046" s="11">
        <v>0</v>
      </c>
      <c r="AN7046" s="11">
        <v>0</v>
      </c>
      <c r="AO7046" s="11">
        <v>0</v>
      </c>
      <c r="AP7046" s="11" t="s">
        <v>108</v>
      </c>
      <c r="AQ7046" s="11" t="s">
        <v>108</v>
      </c>
      <c r="AR7046" s="12">
        <v>0</v>
      </c>
      <c r="AS7046" s="12">
        <v>0</v>
      </c>
      <c r="AT7046" s="12">
        <v>0</v>
      </c>
      <c r="AU7046" s="12">
        <v>0</v>
      </c>
      <c r="AV7046" s="12">
        <v>0</v>
      </c>
      <c r="AW7046" s="12">
        <v>0</v>
      </c>
      <c r="AX7046" s="12">
        <v>0</v>
      </c>
      <c r="AY7046" s="12">
        <v>0</v>
      </c>
      <c r="AZ7046" s="12">
        <v>0</v>
      </c>
      <c r="BA7046" s="12">
        <v>0</v>
      </c>
      <c r="BB7046" s="12" t="s">
        <v>108</v>
      </c>
      <c r="BC7046" s="12" t="s">
        <v>108</v>
      </c>
      <c r="BD7046" s="11">
        <v>8984</v>
      </c>
      <c r="BE7046" s="11">
        <v>9452</v>
      </c>
      <c r="BF7046" s="11">
        <v>12513</v>
      </c>
      <c r="BG7046" s="11">
        <v>14795</v>
      </c>
      <c r="BH7046" s="11">
        <v>16238</v>
      </c>
      <c r="BI7046" s="11">
        <v>17168</v>
      </c>
      <c r="BJ7046" s="11">
        <v>17548</v>
      </c>
      <c r="BK7046" s="11">
        <v>16084</v>
      </c>
      <c r="BL7046" s="11">
        <v>14050</v>
      </c>
      <c r="BM7046" s="11">
        <v>12343</v>
      </c>
      <c r="BN7046" s="11" t="s">
        <v>108</v>
      </c>
      <c r="BO7046" s="11" t="s">
        <v>108</v>
      </c>
      <c r="BP7046" s="11">
        <v>8984</v>
      </c>
      <c r="BQ7046" s="11">
        <v>9452</v>
      </c>
      <c r="BR7046" s="11">
        <v>12513</v>
      </c>
      <c r="BS7046" s="11">
        <v>14795</v>
      </c>
      <c r="BT7046" s="11">
        <v>16238</v>
      </c>
      <c r="BU7046" s="11">
        <v>17168</v>
      </c>
      <c r="BV7046" s="11">
        <v>17548</v>
      </c>
      <c r="BW7046" s="11">
        <v>16084</v>
      </c>
      <c r="BX7046" s="11">
        <v>14050</v>
      </c>
      <c r="BY7046" s="11">
        <v>12343</v>
      </c>
      <c r="BZ7046" s="11" t="s">
        <v>108</v>
      </c>
      <c r="CA7046" s="11" t="s">
        <v>108</v>
      </c>
      <c r="CB7046" s="11">
        <v>2633.0390000000002</v>
      </c>
      <c r="CC7046" s="11">
        <v>2770.1579999999999</v>
      </c>
      <c r="CD7046" s="11">
        <v>3667.2779999999998</v>
      </c>
      <c r="CE7046" s="11">
        <v>4336.2820000000002</v>
      </c>
      <c r="CF7046" s="11">
        <v>4759.1000000000004</v>
      </c>
      <c r="CG7046" s="11">
        <v>5031.6689999999999</v>
      </c>
      <c r="CH7046" s="11">
        <v>5143.018</v>
      </c>
      <c r="CI7046" s="11">
        <v>4713.8360000000002</v>
      </c>
      <c r="CJ7046" s="11">
        <v>4117.8940000000002</v>
      </c>
      <c r="CK7046" s="11">
        <v>3617.4250000000002</v>
      </c>
      <c r="CL7046" s="11" t="s">
        <v>108</v>
      </c>
      <c r="CM7046" s="11" t="s">
        <v>108</v>
      </c>
      <c r="CN7046" s="11">
        <v>0</v>
      </c>
      <c r="CO7046" s="11">
        <v>0</v>
      </c>
      <c r="CP7046" s="11">
        <v>139175</v>
      </c>
      <c r="CQ7046" s="11">
        <v>139175</v>
      </c>
      <c r="CR7046" s="11">
        <v>40789.699000000001</v>
      </c>
      <c r="CS7046" s="9">
        <v>2025</v>
      </c>
    </row>
    <row r="7047" spans="1:97" x14ac:dyDescent="0.25">
      <c r="A7047" s="9">
        <v>99999</v>
      </c>
      <c r="B7047" s="10" t="s">
        <v>107</v>
      </c>
      <c r="C7047" s="9" t="s">
        <v>108</v>
      </c>
      <c r="D7047" s="10" t="s">
        <v>5238</v>
      </c>
      <c r="E7047" s="10" t="s">
        <v>5238</v>
      </c>
      <c r="F7047" s="9">
        <v>99999</v>
      </c>
      <c r="G7047" s="10" t="s">
        <v>326</v>
      </c>
      <c r="H7047" s="10" t="s">
        <v>321</v>
      </c>
      <c r="I7047" s="10" t="s">
        <v>3</v>
      </c>
      <c r="J7047" s="10" t="s">
        <v>3</v>
      </c>
      <c r="K7047" s="9">
        <v>99999</v>
      </c>
      <c r="L7047" s="9">
        <v>1</v>
      </c>
      <c r="M7047" s="10" t="s">
        <v>114</v>
      </c>
      <c r="N7047" s="10" t="s">
        <v>193</v>
      </c>
      <c r="O7047" s="10" t="s">
        <v>194</v>
      </c>
      <c r="P7047" s="10" t="s">
        <v>194</v>
      </c>
      <c r="Q7047" s="10" t="s">
        <v>5238</v>
      </c>
      <c r="R7047" s="10" t="s">
        <v>3</v>
      </c>
      <c r="S7047" s="10" t="s">
        <v>3</v>
      </c>
      <c r="T7047" s="11">
        <v>0</v>
      </c>
      <c r="U7047" s="11">
        <v>0</v>
      </c>
      <c r="V7047" s="11">
        <v>0</v>
      </c>
      <c r="W7047" s="11">
        <v>0</v>
      </c>
      <c r="X7047" s="11">
        <v>0</v>
      </c>
      <c r="Y7047" s="11">
        <v>0</v>
      </c>
      <c r="Z7047" s="11">
        <v>0</v>
      </c>
      <c r="AA7047" s="11">
        <v>0</v>
      </c>
      <c r="AB7047" s="11">
        <v>0</v>
      </c>
      <c r="AC7047" s="11">
        <v>0</v>
      </c>
      <c r="AD7047" s="11" t="s">
        <v>108</v>
      </c>
      <c r="AE7047" s="11" t="s">
        <v>108</v>
      </c>
      <c r="AF7047" s="11">
        <v>0</v>
      </c>
      <c r="AG7047" s="11">
        <v>0</v>
      </c>
      <c r="AH7047" s="11">
        <v>0</v>
      </c>
      <c r="AI7047" s="11">
        <v>0</v>
      </c>
      <c r="AJ7047" s="11">
        <v>0</v>
      </c>
      <c r="AK7047" s="11">
        <v>0</v>
      </c>
      <c r="AL7047" s="11">
        <v>0</v>
      </c>
      <c r="AM7047" s="11">
        <v>0</v>
      </c>
      <c r="AN7047" s="11">
        <v>0</v>
      </c>
      <c r="AO7047" s="11">
        <v>0</v>
      </c>
      <c r="AP7047" s="11" t="s">
        <v>108</v>
      </c>
      <c r="AQ7047" s="11" t="s">
        <v>108</v>
      </c>
      <c r="AR7047" s="12">
        <v>0</v>
      </c>
      <c r="AS7047" s="12">
        <v>0</v>
      </c>
      <c r="AT7047" s="12">
        <v>0</v>
      </c>
      <c r="AU7047" s="12">
        <v>0</v>
      </c>
      <c r="AV7047" s="12">
        <v>0</v>
      </c>
      <c r="AW7047" s="12">
        <v>0</v>
      </c>
      <c r="AX7047" s="12">
        <v>0</v>
      </c>
      <c r="AY7047" s="12">
        <v>0</v>
      </c>
      <c r="AZ7047" s="12">
        <v>0</v>
      </c>
      <c r="BA7047" s="12">
        <v>0</v>
      </c>
      <c r="BB7047" s="12" t="s">
        <v>108</v>
      </c>
      <c r="BC7047" s="12" t="s">
        <v>108</v>
      </c>
      <c r="BD7047" s="11">
        <v>13563</v>
      </c>
      <c r="BE7047" s="11">
        <v>13738</v>
      </c>
      <c r="BF7047" s="11">
        <v>20979</v>
      </c>
      <c r="BG7047" s="11">
        <v>22440</v>
      </c>
      <c r="BH7047" s="11">
        <v>23881</v>
      </c>
      <c r="BI7047" s="11">
        <v>25609</v>
      </c>
      <c r="BJ7047" s="11">
        <v>27472</v>
      </c>
      <c r="BK7047" s="11">
        <v>26027</v>
      </c>
      <c r="BL7047" s="11">
        <v>23369</v>
      </c>
      <c r="BM7047" s="11">
        <v>19892</v>
      </c>
      <c r="BN7047" s="11" t="s">
        <v>108</v>
      </c>
      <c r="BO7047" s="11" t="s">
        <v>108</v>
      </c>
      <c r="BP7047" s="11">
        <v>13563</v>
      </c>
      <c r="BQ7047" s="11">
        <v>13738</v>
      </c>
      <c r="BR7047" s="11">
        <v>20979</v>
      </c>
      <c r="BS7047" s="11">
        <v>22440</v>
      </c>
      <c r="BT7047" s="11">
        <v>23881</v>
      </c>
      <c r="BU7047" s="11">
        <v>25609</v>
      </c>
      <c r="BV7047" s="11">
        <v>27472</v>
      </c>
      <c r="BW7047" s="11">
        <v>26027</v>
      </c>
      <c r="BX7047" s="11">
        <v>23369</v>
      </c>
      <c r="BY7047" s="11">
        <v>19892</v>
      </c>
      <c r="BZ7047" s="11" t="s">
        <v>108</v>
      </c>
      <c r="CA7047" s="11" t="s">
        <v>108</v>
      </c>
      <c r="CB7047" s="11">
        <v>3975.6770000000001</v>
      </c>
      <c r="CC7047" s="11">
        <v>4025.7829999999999</v>
      </c>
      <c r="CD7047" s="11">
        <v>6148.3270000000002</v>
      </c>
      <c r="CE7047" s="11">
        <v>6577.2839999999997</v>
      </c>
      <c r="CF7047" s="11">
        <v>6999.0770000000002</v>
      </c>
      <c r="CG7047" s="11">
        <v>7506.1239999999998</v>
      </c>
      <c r="CH7047" s="11">
        <v>8051.8649999999998</v>
      </c>
      <c r="CI7047" s="11">
        <v>7626.7259999999997</v>
      </c>
      <c r="CJ7047" s="11">
        <v>6849.1040000000003</v>
      </c>
      <c r="CK7047" s="11">
        <v>5830.4650000000001</v>
      </c>
      <c r="CL7047" s="11" t="s">
        <v>108</v>
      </c>
      <c r="CM7047" s="11" t="s">
        <v>108</v>
      </c>
      <c r="CN7047" s="11">
        <v>0</v>
      </c>
      <c r="CO7047" s="11">
        <v>0</v>
      </c>
      <c r="CP7047" s="11">
        <v>216970</v>
      </c>
      <c r="CQ7047" s="11">
        <v>216970</v>
      </c>
      <c r="CR7047" s="11">
        <v>63590.432000000001</v>
      </c>
      <c r="CS7047" s="9">
        <v>2025</v>
      </c>
    </row>
    <row r="7048" spans="1:97" x14ac:dyDescent="0.25">
      <c r="A7048" s="9">
        <v>99999</v>
      </c>
      <c r="B7048" s="10" t="s">
        <v>107</v>
      </c>
      <c r="C7048" s="9" t="s">
        <v>108</v>
      </c>
      <c r="D7048" s="10" t="s">
        <v>5238</v>
      </c>
      <c r="E7048" s="10" t="s">
        <v>5238</v>
      </c>
      <c r="F7048" s="9">
        <v>99999</v>
      </c>
      <c r="G7048" s="10" t="s">
        <v>326</v>
      </c>
      <c r="H7048" s="10" t="s">
        <v>321</v>
      </c>
      <c r="I7048" s="10" t="s">
        <v>3</v>
      </c>
      <c r="J7048" s="10" t="s">
        <v>3</v>
      </c>
      <c r="K7048" s="9">
        <v>99999</v>
      </c>
      <c r="L7048" s="9">
        <v>2</v>
      </c>
      <c r="M7048" s="10" t="s">
        <v>219</v>
      </c>
      <c r="N7048" s="10" t="s">
        <v>193</v>
      </c>
      <c r="O7048" s="10" t="s">
        <v>194</v>
      </c>
      <c r="P7048" s="10" t="s">
        <v>194</v>
      </c>
      <c r="Q7048" s="10" t="s">
        <v>5238</v>
      </c>
      <c r="R7048" s="10" t="s">
        <v>3</v>
      </c>
      <c r="S7048" s="10" t="s">
        <v>3</v>
      </c>
      <c r="T7048" s="11">
        <v>0</v>
      </c>
      <c r="U7048" s="11">
        <v>0</v>
      </c>
      <c r="V7048" s="11">
        <v>0</v>
      </c>
      <c r="W7048" s="11">
        <v>0</v>
      </c>
      <c r="X7048" s="11">
        <v>0</v>
      </c>
      <c r="Y7048" s="11">
        <v>0</v>
      </c>
      <c r="Z7048" s="11">
        <v>0</v>
      </c>
      <c r="AA7048" s="11">
        <v>0</v>
      </c>
      <c r="AB7048" s="11">
        <v>0</v>
      </c>
      <c r="AC7048" s="11">
        <v>0</v>
      </c>
      <c r="AD7048" s="11" t="s">
        <v>108</v>
      </c>
      <c r="AE7048" s="11" t="s">
        <v>108</v>
      </c>
      <c r="AF7048" s="11">
        <v>0</v>
      </c>
      <c r="AG7048" s="11">
        <v>0</v>
      </c>
      <c r="AH7048" s="11">
        <v>0</v>
      </c>
      <c r="AI7048" s="11">
        <v>0</v>
      </c>
      <c r="AJ7048" s="11">
        <v>0</v>
      </c>
      <c r="AK7048" s="11">
        <v>0</v>
      </c>
      <c r="AL7048" s="11">
        <v>0</v>
      </c>
      <c r="AM7048" s="11">
        <v>0</v>
      </c>
      <c r="AN7048" s="11">
        <v>0</v>
      </c>
      <c r="AO7048" s="11">
        <v>0</v>
      </c>
      <c r="AP7048" s="11" t="s">
        <v>108</v>
      </c>
      <c r="AQ7048" s="11" t="s">
        <v>108</v>
      </c>
      <c r="AR7048" s="12">
        <v>0</v>
      </c>
      <c r="AS7048" s="12">
        <v>0</v>
      </c>
      <c r="AT7048" s="12">
        <v>0</v>
      </c>
      <c r="AU7048" s="12">
        <v>0</v>
      </c>
      <c r="AV7048" s="12">
        <v>0</v>
      </c>
      <c r="AW7048" s="12">
        <v>0</v>
      </c>
      <c r="AX7048" s="12">
        <v>0</v>
      </c>
      <c r="AY7048" s="12">
        <v>0</v>
      </c>
      <c r="AZ7048" s="12">
        <v>0</v>
      </c>
      <c r="BA7048" s="12">
        <v>0</v>
      </c>
      <c r="BB7048" s="12" t="s">
        <v>108</v>
      </c>
      <c r="BC7048" s="12" t="s">
        <v>108</v>
      </c>
      <c r="BD7048" s="11">
        <v>445191</v>
      </c>
      <c r="BE7048" s="11">
        <v>456715</v>
      </c>
      <c r="BF7048" s="11">
        <v>666348</v>
      </c>
      <c r="BG7048" s="11">
        <v>735531</v>
      </c>
      <c r="BH7048" s="11">
        <v>794493</v>
      </c>
      <c r="BI7048" s="11">
        <v>857961</v>
      </c>
      <c r="BJ7048" s="11">
        <v>905646</v>
      </c>
      <c r="BK7048" s="11">
        <v>849153</v>
      </c>
      <c r="BL7048" s="11">
        <v>757654</v>
      </c>
      <c r="BM7048" s="11">
        <v>654204</v>
      </c>
      <c r="BN7048" s="11" t="s">
        <v>108</v>
      </c>
      <c r="BO7048" s="11" t="s">
        <v>108</v>
      </c>
      <c r="BP7048" s="11">
        <v>445191</v>
      </c>
      <c r="BQ7048" s="11">
        <v>456715</v>
      </c>
      <c r="BR7048" s="11">
        <v>666348</v>
      </c>
      <c r="BS7048" s="11">
        <v>735531</v>
      </c>
      <c r="BT7048" s="11">
        <v>794493</v>
      </c>
      <c r="BU7048" s="11">
        <v>857961</v>
      </c>
      <c r="BV7048" s="11">
        <v>905646</v>
      </c>
      <c r="BW7048" s="11">
        <v>849153</v>
      </c>
      <c r="BX7048" s="11">
        <v>757654</v>
      </c>
      <c r="BY7048" s="11">
        <v>654204</v>
      </c>
      <c r="BZ7048" s="11" t="s">
        <v>108</v>
      </c>
      <c r="CA7048" s="11" t="s">
        <v>108</v>
      </c>
      <c r="CB7048" s="11">
        <v>130478.98</v>
      </c>
      <c r="CC7048" s="11">
        <v>133856.16</v>
      </c>
      <c r="CD7048" s="11">
        <v>195294.12</v>
      </c>
      <c r="CE7048" s="11">
        <v>215574.03</v>
      </c>
      <c r="CF7048" s="11">
        <v>232854.22</v>
      </c>
      <c r="CG7048" s="11">
        <v>251454.64</v>
      </c>
      <c r="CH7048" s="11">
        <v>265427.34000000003</v>
      </c>
      <c r="CI7048" s="11">
        <v>248872.59</v>
      </c>
      <c r="CJ7048" s="11">
        <v>222054.76</v>
      </c>
      <c r="CK7048" s="11">
        <v>191734.04</v>
      </c>
      <c r="CL7048" s="11" t="s">
        <v>108</v>
      </c>
      <c r="CM7048" s="11" t="s">
        <v>108</v>
      </c>
      <c r="CN7048" s="11">
        <v>0</v>
      </c>
      <c r="CO7048" s="11">
        <v>0</v>
      </c>
      <c r="CP7048" s="11">
        <v>7122896</v>
      </c>
      <c r="CQ7048" s="11">
        <v>7122896</v>
      </c>
      <c r="CR7048" s="11">
        <v>2087600.9</v>
      </c>
      <c r="CS7048" s="9">
        <v>2025</v>
      </c>
    </row>
    <row r="7049" spans="1:97" x14ac:dyDescent="0.25">
      <c r="A7049" s="9">
        <v>99999</v>
      </c>
      <c r="B7049" s="10" t="s">
        <v>107</v>
      </c>
      <c r="C7049" s="9" t="s">
        <v>108</v>
      </c>
      <c r="D7049" s="10" t="s">
        <v>5238</v>
      </c>
      <c r="E7049" s="10" t="s">
        <v>5238</v>
      </c>
      <c r="F7049" s="9">
        <v>99999</v>
      </c>
      <c r="G7049" s="10" t="s">
        <v>326</v>
      </c>
      <c r="H7049" s="10" t="s">
        <v>321</v>
      </c>
      <c r="I7049" s="10" t="s">
        <v>3</v>
      </c>
      <c r="J7049" s="10" t="s">
        <v>3</v>
      </c>
      <c r="K7049" s="9">
        <v>99999</v>
      </c>
      <c r="L7049" s="9">
        <v>4</v>
      </c>
      <c r="M7049" s="10" t="s">
        <v>1029</v>
      </c>
      <c r="N7049" s="10" t="s">
        <v>193</v>
      </c>
      <c r="O7049" s="10" t="s">
        <v>194</v>
      </c>
      <c r="P7049" s="10" t="s">
        <v>194</v>
      </c>
      <c r="Q7049" s="10" t="s">
        <v>5238</v>
      </c>
      <c r="R7049" s="10" t="s">
        <v>3</v>
      </c>
      <c r="S7049" s="10" t="s">
        <v>3</v>
      </c>
      <c r="T7049" s="11">
        <v>0</v>
      </c>
      <c r="U7049" s="11">
        <v>0</v>
      </c>
      <c r="V7049" s="11">
        <v>0</v>
      </c>
      <c r="W7049" s="11">
        <v>0</v>
      </c>
      <c r="X7049" s="11">
        <v>0</v>
      </c>
      <c r="Y7049" s="11">
        <v>0</v>
      </c>
      <c r="Z7049" s="11">
        <v>0</v>
      </c>
      <c r="AA7049" s="11">
        <v>0</v>
      </c>
      <c r="AB7049" s="11">
        <v>0</v>
      </c>
      <c r="AC7049" s="11">
        <v>0</v>
      </c>
      <c r="AD7049" s="11" t="s">
        <v>108</v>
      </c>
      <c r="AE7049" s="11" t="s">
        <v>108</v>
      </c>
      <c r="AF7049" s="11">
        <v>0</v>
      </c>
      <c r="AG7049" s="11">
        <v>0</v>
      </c>
      <c r="AH7049" s="11">
        <v>0</v>
      </c>
      <c r="AI7049" s="11">
        <v>0</v>
      </c>
      <c r="AJ7049" s="11">
        <v>0</v>
      </c>
      <c r="AK7049" s="11">
        <v>0</v>
      </c>
      <c r="AL7049" s="11">
        <v>0</v>
      </c>
      <c r="AM7049" s="11">
        <v>0</v>
      </c>
      <c r="AN7049" s="11">
        <v>0</v>
      </c>
      <c r="AO7049" s="11">
        <v>0</v>
      </c>
      <c r="AP7049" s="11" t="s">
        <v>108</v>
      </c>
      <c r="AQ7049" s="11" t="s">
        <v>108</v>
      </c>
      <c r="AR7049" s="12">
        <v>0</v>
      </c>
      <c r="AS7049" s="12">
        <v>0</v>
      </c>
      <c r="AT7049" s="12">
        <v>0</v>
      </c>
      <c r="AU7049" s="12">
        <v>0</v>
      </c>
      <c r="AV7049" s="12">
        <v>0</v>
      </c>
      <c r="AW7049" s="12">
        <v>0</v>
      </c>
      <c r="AX7049" s="12">
        <v>0</v>
      </c>
      <c r="AY7049" s="12">
        <v>0</v>
      </c>
      <c r="AZ7049" s="12">
        <v>0</v>
      </c>
      <c r="BA7049" s="12">
        <v>0</v>
      </c>
      <c r="BB7049" s="12" t="s">
        <v>108</v>
      </c>
      <c r="BC7049" s="12" t="s">
        <v>108</v>
      </c>
      <c r="BD7049" s="11">
        <v>2033</v>
      </c>
      <c r="BE7049" s="11">
        <v>2047</v>
      </c>
      <c r="BF7049" s="11">
        <v>3190</v>
      </c>
      <c r="BG7049" s="11">
        <v>3366</v>
      </c>
      <c r="BH7049" s="11">
        <v>3565</v>
      </c>
      <c r="BI7049" s="11">
        <v>3831</v>
      </c>
      <c r="BJ7049" s="11">
        <v>4139</v>
      </c>
      <c r="BK7049" s="11">
        <v>4181</v>
      </c>
      <c r="BL7049" s="11">
        <v>3551</v>
      </c>
      <c r="BM7049" s="11">
        <v>3010</v>
      </c>
      <c r="BN7049" s="11" t="s">
        <v>108</v>
      </c>
      <c r="BO7049" s="11" t="s">
        <v>108</v>
      </c>
      <c r="BP7049" s="11">
        <v>2033</v>
      </c>
      <c r="BQ7049" s="11">
        <v>2047</v>
      </c>
      <c r="BR7049" s="11">
        <v>3190</v>
      </c>
      <c r="BS7049" s="11">
        <v>3366</v>
      </c>
      <c r="BT7049" s="11">
        <v>3565</v>
      </c>
      <c r="BU7049" s="11">
        <v>3831</v>
      </c>
      <c r="BV7049" s="11">
        <v>4139</v>
      </c>
      <c r="BW7049" s="11">
        <v>4181</v>
      </c>
      <c r="BX7049" s="11">
        <v>3551</v>
      </c>
      <c r="BY7049" s="11">
        <v>3010</v>
      </c>
      <c r="BZ7049" s="11" t="s">
        <v>108</v>
      </c>
      <c r="CA7049" s="11" t="s">
        <v>108</v>
      </c>
      <c r="CB7049" s="11">
        <v>595.91800000000001</v>
      </c>
      <c r="CC7049" s="11">
        <v>599.95399999999995</v>
      </c>
      <c r="CD7049" s="11">
        <v>935.12199999999996</v>
      </c>
      <c r="CE7049" s="11">
        <v>986.53899999999999</v>
      </c>
      <c r="CF7049" s="11">
        <v>1044.9639999999999</v>
      </c>
      <c r="CG7049" s="11">
        <v>1123.08</v>
      </c>
      <c r="CH7049" s="11">
        <v>1213.25</v>
      </c>
      <c r="CI7049" s="11">
        <v>1225.3510000000001</v>
      </c>
      <c r="CJ7049" s="11">
        <v>1040.614</v>
      </c>
      <c r="CK7049" s="11">
        <v>882.101</v>
      </c>
      <c r="CL7049" s="11" t="s">
        <v>108</v>
      </c>
      <c r="CM7049" s="11" t="s">
        <v>108</v>
      </c>
      <c r="CN7049" s="11">
        <v>0</v>
      </c>
      <c r="CO7049" s="11">
        <v>0</v>
      </c>
      <c r="CP7049" s="11">
        <v>32913</v>
      </c>
      <c r="CQ7049" s="11">
        <v>32913</v>
      </c>
      <c r="CR7049" s="11">
        <v>9646.893</v>
      </c>
      <c r="CS7049" s="9">
        <v>2025</v>
      </c>
    </row>
    <row r="7050" spans="1:97" x14ac:dyDescent="0.25">
      <c r="A7050" s="9">
        <v>99999</v>
      </c>
      <c r="B7050" s="10" t="s">
        <v>107</v>
      </c>
      <c r="C7050" s="9" t="s">
        <v>108</v>
      </c>
      <c r="D7050" s="10" t="s">
        <v>5238</v>
      </c>
      <c r="E7050" s="10" t="s">
        <v>5238</v>
      </c>
      <c r="F7050" s="9">
        <v>99999</v>
      </c>
      <c r="G7050" s="10" t="s">
        <v>326</v>
      </c>
      <c r="H7050" s="10" t="s">
        <v>321</v>
      </c>
      <c r="I7050" s="10" t="s">
        <v>3</v>
      </c>
      <c r="J7050" s="10" t="s">
        <v>3</v>
      </c>
      <c r="K7050" s="9">
        <v>99999</v>
      </c>
      <c r="L7050" s="9">
        <v>6</v>
      </c>
      <c r="M7050" s="10" t="s">
        <v>1139</v>
      </c>
      <c r="N7050" s="10" t="s">
        <v>193</v>
      </c>
      <c r="O7050" s="10" t="s">
        <v>194</v>
      </c>
      <c r="P7050" s="10" t="s">
        <v>194</v>
      </c>
      <c r="Q7050" s="10" t="s">
        <v>5238</v>
      </c>
      <c r="R7050" s="10" t="s">
        <v>3</v>
      </c>
      <c r="S7050" s="10" t="s">
        <v>3</v>
      </c>
      <c r="T7050" s="11">
        <v>0</v>
      </c>
      <c r="U7050" s="11">
        <v>0</v>
      </c>
      <c r="V7050" s="11">
        <v>0</v>
      </c>
      <c r="W7050" s="11">
        <v>0</v>
      </c>
      <c r="X7050" s="11">
        <v>0</v>
      </c>
      <c r="Y7050" s="11">
        <v>0</v>
      </c>
      <c r="Z7050" s="11">
        <v>0</v>
      </c>
      <c r="AA7050" s="11">
        <v>0</v>
      </c>
      <c r="AB7050" s="11">
        <v>0</v>
      </c>
      <c r="AC7050" s="11">
        <v>0</v>
      </c>
      <c r="AD7050" s="11" t="s">
        <v>108</v>
      </c>
      <c r="AE7050" s="11" t="s">
        <v>108</v>
      </c>
      <c r="AF7050" s="11">
        <v>0</v>
      </c>
      <c r="AG7050" s="11">
        <v>0</v>
      </c>
      <c r="AH7050" s="11">
        <v>0</v>
      </c>
      <c r="AI7050" s="11">
        <v>0</v>
      </c>
      <c r="AJ7050" s="11">
        <v>0</v>
      </c>
      <c r="AK7050" s="11">
        <v>0</v>
      </c>
      <c r="AL7050" s="11">
        <v>0</v>
      </c>
      <c r="AM7050" s="11">
        <v>0</v>
      </c>
      <c r="AN7050" s="11">
        <v>0</v>
      </c>
      <c r="AO7050" s="11">
        <v>0</v>
      </c>
      <c r="AP7050" s="11" t="s">
        <v>108</v>
      </c>
      <c r="AQ7050" s="11" t="s">
        <v>108</v>
      </c>
      <c r="AR7050" s="12">
        <v>0</v>
      </c>
      <c r="AS7050" s="12">
        <v>0</v>
      </c>
      <c r="AT7050" s="12">
        <v>0</v>
      </c>
      <c r="AU7050" s="12">
        <v>0</v>
      </c>
      <c r="AV7050" s="12">
        <v>0</v>
      </c>
      <c r="AW7050" s="12">
        <v>0</v>
      </c>
      <c r="AX7050" s="12">
        <v>0</v>
      </c>
      <c r="AY7050" s="12">
        <v>0</v>
      </c>
      <c r="AZ7050" s="12">
        <v>0</v>
      </c>
      <c r="BA7050" s="12">
        <v>0</v>
      </c>
      <c r="BB7050" s="12" t="s">
        <v>108</v>
      </c>
      <c r="BC7050" s="12" t="s">
        <v>108</v>
      </c>
      <c r="BD7050" s="11">
        <v>370</v>
      </c>
      <c r="BE7050" s="11">
        <v>371</v>
      </c>
      <c r="BF7050" s="11">
        <v>588</v>
      </c>
      <c r="BG7050" s="11">
        <v>614</v>
      </c>
      <c r="BH7050" s="11">
        <v>648</v>
      </c>
      <c r="BI7050" s="11">
        <v>697</v>
      </c>
      <c r="BJ7050" s="11">
        <v>757</v>
      </c>
      <c r="BK7050" s="11">
        <v>723</v>
      </c>
      <c r="BL7050" s="11">
        <v>654</v>
      </c>
      <c r="BM7050" s="11">
        <v>552</v>
      </c>
      <c r="BN7050" s="11" t="s">
        <v>108</v>
      </c>
      <c r="BO7050" s="11" t="s">
        <v>108</v>
      </c>
      <c r="BP7050" s="11">
        <v>370</v>
      </c>
      <c r="BQ7050" s="11">
        <v>371</v>
      </c>
      <c r="BR7050" s="11">
        <v>588</v>
      </c>
      <c r="BS7050" s="11">
        <v>614</v>
      </c>
      <c r="BT7050" s="11">
        <v>648</v>
      </c>
      <c r="BU7050" s="11">
        <v>697</v>
      </c>
      <c r="BV7050" s="11">
        <v>757</v>
      </c>
      <c r="BW7050" s="11">
        <v>723</v>
      </c>
      <c r="BX7050" s="11">
        <v>654</v>
      </c>
      <c r="BY7050" s="11">
        <v>552</v>
      </c>
      <c r="BZ7050" s="11" t="s">
        <v>108</v>
      </c>
      <c r="CA7050" s="11" t="s">
        <v>108</v>
      </c>
      <c r="CB7050" s="11">
        <v>108.575</v>
      </c>
      <c r="CC7050" s="11">
        <v>108.824</v>
      </c>
      <c r="CD7050" s="11">
        <v>172.27</v>
      </c>
      <c r="CE7050" s="11">
        <v>179.83699999999999</v>
      </c>
      <c r="CF7050" s="11">
        <v>189.81100000000001</v>
      </c>
      <c r="CG7050" s="11">
        <v>204.34</v>
      </c>
      <c r="CH7050" s="11">
        <v>221.93799999999999</v>
      </c>
      <c r="CI7050" s="11">
        <v>211.917</v>
      </c>
      <c r="CJ7050" s="11">
        <v>191.553</v>
      </c>
      <c r="CK7050" s="11">
        <v>161.858</v>
      </c>
      <c r="CL7050" s="11" t="s">
        <v>108</v>
      </c>
      <c r="CM7050" s="11" t="s">
        <v>108</v>
      </c>
      <c r="CN7050" s="11">
        <v>0</v>
      </c>
      <c r="CO7050" s="11">
        <v>0</v>
      </c>
      <c r="CP7050" s="11">
        <v>5974</v>
      </c>
      <c r="CQ7050" s="11">
        <v>5974</v>
      </c>
      <c r="CR7050" s="11">
        <v>1750.923</v>
      </c>
      <c r="CS7050" s="9">
        <v>2025</v>
      </c>
    </row>
    <row r="7051" spans="1:97" x14ac:dyDescent="0.25">
      <c r="A7051" s="9">
        <v>99999</v>
      </c>
      <c r="B7051" s="10" t="s">
        <v>107</v>
      </c>
      <c r="C7051" s="9" t="s">
        <v>108</v>
      </c>
      <c r="D7051" s="10" t="s">
        <v>5238</v>
      </c>
      <c r="E7051" s="10" t="s">
        <v>5238</v>
      </c>
      <c r="F7051" s="9">
        <v>99999</v>
      </c>
      <c r="G7051" s="10" t="s">
        <v>352</v>
      </c>
      <c r="H7051" s="10" t="s">
        <v>181</v>
      </c>
      <c r="I7051" s="10" t="s">
        <v>3</v>
      </c>
      <c r="J7051" s="10" t="s">
        <v>3</v>
      </c>
      <c r="K7051" s="9">
        <v>99999</v>
      </c>
      <c r="L7051" s="9">
        <v>1</v>
      </c>
      <c r="M7051" s="10" t="s">
        <v>114</v>
      </c>
      <c r="N7051" s="10" t="s">
        <v>193</v>
      </c>
      <c r="O7051" s="10" t="s">
        <v>194</v>
      </c>
      <c r="P7051" s="10" t="s">
        <v>194</v>
      </c>
      <c r="Q7051" s="10" t="s">
        <v>5238</v>
      </c>
      <c r="R7051" s="10" t="s">
        <v>3</v>
      </c>
      <c r="S7051" s="10" t="s">
        <v>3</v>
      </c>
      <c r="T7051" s="11">
        <v>0</v>
      </c>
      <c r="U7051" s="11">
        <v>0</v>
      </c>
      <c r="V7051" s="11">
        <v>0</v>
      </c>
      <c r="W7051" s="11">
        <v>0</v>
      </c>
      <c r="X7051" s="11">
        <v>0</v>
      </c>
      <c r="Y7051" s="11">
        <v>0</v>
      </c>
      <c r="Z7051" s="11">
        <v>0</v>
      </c>
      <c r="AA7051" s="11">
        <v>0</v>
      </c>
      <c r="AB7051" s="11">
        <v>0</v>
      </c>
      <c r="AC7051" s="11">
        <v>0</v>
      </c>
      <c r="AD7051" s="11" t="s">
        <v>108</v>
      </c>
      <c r="AE7051" s="11" t="s">
        <v>108</v>
      </c>
      <c r="AF7051" s="11">
        <v>0</v>
      </c>
      <c r="AG7051" s="11">
        <v>0</v>
      </c>
      <c r="AH7051" s="11">
        <v>0</v>
      </c>
      <c r="AI7051" s="11">
        <v>0</v>
      </c>
      <c r="AJ7051" s="11">
        <v>0</v>
      </c>
      <c r="AK7051" s="11">
        <v>0</v>
      </c>
      <c r="AL7051" s="11">
        <v>0</v>
      </c>
      <c r="AM7051" s="11">
        <v>0</v>
      </c>
      <c r="AN7051" s="11">
        <v>0</v>
      </c>
      <c r="AO7051" s="11">
        <v>0</v>
      </c>
      <c r="AP7051" s="11" t="s">
        <v>108</v>
      </c>
      <c r="AQ7051" s="11" t="s">
        <v>108</v>
      </c>
      <c r="AR7051" s="12">
        <v>0</v>
      </c>
      <c r="AS7051" s="12">
        <v>0</v>
      </c>
      <c r="AT7051" s="12">
        <v>0</v>
      </c>
      <c r="AU7051" s="12">
        <v>0</v>
      </c>
      <c r="AV7051" s="12">
        <v>0</v>
      </c>
      <c r="AW7051" s="12">
        <v>0</v>
      </c>
      <c r="AX7051" s="12">
        <v>0</v>
      </c>
      <c r="AY7051" s="12">
        <v>0</v>
      </c>
      <c r="AZ7051" s="12">
        <v>0</v>
      </c>
      <c r="BA7051" s="12">
        <v>0</v>
      </c>
      <c r="BB7051" s="12" t="s">
        <v>108</v>
      </c>
      <c r="BC7051" s="12" t="s">
        <v>108</v>
      </c>
      <c r="BD7051" s="11">
        <v>1617</v>
      </c>
      <c r="BE7051" s="11">
        <v>1641</v>
      </c>
      <c r="BF7051" s="11">
        <v>2490</v>
      </c>
      <c r="BG7051" s="11">
        <v>2675</v>
      </c>
      <c r="BH7051" s="11">
        <v>2851</v>
      </c>
      <c r="BI7051" s="11">
        <v>3055</v>
      </c>
      <c r="BJ7051" s="11">
        <v>3270</v>
      </c>
      <c r="BK7051" s="11">
        <v>3093</v>
      </c>
      <c r="BL7051" s="11">
        <v>2774</v>
      </c>
      <c r="BM7051" s="11">
        <v>2365</v>
      </c>
      <c r="BN7051" s="11" t="s">
        <v>108</v>
      </c>
      <c r="BO7051" s="11" t="s">
        <v>108</v>
      </c>
      <c r="BP7051" s="11">
        <v>1617</v>
      </c>
      <c r="BQ7051" s="11">
        <v>1641</v>
      </c>
      <c r="BR7051" s="11">
        <v>2490</v>
      </c>
      <c r="BS7051" s="11">
        <v>2675</v>
      </c>
      <c r="BT7051" s="11">
        <v>2851</v>
      </c>
      <c r="BU7051" s="11">
        <v>3055</v>
      </c>
      <c r="BV7051" s="11">
        <v>3270</v>
      </c>
      <c r="BW7051" s="11">
        <v>3093</v>
      </c>
      <c r="BX7051" s="11">
        <v>2774</v>
      </c>
      <c r="BY7051" s="11">
        <v>2365</v>
      </c>
      <c r="BZ7051" s="11" t="s">
        <v>108</v>
      </c>
      <c r="CA7051" s="11" t="s">
        <v>108</v>
      </c>
      <c r="CB7051" s="11">
        <v>473.98399999999998</v>
      </c>
      <c r="CC7051" s="11">
        <v>480.81700000000001</v>
      </c>
      <c r="CD7051" s="11">
        <v>729.66399999999999</v>
      </c>
      <c r="CE7051" s="11">
        <v>783.98699999999997</v>
      </c>
      <c r="CF7051" s="11">
        <v>835.46</v>
      </c>
      <c r="CG7051" s="11">
        <v>895.38800000000003</v>
      </c>
      <c r="CH7051" s="11">
        <v>958.38300000000004</v>
      </c>
      <c r="CI7051" s="11">
        <v>906.47699999999998</v>
      </c>
      <c r="CJ7051" s="11">
        <v>813.09900000000005</v>
      </c>
      <c r="CK7051" s="11">
        <v>693.096</v>
      </c>
      <c r="CL7051" s="11" t="s">
        <v>108</v>
      </c>
      <c r="CM7051" s="11" t="s">
        <v>108</v>
      </c>
      <c r="CN7051" s="11">
        <v>0</v>
      </c>
      <c r="CO7051" s="11">
        <v>0</v>
      </c>
      <c r="CP7051" s="11">
        <v>25831</v>
      </c>
      <c r="CQ7051" s="11">
        <v>25831</v>
      </c>
      <c r="CR7051" s="11">
        <v>7570.3549999999996</v>
      </c>
      <c r="CS7051" s="9">
        <v>2025</v>
      </c>
    </row>
    <row r="7052" spans="1:97" x14ac:dyDescent="0.25">
      <c r="A7052" s="9">
        <v>99999</v>
      </c>
      <c r="B7052" s="10" t="s">
        <v>107</v>
      </c>
      <c r="C7052" s="9" t="s">
        <v>108</v>
      </c>
      <c r="D7052" s="10" t="s">
        <v>5238</v>
      </c>
      <c r="E7052" s="10" t="s">
        <v>5238</v>
      </c>
      <c r="F7052" s="9">
        <v>99999</v>
      </c>
      <c r="G7052" s="10" t="s">
        <v>352</v>
      </c>
      <c r="H7052" s="10" t="s">
        <v>181</v>
      </c>
      <c r="I7052" s="10" t="s">
        <v>3</v>
      </c>
      <c r="J7052" s="10" t="s">
        <v>3</v>
      </c>
      <c r="K7052" s="9">
        <v>99999</v>
      </c>
      <c r="L7052" s="9">
        <v>2</v>
      </c>
      <c r="M7052" s="10" t="s">
        <v>219</v>
      </c>
      <c r="N7052" s="10" t="s">
        <v>193</v>
      </c>
      <c r="O7052" s="10" t="s">
        <v>194</v>
      </c>
      <c r="P7052" s="10" t="s">
        <v>194</v>
      </c>
      <c r="Q7052" s="10" t="s">
        <v>5238</v>
      </c>
      <c r="R7052" s="10" t="s">
        <v>3</v>
      </c>
      <c r="S7052" s="10" t="s">
        <v>3</v>
      </c>
      <c r="T7052" s="11">
        <v>0</v>
      </c>
      <c r="U7052" s="11">
        <v>0</v>
      </c>
      <c r="V7052" s="11">
        <v>0</v>
      </c>
      <c r="W7052" s="11">
        <v>0</v>
      </c>
      <c r="X7052" s="11">
        <v>0</v>
      </c>
      <c r="Y7052" s="11">
        <v>0</v>
      </c>
      <c r="Z7052" s="11">
        <v>0</v>
      </c>
      <c r="AA7052" s="11">
        <v>0</v>
      </c>
      <c r="AB7052" s="11">
        <v>0</v>
      </c>
      <c r="AC7052" s="11">
        <v>0</v>
      </c>
      <c r="AD7052" s="11" t="s">
        <v>108</v>
      </c>
      <c r="AE7052" s="11" t="s">
        <v>108</v>
      </c>
      <c r="AF7052" s="11">
        <v>0</v>
      </c>
      <c r="AG7052" s="11">
        <v>0</v>
      </c>
      <c r="AH7052" s="11">
        <v>0</v>
      </c>
      <c r="AI7052" s="11">
        <v>0</v>
      </c>
      <c r="AJ7052" s="11">
        <v>0</v>
      </c>
      <c r="AK7052" s="11">
        <v>0</v>
      </c>
      <c r="AL7052" s="11">
        <v>0</v>
      </c>
      <c r="AM7052" s="11">
        <v>0</v>
      </c>
      <c r="AN7052" s="11">
        <v>0</v>
      </c>
      <c r="AO7052" s="11">
        <v>0</v>
      </c>
      <c r="AP7052" s="11" t="s">
        <v>108</v>
      </c>
      <c r="AQ7052" s="11" t="s">
        <v>108</v>
      </c>
      <c r="AR7052" s="12">
        <v>0</v>
      </c>
      <c r="AS7052" s="12">
        <v>0</v>
      </c>
      <c r="AT7052" s="12">
        <v>0</v>
      </c>
      <c r="AU7052" s="12">
        <v>0</v>
      </c>
      <c r="AV7052" s="12">
        <v>0</v>
      </c>
      <c r="AW7052" s="12">
        <v>0</v>
      </c>
      <c r="AX7052" s="12">
        <v>0</v>
      </c>
      <c r="AY7052" s="12">
        <v>0</v>
      </c>
      <c r="AZ7052" s="12">
        <v>0</v>
      </c>
      <c r="BA7052" s="12">
        <v>0</v>
      </c>
      <c r="BB7052" s="12" t="s">
        <v>108</v>
      </c>
      <c r="BC7052" s="12" t="s">
        <v>108</v>
      </c>
      <c r="BD7052" s="11">
        <v>139853</v>
      </c>
      <c r="BE7052" s="11">
        <v>144876</v>
      </c>
      <c r="BF7052" s="11">
        <v>208691</v>
      </c>
      <c r="BG7052" s="11">
        <v>237350</v>
      </c>
      <c r="BH7052" s="11">
        <v>258852</v>
      </c>
      <c r="BI7052" s="11">
        <v>279957</v>
      </c>
      <c r="BJ7052" s="11">
        <v>295652</v>
      </c>
      <c r="BK7052" s="11">
        <v>289135</v>
      </c>
      <c r="BL7052" s="11">
        <v>260955</v>
      </c>
      <c r="BM7052" s="11">
        <v>226339</v>
      </c>
      <c r="BN7052" s="11" t="s">
        <v>108</v>
      </c>
      <c r="BO7052" s="11" t="s">
        <v>108</v>
      </c>
      <c r="BP7052" s="11">
        <v>139853</v>
      </c>
      <c r="BQ7052" s="11">
        <v>144876</v>
      </c>
      <c r="BR7052" s="11">
        <v>208691</v>
      </c>
      <c r="BS7052" s="11">
        <v>237350</v>
      </c>
      <c r="BT7052" s="11">
        <v>258852</v>
      </c>
      <c r="BU7052" s="11">
        <v>279957</v>
      </c>
      <c r="BV7052" s="11">
        <v>295652</v>
      </c>
      <c r="BW7052" s="11">
        <v>289135</v>
      </c>
      <c r="BX7052" s="11">
        <v>260955</v>
      </c>
      <c r="BY7052" s="11">
        <v>226339</v>
      </c>
      <c r="BZ7052" s="11" t="s">
        <v>108</v>
      </c>
      <c r="CA7052" s="11" t="s">
        <v>108</v>
      </c>
      <c r="CB7052" s="11">
        <v>40988.008000000002</v>
      </c>
      <c r="CC7052" s="11">
        <v>42462.258000000002</v>
      </c>
      <c r="CD7052" s="11">
        <v>61163.201000000001</v>
      </c>
      <c r="CE7052" s="11">
        <v>69565.258000000002</v>
      </c>
      <c r="CF7052" s="11">
        <v>75863.907000000007</v>
      </c>
      <c r="CG7052" s="11">
        <v>82049.432000000001</v>
      </c>
      <c r="CH7052" s="11">
        <v>86650.631999999998</v>
      </c>
      <c r="CI7052" s="11">
        <v>84739.044999999998</v>
      </c>
      <c r="CJ7052" s="11">
        <v>76481.366999999998</v>
      </c>
      <c r="CK7052" s="11">
        <v>66338.214999999997</v>
      </c>
      <c r="CL7052" s="11" t="s">
        <v>108</v>
      </c>
      <c r="CM7052" s="11" t="s">
        <v>108</v>
      </c>
      <c r="CN7052" s="11">
        <v>0</v>
      </c>
      <c r="CO7052" s="11">
        <v>0</v>
      </c>
      <c r="CP7052" s="11">
        <v>2341660</v>
      </c>
      <c r="CQ7052" s="11">
        <v>2341660</v>
      </c>
      <c r="CR7052" s="11">
        <v>686301.32</v>
      </c>
      <c r="CS7052" s="9">
        <v>2025</v>
      </c>
    </row>
    <row r="7053" spans="1:97" x14ac:dyDescent="0.25">
      <c r="A7053" s="9">
        <v>99999</v>
      </c>
      <c r="B7053" s="10" t="s">
        <v>107</v>
      </c>
      <c r="C7053" s="9" t="s">
        <v>108</v>
      </c>
      <c r="D7053" s="10" t="s">
        <v>5238</v>
      </c>
      <c r="E7053" s="10" t="s">
        <v>5238</v>
      </c>
      <c r="F7053" s="9">
        <v>99999</v>
      </c>
      <c r="G7053" s="10" t="s">
        <v>352</v>
      </c>
      <c r="H7053" s="10" t="s">
        <v>181</v>
      </c>
      <c r="I7053" s="10" t="s">
        <v>3</v>
      </c>
      <c r="J7053" s="10" t="s">
        <v>3</v>
      </c>
      <c r="K7053" s="9">
        <v>99999</v>
      </c>
      <c r="L7053" s="9">
        <v>4</v>
      </c>
      <c r="M7053" s="10" t="s">
        <v>1029</v>
      </c>
      <c r="N7053" s="10" t="s">
        <v>193</v>
      </c>
      <c r="O7053" s="10" t="s">
        <v>194</v>
      </c>
      <c r="P7053" s="10" t="s">
        <v>194</v>
      </c>
      <c r="Q7053" s="10" t="s">
        <v>5238</v>
      </c>
      <c r="R7053" s="10" t="s">
        <v>3</v>
      </c>
      <c r="S7053" s="10" t="s">
        <v>3</v>
      </c>
      <c r="T7053" s="11">
        <v>0</v>
      </c>
      <c r="U7053" s="11">
        <v>0</v>
      </c>
      <c r="V7053" s="11">
        <v>0</v>
      </c>
      <c r="W7053" s="11">
        <v>0</v>
      </c>
      <c r="X7053" s="11">
        <v>0</v>
      </c>
      <c r="Y7053" s="11">
        <v>0</v>
      </c>
      <c r="Z7053" s="11">
        <v>0</v>
      </c>
      <c r="AA7053" s="11">
        <v>0</v>
      </c>
      <c r="AB7053" s="11">
        <v>0</v>
      </c>
      <c r="AC7053" s="11">
        <v>0</v>
      </c>
      <c r="AD7053" s="11" t="s">
        <v>108</v>
      </c>
      <c r="AE7053" s="11" t="s">
        <v>108</v>
      </c>
      <c r="AF7053" s="11">
        <v>0</v>
      </c>
      <c r="AG7053" s="11">
        <v>0</v>
      </c>
      <c r="AH7053" s="11">
        <v>0</v>
      </c>
      <c r="AI7053" s="11">
        <v>0</v>
      </c>
      <c r="AJ7053" s="11">
        <v>0</v>
      </c>
      <c r="AK7053" s="11">
        <v>0</v>
      </c>
      <c r="AL7053" s="11">
        <v>0</v>
      </c>
      <c r="AM7053" s="11">
        <v>0</v>
      </c>
      <c r="AN7053" s="11">
        <v>0</v>
      </c>
      <c r="AO7053" s="11">
        <v>0</v>
      </c>
      <c r="AP7053" s="11" t="s">
        <v>108</v>
      </c>
      <c r="AQ7053" s="11" t="s">
        <v>108</v>
      </c>
      <c r="AR7053" s="12">
        <v>0</v>
      </c>
      <c r="AS7053" s="12">
        <v>0</v>
      </c>
      <c r="AT7053" s="12">
        <v>0</v>
      </c>
      <c r="AU7053" s="12">
        <v>0</v>
      </c>
      <c r="AV7053" s="12">
        <v>0</v>
      </c>
      <c r="AW7053" s="12">
        <v>0</v>
      </c>
      <c r="AX7053" s="12">
        <v>0</v>
      </c>
      <c r="AY7053" s="12">
        <v>0</v>
      </c>
      <c r="AZ7053" s="12">
        <v>0</v>
      </c>
      <c r="BA7053" s="12">
        <v>0</v>
      </c>
      <c r="BB7053" s="12" t="s">
        <v>108</v>
      </c>
      <c r="BC7053" s="12" t="s">
        <v>108</v>
      </c>
      <c r="BD7053" s="11">
        <v>2779</v>
      </c>
      <c r="BE7053" s="11">
        <v>2802</v>
      </c>
      <c r="BF7053" s="11">
        <v>4346</v>
      </c>
      <c r="BG7053" s="11">
        <v>4599</v>
      </c>
      <c r="BH7053" s="11">
        <v>4876</v>
      </c>
      <c r="BI7053" s="11">
        <v>5239</v>
      </c>
      <c r="BJ7053" s="11">
        <v>5651</v>
      </c>
      <c r="BK7053" s="11">
        <v>5371</v>
      </c>
      <c r="BL7053" s="11">
        <v>4839</v>
      </c>
      <c r="BM7053" s="11">
        <v>4105</v>
      </c>
      <c r="BN7053" s="11" t="s">
        <v>108</v>
      </c>
      <c r="BO7053" s="11" t="s">
        <v>108</v>
      </c>
      <c r="BP7053" s="11">
        <v>2779</v>
      </c>
      <c r="BQ7053" s="11">
        <v>2802</v>
      </c>
      <c r="BR7053" s="11">
        <v>4346</v>
      </c>
      <c r="BS7053" s="11">
        <v>4599</v>
      </c>
      <c r="BT7053" s="11">
        <v>4876</v>
      </c>
      <c r="BU7053" s="11">
        <v>5239</v>
      </c>
      <c r="BV7053" s="11">
        <v>5651</v>
      </c>
      <c r="BW7053" s="11">
        <v>5371</v>
      </c>
      <c r="BX7053" s="11">
        <v>4839</v>
      </c>
      <c r="BY7053" s="11">
        <v>4105</v>
      </c>
      <c r="BZ7053" s="11" t="s">
        <v>108</v>
      </c>
      <c r="CA7053" s="11" t="s">
        <v>108</v>
      </c>
      <c r="CB7053" s="11">
        <v>814.43299999999999</v>
      </c>
      <c r="CC7053" s="11">
        <v>821.01199999999994</v>
      </c>
      <c r="CD7053" s="11">
        <v>1273.864</v>
      </c>
      <c r="CE7053" s="11">
        <v>1348.0840000000001</v>
      </c>
      <c r="CF7053" s="11">
        <v>1429.4010000000001</v>
      </c>
      <c r="CG7053" s="11">
        <v>1535.5160000000001</v>
      </c>
      <c r="CH7053" s="11">
        <v>1656.183</v>
      </c>
      <c r="CI7053" s="11">
        <v>1574.328</v>
      </c>
      <c r="CJ7053" s="11">
        <v>1417.8989999999999</v>
      </c>
      <c r="CK7053" s="11">
        <v>1203.048</v>
      </c>
      <c r="CL7053" s="11" t="s">
        <v>108</v>
      </c>
      <c r="CM7053" s="11" t="s">
        <v>108</v>
      </c>
      <c r="CN7053" s="11">
        <v>0</v>
      </c>
      <c r="CO7053" s="11">
        <v>0</v>
      </c>
      <c r="CP7053" s="11">
        <v>44607</v>
      </c>
      <c r="CQ7053" s="11">
        <v>44607</v>
      </c>
      <c r="CR7053" s="11">
        <v>13073.768</v>
      </c>
      <c r="CS7053" s="9">
        <v>2025</v>
      </c>
    </row>
    <row r="7054" spans="1:97" x14ac:dyDescent="0.25">
      <c r="A7054" s="9">
        <v>99999</v>
      </c>
      <c r="B7054" s="10" t="s">
        <v>107</v>
      </c>
      <c r="C7054" s="9" t="s">
        <v>108</v>
      </c>
      <c r="D7054" s="10" t="s">
        <v>5238</v>
      </c>
      <c r="E7054" s="10" t="s">
        <v>5238</v>
      </c>
      <c r="F7054" s="9">
        <v>99999</v>
      </c>
      <c r="G7054" s="10" t="s">
        <v>494</v>
      </c>
      <c r="H7054" s="10" t="s">
        <v>321</v>
      </c>
      <c r="I7054" s="10" t="s">
        <v>3</v>
      </c>
      <c r="J7054" s="10" t="s">
        <v>3</v>
      </c>
      <c r="K7054" s="9">
        <v>99999</v>
      </c>
      <c r="L7054" s="9">
        <v>2</v>
      </c>
      <c r="M7054" s="10" t="s">
        <v>219</v>
      </c>
      <c r="N7054" s="10" t="s">
        <v>193</v>
      </c>
      <c r="O7054" s="10" t="s">
        <v>194</v>
      </c>
      <c r="P7054" s="10" t="s">
        <v>194</v>
      </c>
      <c r="Q7054" s="10" t="s">
        <v>5238</v>
      </c>
      <c r="R7054" s="10" t="s">
        <v>3</v>
      </c>
      <c r="S7054" s="10" t="s">
        <v>3</v>
      </c>
      <c r="T7054" s="11">
        <v>0</v>
      </c>
      <c r="U7054" s="11">
        <v>0</v>
      </c>
      <c r="V7054" s="11">
        <v>0</v>
      </c>
      <c r="W7054" s="11">
        <v>0</v>
      </c>
      <c r="X7054" s="11">
        <v>0</v>
      </c>
      <c r="Y7054" s="11">
        <v>0</v>
      </c>
      <c r="Z7054" s="11">
        <v>0</v>
      </c>
      <c r="AA7054" s="11">
        <v>0</v>
      </c>
      <c r="AB7054" s="11">
        <v>0</v>
      </c>
      <c r="AC7054" s="11">
        <v>0</v>
      </c>
      <c r="AD7054" s="11" t="s">
        <v>108</v>
      </c>
      <c r="AE7054" s="11" t="s">
        <v>108</v>
      </c>
      <c r="AF7054" s="11">
        <v>0</v>
      </c>
      <c r="AG7054" s="11">
        <v>0</v>
      </c>
      <c r="AH7054" s="11">
        <v>0</v>
      </c>
      <c r="AI7054" s="11">
        <v>0</v>
      </c>
      <c r="AJ7054" s="11">
        <v>0</v>
      </c>
      <c r="AK7054" s="11">
        <v>0</v>
      </c>
      <c r="AL7054" s="11">
        <v>0</v>
      </c>
      <c r="AM7054" s="11">
        <v>0</v>
      </c>
      <c r="AN7054" s="11">
        <v>0</v>
      </c>
      <c r="AO7054" s="11">
        <v>0</v>
      </c>
      <c r="AP7054" s="11" t="s">
        <v>108</v>
      </c>
      <c r="AQ7054" s="11" t="s">
        <v>108</v>
      </c>
      <c r="AR7054" s="12">
        <v>0</v>
      </c>
      <c r="AS7054" s="12">
        <v>0</v>
      </c>
      <c r="AT7054" s="12">
        <v>0</v>
      </c>
      <c r="AU7054" s="12">
        <v>0</v>
      </c>
      <c r="AV7054" s="12">
        <v>0</v>
      </c>
      <c r="AW7054" s="12">
        <v>0</v>
      </c>
      <c r="AX7054" s="12">
        <v>0</v>
      </c>
      <c r="AY7054" s="12">
        <v>0</v>
      </c>
      <c r="AZ7054" s="12">
        <v>0</v>
      </c>
      <c r="BA7054" s="12">
        <v>0</v>
      </c>
      <c r="BB7054" s="12" t="s">
        <v>108</v>
      </c>
      <c r="BC7054" s="12" t="s">
        <v>108</v>
      </c>
      <c r="BD7054" s="11">
        <v>211919</v>
      </c>
      <c r="BE7054" s="11">
        <v>219712</v>
      </c>
      <c r="BF7054" s="11">
        <v>314310</v>
      </c>
      <c r="BG7054" s="11">
        <v>350674</v>
      </c>
      <c r="BH7054" s="11">
        <v>380224</v>
      </c>
      <c r="BI7054" s="11">
        <v>404094</v>
      </c>
      <c r="BJ7054" s="11">
        <v>423320</v>
      </c>
      <c r="BK7054" s="11">
        <v>400509</v>
      </c>
      <c r="BL7054" s="11">
        <v>353404</v>
      </c>
      <c r="BM7054" s="11">
        <v>304539</v>
      </c>
      <c r="BN7054" s="11" t="s">
        <v>108</v>
      </c>
      <c r="BO7054" s="11" t="s">
        <v>108</v>
      </c>
      <c r="BP7054" s="11">
        <v>211919</v>
      </c>
      <c r="BQ7054" s="11">
        <v>219712</v>
      </c>
      <c r="BR7054" s="11">
        <v>314310</v>
      </c>
      <c r="BS7054" s="11">
        <v>350674</v>
      </c>
      <c r="BT7054" s="11">
        <v>380224</v>
      </c>
      <c r="BU7054" s="11">
        <v>404094</v>
      </c>
      <c r="BV7054" s="11">
        <v>423320</v>
      </c>
      <c r="BW7054" s="11">
        <v>400509</v>
      </c>
      <c r="BX7054" s="11">
        <v>353404</v>
      </c>
      <c r="BY7054" s="11">
        <v>304539</v>
      </c>
      <c r="BZ7054" s="11" t="s">
        <v>108</v>
      </c>
      <c r="CA7054" s="11" t="s">
        <v>108</v>
      </c>
      <c r="CB7054" s="11">
        <v>62108.123</v>
      </c>
      <c r="CC7054" s="11">
        <v>64394.006000000001</v>
      </c>
      <c r="CD7054" s="11">
        <v>92118.899000000005</v>
      </c>
      <c r="CE7054" s="11">
        <v>102776.21</v>
      </c>
      <c r="CF7054" s="11">
        <v>111438.59</v>
      </c>
      <c r="CG7054" s="11">
        <v>118432.04</v>
      </c>
      <c r="CH7054" s="11">
        <v>124063.41</v>
      </c>
      <c r="CI7054" s="11">
        <v>117383.66</v>
      </c>
      <c r="CJ7054" s="11">
        <v>103576.91</v>
      </c>
      <c r="CK7054" s="11">
        <v>89253.646999999997</v>
      </c>
      <c r="CL7054" s="11" t="s">
        <v>108</v>
      </c>
      <c r="CM7054" s="11" t="s">
        <v>108</v>
      </c>
      <c r="CN7054" s="11">
        <v>0</v>
      </c>
      <c r="CO7054" s="11">
        <v>0</v>
      </c>
      <c r="CP7054" s="11">
        <v>3362705</v>
      </c>
      <c r="CQ7054" s="11">
        <v>3362705</v>
      </c>
      <c r="CR7054" s="11">
        <v>985545.49</v>
      </c>
      <c r="CS7054" s="9">
        <v>2025</v>
      </c>
    </row>
    <row r="7055" spans="1:97" x14ac:dyDescent="0.25">
      <c r="A7055" s="9">
        <v>99999</v>
      </c>
      <c r="B7055" s="10" t="s">
        <v>107</v>
      </c>
      <c r="C7055" s="9" t="s">
        <v>108</v>
      </c>
      <c r="D7055" s="10" t="s">
        <v>5238</v>
      </c>
      <c r="E7055" s="10" t="s">
        <v>5238</v>
      </c>
      <c r="F7055" s="9">
        <v>99999</v>
      </c>
      <c r="G7055" s="10" t="s">
        <v>494</v>
      </c>
      <c r="H7055" s="10" t="s">
        <v>321</v>
      </c>
      <c r="I7055" s="10" t="s">
        <v>3</v>
      </c>
      <c r="J7055" s="10" t="s">
        <v>3</v>
      </c>
      <c r="K7055" s="9">
        <v>99999</v>
      </c>
      <c r="L7055" s="9">
        <v>6</v>
      </c>
      <c r="M7055" s="10" t="s">
        <v>1139</v>
      </c>
      <c r="N7055" s="10" t="s">
        <v>193</v>
      </c>
      <c r="O7055" s="10" t="s">
        <v>194</v>
      </c>
      <c r="P7055" s="10" t="s">
        <v>194</v>
      </c>
      <c r="Q7055" s="10" t="s">
        <v>5238</v>
      </c>
      <c r="R7055" s="10" t="s">
        <v>3</v>
      </c>
      <c r="S7055" s="10" t="s">
        <v>3</v>
      </c>
      <c r="T7055" s="11" t="s">
        <v>108</v>
      </c>
      <c r="U7055" s="11" t="s">
        <v>108</v>
      </c>
      <c r="V7055" s="11" t="s">
        <v>108</v>
      </c>
      <c r="W7055" s="11" t="s">
        <v>108</v>
      </c>
      <c r="X7055" s="11" t="s">
        <v>108</v>
      </c>
      <c r="Y7055" s="11" t="s">
        <v>108</v>
      </c>
      <c r="Z7055" s="11" t="s">
        <v>108</v>
      </c>
      <c r="AA7055" s="11" t="s">
        <v>108</v>
      </c>
      <c r="AB7055" s="11">
        <v>0</v>
      </c>
      <c r="AC7055" s="11">
        <v>0</v>
      </c>
      <c r="AD7055" s="11" t="s">
        <v>108</v>
      </c>
      <c r="AE7055" s="11" t="s">
        <v>108</v>
      </c>
      <c r="AF7055" s="11" t="s">
        <v>108</v>
      </c>
      <c r="AG7055" s="11" t="s">
        <v>108</v>
      </c>
      <c r="AH7055" s="11" t="s">
        <v>108</v>
      </c>
      <c r="AI7055" s="11" t="s">
        <v>108</v>
      </c>
      <c r="AJ7055" s="11" t="s">
        <v>108</v>
      </c>
      <c r="AK7055" s="11" t="s">
        <v>108</v>
      </c>
      <c r="AL7055" s="11" t="s">
        <v>108</v>
      </c>
      <c r="AM7055" s="11" t="s">
        <v>108</v>
      </c>
      <c r="AN7055" s="11">
        <v>0</v>
      </c>
      <c r="AO7055" s="11">
        <v>0</v>
      </c>
      <c r="AP7055" s="11" t="s">
        <v>108</v>
      </c>
      <c r="AQ7055" s="11" t="s">
        <v>108</v>
      </c>
      <c r="AR7055" s="12" t="s">
        <v>108</v>
      </c>
      <c r="AS7055" s="12" t="s">
        <v>108</v>
      </c>
      <c r="AT7055" s="12" t="s">
        <v>108</v>
      </c>
      <c r="AU7055" s="12" t="s">
        <v>108</v>
      </c>
      <c r="AV7055" s="12" t="s">
        <v>108</v>
      </c>
      <c r="AW7055" s="12" t="s">
        <v>108</v>
      </c>
      <c r="AX7055" s="12" t="s">
        <v>108</v>
      </c>
      <c r="AY7055" s="12" t="s">
        <v>108</v>
      </c>
      <c r="AZ7055" s="12">
        <v>0</v>
      </c>
      <c r="BA7055" s="12">
        <v>0</v>
      </c>
      <c r="BB7055" s="12" t="s">
        <v>108</v>
      </c>
      <c r="BC7055" s="12" t="s">
        <v>108</v>
      </c>
      <c r="BD7055" s="11" t="s">
        <v>108</v>
      </c>
      <c r="BE7055" s="11" t="s">
        <v>108</v>
      </c>
      <c r="BF7055" s="11" t="s">
        <v>108</v>
      </c>
      <c r="BG7055" s="11" t="s">
        <v>108</v>
      </c>
      <c r="BH7055" s="11" t="s">
        <v>108</v>
      </c>
      <c r="BI7055" s="11" t="s">
        <v>108</v>
      </c>
      <c r="BJ7055" s="11" t="s">
        <v>108</v>
      </c>
      <c r="BK7055" s="11" t="s">
        <v>108</v>
      </c>
      <c r="BL7055" s="11">
        <v>3365</v>
      </c>
      <c r="BM7055" s="11">
        <v>2913</v>
      </c>
      <c r="BN7055" s="11" t="s">
        <v>108</v>
      </c>
      <c r="BO7055" s="11" t="s">
        <v>108</v>
      </c>
      <c r="BP7055" s="11" t="s">
        <v>108</v>
      </c>
      <c r="BQ7055" s="11" t="s">
        <v>108</v>
      </c>
      <c r="BR7055" s="11" t="s">
        <v>108</v>
      </c>
      <c r="BS7055" s="11" t="s">
        <v>108</v>
      </c>
      <c r="BT7055" s="11" t="s">
        <v>108</v>
      </c>
      <c r="BU7055" s="11" t="s">
        <v>108</v>
      </c>
      <c r="BV7055" s="11" t="s">
        <v>108</v>
      </c>
      <c r="BW7055" s="11" t="s">
        <v>108</v>
      </c>
      <c r="BX7055" s="11">
        <v>3365</v>
      </c>
      <c r="BY7055" s="11">
        <v>2913</v>
      </c>
      <c r="BZ7055" s="11" t="s">
        <v>108</v>
      </c>
      <c r="CA7055" s="11" t="s">
        <v>108</v>
      </c>
      <c r="CB7055" s="11" t="s">
        <v>108</v>
      </c>
      <c r="CC7055" s="11" t="s">
        <v>108</v>
      </c>
      <c r="CD7055" s="11" t="s">
        <v>108</v>
      </c>
      <c r="CE7055" s="11" t="s">
        <v>108</v>
      </c>
      <c r="CF7055" s="11" t="s">
        <v>108</v>
      </c>
      <c r="CG7055" s="11" t="s">
        <v>108</v>
      </c>
      <c r="CH7055" s="11" t="s">
        <v>108</v>
      </c>
      <c r="CI7055" s="11" t="s">
        <v>108</v>
      </c>
      <c r="CJ7055" s="11">
        <v>986.32100000000003</v>
      </c>
      <c r="CK7055" s="11">
        <v>853.81</v>
      </c>
      <c r="CL7055" s="11" t="s">
        <v>108</v>
      </c>
      <c r="CM7055" s="11" t="s">
        <v>108</v>
      </c>
      <c r="CN7055" s="11">
        <v>0</v>
      </c>
      <c r="CO7055" s="11">
        <v>0</v>
      </c>
      <c r="CP7055" s="11">
        <v>6278</v>
      </c>
      <c r="CQ7055" s="11">
        <v>6278</v>
      </c>
      <c r="CR7055" s="11">
        <v>1840.1310000000001</v>
      </c>
      <c r="CS7055" s="9">
        <v>2025</v>
      </c>
    </row>
    <row r="7056" spans="1:97" x14ac:dyDescent="0.25">
      <c r="A7056" s="9">
        <v>99999</v>
      </c>
      <c r="B7056" s="10" t="s">
        <v>107</v>
      </c>
      <c r="C7056" s="9" t="s">
        <v>108</v>
      </c>
      <c r="D7056" s="10" t="s">
        <v>5238</v>
      </c>
      <c r="E7056" s="10" t="s">
        <v>5238</v>
      </c>
      <c r="F7056" s="9">
        <v>99999</v>
      </c>
      <c r="G7056" s="10" t="s">
        <v>516</v>
      </c>
      <c r="H7056" s="10" t="s">
        <v>218</v>
      </c>
      <c r="I7056" s="10" t="s">
        <v>3</v>
      </c>
      <c r="J7056" s="10" t="s">
        <v>3</v>
      </c>
      <c r="K7056" s="9">
        <v>99999</v>
      </c>
      <c r="L7056" s="9">
        <v>1</v>
      </c>
      <c r="M7056" s="10" t="s">
        <v>114</v>
      </c>
      <c r="N7056" s="10" t="s">
        <v>193</v>
      </c>
      <c r="O7056" s="10" t="s">
        <v>194</v>
      </c>
      <c r="P7056" s="10" t="s">
        <v>194</v>
      </c>
      <c r="Q7056" s="10" t="s">
        <v>5238</v>
      </c>
      <c r="R7056" s="10" t="s">
        <v>3</v>
      </c>
      <c r="S7056" s="10" t="s">
        <v>3</v>
      </c>
      <c r="T7056" s="11">
        <v>0</v>
      </c>
      <c r="U7056" s="11">
        <v>0</v>
      </c>
      <c r="V7056" s="11">
        <v>0</v>
      </c>
      <c r="W7056" s="11">
        <v>0</v>
      </c>
      <c r="X7056" s="11">
        <v>0</v>
      </c>
      <c r="Y7056" s="11">
        <v>0</v>
      </c>
      <c r="Z7056" s="11">
        <v>0</v>
      </c>
      <c r="AA7056" s="11">
        <v>0</v>
      </c>
      <c r="AB7056" s="11">
        <v>0</v>
      </c>
      <c r="AC7056" s="11">
        <v>0</v>
      </c>
      <c r="AD7056" s="11" t="s">
        <v>108</v>
      </c>
      <c r="AE7056" s="11" t="s">
        <v>108</v>
      </c>
      <c r="AF7056" s="11">
        <v>0</v>
      </c>
      <c r="AG7056" s="11">
        <v>0</v>
      </c>
      <c r="AH7056" s="11">
        <v>0</v>
      </c>
      <c r="AI7056" s="11">
        <v>0</v>
      </c>
      <c r="AJ7056" s="11">
        <v>0</v>
      </c>
      <c r="AK7056" s="11">
        <v>0</v>
      </c>
      <c r="AL7056" s="11">
        <v>0</v>
      </c>
      <c r="AM7056" s="11">
        <v>0</v>
      </c>
      <c r="AN7056" s="11">
        <v>0</v>
      </c>
      <c r="AO7056" s="11">
        <v>0</v>
      </c>
      <c r="AP7056" s="11" t="s">
        <v>108</v>
      </c>
      <c r="AQ7056" s="11" t="s">
        <v>108</v>
      </c>
      <c r="AR7056" s="12">
        <v>0</v>
      </c>
      <c r="AS7056" s="12">
        <v>0</v>
      </c>
      <c r="AT7056" s="12">
        <v>0</v>
      </c>
      <c r="AU7056" s="12">
        <v>0</v>
      </c>
      <c r="AV7056" s="12">
        <v>0</v>
      </c>
      <c r="AW7056" s="12">
        <v>0</v>
      </c>
      <c r="AX7056" s="12">
        <v>0</v>
      </c>
      <c r="AY7056" s="12">
        <v>0</v>
      </c>
      <c r="AZ7056" s="12">
        <v>0</v>
      </c>
      <c r="BA7056" s="12">
        <v>0</v>
      </c>
      <c r="BB7056" s="12" t="s">
        <v>108</v>
      </c>
      <c r="BC7056" s="12" t="s">
        <v>108</v>
      </c>
      <c r="BD7056" s="11">
        <v>7821</v>
      </c>
      <c r="BE7056" s="11">
        <v>7922</v>
      </c>
      <c r="BF7056" s="11">
        <v>12090</v>
      </c>
      <c r="BG7056" s="11">
        <v>12940</v>
      </c>
      <c r="BH7056" s="11">
        <v>13770</v>
      </c>
      <c r="BI7056" s="11">
        <v>14767</v>
      </c>
      <c r="BJ7056" s="11">
        <v>15838</v>
      </c>
      <c r="BK7056" s="11">
        <v>15000</v>
      </c>
      <c r="BL7056" s="11">
        <v>13468</v>
      </c>
      <c r="BM7056" s="11">
        <v>11467</v>
      </c>
      <c r="BN7056" s="11" t="s">
        <v>108</v>
      </c>
      <c r="BO7056" s="11" t="s">
        <v>108</v>
      </c>
      <c r="BP7056" s="11">
        <v>7821</v>
      </c>
      <c r="BQ7056" s="11">
        <v>7922</v>
      </c>
      <c r="BR7056" s="11">
        <v>12090</v>
      </c>
      <c r="BS7056" s="11">
        <v>12940</v>
      </c>
      <c r="BT7056" s="11">
        <v>13770</v>
      </c>
      <c r="BU7056" s="11">
        <v>14767</v>
      </c>
      <c r="BV7056" s="11">
        <v>15838</v>
      </c>
      <c r="BW7056" s="11">
        <v>15000</v>
      </c>
      <c r="BX7056" s="11">
        <v>13468</v>
      </c>
      <c r="BY7056" s="11">
        <v>11467</v>
      </c>
      <c r="BZ7056" s="11" t="s">
        <v>108</v>
      </c>
      <c r="CA7056" s="11" t="s">
        <v>108</v>
      </c>
      <c r="CB7056" s="11">
        <v>2292.319</v>
      </c>
      <c r="CC7056" s="11">
        <v>2321.6039999999998</v>
      </c>
      <c r="CD7056" s="11">
        <v>3543.5059999999999</v>
      </c>
      <c r="CE7056" s="11">
        <v>3792.2939999999999</v>
      </c>
      <c r="CF7056" s="11">
        <v>4036.0419999999999</v>
      </c>
      <c r="CG7056" s="11">
        <v>4328.1549999999997</v>
      </c>
      <c r="CH7056" s="11">
        <v>4641.8760000000002</v>
      </c>
      <c r="CI7056" s="11">
        <v>4396.1880000000001</v>
      </c>
      <c r="CJ7056" s="11">
        <v>3947.5129999999999</v>
      </c>
      <c r="CK7056" s="11">
        <v>3360.84</v>
      </c>
      <c r="CL7056" s="11" t="s">
        <v>108</v>
      </c>
      <c r="CM7056" s="11" t="s">
        <v>108</v>
      </c>
      <c r="CN7056" s="11">
        <v>0</v>
      </c>
      <c r="CO7056" s="11">
        <v>0</v>
      </c>
      <c r="CP7056" s="11">
        <v>125083</v>
      </c>
      <c r="CQ7056" s="11">
        <v>125083</v>
      </c>
      <c r="CR7056" s="11">
        <v>36660.337</v>
      </c>
      <c r="CS7056" s="9">
        <v>2025</v>
      </c>
    </row>
    <row r="7057" spans="1:97" x14ac:dyDescent="0.25">
      <c r="A7057" s="9">
        <v>99999</v>
      </c>
      <c r="B7057" s="10" t="s">
        <v>107</v>
      </c>
      <c r="C7057" s="9" t="s">
        <v>108</v>
      </c>
      <c r="D7057" s="10" t="s">
        <v>5238</v>
      </c>
      <c r="E7057" s="10" t="s">
        <v>5238</v>
      </c>
      <c r="F7057" s="9">
        <v>99999</v>
      </c>
      <c r="G7057" s="10" t="s">
        <v>516</v>
      </c>
      <c r="H7057" s="10" t="s">
        <v>218</v>
      </c>
      <c r="I7057" s="10" t="s">
        <v>3</v>
      </c>
      <c r="J7057" s="10" t="s">
        <v>3</v>
      </c>
      <c r="K7057" s="9">
        <v>99999</v>
      </c>
      <c r="L7057" s="9">
        <v>2</v>
      </c>
      <c r="M7057" s="10" t="s">
        <v>219</v>
      </c>
      <c r="N7057" s="10" t="s">
        <v>193</v>
      </c>
      <c r="O7057" s="10" t="s">
        <v>194</v>
      </c>
      <c r="P7057" s="10" t="s">
        <v>194</v>
      </c>
      <c r="Q7057" s="10" t="s">
        <v>5238</v>
      </c>
      <c r="R7057" s="10" t="s">
        <v>3</v>
      </c>
      <c r="S7057" s="10" t="s">
        <v>3</v>
      </c>
      <c r="T7057" s="11">
        <v>0</v>
      </c>
      <c r="U7057" s="11">
        <v>0</v>
      </c>
      <c r="V7057" s="11">
        <v>0</v>
      </c>
      <c r="W7057" s="11">
        <v>0</v>
      </c>
      <c r="X7057" s="11">
        <v>0</v>
      </c>
      <c r="Y7057" s="11">
        <v>0</v>
      </c>
      <c r="Z7057" s="11">
        <v>0</v>
      </c>
      <c r="AA7057" s="11">
        <v>0</v>
      </c>
      <c r="AB7057" s="11">
        <v>0</v>
      </c>
      <c r="AC7057" s="11">
        <v>0</v>
      </c>
      <c r="AD7057" s="11" t="s">
        <v>108</v>
      </c>
      <c r="AE7057" s="11" t="s">
        <v>108</v>
      </c>
      <c r="AF7057" s="11">
        <v>0</v>
      </c>
      <c r="AG7057" s="11">
        <v>0</v>
      </c>
      <c r="AH7057" s="11">
        <v>0</v>
      </c>
      <c r="AI7057" s="11">
        <v>0</v>
      </c>
      <c r="AJ7057" s="11">
        <v>0</v>
      </c>
      <c r="AK7057" s="11">
        <v>0</v>
      </c>
      <c r="AL7057" s="11">
        <v>0</v>
      </c>
      <c r="AM7057" s="11">
        <v>0</v>
      </c>
      <c r="AN7057" s="11">
        <v>0</v>
      </c>
      <c r="AO7057" s="11">
        <v>0</v>
      </c>
      <c r="AP7057" s="11" t="s">
        <v>108</v>
      </c>
      <c r="AQ7057" s="11" t="s">
        <v>108</v>
      </c>
      <c r="AR7057" s="12">
        <v>0</v>
      </c>
      <c r="AS7057" s="12">
        <v>0</v>
      </c>
      <c r="AT7057" s="12">
        <v>0</v>
      </c>
      <c r="AU7057" s="12">
        <v>0</v>
      </c>
      <c r="AV7057" s="12">
        <v>0</v>
      </c>
      <c r="AW7057" s="12">
        <v>0</v>
      </c>
      <c r="AX7057" s="12">
        <v>0</v>
      </c>
      <c r="AY7057" s="12">
        <v>0</v>
      </c>
      <c r="AZ7057" s="12">
        <v>0</v>
      </c>
      <c r="BA7057" s="12">
        <v>0</v>
      </c>
      <c r="BB7057" s="12" t="s">
        <v>108</v>
      </c>
      <c r="BC7057" s="12" t="s">
        <v>108</v>
      </c>
      <c r="BD7057" s="11">
        <v>155375</v>
      </c>
      <c r="BE7057" s="11">
        <v>161566</v>
      </c>
      <c r="BF7057" s="11">
        <v>224996</v>
      </c>
      <c r="BG7057" s="11">
        <v>256435</v>
      </c>
      <c r="BH7057" s="11">
        <v>278769</v>
      </c>
      <c r="BI7057" s="11">
        <v>296000</v>
      </c>
      <c r="BJ7057" s="11">
        <v>307585</v>
      </c>
      <c r="BK7057" s="11">
        <v>285562</v>
      </c>
      <c r="BL7057" s="11">
        <v>251657</v>
      </c>
      <c r="BM7057" s="11">
        <v>218442</v>
      </c>
      <c r="BN7057" s="11" t="s">
        <v>108</v>
      </c>
      <c r="BO7057" s="11" t="s">
        <v>108</v>
      </c>
      <c r="BP7057" s="11">
        <v>155375</v>
      </c>
      <c r="BQ7057" s="11">
        <v>161566</v>
      </c>
      <c r="BR7057" s="11">
        <v>224996</v>
      </c>
      <c r="BS7057" s="11">
        <v>256435</v>
      </c>
      <c r="BT7057" s="11">
        <v>278769</v>
      </c>
      <c r="BU7057" s="11">
        <v>296000</v>
      </c>
      <c r="BV7057" s="11">
        <v>307585</v>
      </c>
      <c r="BW7057" s="11">
        <v>285562</v>
      </c>
      <c r="BX7057" s="11">
        <v>251657</v>
      </c>
      <c r="BY7057" s="11">
        <v>218442</v>
      </c>
      <c r="BZ7057" s="11" t="s">
        <v>108</v>
      </c>
      <c r="CA7057" s="11" t="s">
        <v>108</v>
      </c>
      <c r="CB7057" s="11">
        <v>45537.392</v>
      </c>
      <c r="CC7057" s="11">
        <v>47353.436000000002</v>
      </c>
      <c r="CD7057" s="11">
        <v>65942.035999999993</v>
      </c>
      <c r="CE7057" s="11">
        <v>75157.585999999996</v>
      </c>
      <c r="CF7057" s="11">
        <v>81703.082999999999</v>
      </c>
      <c r="CG7057" s="11">
        <v>86752.592000000004</v>
      </c>
      <c r="CH7057" s="11">
        <v>90148.328999999998</v>
      </c>
      <c r="CI7057" s="11">
        <v>83692.466</v>
      </c>
      <c r="CJ7057" s="11">
        <v>73755.514999999999</v>
      </c>
      <c r="CK7057" s="11">
        <v>64022.197</v>
      </c>
      <c r="CL7057" s="11" t="s">
        <v>108</v>
      </c>
      <c r="CM7057" s="11" t="s">
        <v>108</v>
      </c>
      <c r="CN7057" s="11">
        <v>0</v>
      </c>
      <c r="CO7057" s="11">
        <v>0</v>
      </c>
      <c r="CP7057" s="11">
        <v>2436387</v>
      </c>
      <c r="CQ7057" s="11">
        <v>2436387</v>
      </c>
      <c r="CR7057" s="11">
        <v>714064.63</v>
      </c>
      <c r="CS7057" s="9">
        <v>2025</v>
      </c>
    </row>
    <row r="7058" spans="1:97" x14ac:dyDescent="0.25">
      <c r="A7058" s="9">
        <v>99999</v>
      </c>
      <c r="B7058" s="10" t="s">
        <v>107</v>
      </c>
      <c r="C7058" s="9" t="s">
        <v>108</v>
      </c>
      <c r="D7058" s="10" t="s">
        <v>5238</v>
      </c>
      <c r="E7058" s="10" t="s">
        <v>5238</v>
      </c>
      <c r="F7058" s="9">
        <v>99999</v>
      </c>
      <c r="G7058" s="10" t="s">
        <v>516</v>
      </c>
      <c r="H7058" s="10" t="s">
        <v>218</v>
      </c>
      <c r="I7058" s="10" t="s">
        <v>3</v>
      </c>
      <c r="J7058" s="10" t="s">
        <v>3</v>
      </c>
      <c r="K7058" s="9">
        <v>99999</v>
      </c>
      <c r="L7058" s="9">
        <v>4</v>
      </c>
      <c r="M7058" s="10" t="s">
        <v>1029</v>
      </c>
      <c r="N7058" s="10" t="s">
        <v>193</v>
      </c>
      <c r="O7058" s="10" t="s">
        <v>194</v>
      </c>
      <c r="P7058" s="10" t="s">
        <v>194</v>
      </c>
      <c r="Q7058" s="10" t="s">
        <v>5238</v>
      </c>
      <c r="R7058" s="10" t="s">
        <v>3</v>
      </c>
      <c r="S7058" s="10" t="s">
        <v>3</v>
      </c>
      <c r="T7058" s="11">
        <v>0</v>
      </c>
      <c r="U7058" s="11">
        <v>0</v>
      </c>
      <c r="V7058" s="11">
        <v>0</v>
      </c>
      <c r="W7058" s="11">
        <v>0</v>
      </c>
      <c r="X7058" s="11">
        <v>0</v>
      </c>
      <c r="Y7058" s="11">
        <v>0</v>
      </c>
      <c r="Z7058" s="11">
        <v>0</v>
      </c>
      <c r="AA7058" s="11">
        <v>0</v>
      </c>
      <c r="AB7058" s="11">
        <v>0</v>
      </c>
      <c r="AC7058" s="11">
        <v>0</v>
      </c>
      <c r="AD7058" s="11" t="s">
        <v>108</v>
      </c>
      <c r="AE7058" s="11" t="s">
        <v>108</v>
      </c>
      <c r="AF7058" s="11">
        <v>0</v>
      </c>
      <c r="AG7058" s="11">
        <v>0</v>
      </c>
      <c r="AH7058" s="11">
        <v>0</v>
      </c>
      <c r="AI7058" s="11">
        <v>0</v>
      </c>
      <c r="AJ7058" s="11">
        <v>0</v>
      </c>
      <c r="AK7058" s="11">
        <v>0</v>
      </c>
      <c r="AL7058" s="11">
        <v>0</v>
      </c>
      <c r="AM7058" s="11">
        <v>0</v>
      </c>
      <c r="AN7058" s="11">
        <v>0</v>
      </c>
      <c r="AO7058" s="11">
        <v>0</v>
      </c>
      <c r="AP7058" s="11" t="s">
        <v>108</v>
      </c>
      <c r="AQ7058" s="11" t="s">
        <v>108</v>
      </c>
      <c r="AR7058" s="12">
        <v>0</v>
      </c>
      <c r="AS7058" s="12">
        <v>0</v>
      </c>
      <c r="AT7058" s="12">
        <v>0</v>
      </c>
      <c r="AU7058" s="12">
        <v>0</v>
      </c>
      <c r="AV7058" s="12">
        <v>0</v>
      </c>
      <c r="AW7058" s="12">
        <v>0</v>
      </c>
      <c r="AX7058" s="12">
        <v>0</v>
      </c>
      <c r="AY7058" s="12">
        <v>0</v>
      </c>
      <c r="AZ7058" s="12">
        <v>0</v>
      </c>
      <c r="BA7058" s="12">
        <v>0</v>
      </c>
      <c r="BB7058" s="12" t="s">
        <v>108</v>
      </c>
      <c r="BC7058" s="12" t="s">
        <v>108</v>
      </c>
      <c r="BD7058" s="11">
        <v>118</v>
      </c>
      <c r="BE7058" s="11">
        <v>100</v>
      </c>
      <c r="BF7058" s="11">
        <v>256</v>
      </c>
      <c r="BG7058" s="11">
        <v>198</v>
      </c>
      <c r="BH7058" s="11">
        <v>184</v>
      </c>
      <c r="BI7058" s="11">
        <v>211</v>
      </c>
      <c r="BJ7058" s="11">
        <v>273</v>
      </c>
      <c r="BK7058" s="11">
        <v>287</v>
      </c>
      <c r="BL7058" s="11">
        <v>279</v>
      </c>
      <c r="BM7058" s="11">
        <v>217</v>
      </c>
      <c r="BN7058" s="11" t="s">
        <v>108</v>
      </c>
      <c r="BO7058" s="11" t="s">
        <v>108</v>
      </c>
      <c r="BP7058" s="11">
        <v>118</v>
      </c>
      <c r="BQ7058" s="11">
        <v>100</v>
      </c>
      <c r="BR7058" s="11">
        <v>256</v>
      </c>
      <c r="BS7058" s="11">
        <v>198</v>
      </c>
      <c r="BT7058" s="11">
        <v>184</v>
      </c>
      <c r="BU7058" s="11">
        <v>211</v>
      </c>
      <c r="BV7058" s="11">
        <v>273</v>
      </c>
      <c r="BW7058" s="11">
        <v>287</v>
      </c>
      <c r="BX7058" s="11">
        <v>279</v>
      </c>
      <c r="BY7058" s="11">
        <v>217</v>
      </c>
      <c r="BZ7058" s="11" t="s">
        <v>108</v>
      </c>
      <c r="CA7058" s="11" t="s">
        <v>108</v>
      </c>
      <c r="CB7058" s="11">
        <v>34.479999999999997</v>
      </c>
      <c r="CC7058" s="11">
        <v>29.34</v>
      </c>
      <c r="CD7058" s="11">
        <v>75.027000000000001</v>
      </c>
      <c r="CE7058" s="11">
        <v>58.103000000000002</v>
      </c>
      <c r="CF7058" s="11">
        <v>54.066000000000003</v>
      </c>
      <c r="CG7058" s="11">
        <v>61.854999999999997</v>
      </c>
      <c r="CH7058" s="11">
        <v>80.001999999999995</v>
      </c>
      <c r="CI7058" s="11">
        <v>84.231999999999999</v>
      </c>
      <c r="CJ7058" s="11">
        <v>81.828000000000003</v>
      </c>
      <c r="CK7058" s="11">
        <v>63.652999999999999</v>
      </c>
      <c r="CL7058" s="11" t="s">
        <v>108</v>
      </c>
      <c r="CM7058" s="11" t="s">
        <v>108</v>
      </c>
      <c r="CN7058" s="11">
        <v>0</v>
      </c>
      <c r="CO7058" s="11">
        <v>0</v>
      </c>
      <c r="CP7058" s="11">
        <v>2123</v>
      </c>
      <c r="CQ7058" s="11">
        <v>2123</v>
      </c>
      <c r="CR7058" s="11">
        <v>622.58600000000001</v>
      </c>
      <c r="CS7058" s="9">
        <v>2025</v>
      </c>
    </row>
    <row r="7059" spans="1:97" x14ac:dyDescent="0.25">
      <c r="A7059" s="9">
        <v>99999</v>
      </c>
      <c r="B7059" s="10" t="s">
        <v>107</v>
      </c>
      <c r="C7059" s="9" t="s">
        <v>108</v>
      </c>
      <c r="D7059" s="10" t="s">
        <v>5238</v>
      </c>
      <c r="E7059" s="10" t="s">
        <v>5238</v>
      </c>
      <c r="F7059" s="9">
        <v>99999</v>
      </c>
      <c r="G7059" s="10" t="s">
        <v>528</v>
      </c>
      <c r="H7059" s="10" t="s">
        <v>143</v>
      </c>
      <c r="I7059" s="10" t="s">
        <v>3</v>
      </c>
      <c r="J7059" s="10" t="s">
        <v>3</v>
      </c>
      <c r="K7059" s="9">
        <v>99999</v>
      </c>
      <c r="L7059" s="9">
        <v>1</v>
      </c>
      <c r="M7059" s="10" t="s">
        <v>114</v>
      </c>
      <c r="N7059" s="10" t="s">
        <v>193</v>
      </c>
      <c r="O7059" s="10" t="s">
        <v>194</v>
      </c>
      <c r="P7059" s="10" t="s">
        <v>194</v>
      </c>
      <c r="Q7059" s="10" t="s">
        <v>5238</v>
      </c>
      <c r="R7059" s="10" t="s">
        <v>3</v>
      </c>
      <c r="S7059" s="10" t="s">
        <v>3</v>
      </c>
      <c r="T7059" s="11">
        <v>0</v>
      </c>
      <c r="U7059" s="11">
        <v>0</v>
      </c>
      <c r="V7059" s="11">
        <v>0</v>
      </c>
      <c r="W7059" s="11">
        <v>0</v>
      </c>
      <c r="X7059" s="11">
        <v>0</v>
      </c>
      <c r="Y7059" s="11">
        <v>0</v>
      </c>
      <c r="Z7059" s="11">
        <v>0</v>
      </c>
      <c r="AA7059" s="11">
        <v>0</v>
      </c>
      <c r="AB7059" s="11">
        <v>0</v>
      </c>
      <c r="AC7059" s="11">
        <v>0</v>
      </c>
      <c r="AD7059" s="11" t="s">
        <v>108</v>
      </c>
      <c r="AE7059" s="11" t="s">
        <v>108</v>
      </c>
      <c r="AF7059" s="11">
        <v>0</v>
      </c>
      <c r="AG7059" s="11">
        <v>0</v>
      </c>
      <c r="AH7059" s="11">
        <v>0</v>
      </c>
      <c r="AI7059" s="11">
        <v>0</v>
      </c>
      <c r="AJ7059" s="11">
        <v>0</v>
      </c>
      <c r="AK7059" s="11">
        <v>0</v>
      </c>
      <c r="AL7059" s="11">
        <v>0</v>
      </c>
      <c r="AM7059" s="11">
        <v>0</v>
      </c>
      <c r="AN7059" s="11">
        <v>0</v>
      </c>
      <c r="AO7059" s="11">
        <v>0</v>
      </c>
      <c r="AP7059" s="11" t="s">
        <v>108</v>
      </c>
      <c r="AQ7059" s="11" t="s">
        <v>108</v>
      </c>
      <c r="AR7059" s="12">
        <v>0</v>
      </c>
      <c r="AS7059" s="12">
        <v>0</v>
      </c>
      <c r="AT7059" s="12">
        <v>0</v>
      </c>
      <c r="AU7059" s="12">
        <v>0</v>
      </c>
      <c r="AV7059" s="12">
        <v>0</v>
      </c>
      <c r="AW7059" s="12">
        <v>0</v>
      </c>
      <c r="AX7059" s="12">
        <v>0</v>
      </c>
      <c r="AY7059" s="12">
        <v>0</v>
      </c>
      <c r="AZ7059" s="12">
        <v>0</v>
      </c>
      <c r="BA7059" s="12">
        <v>0</v>
      </c>
      <c r="BB7059" s="12" t="s">
        <v>108</v>
      </c>
      <c r="BC7059" s="12" t="s">
        <v>108</v>
      </c>
      <c r="BD7059" s="11">
        <v>15568</v>
      </c>
      <c r="BE7059" s="11">
        <v>16067</v>
      </c>
      <c r="BF7059" s="11">
        <v>23233</v>
      </c>
      <c r="BG7059" s="11">
        <v>25751</v>
      </c>
      <c r="BH7059" s="11">
        <v>27820</v>
      </c>
      <c r="BI7059" s="11">
        <v>29618</v>
      </c>
      <c r="BJ7059" s="11">
        <v>31153</v>
      </c>
      <c r="BK7059" s="11">
        <v>29227</v>
      </c>
      <c r="BL7059" s="11">
        <v>25888</v>
      </c>
      <c r="BM7059" s="11">
        <v>22266</v>
      </c>
      <c r="BN7059" s="11" t="s">
        <v>108</v>
      </c>
      <c r="BO7059" s="11" t="s">
        <v>108</v>
      </c>
      <c r="BP7059" s="11">
        <v>15568</v>
      </c>
      <c r="BQ7059" s="11">
        <v>16067</v>
      </c>
      <c r="BR7059" s="11">
        <v>23233</v>
      </c>
      <c r="BS7059" s="11">
        <v>25751</v>
      </c>
      <c r="BT7059" s="11">
        <v>27820</v>
      </c>
      <c r="BU7059" s="11">
        <v>29618</v>
      </c>
      <c r="BV7059" s="11">
        <v>31153</v>
      </c>
      <c r="BW7059" s="11">
        <v>29227</v>
      </c>
      <c r="BX7059" s="11">
        <v>25888</v>
      </c>
      <c r="BY7059" s="11">
        <v>22266</v>
      </c>
      <c r="BZ7059" s="11" t="s">
        <v>108</v>
      </c>
      <c r="CA7059" s="11" t="s">
        <v>108</v>
      </c>
      <c r="CB7059" s="11">
        <v>4562.4390000000003</v>
      </c>
      <c r="CC7059" s="11">
        <v>4708.6790000000001</v>
      </c>
      <c r="CD7059" s="11">
        <v>6808.9539999999997</v>
      </c>
      <c r="CE7059" s="11">
        <v>7547.1379999999999</v>
      </c>
      <c r="CF7059" s="11">
        <v>8153.585</v>
      </c>
      <c r="CG7059" s="11">
        <v>8680.8019999999997</v>
      </c>
      <c r="CH7059" s="11">
        <v>9130.6769999999997</v>
      </c>
      <c r="CI7059" s="11">
        <v>8566.1589999999997</v>
      </c>
      <c r="CJ7059" s="11">
        <v>7587.2169999999996</v>
      </c>
      <c r="CK7059" s="11">
        <v>6526.0370000000003</v>
      </c>
      <c r="CL7059" s="11" t="s">
        <v>108</v>
      </c>
      <c r="CM7059" s="11" t="s">
        <v>108</v>
      </c>
      <c r="CN7059" s="11">
        <v>0</v>
      </c>
      <c r="CO7059" s="11">
        <v>0</v>
      </c>
      <c r="CP7059" s="11">
        <v>246591</v>
      </c>
      <c r="CQ7059" s="11">
        <v>246591</v>
      </c>
      <c r="CR7059" s="11">
        <v>72271.687000000005</v>
      </c>
      <c r="CS7059" s="9">
        <v>2025</v>
      </c>
    </row>
    <row r="7060" spans="1:97" x14ac:dyDescent="0.25">
      <c r="A7060" s="9">
        <v>99999</v>
      </c>
      <c r="B7060" s="10" t="s">
        <v>107</v>
      </c>
      <c r="C7060" s="9" t="s">
        <v>108</v>
      </c>
      <c r="D7060" s="10" t="s">
        <v>5238</v>
      </c>
      <c r="E7060" s="10" t="s">
        <v>5238</v>
      </c>
      <c r="F7060" s="9">
        <v>99999</v>
      </c>
      <c r="G7060" s="10" t="s">
        <v>528</v>
      </c>
      <c r="H7060" s="10" t="s">
        <v>143</v>
      </c>
      <c r="I7060" s="10" t="s">
        <v>3</v>
      </c>
      <c r="J7060" s="10" t="s">
        <v>3</v>
      </c>
      <c r="K7060" s="9">
        <v>99999</v>
      </c>
      <c r="L7060" s="9">
        <v>2</v>
      </c>
      <c r="M7060" s="10" t="s">
        <v>219</v>
      </c>
      <c r="N7060" s="10" t="s">
        <v>193</v>
      </c>
      <c r="O7060" s="10" t="s">
        <v>194</v>
      </c>
      <c r="P7060" s="10" t="s">
        <v>194</v>
      </c>
      <c r="Q7060" s="10" t="s">
        <v>5238</v>
      </c>
      <c r="R7060" s="10" t="s">
        <v>3</v>
      </c>
      <c r="S7060" s="10" t="s">
        <v>3</v>
      </c>
      <c r="T7060" s="11">
        <v>0</v>
      </c>
      <c r="U7060" s="11">
        <v>0</v>
      </c>
      <c r="V7060" s="11">
        <v>0</v>
      </c>
      <c r="W7060" s="11">
        <v>0</v>
      </c>
      <c r="X7060" s="11">
        <v>0</v>
      </c>
      <c r="Y7060" s="11">
        <v>0</v>
      </c>
      <c r="Z7060" s="11">
        <v>0</v>
      </c>
      <c r="AA7060" s="11">
        <v>0</v>
      </c>
      <c r="AB7060" s="11">
        <v>0</v>
      </c>
      <c r="AC7060" s="11">
        <v>0</v>
      </c>
      <c r="AD7060" s="11" t="s">
        <v>108</v>
      </c>
      <c r="AE7060" s="11" t="s">
        <v>108</v>
      </c>
      <c r="AF7060" s="11">
        <v>0</v>
      </c>
      <c r="AG7060" s="11">
        <v>0</v>
      </c>
      <c r="AH7060" s="11">
        <v>0</v>
      </c>
      <c r="AI7060" s="11">
        <v>0</v>
      </c>
      <c r="AJ7060" s="11">
        <v>0</v>
      </c>
      <c r="AK7060" s="11">
        <v>0</v>
      </c>
      <c r="AL7060" s="11">
        <v>0</v>
      </c>
      <c r="AM7060" s="11">
        <v>0</v>
      </c>
      <c r="AN7060" s="11">
        <v>0</v>
      </c>
      <c r="AO7060" s="11">
        <v>0</v>
      </c>
      <c r="AP7060" s="11" t="s">
        <v>108</v>
      </c>
      <c r="AQ7060" s="11" t="s">
        <v>108</v>
      </c>
      <c r="AR7060" s="12">
        <v>0</v>
      </c>
      <c r="AS7060" s="12">
        <v>0</v>
      </c>
      <c r="AT7060" s="12">
        <v>0</v>
      </c>
      <c r="AU7060" s="12">
        <v>0</v>
      </c>
      <c r="AV7060" s="12">
        <v>0</v>
      </c>
      <c r="AW7060" s="12">
        <v>0</v>
      </c>
      <c r="AX7060" s="12">
        <v>0</v>
      </c>
      <c r="AY7060" s="12">
        <v>0</v>
      </c>
      <c r="AZ7060" s="12">
        <v>0</v>
      </c>
      <c r="BA7060" s="12">
        <v>0</v>
      </c>
      <c r="BB7060" s="12" t="s">
        <v>108</v>
      </c>
      <c r="BC7060" s="12" t="s">
        <v>108</v>
      </c>
      <c r="BD7060" s="11">
        <v>360898</v>
      </c>
      <c r="BE7060" s="11">
        <v>374092</v>
      </c>
      <c r="BF7060" s="11">
        <v>528639</v>
      </c>
      <c r="BG7060" s="11">
        <v>599037</v>
      </c>
      <c r="BH7060" s="11">
        <v>652034</v>
      </c>
      <c r="BI7060" s="11">
        <v>694242</v>
      </c>
      <c r="BJ7060" s="11">
        <v>726224</v>
      </c>
      <c r="BK7060" s="11">
        <v>677101</v>
      </c>
      <c r="BL7060" s="11">
        <v>597331</v>
      </c>
      <c r="BM7060" s="11">
        <v>521060</v>
      </c>
      <c r="BN7060" s="11" t="s">
        <v>108</v>
      </c>
      <c r="BO7060" s="11" t="s">
        <v>108</v>
      </c>
      <c r="BP7060" s="11">
        <v>360898</v>
      </c>
      <c r="BQ7060" s="11">
        <v>374092</v>
      </c>
      <c r="BR7060" s="11">
        <v>528639</v>
      </c>
      <c r="BS7060" s="11">
        <v>599037</v>
      </c>
      <c r="BT7060" s="11">
        <v>652034</v>
      </c>
      <c r="BU7060" s="11">
        <v>694242</v>
      </c>
      <c r="BV7060" s="11">
        <v>726224</v>
      </c>
      <c r="BW7060" s="11">
        <v>677101</v>
      </c>
      <c r="BX7060" s="11">
        <v>597331</v>
      </c>
      <c r="BY7060" s="11">
        <v>521060</v>
      </c>
      <c r="BZ7060" s="11" t="s">
        <v>108</v>
      </c>
      <c r="CA7060" s="11" t="s">
        <v>108</v>
      </c>
      <c r="CB7060" s="11">
        <v>105770.3</v>
      </c>
      <c r="CC7060" s="11">
        <v>109637.75</v>
      </c>
      <c r="CD7060" s="11">
        <v>154931.65</v>
      </c>
      <c r="CE7060" s="11">
        <v>175569.47</v>
      </c>
      <c r="CF7060" s="11">
        <v>191102.49</v>
      </c>
      <c r="CG7060" s="11">
        <v>203472.25</v>
      </c>
      <c r="CH7060" s="11">
        <v>212837.97</v>
      </c>
      <c r="CI7060" s="11">
        <v>198451.23</v>
      </c>
      <c r="CJ7060" s="11">
        <v>175068.24</v>
      </c>
      <c r="CK7060" s="11">
        <v>152711.41</v>
      </c>
      <c r="CL7060" s="11" t="s">
        <v>108</v>
      </c>
      <c r="CM7060" s="11" t="s">
        <v>108</v>
      </c>
      <c r="CN7060" s="11">
        <v>0</v>
      </c>
      <c r="CO7060" s="11">
        <v>0</v>
      </c>
      <c r="CP7060" s="11">
        <v>5730658</v>
      </c>
      <c r="CQ7060" s="11">
        <v>5730658</v>
      </c>
      <c r="CR7060" s="11">
        <v>1679552.8</v>
      </c>
      <c r="CS7060" s="9">
        <v>2025</v>
      </c>
    </row>
    <row r="7061" spans="1:97" x14ac:dyDescent="0.25">
      <c r="A7061" s="9">
        <v>99999</v>
      </c>
      <c r="B7061" s="10" t="s">
        <v>173</v>
      </c>
      <c r="C7061" s="9" t="s">
        <v>108</v>
      </c>
      <c r="D7061" s="10" t="s">
        <v>5238</v>
      </c>
      <c r="E7061" s="10" t="s">
        <v>5238</v>
      </c>
      <c r="F7061" s="9">
        <v>99999</v>
      </c>
      <c r="G7061" s="10" t="s">
        <v>528</v>
      </c>
      <c r="H7061" s="10" t="s">
        <v>143</v>
      </c>
      <c r="I7061" s="10" t="s">
        <v>3</v>
      </c>
      <c r="J7061" s="10" t="s">
        <v>3</v>
      </c>
      <c r="K7061" s="9">
        <v>99999</v>
      </c>
      <c r="L7061" s="9">
        <v>7</v>
      </c>
      <c r="M7061" s="10" t="s">
        <v>486</v>
      </c>
      <c r="N7061" s="10" t="s">
        <v>193</v>
      </c>
      <c r="O7061" s="10" t="s">
        <v>194</v>
      </c>
      <c r="P7061" s="10" t="s">
        <v>194</v>
      </c>
      <c r="Q7061" s="10" t="s">
        <v>5238</v>
      </c>
      <c r="R7061" s="10" t="s">
        <v>3</v>
      </c>
      <c r="S7061" s="10" t="s">
        <v>3</v>
      </c>
      <c r="T7061" s="11">
        <v>0</v>
      </c>
      <c r="U7061" s="11">
        <v>0</v>
      </c>
      <c r="V7061" s="11">
        <v>0</v>
      </c>
      <c r="W7061" s="11">
        <v>0</v>
      </c>
      <c r="X7061" s="11">
        <v>0</v>
      </c>
      <c r="Y7061" s="11">
        <v>0</v>
      </c>
      <c r="Z7061" s="11">
        <v>0</v>
      </c>
      <c r="AA7061" s="11">
        <v>0</v>
      </c>
      <c r="AB7061" s="11">
        <v>0</v>
      </c>
      <c r="AC7061" s="11">
        <v>0</v>
      </c>
      <c r="AD7061" s="11" t="s">
        <v>108</v>
      </c>
      <c r="AE7061" s="11" t="s">
        <v>108</v>
      </c>
      <c r="AF7061" s="11">
        <v>0</v>
      </c>
      <c r="AG7061" s="11">
        <v>0</v>
      </c>
      <c r="AH7061" s="11">
        <v>0</v>
      </c>
      <c r="AI7061" s="11">
        <v>0</v>
      </c>
      <c r="AJ7061" s="11">
        <v>0</v>
      </c>
      <c r="AK7061" s="11">
        <v>0</v>
      </c>
      <c r="AL7061" s="11">
        <v>0</v>
      </c>
      <c r="AM7061" s="11">
        <v>0</v>
      </c>
      <c r="AN7061" s="11">
        <v>0</v>
      </c>
      <c r="AO7061" s="11">
        <v>0</v>
      </c>
      <c r="AP7061" s="11" t="s">
        <v>108</v>
      </c>
      <c r="AQ7061" s="11" t="s">
        <v>108</v>
      </c>
      <c r="AR7061" s="12">
        <v>0</v>
      </c>
      <c r="AS7061" s="12">
        <v>0</v>
      </c>
      <c r="AT7061" s="12">
        <v>0</v>
      </c>
      <c r="AU7061" s="12">
        <v>0</v>
      </c>
      <c r="AV7061" s="12">
        <v>0</v>
      </c>
      <c r="AW7061" s="12">
        <v>0</v>
      </c>
      <c r="AX7061" s="12">
        <v>0</v>
      </c>
      <c r="AY7061" s="12">
        <v>0</v>
      </c>
      <c r="AZ7061" s="12">
        <v>0</v>
      </c>
      <c r="BA7061" s="12">
        <v>0</v>
      </c>
      <c r="BB7061" s="12" t="s">
        <v>108</v>
      </c>
      <c r="BC7061" s="12" t="s">
        <v>108</v>
      </c>
      <c r="BD7061" s="11">
        <v>18410</v>
      </c>
      <c r="BE7061" s="11">
        <v>19240</v>
      </c>
      <c r="BF7061" s="11">
        <v>26142</v>
      </c>
      <c r="BG7061" s="11">
        <v>30343</v>
      </c>
      <c r="BH7061" s="11">
        <v>33122</v>
      </c>
      <c r="BI7061" s="11">
        <v>35106</v>
      </c>
      <c r="BJ7061" s="11">
        <v>36194</v>
      </c>
      <c r="BK7061" s="11">
        <v>33376</v>
      </c>
      <c r="BL7061" s="11">
        <v>29310</v>
      </c>
      <c r="BM7061" s="11">
        <v>25595</v>
      </c>
      <c r="BN7061" s="11" t="s">
        <v>108</v>
      </c>
      <c r="BO7061" s="11" t="s">
        <v>108</v>
      </c>
      <c r="BP7061" s="11">
        <v>18410</v>
      </c>
      <c r="BQ7061" s="11">
        <v>19240</v>
      </c>
      <c r="BR7061" s="11">
        <v>26142</v>
      </c>
      <c r="BS7061" s="11">
        <v>30343</v>
      </c>
      <c r="BT7061" s="11">
        <v>33122</v>
      </c>
      <c r="BU7061" s="11">
        <v>35106</v>
      </c>
      <c r="BV7061" s="11">
        <v>36194</v>
      </c>
      <c r="BW7061" s="11">
        <v>33376</v>
      </c>
      <c r="BX7061" s="11">
        <v>29310</v>
      </c>
      <c r="BY7061" s="11">
        <v>25595</v>
      </c>
      <c r="BZ7061" s="11" t="s">
        <v>108</v>
      </c>
      <c r="CA7061" s="11" t="s">
        <v>108</v>
      </c>
      <c r="CB7061" s="11">
        <v>5395.6279999999997</v>
      </c>
      <c r="CC7061" s="11">
        <v>5638.8779999999997</v>
      </c>
      <c r="CD7061" s="11">
        <v>7661.9179999999997</v>
      </c>
      <c r="CE7061" s="11">
        <v>8893.0959999999995</v>
      </c>
      <c r="CF7061" s="11">
        <v>9707.4459999999999</v>
      </c>
      <c r="CG7061" s="11">
        <v>10288.955</v>
      </c>
      <c r="CH7061" s="11">
        <v>10607.931</v>
      </c>
      <c r="CI7061" s="11">
        <v>9782.0460000000003</v>
      </c>
      <c r="CJ7061" s="11">
        <v>8590.223</v>
      </c>
      <c r="CK7061" s="11">
        <v>7501.4290000000001</v>
      </c>
      <c r="CL7061" s="11" t="s">
        <v>108</v>
      </c>
      <c r="CM7061" s="11" t="s">
        <v>108</v>
      </c>
      <c r="CN7061" s="11">
        <v>0</v>
      </c>
      <c r="CO7061" s="11">
        <v>0</v>
      </c>
      <c r="CP7061" s="11">
        <v>286838</v>
      </c>
      <c r="CQ7061" s="11">
        <v>286838</v>
      </c>
      <c r="CR7061" s="11">
        <v>84067.55</v>
      </c>
      <c r="CS7061" s="9">
        <v>2025</v>
      </c>
    </row>
    <row r="7062" spans="1:97" x14ac:dyDescent="0.25">
      <c r="A7062" s="9">
        <v>99999</v>
      </c>
      <c r="B7062" s="10" t="s">
        <v>107</v>
      </c>
      <c r="C7062" s="9" t="s">
        <v>108</v>
      </c>
      <c r="D7062" s="10" t="s">
        <v>5238</v>
      </c>
      <c r="E7062" s="10" t="s">
        <v>5238</v>
      </c>
      <c r="F7062" s="9">
        <v>99999</v>
      </c>
      <c r="G7062" s="10" t="s">
        <v>550</v>
      </c>
      <c r="H7062" s="10" t="s">
        <v>143</v>
      </c>
      <c r="I7062" s="10" t="s">
        <v>3</v>
      </c>
      <c r="J7062" s="10" t="s">
        <v>3</v>
      </c>
      <c r="K7062" s="9">
        <v>99999</v>
      </c>
      <c r="L7062" s="9">
        <v>1</v>
      </c>
      <c r="M7062" s="10" t="s">
        <v>114</v>
      </c>
      <c r="N7062" s="10" t="s">
        <v>193</v>
      </c>
      <c r="O7062" s="10" t="s">
        <v>194</v>
      </c>
      <c r="P7062" s="10" t="s">
        <v>194</v>
      </c>
      <c r="Q7062" s="10" t="s">
        <v>5238</v>
      </c>
      <c r="R7062" s="10" t="s">
        <v>3</v>
      </c>
      <c r="S7062" s="10" t="s">
        <v>3</v>
      </c>
      <c r="T7062" s="11">
        <v>0</v>
      </c>
      <c r="U7062" s="11">
        <v>0</v>
      </c>
      <c r="V7062" s="11">
        <v>0</v>
      </c>
      <c r="W7062" s="11">
        <v>0</v>
      </c>
      <c r="X7062" s="11">
        <v>0</v>
      </c>
      <c r="Y7062" s="11">
        <v>0</v>
      </c>
      <c r="Z7062" s="11">
        <v>0</v>
      </c>
      <c r="AA7062" s="11">
        <v>0</v>
      </c>
      <c r="AB7062" s="11">
        <v>0</v>
      </c>
      <c r="AC7062" s="11">
        <v>0</v>
      </c>
      <c r="AD7062" s="11" t="s">
        <v>108</v>
      </c>
      <c r="AE7062" s="11" t="s">
        <v>108</v>
      </c>
      <c r="AF7062" s="11">
        <v>0</v>
      </c>
      <c r="AG7062" s="11">
        <v>0</v>
      </c>
      <c r="AH7062" s="11">
        <v>0</v>
      </c>
      <c r="AI7062" s="11">
        <v>0</v>
      </c>
      <c r="AJ7062" s="11">
        <v>0</v>
      </c>
      <c r="AK7062" s="11">
        <v>0</v>
      </c>
      <c r="AL7062" s="11">
        <v>0</v>
      </c>
      <c r="AM7062" s="11">
        <v>0</v>
      </c>
      <c r="AN7062" s="11">
        <v>0</v>
      </c>
      <c r="AO7062" s="11">
        <v>0</v>
      </c>
      <c r="AP7062" s="11" t="s">
        <v>108</v>
      </c>
      <c r="AQ7062" s="11" t="s">
        <v>108</v>
      </c>
      <c r="AR7062" s="12">
        <v>0</v>
      </c>
      <c r="AS7062" s="12">
        <v>0</v>
      </c>
      <c r="AT7062" s="12">
        <v>0</v>
      </c>
      <c r="AU7062" s="12">
        <v>0</v>
      </c>
      <c r="AV7062" s="12">
        <v>0</v>
      </c>
      <c r="AW7062" s="12">
        <v>0</v>
      </c>
      <c r="AX7062" s="12">
        <v>0</v>
      </c>
      <c r="AY7062" s="12">
        <v>0</v>
      </c>
      <c r="AZ7062" s="12">
        <v>0</v>
      </c>
      <c r="BA7062" s="12">
        <v>0</v>
      </c>
      <c r="BB7062" s="12" t="s">
        <v>108</v>
      </c>
      <c r="BC7062" s="12" t="s">
        <v>108</v>
      </c>
      <c r="BD7062" s="11">
        <v>9714</v>
      </c>
      <c r="BE7062" s="11">
        <v>9847</v>
      </c>
      <c r="BF7062" s="11">
        <v>14987</v>
      </c>
      <c r="BG7062" s="11">
        <v>16069</v>
      </c>
      <c r="BH7062" s="11">
        <v>17111</v>
      </c>
      <c r="BI7062" s="11">
        <v>18345</v>
      </c>
      <c r="BJ7062" s="11">
        <v>19657</v>
      </c>
      <c r="BK7062" s="11">
        <v>18606</v>
      </c>
      <c r="BL7062" s="11">
        <v>50352</v>
      </c>
      <c r="BM7062" s="11">
        <v>43356</v>
      </c>
      <c r="BN7062" s="11" t="s">
        <v>108</v>
      </c>
      <c r="BO7062" s="11" t="s">
        <v>108</v>
      </c>
      <c r="BP7062" s="11">
        <v>9714</v>
      </c>
      <c r="BQ7062" s="11">
        <v>9847</v>
      </c>
      <c r="BR7062" s="11">
        <v>14987</v>
      </c>
      <c r="BS7062" s="11">
        <v>16069</v>
      </c>
      <c r="BT7062" s="11">
        <v>17111</v>
      </c>
      <c r="BU7062" s="11">
        <v>18345</v>
      </c>
      <c r="BV7062" s="11">
        <v>19657</v>
      </c>
      <c r="BW7062" s="11">
        <v>18606</v>
      </c>
      <c r="BX7062" s="11">
        <v>50352</v>
      </c>
      <c r="BY7062" s="11">
        <v>43356</v>
      </c>
      <c r="BZ7062" s="11" t="s">
        <v>108</v>
      </c>
      <c r="CA7062" s="11" t="s">
        <v>108</v>
      </c>
      <c r="CB7062" s="11">
        <v>2847.0219999999999</v>
      </c>
      <c r="CC7062" s="11">
        <v>2885.585</v>
      </c>
      <c r="CD7062" s="11">
        <v>4392.433</v>
      </c>
      <c r="CE7062" s="11">
        <v>4709.5479999999998</v>
      </c>
      <c r="CF7062" s="11">
        <v>5015.3069999999998</v>
      </c>
      <c r="CG7062" s="11">
        <v>5376.7719999999999</v>
      </c>
      <c r="CH7062" s="11">
        <v>5761.1289999999999</v>
      </c>
      <c r="CI7062" s="11">
        <v>5452.8689999999997</v>
      </c>
      <c r="CJ7062" s="11">
        <v>14757.133</v>
      </c>
      <c r="CK7062" s="11">
        <v>12707.055</v>
      </c>
      <c r="CL7062" s="11" t="s">
        <v>108</v>
      </c>
      <c r="CM7062" s="11" t="s">
        <v>108</v>
      </c>
      <c r="CN7062" s="11">
        <v>0</v>
      </c>
      <c r="CO7062" s="11">
        <v>0</v>
      </c>
      <c r="CP7062" s="11">
        <v>218044</v>
      </c>
      <c r="CQ7062" s="11">
        <v>218044</v>
      </c>
      <c r="CR7062" s="11">
        <v>63904.853000000003</v>
      </c>
      <c r="CS7062" s="9">
        <v>2025</v>
      </c>
    </row>
    <row r="7063" spans="1:97" x14ac:dyDescent="0.25">
      <c r="A7063" s="9">
        <v>99999</v>
      </c>
      <c r="B7063" s="10" t="s">
        <v>107</v>
      </c>
      <c r="C7063" s="9" t="s">
        <v>108</v>
      </c>
      <c r="D7063" s="10" t="s">
        <v>5238</v>
      </c>
      <c r="E7063" s="10" t="s">
        <v>5238</v>
      </c>
      <c r="F7063" s="9">
        <v>99999</v>
      </c>
      <c r="G7063" s="10" t="s">
        <v>550</v>
      </c>
      <c r="H7063" s="10" t="s">
        <v>143</v>
      </c>
      <c r="I7063" s="10" t="s">
        <v>3</v>
      </c>
      <c r="J7063" s="10" t="s">
        <v>3</v>
      </c>
      <c r="K7063" s="9">
        <v>99999</v>
      </c>
      <c r="L7063" s="9">
        <v>2</v>
      </c>
      <c r="M7063" s="10" t="s">
        <v>219</v>
      </c>
      <c r="N7063" s="10" t="s">
        <v>193</v>
      </c>
      <c r="O7063" s="10" t="s">
        <v>194</v>
      </c>
      <c r="P7063" s="10" t="s">
        <v>194</v>
      </c>
      <c r="Q7063" s="10" t="s">
        <v>5238</v>
      </c>
      <c r="R7063" s="10" t="s">
        <v>3</v>
      </c>
      <c r="S7063" s="10" t="s">
        <v>3</v>
      </c>
      <c r="T7063" s="11">
        <v>0</v>
      </c>
      <c r="U7063" s="11">
        <v>0</v>
      </c>
      <c r="V7063" s="11">
        <v>0</v>
      </c>
      <c r="W7063" s="11">
        <v>0</v>
      </c>
      <c r="X7063" s="11">
        <v>0</v>
      </c>
      <c r="Y7063" s="11">
        <v>0</v>
      </c>
      <c r="Z7063" s="11">
        <v>0</v>
      </c>
      <c r="AA7063" s="11">
        <v>0</v>
      </c>
      <c r="AB7063" s="11">
        <v>0</v>
      </c>
      <c r="AC7063" s="11">
        <v>0</v>
      </c>
      <c r="AD7063" s="11" t="s">
        <v>108</v>
      </c>
      <c r="AE7063" s="11" t="s">
        <v>108</v>
      </c>
      <c r="AF7063" s="11">
        <v>0</v>
      </c>
      <c r="AG7063" s="11">
        <v>0</v>
      </c>
      <c r="AH7063" s="11">
        <v>0</v>
      </c>
      <c r="AI7063" s="11">
        <v>0</v>
      </c>
      <c r="AJ7063" s="11">
        <v>0</v>
      </c>
      <c r="AK7063" s="11">
        <v>0</v>
      </c>
      <c r="AL7063" s="11">
        <v>0</v>
      </c>
      <c r="AM7063" s="11">
        <v>0</v>
      </c>
      <c r="AN7063" s="11">
        <v>0</v>
      </c>
      <c r="AO7063" s="11">
        <v>0</v>
      </c>
      <c r="AP7063" s="11" t="s">
        <v>108</v>
      </c>
      <c r="AQ7063" s="11" t="s">
        <v>108</v>
      </c>
      <c r="AR7063" s="12">
        <v>0</v>
      </c>
      <c r="AS7063" s="12">
        <v>0</v>
      </c>
      <c r="AT7063" s="12">
        <v>0</v>
      </c>
      <c r="AU7063" s="12">
        <v>0</v>
      </c>
      <c r="AV7063" s="12">
        <v>0</v>
      </c>
      <c r="AW7063" s="12">
        <v>0</v>
      </c>
      <c r="AX7063" s="12">
        <v>0</v>
      </c>
      <c r="AY7063" s="12">
        <v>0</v>
      </c>
      <c r="AZ7063" s="12">
        <v>0</v>
      </c>
      <c r="BA7063" s="12">
        <v>0</v>
      </c>
      <c r="BB7063" s="12" t="s">
        <v>108</v>
      </c>
      <c r="BC7063" s="12" t="s">
        <v>108</v>
      </c>
      <c r="BD7063" s="11">
        <v>15549</v>
      </c>
      <c r="BE7063" s="11">
        <v>16134</v>
      </c>
      <c r="BF7063" s="11">
        <v>22528</v>
      </c>
      <c r="BG7063" s="11">
        <v>25649</v>
      </c>
      <c r="BH7063" s="11">
        <v>27838</v>
      </c>
      <c r="BI7063" s="11">
        <v>29583</v>
      </c>
      <c r="BJ7063" s="11">
        <v>30779</v>
      </c>
      <c r="BK7063" s="11">
        <v>28563</v>
      </c>
      <c r="BL7063" s="11">
        <v>25219</v>
      </c>
      <c r="BM7063" s="11">
        <v>21889</v>
      </c>
      <c r="BN7063" s="11" t="s">
        <v>108</v>
      </c>
      <c r="BO7063" s="11" t="s">
        <v>108</v>
      </c>
      <c r="BP7063" s="11">
        <v>15549</v>
      </c>
      <c r="BQ7063" s="11">
        <v>16134</v>
      </c>
      <c r="BR7063" s="11">
        <v>22528</v>
      </c>
      <c r="BS7063" s="11">
        <v>25649</v>
      </c>
      <c r="BT7063" s="11">
        <v>27838</v>
      </c>
      <c r="BU7063" s="11">
        <v>29583</v>
      </c>
      <c r="BV7063" s="11">
        <v>30779</v>
      </c>
      <c r="BW7063" s="11">
        <v>28563</v>
      </c>
      <c r="BX7063" s="11">
        <v>25219</v>
      </c>
      <c r="BY7063" s="11">
        <v>21889</v>
      </c>
      <c r="BZ7063" s="11" t="s">
        <v>108</v>
      </c>
      <c r="CA7063" s="11" t="s">
        <v>108</v>
      </c>
      <c r="CB7063" s="11">
        <v>4557.0600000000004</v>
      </c>
      <c r="CC7063" s="11">
        <v>4728.7359999999999</v>
      </c>
      <c r="CD7063" s="11">
        <v>6602.607</v>
      </c>
      <c r="CE7063" s="11">
        <v>7517.38</v>
      </c>
      <c r="CF7063" s="11">
        <v>8158.5519999999997</v>
      </c>
      <c r="CG7063" s="11">
        <v>8670.2350000000006</v>
      </c>
      <c r="CH7063" s="11">
        <v>9020.8889999999992</v>
      </c>
      <c r="CI7063" s="11">
        <v>8371.32</v>
      </c>
      <c r="CJ7063" s="11">
        <v>7391.0209999999997</v>
      </c>
      <c r="CK7063" s="11">
        <v>6414.8580000000002</v>
      </c>
      <c r="CL7063" s="11" t="s">
        <v>108</v>
      </c>
      <c r="CM7063" s="11" t="s">
        <v>108</v>
      </c>
      <c r="CN7063" s="11">
        <v>0</v>
      </c>
      <c r="CO7063" s="11">
        <v>0</v>
      </c>
      <c r="CP7063" s="11">
        <v>243731</v>
      </c>
      <c r="CQ7063" s="11">
        <v>243731</v>
      </c>
      <c r="CR7063" s="11">
        <v>71432.657999999996</v>
      </c>
      <c r="CS7063" s="9">
        <v>2025</v>
      </c>
    </row>
    <row r="7064" spans="1:97" x14ac:dyDescent="0.25">
      <c r="A7064" s="9">
        <v>99999</v>
      </c>
      <c r="B7064" s="10" t="s">
        <v>107</v>
      </c>
      <c r="C7064" s="9" t="s">
        <v>108</v>
      </c>
      <c r="D7064" s="10" t="s">
        <v>5238</v>
      </c>
      <c r="E7064" s="10" t="s">
        <v>5238</v>
      </c>
      <c r="F7064" s="9">
        <v>99999</v>
      </c>
      <c r="G7064" s="10" t="s">
        <v>545</v>
      </c>
      <c r="H7064" s="10" t="s">
        <v>112</v>
      </c>
      <c r="I7064" s="10" t="s">
        <v>3</v>
      </c>
      <c r="J7064" s="10" t="s">
        <v>3</v>
      </c>
      <c r="K7064" s="9">
        <v>99999</v>
      </c>
      <c r="L7064" s="9">
        <v>1</v>
      </c>
      <c r="M7064" s="10" t="s">
        <v>114</v>
      </c>
      <c r="N7064" s="10" t="s">
        <v>193</v>
      </c>
      <c r="O7064" s="10" t="s">
        <v>194</v>
      </c>
      <c r="P7064" s="10" t="s">
        <v>194</v>
      </c>
      <c r="Q7064" s="10" t="s">
        <v>5238</v>
      </c>
      <c r="R7064" s="10" t="s">
        <v>3</v>
      </c>
      <c r="S7064" s="10" t="s">
        <v>3</v>
      </c>
      <c r="T7064" s="11">
        <v>0</v>
      </c>
      <c r="U7064" s="11">
        <v>0</v>
      </c>
      <c r="V7064" s="11">
        <v>0</v>
      </c>
      <c r="W7064" s="11">
        <v>0</v>
      </c>
      <c r="X7064" s="11">
        <v>0</v>
      </c>
      <c r="Y7064" s="11">
        <v>0</v>
      </c>
      <c r="Z7064" s="11">
        <v>0</v>
      </c>
      <c r="AA7064" s="11">
        <v>0</v>
      </c>
      <c r="AB7064" s="11">
        <v>0</v>
      </c>
      <c r="AC7064" s="11">
        <v>0</v>
      </c>
      <c r="AD7064" s="11" t="s">
        <v>108</v>
      </c>
      <c r="AE7064" s="11" t="s">
        <v>108</v>
      </c>
      <c r="AF7064" s="11">
        <v>0</v>
      </c>
      <c r="AG7064" s="11">
        <v>0</v>
      </c>
      <c r="AH7064" s="11">
        <v>0</v>
      </c>
      <c r="AI7064" s="11">
        <v>0</v>
      </c>
      <c r="AJ7064" s="11">
        <v>0</v>
      </c>
      <c r="AK7064" s="11">
        <v>0</v>
      </c>
      <c r="AL7064" s="11">
        <v>0</v>
      </c>
      <c r="AM7064" s="11">
        <v>0</v>
      </c>
      <c r="AN7064" s="11">
        <v>0</v>
      </c>
      <c r="AO7064" s="11">
        <v>0</v>
      </c>
      <c r="AP7064" s="11" t="s">
        <v>108</v>
      </c>
      <c r="AQ7064" s="11" t="s">
        <v>108</v>
      </c>
      <c r="AR7064" s="12">
        <v>0</v>
      </c>
      <c r="AS7064" s="12">
        <v>0</v>
      </c>
      <c r="AT7064" s="12">
        <v>0</v>
      </c>
      <c r="AU7064" s="12">
        <v>0</v>
      </c>
      <c r="AV7064" s="12">
        <v>0</v>
      </c>
      <c r="AW7064" s="12">
        <v>0</v>
      </c>
      <c r="AX7064" s="12">
        <v>0</v>
      </c>
      <c r="AY7064" s="12">
        <v>0</v>
      </c>
      <c r="AZ7064" s="12">
        <v>0</v>
      </c>
      <c r="BA7064" s="12">
        <v>0</v>
      </c>
      <c r="BB7064" s="12" t="s">
        <v>108</v>
      </c>
      <c r="BC7064" s="12" t="s">
        <v>108</v>
      </c>
      <c r="BD7064" s="11">
        <v>695</v>
      </c>
      <c r="BE7064" s="11">
        <v>733</v>
      </c>
      <c r="BF7064" s="11">
        <v>963</v>
      </c>
      <c r="BG7064" s="11">
        <v>1145</v>
      </c>
      <c r="BH7064" s="11">
        <v>1259</v>
      </c>
      <c r="BI7064" s="11">
        <v>1330</v>
      </c>
      <c r="BJ7064" s="11">
        <v>1355</v>
      </c>
      <c r="BK7064" s="11">
        <v>1240</v>
      </c>
      <c r="BL7064" s="11">
        <v>1081</v>
      </c>
      <c r="BM7064" s="11">
        <v>952</v>
      </c>
      <c r="BN7064" s="11" t="s">
        <v>108</v>
      </c>
      <c r="BO7064" s="11" t="s">
        <v>108</v>
      </c>
      <c r="BP7064" s="11">
        <v>695</v>
      </c>
      <c r="BQ7064" s="11">
        <v>733</v>
      </c>
      <c r="BR7064" s="11">
        <v>963</v>
      </c>
      <c r="BS7064" s="11">
        <v>1145</v>
      </c>
      <c r="BT7064" s="11">
        <v>1259</v>
      </c>
      <c r="BU7064" s="11">
        <v>1330</v>
      </c>
      <c r="BV7064" s="11">
        <v>1355</v>
      </c>
      <c r="BW7064" s="11">
        <v>1240</v>
      </c>
      <c r="BX7064" s="11">
        <v>1081</v>
      </c>
      <c r="BY7064" s="11">
        <v>952</v>
      </c>
      <c r="BZ7064" s="11" t="s">
        <v>108</v>
      </c>
      <c r="CA7064" s="11" t="s">
        <v>108</v>
      </c>
      <c r="CB7064" s="11">
        <v>203.80199999999999</v>
      </c>
      <c r="CC7064" s="11">
        <v>214.86699999999999</v>
      </c>
      <c r="CD7064" s="11">
        <v>282.09800000000001</v>
      </c>
      <c r="CE7064" s="11">
        <v>335.55099999999999</v>
      </c>
      <c r="CF7064" s="11">
        <v>368.90100000000001</v>
      </c>
      <c r="CG7064" s="11">
        <v>389.72300000000001</v>
      </c>
      <c r="CH7064" s="11">
        <v>397.25599999999997</v>
      </c>
      <c r="CI7064" s="11">
        <v>363.39499999999998</v>
      </c>
      <c r="CJ7064" s="11">
        <v>316.91699999999997</v>
      </c>
      <c r="CK7064" s="11">
        <v>278.93599999999998</v>
      </c>
      <c r="CL7064" s="11" t="s">
        <v>108</v>
      </c>
      <c r="CM7064" s="11" t="s">
        <v>108</v>
      </c>
      <c r="CN7064" s="11">
        <v>0</v>
      </c>
      <c r="CO7064" s="11">
        <v>0</v>
      </c>
      <c r="CP7064" s="11">
        <v>10753</v>
      </c>
      <c r="CQ7064" s="11">
        <v>10753</v>
      </c>
      <c r="CR7064" s="11">
        <v>3151.4459999999999</v>
      </c>
      <c r="CS7064" s="9">
        <v>2025</v>
      </c>
    </row>
    <row r="7065" spans="1:97" x14ac:dyDescent="0.25">
      <c r="A7065" s="9">
        <v>99999</v>
      </c>
      <c r="B7065" s="10" t="s">
        <v>107</v>
      </c>
      <c r="C7065" s="9" t="s">
        <v>108</v>
      </c>
      <c r="D7065" s="10" t="s">
        <v>5238</v>
      </c>
      <c r="E7065" s="10" t="s">
        <v>5238</v>
      </c>
      <c r="F7065" s="9">
        <v>99999</v>
      </c>
      <c r="G7065" s="10" t="s">
        <v>545</v>
      </c>
      <c r="H7065" s="10" t="s">
        <v>112</v>
      </c>
      <c r="I7065" s="10" t="s">
        <v>3</v>
      </c>
      <c r="J7065" s="10" t="s">
        <v>3</v>
      </c>
      <c r="K7065" s="9">
        <v>99999</v>
      </c>
      <c r="L7065" s="9">
        <v>2</v>
      </c>
      <c r="M7065" s="10" t="s">
        <v>219</v>
      </c>
      <c r="N7065" s="10" t="s">
        <v>193</v>
      </c>
      <c r="O7065" s="10" t="s">
        <v>194</v>
      </c>
      <c r="P7065" s="10" t="s">
        <v>194</v>
      </c>
      <c r="Q7065" s="10" t="s">
        <v>5238</v>
      </c>
      <c r="R7065" s="10" t="s">
        <v>3</v>
      </c>
      <c r="S7065" s="10" t="s">
        <v>3</v>
      </c>
      <c r="T7065" s="11">
        <v>0</v>
      </c>
      <c r="U7065" s="11">
        <v>0</v>
      </c>
      <c r="V7065" s="11">
        <v>0</v>
      </c>
      <c r="W7065" s="11">
        <v>0</v>
      </c>
      <c r="X7065" s="11">
        <v>0</v>
      </c>
      <c r="Y7065" s="11">
        <v>0</v>
      </c>
      <c r="Z7065" s="11">
        <v>0</v>
      </c>
      <c r="AA7065" s="11">
        <v>0</v>
      </c>
      <c r="AB7065" s="11">
        <v>0</v>
      </c>
      <c r="AC7065" s="11">
        <v>0</v>
      </c>
      <c r="AD7065" s="11" t="s">
        <v>108</v>
      </c>
      <c r="AE7065" s="11" t="s">
        <v>108</v>
      </c>
      <c r="AF7065" s="11">
        <v>0</v>
      </c>
      <c r="AG7065" s="11">
        <v>0</v>
      </c>
      <c r="AH7065" s="11">
        <v>0</v>
      </c>
      <c r="AI7065" s="11">
        <v>0</v>
      </c>
      <c r="AJ7065" s="11">
        <v>0</v>
      </c>
      <c r="AK7065" s="11">
        <v>0</v>
      </c>
      <c r="AL7065" s="11">
        <v>0</v>
      </c>
      <c r="AM7065" s="11">
        <v>0</v>
      </c>
      <c r="AN7065" s="11">
        <v>0</v>
      </c>
      <c r="AO7065" s="11">
        <v>0</v>
      </c>
      <c r="AP7065" s="11" t="s">
        <v>108</v>
      </c>
      <c r="AQ7065" s="11" t="s">
        <v>108</v>
      </c>
      <c r="AR7065" s="12">
        <v>0</v>
      </c>
      <c r="AS7065" s="12">
        <v>0</v>
      </c>
      <c r="AT7065" s="12">
        <v>0</v>
      </c>
      <c r="AU7065" s="12">
        <v>0</v>
      </c>
      <c r="AV7065" s="12">
        <v>0</v>
      </c>
      <c r="AW7065" s="12">
        <v>0</v>
      </c>
      <c r="AX7065" s="12">
        <v>0</v>
      </c>
      <c r="AY7065" s="12">
        <v>0</v>
      </c>
      <c r="AZ7065" s="12">
        <v>0</v>
      </c>
      <c r="BA7065" s="12">
        <v>0</v>
      </c>
      <c r="BB7065" s="12" t="s">
        <v>108</v>
      </c>
      <c r="BC7065" s="12" t="s">
        <v>108</v>
      </c>
      <c r="BD7065" s="11">
        <v>8746</v>
      </c>
      <c r="BE7065" s="11">
        <v>9152</v>
      </c>
      <c r="BF7065" s="11">
        <v>12813</v>
      </c>
      <c r="BG7065" s="11">
        <v>14483</v>
      </c>
      <c r="BH7065" s="11">
        <v>15820</v>
      </c>
      <c r="BI7065" s="11">
        <v>16751</v>
      </c>
      <c r="BJ7065" s="11">
        <v>17404</v>
      </c>
      <c r="BK7065" s="11">
        <v>16269</v>
      </c>
      <c r="BL7065" s="11">
        <v>14252</v>
      </c>
      <c r="BM7065" s="11">
        <v>12324</v>
      </c>
      <c r="BN7065" s="11" t="s">
        <v>108</v>
      </c>
      <c r="BO7065" s="11" t="s">
        <v>108</v>
      </c>
      <c r="BP7065" s="11">
        <v>8746</v>
      </c>
      <c r="BQ7065" s="11">
        <v>9152</v>
      </c>
      <c r="BR7065" s="11">
        <v>12813</v>
      </c>
      <c r="BS7065" s="11">
        <v>14483</v>
      </c>
      <c r="BT7065" s="11">
        <v>15820</v>
      </c>
      <c r="BU7065" s="11">
        <v>16751</v>
      </c>
      <c r="BV7065" s="11">
        <v>17404</v>
      </c>
      <c r="BW7065" s="11">
        <v>16269</v>
      </c>
      <c r="BX7065" s="11">
        <v>14252</v>
      </c>
      <c r="BY7065" s="11">
        <v>12324</v>
      </c>
      <c r="BZ7065" s="11" t="s">
        <v>108</v>
      </c>
      <c r="CA7065" s="11" t="s">
        <v>108</v>
      </c>
      <c r="CB7065" s="11">
        <v>2563.0650000000001</v>
      </c>
      <c r="CC7065" s="11">
        <v>2682.1619999999998</v>
      </c>
      <c r="CD7065" s="11">
        <v>3755.1350000000002</v>
      </c>
      <c r="CE7065" s="11">
        <v>4244.7439999999997</v>
      </c>
      <c r="CF7065" s="11">
        <v>4636.3549999999996</v>
      </c>
      <c r="CG7065" s="11">
        <v>4909.5550000000003</v>
      </c>
      <c r="CH7065" s="11">
        <v>5101.1639999999998</v>
      </c>
      <c r="CI7065" s="11">
        <v>4768.53</v>
      </c>
      <c r="CJ7065" s="11">
        <v>4176.7619999999997</v>
      </c>
      <c r="CK7065" s="11">
        <v>3611.92</v>
      </c>
      <c r="CL7065" s="11" t="s">
        <v>108</v>
      </c>
      <c r="CM7065" s="11" t="s">
        <v>108</v>
      </c>
      <c r="CN7065" s="11">
        <v>0</v>
      </c>
      <c r="CO7065" s="11">
        <v>0</v>
      </c>
      <c r="CP7065" s="11">
        <v>138014</v>
      </c>
      <c r="CQ7065" s="11">
        <v>138014</v>
      </c>
      <c r="CR7065" s="11">
        <v>40449.392</v>
      </c>
      <c r="CS7065" s="9">
        <v>2025</v>
      </c>
    </row>
    <row r="7066" spans="1:97" x14ac:dyDescent="0.25">
      <c r="A7066" s="9">
        <v>99999</v>
      </c>
      <c r="B7066" s="10" t="s">
        <v>107</v>
      </c>
      <c r="C7066" s="9" t="s">
        <v>108</v>
      </c>
      <c r="D7066" s="10" t="s">
        <v>5238</v>
      </c>
      <c r="E7066" s="10" t="s">
        <v>5238</v>
      </c>
      <c r="F7066" s="9">
        <v>99999</v>
      </c>
      <c r="G7066" s="10" t="s">
        <v>852</v>
      </c>
      <c r="H7066" s="10" t="s">
        <v>166</v>
      </c>
      <c r="I7066" s="10" t="s">
        <v>3</v>
      </c>
      <c r="J7066" s="10" t="s">
        <v>3</v>
      </c>
      <c r="K7066" s="9">
        <v>99999</v>
      </c>
      <c r="L7066" s="9">
        <v>6</v>
      </c>
      <c r="M7066" s="10" t="s">
        <v>1139</v>
      </c>
      <c r="N7066" s="10" t="s">
        <v>193</v>
      </c>
      <c r="O7066" s="10" t="s">
        <v>194</v>
      </c>
      <c r="P7066" s="10" t="s">
        <v>194</v>
      </c>
      <c r="Q7066" s="10" t="s">
        <v>5238</v>
      </c>
      <c r="R7066" s="10" t="s">
        <v>3</v>
      </c>
      <c r="S7066" s="10" t="s">
        <v>3</v>
      </c>
      <c r="T7066" s="11">
        <v>0</v>
      </c>
      <c r="U7066" s="11">
        <v>0</v>
      </c>
      <c r="V7066" s="11">
        <v>0</v>
      </c>
      <c r="W7066" s="11">
        <v>0</v>
      </c>
      <c r="X7066" s="11">
        <v>0</v>
      </c>
      <c r="Y7066" s="11">
        <v>0</v>
      </c>
      <c r="Z7066" s="11">
        <v>0</v>
      </c>
      <c r="AA7066" s="11">
        <v>0</v>
      </c>
      <c r="AB7066" s="11">
        <v>0</v>
      </c>
      <c r="AC7066" s="11">
        <v>0</v>
      </c>
      <c r="AD7066" s="11" t="s">
        <v>108</v>
      </c>
      <c r="AE7066" s="11" t="s">
        <v>108</v>
      </c>
      <c r="AF7066" s="11">
        <v>0</v>
      </c>
      <c r="AG7066" s="11">
        <v>0</v>
      </c>
      <c r="AH7066" s="11">
        <v>0</v>
      </c>
      <c r="AI7066" s="11">
        <v>0</v>
      </c>
      <c r="AJ7066" s="11">
        <v>0</v>
      </c>
      <c r="AK7066" s="11">
        <v>0</v>
      </c>
      <c r="AL7066" s="11">
        <v>0</v>
      </c>
      <c r="AM7066" s="11">
        <v>0</v>
      </c>
      <c r="AN7066" s="11">
        <v>0</v>
      </c>
      <c r="AO7066" s="11">
        <v>0</v>
      </c>
      <c r="AP7066" s="11" t="s">
        <v>108</v>
      </c>
      <c r="AQ7066" s="11" t="s">
        <v>108</v>
      </c>
      <c r="AR7066" s="12">
        <v>0</v>
      </c>
      <c r="AS7066" s="12">
        <v>0</v>
      </c>
      <c r="AT7066" s="12">
        <v>0</v>
      </c>
      <c r="AU7066" s="12">
        <v>0</v>
      </c>
      <c r="AV7066" s="12">
        <v>0</v>
      </c>
      <c r="AW7066" s="12">
        <v>0</v>
      </c>
      <c r="AX7066" s="12">
        <v>0</v>
      </c>
      <c r="AY7066" s="12">
        <v>0</v>
      </c>
      <c r="AZ7066" s="12">
        <v>0</v>
      </c>
      <c r="BA7066" s="12">
        <v>0</v>
      </c>
      <c r="BB7066" s="12" t="s">
        <v>108</v>
      </c>
      <c r="BC7066" s="12" t="s">
        <v>108</v>
      </c>
      <c r="BD7066" s="11">
        <v>754</v>
      </c>
      <c r="BE7066" s="11">
        <v>782</v>
      </c>
      <c r="BF7066" s="11">
        <v>1516</v>
      </c>
      <c r="BG7066" s="11">
        <v>1514</v>
      </c>
      <c r="BH7066" s="11">
        <v>1573</v>
      </c>
      <c r="BI7066" s="11">
        <v>1706</v>
      </c>
      <c r="BJ7066" s="11">
        <v>1897</v>
      </c>
      <c r="BK7066" s="11">
        <v>1838</v>
      </c>
      <c r="BL7066" s="11">
        <v>1680</v>
      </c>
      <c r="BM7066" s="11">
        <v>1401</v>
      </c>
      <c r="BN7066" s="11" t="s">
        <v>108</v>
      </c>
      <c r="BO7066" s="11" t="s">
        <v>108</v>
      </c>
      <c r="BP7066" s="11">
        <v>754</v>
      </c>
      <c r="BQ7066" s="11">
        <v>782</v>
      </c>
      <c r="BR7066" s="11">
        <v>1516</v>
      </c>
      <c r="BS7066" s="11">
        <v>1514</v>
      </c>
      <c r="BT7066" s="11">
        <v>1573</v>
      </c>
      <c r="BU7066" s="11">
        <v>1706</v>
      </c>
      <c r="BV7066" s="11">
        <v>1897</v>
      </c>
      <c r="BW7066" s="11">
        <v>1838</v>
      </c>
      <c r="BX7066" s="11">
        <v>1680</v>
      </c>
      <c r="BY7066" s="11">
        <v>1401</v>
      </c>
      <c r="BZ7066" s="11" t="s">
        <v>108</v>
      </c>
      <c r="CA7066" s="11" t="s">
        <v>108</v>
      </c>
      <c r="CB7066" s="11">
        <v>220.85300000000001</v>
      </c>
      <c r="CC7066" s="11">
        <v>229.32499999999999</v>
      </c>
      <c r="CD7066" s="11">
        <v>444.34899999999999</v>
      </c>
      <c r="CE7066" s="11">
        <v>443.72300000000001</v>
      </c>
      <c r="CF7066" s="11">
        <v>461.09800000000001</v>
      </c>
      <c r="CG7066" s="11">
        <v>500.029</v>
      </c>
      <c r="CH7066" s="11">
        <v>555.86599999999999</v>
      </c>
      <c r="CI7066" s="11">
        <v>538.58399999999995</v>
      </c>
      <c r="CJ7066" s="11">
        <v>492.49700000000001</v>
      </c>
      <c r="CK7066" s="11">
        <v>410.67899999999997</v>
      </c>
      <c r="CL7066" s="11" t="s">
        <v>108</v>
      </c>
      <c r="CM7066" s="11" t="s">
        <v>108</v>
      </c>
      <c r="CN7066" s="11">
        <v>0</v>
      </c>
      <c r="CO7066" s="11">
        <v>0</v>
      </c>
      <c r="CP7066" s="11">
        <v>14661</v>
      </c>
      <c r="CQ7066" s="11">
        <v>14661</v>
      </c>
      <c r="CR7066" s="11">
        <v>4297.0029999999997</v>
      </c>
      <c r="CS7066" s="9">
        <v>2025</v>
      </c>
    </row>
    <row r="7067" spans="1:97" x14ac:dyDescent="0.25">
      <c r="A7067" s="9">
        <v>99999</v>
      </c>
      <c r="B7067" s="10" t="s">
        <v>107</v>
      </c>
      <c r="C7067" s="9" t="s">
        <v>108</v>
      </c>
      <c r="D7067" s="10" t="s">
        <v>5238</v>
      </c>
      <c r="E7067" s="10" t="s">
        <v>5238</v>
      </c>
      <c r="F7067" s="9">
        <v>99999</v>
      </c>
      <c r="G7067" s="10" t="s">
        <v>447</v>
      </c>
      <c r="H7067" s="10" t="s">
        <v>181</v>
      </c>
      <c r="I7067" s="10" t="s">
        <v>3</v>
      </c>
      <c r="J7067" s="10" t="s">
        <v>3</v>
      </c>
      <c r="K7067" s="9">
        <v>99999</v>
      </c>
      <c r="L7067" s="9">
        <v>1</v>
      </c>
      <c r="M7067" s="10" t="s">
        <v>114</v>
      </c>
      <c r="N7067" s="10" t="s">
        <v>193</v>
      </c>
      <c r="O7067" s="10" t="s">
        <v>194</v>
      </c>
      <c r="P7067" s="10" t="s">
        <v>194</v>
      </c>
      <c r="Q7067" s="10" t="s">
        <v>5238</v>
      </c>
      <c r="R7067" s="10" t="s">
        <v>3</v>
      </c>
      <c r="S7067" s="10" t="s">
        <v>3</v>
      </c>
      <c r="T7067" s="11">
        <v>0</v>
      </c>
      <c r="U7067" s="11">
        <v>0</v>
      </c>
      <c r="V7067" s="11">
        <v>0</v>
      </c>
      <c r="W7067" s="11">
        <v>0</v>
      </c>
      <c r="X7067" s="11">
        <v>0</v>
      </c>
      <c r="Y7067" s="11">
        <v>0</v>
      </c>
      <c r="Z7067" s="11">
        <v>0</v>
      </c>
      <c r="AA7067" s="11">
        <v>0</v>
      </c>
      <c r="AB7067" s="11">
        <v>0</v>
      </c>
      <c r="AC7067" s="11">
        <v>0</v>
      </c>
      <c r="AD7067" s="11" t="s">
        <v>108</v>
      </c>
      <c r="AE7067" s="11" t="s">
        <v>108</v>
      </c>
      <c r="AF7067" s="11">
        <v>0</v>
      </c>
      <c r="AG7067" s="11">
        <v>0</v>
      </c>
      <c r="AH7067" s="11">
        <v>0</v>
      </c>
      <c r="AI7067" s="11">
        <v>0</v>
      </c>
      <c r="AJ7067" s="11">
        <v>0</v>
      </c>
      <c r="AK7067" s="11">
        <v>0</v>
      </c>
      <c r="AL7067" s="11">
        <v>0</v>
      </c>
      <c r="AM7067" s="11">
        <v>0</v>
      </c>
      <c r="AN7067" s="11">
        <v>0</v>
      </c>
      <c r="AO7067" s="11">
        <v>0</v>
      </c>
      <c r="AP7067" s="11" t="s">
        <v>108</v>
      </c>
      <c r="AQ7067" s="11" t="s">
        <v>108</v>
      </c>
      <c r="AR7067" s="12">
        <v>0</v>
      </c>
      <c r="AS7067" s="12">
        <v>0</v>
      </c>
      <c r="AT7067" s="12">
        <v>0</v>
      </c>
      <c r="AU7067" s="12">
        <v>0</v>
      </c>
      <c r="AV7067" s="12">
        <v>0</v>
      </c>
      <c r="AW7067" s="12">
        <v>0</v>
      </c>
      <c r="AX7067" s="12">
        <v>0</v>
      </c>
      <c r="AY7067" s="12">
        <v>0</v>
      </c>
      <c r="AZ7067" s="12">
        <v>0</v>
      </c>
      <c r="BA7067" s="12">
        <v>0</v>
      </c>
      <c r="BB7067" s="12" t="s">
        <v>108</v>
      </c>
      <c r="BC7067" s="12" t="s">
        <v>108</v>
      </c>
      <c r="BD7067" s="11">
        <v>73086</v>
      </c>
      <c r="BE7067" s="11">
        <v>75174</v>
      </c>
      <c r="BF7067" s="11">
        <v>108649</v>
      </c>
      <c r="BG7067" s="11">
        <v>120715</v>
      </c>
      <c r="BH7067" s="11">
        <v>130076</v>
      </c>
      <c r="BI7067" s="11">
        <v>138689</v>
      </c>
      <c r="BJ7067" s="11">
        <v>145976</v>
      </c>
      <c r="BK7067" s="11">
        <v>136587</v>
      </c>
      <c r="BL7067" s="11">
        <v>121354</v>
      </c>
      <c r="BM7067" s="11">
        <v>104514</v>
      </c>
      <c r="BN7067" s="11" t="s">
        <v>108</v>
      </c>
      <c r="BO7067" s="11" t="s">
        <v>108</v>
      </c>
      <c r="BP7067" s="11">
        <v>73086</v>
      </c>
      <c r="BQ7067" s="11">
        <v>75174</v>
      </c>
      <c r="BR7067" s="11">
        <v>108649</v>
      </c>
      <c r="BS7067" s="11">
        <v>120715</v>
      </c>
      <c r="BT7067" s="11">
        <v>130076</v>
      </c>
      <c r="BU7067" s="11">
        <v>138689</v>
      </c>
      <c r="BV7067" s="11">
        <v>145976</v>
      </c>
      <c r="BW7067" s="11">
        <v>136587</v>
      </c>
      <c r="BX7067" s="11">
        <v>121354</v>
      </c>
      <c r="BY7067" s="11">
        <v>104514</v>
      </c>
      <c r="BZ7067" s="11" t="s">
        <v>108</v>
      </c>
      <c r="CA7067" s="11" t="s">
        <v>108</v>
      </c>
      <c r="CB7067" s="11">
        <v>21419.749</v>
      </c>
      <c r="CC7067" s="11">
        <v>22031.682000000001</v>
      </c>
      <c r="CD7067" s="11">
        <v>31843.208999999999</v>
      </c>
      <c r="CE7067" s="11">
        <v>35379.396999999997</v>
      </c>
      <c r="CF7067" s="11">
        <v>38123.900999999998</v>
      </c>
      <c r="CG7067" s="11">
        <v>40647.298999999999</v>
      </c>
      <c r="CH7067" s="11">
        <v>42783.305</v>
      </c>
      <c r="CI7067" s="11">
        <v>40031.781999999999</v>
      </c>
      <c r="CJ7067" s="11">
        <v>35567.156000000003</v>
      </c>
      <c r="CK7067" s="11">
        <v>30631.623</v>
      </c>
      <c r="CL7067" s="11" t="s">
        <v>108</v>
      </c>
      <c r="CM7067" s="11" t="s">
        <v>108</v>
      </c>
      <c r="CN7067" s="11">
        <v>0</v>
      </c>
      <c r="CO7067" s="11">
        <v>0</v>
      </c>
      <c r="CP7067" s="11">
        <v>1154820</v>
      </c>
      <c r="CQ7067" s="11">
        <v>1154820</v>
      </c>
      <c r="CR7067" s="11">
        <v>338459.1</v>
      </c>
      <c r="CS7067" s="9">
        <v>2025</v>
      </c>
    </row>
    <row r="7068" spans="1:97" x14ac:dyDescent="0.25">
      <c r="A7068" s="9">
        <v>99999</v>
      </c>
      <c r="B7068" s="10" t="s">
        <v>107</v>
      </c>
      <c r="C7068" s="9" t="s">
        <v>108</v>
      </c>
      <c r="D7068" s="10" t="s">
        <v>5238</v>
      </c>
      <c r="E7068" s="10" t="s">
        <v>5238</v>
      </c>
      <c r="F7068" s="9">
        <v>99999</v>
      </c>
      <c r="G7068" s="10" t="s">
        <v>447</v>
      </c>
      <c r="H7068" s="10" t="s">
        <v>181</v>
      </c>
      <c r="I7068" s="10" t="s">
        <v>3</v>
      </c>
      <c r="J7068" s="10" t="s">
        <v>3</v>
      </c>
      <c r="K7068" s="9">
        <v>99999</v>
      </c>
      <c r="L7068" s="9">
        <v>2</v>
      </c>
      <c r="M7068" s="10" t="s">
        <v>219</v>
      </c>
      <c r="N7068" s="10" t="s">
        <v>193</v>
      </c>
      <c r="O7068" s="10" t="s">
        <v>194</v>
      </c>
      <c r="P7068" s="10" t="s">
        <v>194</v>
      </c>
      <c r="Q7068" s="10" t="s">
        <v>5238</v>
      </c>
      <c r="R7068" s="10" t="s">
        <v>3</v>
      </c>
      <c r="S7068" s="10" t="s">
        <v>3</v>
      </c>
      <c r="T7068" s="11">
        <v>0</v>
      </c>
      <c r="U7068" s="11">
        <v>0</v>
      </c>
      <c r="V7068" s="11">
        <v>0</v>
      </c>
      <c r="W7068" s="11">
        <v>0</v>
      </c>
      <c r="X7068" s="11">
        <v>0</v>
      </c>
      <c r="Y7068" s="11">
        <v>0</v>
      </c>
      <c r="Z7068" s="11">
        <v>0</v>
      </c>
      <c r="AA7068" s="11">
        <v>0</v>
      </c>
      <c r="AB7068" s="11">
        <v>0</v>
      </c>
      <c r="AC7068" s="11">
        <v>0</v>
      </c>
      <c r="AD7068" s="11" t="s">
        <v>108</v>
      </c>
      <c r="AE7068" s="11" t="s">
        <v>108</v>
      </c>
      <c r="AF7068" s="11">
        <v>0</v>
      </c>
      <c r="AG7068" s="11">
        <v>0</v>
      </c>
      <c r="AH7068" s="11">
        <v>0</v>
      </c>
      <c r="AI7068" s="11">
        <v>0</v>
      </c>
      <c r="AJ7068" s="11">
        <v>0</v>
      </c>
      <c r="AK7068" s="11">
        <v>0</v>
      </c>
      <c r="AL7068" s="11">
        <v>0</v>
      </c>
      <c r="AM7068" s="11">
        <v>0</v>
      </c>
      <c r="AN7068" s="11">
        <v>0</v>
      </c>
      <c r="AO7068" s="11">
        <v>0</v>
      </c>
      <c r="AP7068" s="11" t="s">
        <v>108</v>
      </c>
      <c r="AQ7068" s="11" t="s">
        <v>108</v>
      </c>
      <c r="AR7068" s="12">
        <v>0</v>
      </c>
      <c r="AS7068" s="12">
        <v>0</v>
      </c>
      <c r="AT7068" s="12">
        <v>0</v>
      </c>
      <c r="AU7068" s="12">
        <v>0</v>
      </c>
      <c r="AV7068" s="12">
        <v>0</v>
      </c>
      <c r="AW7068" s="12">
        <v>0</v>
      </c>
      <c r="AX7068" s="12">
        <v>0</v>
      </c>
      <c r="AY7068" s="12">
        <v>0</v>
      </c>
      <c r="AZ7068" s="12">
        <v>0</v>
      </c>
      <c r="BA7068" s="12">
        <v>0</v>
      </c>
      <c r="BB7068" s="12" t="s">
        <v>108</v>
      </c>
      <c r="BC7068" s="12" t="s">
        <v>108</v>
      </c>
      <c r="BD7068" s="11">
        <v>1245194</v>
      </c>
      <c r="BE7068" s="11">
        <v>1286073</v>
      </c>
      <c r="BF7068" s="11">
        <v>1829436</v>
      </c>
      <c r="BG7068" s="11">
        <v>2055530</v>
      </c>
      <c r="BH7068" s="11">
        <v>2222393</v>
      </c>
      <c r="BI7068" s="11">
        <v>2365849</v>
      </c>
      <c r="BJ7068" s="11">
        <v>2476884</v>
      </c>
      <c r="BK7068" s="11">
        <v>2356524</v>
      </c>
      <c r="BL7068" s="11">
        <v>2052118</v>
      </c>
      <c r="BM7068" s="11">
        <v>1773621</v>
      </c>
      <c r="BN7068" s="11" t="s">
        <v>108</v>
      </c>
      <c r="BO7068" s="11" t="s">
        <v>108</v>
      </c>
      <c r="BP7068" s="11">
        <v>1245194</v>
      </c>
      <c r="BQ7068" s="11">
        <v>1286073</v>
      </c>
      <c r="BR7068" s="11">
        <v>1829436</v>
      </c>
      <c r="BS7068" s="11">
        <v>2055530</v>
      </c>
      <c r="BT7068" s="11">
        <v>2222393</v>
      </c>
      <c r="BU7068" s="11">
        <v>2365849</v>
      </c>
      <c r="BV7068" s="11">
        <v>2476884</v>
      </c>
      <c r="BW7068" s="11">
        <v>2356524</v>
      </c>
      <c r="BX7068" s="11">
        <v>2052118</v>
      </c>
      <c r="BY7068" s="11">
        <v>1773621</v>
      </c>
      <c r="BZ7068" s="11" t="s">
        <v>108</v>
      </c>
      <c r="CA7068" s="11" t="s">
        <v>108</v>
      </c>
      <c r="CB7068" s="11">
        <v>364946.52</v>
      </c>
      <c r="CC7068" s="11">
        <v>376925.45</v>
      </c>
      <c r="CD7068" s="11">
        <v>536175.42000000004</v>
      </c>
      <c r="CE7068" s="11">
        <v>602441.97</v>
      </c>
      <c r="CF7068" s="11">
        <v>651346.43999999994</v>
      </c>
      <c r="CG7068" s="11">
        <v>693396.92</v>
      </c>
      <c r="CH7068" s="11">
        <v>725933.61</v>
      </c>
      <c r="CI7068" s="11">
        <v>690658.68</v>
      </c>
      <c r="CJ7068" s="11">
        <v>601440.86</v>
      </c>
      <c r="CK7068" s="11">
        <v>519818.9</v>
      </c>
      <c r="CL7068" s="11" t="s">
        <v>108</v>
      </c>
      <c r="CM7068" s="11" t="s">
        <v>108</v>
      </c>
      <c r="CN7068" s="11">
        <v>0</v>
      </c>
      <c r="CO7068" s="11">
        <v>0</v>
      </c>
      <c r="CP7068" s="11">
        <v>19663622</v>
      </c>
      <c r="CQ7068" s="11">
        <v>19663622</v>
      </c>
      <c r="CR7068" s="11">
        <v>5763084.7999999998</v>
      </c>
      <c r="CS7068" s="9">
        <v>2025</v>
      </c>
    </row>
    <row r="7069" spans="1:97" x14ac:dyDescent="0.25">
      <c r="A7069" s="9">
        <v>99999</v>
      </c>
      <c r="B7069" s="10" t="s">
        <v>107</v>
      </c>
      <c r="C7069" s="9" t="s">
        <v>108</v>
      </c>
      <c r="D7069" s="10" t="s">
        <v>5238</v>
      </c>
      <c r="E7069" s="10" t="s">
        <v>5238</v>
      </c>
      <c r="F7069" s="9">
        <v>99999</v>
      </c>
      <c r="G7069" s="10" t="s">
        <v>447</v>
      </c>
      <c r="H7069" s="10" t="s">
        <v>181</v>
      </c>
      <c r="I7069" s="10" t="s">
        <v>3</v>
      </c>
      <c r="J7069" s="10" t="s">
        <v>3</v>
      </c>
      <c r="K7069" s="9">
        <v>99999</v>
      </c>
      <c r="L7069" s="9">
        <v>4</v>
      </c>
      <c r="M7069" s="10" t="s">
        <v>1029</v>
      </c>
      <c r="N7069" s="10" t="s">
        <v>193</v>
      </c>
      <c r="O7069" s="10" t="s">
        <v>194</v>
      </c>
      <c r="P7069" s="10" t="s">
        <v>194</v>
      </c>
      <c r="Q7069" s="10" t="s">
        <v>5238</v>
      </c>
      <c r="R7069" s="10" t="s">
        <v>3</v>
      </c>
      <c r="S7069" s="10" t="s">
        <v>3</v>
      </c>
      <c r="T7069" s="11">
        <v>0</v>
      </c>
      <c r="U7069" s="11">
        <v>0</v>
      </c>
      <c r="V7069" s="11">
        <v>0</v>
      </c>
      <c r="W7069" s="11">
        <v>0</v>
      </c>
      <c r="X7069" s="11">
        <v>0</v>
      </c>
      <c r="Y7069" s="11">
        <v>0</v>
      </c>
      <c r="Z7069" s="11">
        <v>0</v>
      </c>
      <c r="AA7069" s="11">
        <v>0</v>
      </c>
      <c r="AB7069" s="11">
        <v>0</v>
      </c>
      <c r="AC7069" s="11">
        <v>0</v>
      </c>
      <c r="AD7069" s="11" t="s">
        <v>108</v>
      </c>
      <c r="AE7069" s="11" t="s">
        <v>108</v>
      </c>
      <c r="AF7069" s="11">
        <v>0</v>
      </c>
      <c r="AG7069" s="11">
        <v>0</v>
      </c>
      <c r="AH7069" s="11">
        <v>0</v>
      </c>
      <c r="AI7069" s="11">
        <v>0</v>
      </c>
      <c r="AJ7069" s="11">
        <v>0</v>
      </c>
      <c r="AK7069" s="11">
        <v>0</v>
      </c>
      <c r="AL7069" s="11">
        <v>0</v>
      </c>
      <c r="AM7069" s="11">
        <v>0</v>
      </c>
      <c r="AN7069" s="11">
        <v>0</v>
      </c>
      <c r="AO7069" s="11">
        <v>0</v>
      </c>
      <c r="AP7069" s="11" t="s">
        <v>108</v>
      </c>
      <c r="AQ7069" s="11" t="s">
        <v>108</v>
      </c>
      <c r="AR7069" s="12">
        <v>0</v>
      </c>
      <c r="AS7069" s="12">
        <v>0</v>
      </c>
      <c r="AT7069" s="12">
        <v>0</v>
      </c>
      <c r="AU7069" s="12">
        <v>0</v>
      </c>
      <c r="AV7069" s="12">
        <v>0</v>
      </c>
      <c r="AW7069" s="12">
        <v>0</v>
      </c>
      <c r="AX7069" s="12">
        <v>0</v>
      </c>
      <c r="AY7069" s="12">
        <v>0</v>
      </c>
      <c r="AZ7069" s="12">
        <v>0</v>
      </c>
      <c r="BA7069" s="12">
        <v>0</v>
      </c>
      <c r="BB7069" s="12" t="s">
        <v>108</v>
      </c>
      <c r="BC7069" s="12" t="s">
        <v>108</v>
      </c>
      <c r="BD7069" s="11">
        <v>21469</v>
      </c>
      <c r="BE7069" s="11">
        <v>22131</v>
      </c>
      <c r="BF7069" s="11">
        <v>31675</v>
      </c>
      <c r="BG7069" s="11">
        <v>35444</v>
      </c>
      <c r="BH7069" s="11">
        <v>38262</v>
      </c>
      <c r="BI7069" s="11">
        <v>40764</v>
      </c>
      <c r="BJ7069" s="11">
        <v>42766</v>
      </c>
      <c r="BK7069" s="11">
        <v>39915</v>
      </c>
      <c r="BL7069" s="11">
        <v>35410</v>
      </c>
      <c r="BM7069" s="11">
        <v>30566</v>
      </c>
      <c r="BN7069" s="11" t="s">
        <v>108</v>
      </c>
      <c r="BO7069" s="11" t="s">
        <v>108</v>
      </c>
      <c r="BP7069" s="11">
        <v>21469</v>
      </c>
      <c r="BQ7069" s="11">
        <v>22131</v>
      </c>
      <c r="BR7069" s="11">
        <v>31675</v>
      </c>
      <c r="BS7069" s="11">
        <v>35444</v>
      </c>
      <c r="BT7069" s="11">
        <v>38262</v>
      </c>
      <c r="BU7069" s="11">
        <v>40764</v>
      </c>
      <c r="BV7069" s="11">
        <v>42766</v>
      </c>
      <c r="BW7069" s="11">
        <v>39915</v>
      </c>
      <c r="BX7069" s="11">
        <v>35410</v>
      </c>
      <c r="BY7069" s="11">
        <v>30566</v>
      </c>
      <c r="BZ7069" s="11" t="s">
        <v>108</v>
      </c>
      <c r="CA7069" s="11" t="s">
        <v>108</v>
      </c>
      <c r="CB7069" s="11">
        <v>6292.375</v>
      </c>
      <c r="CC7069" s="11">
        <v>6486.5879999999997</v>
      </c>
      <c r="CD7069" s="11">
        <v>9283.6479999999992</v>
      </c>
      <c r="CE7069" s="11">
        <v>10388.129000000001</v>
      </c>
      <c r="CF7069" s="11">
        <v>11214.332</v>
      </c>
      <c r="CG7069" s="11">
        <v>11946.923000000001</v>
      </c>
      <c r="CH7069" s="11">
        <v>12534.179</v>
      </c>
      <c r="CI7069" s="11">
        <v>11698.094999999999</v>
      </c>
      <c r="CJ7069" s="11">
        <v>10377.856</v>
      </c>
      <c r="CK7069" s="11">
        <v>8958.1919999999991</v>
      </c>
      <c r="CL7069" s="11" t="s">
        <v>108</v>
      </c>
      <c r="CM7069" s="11" t="s">
        <v>108</v>
      </c>
      <c r="CN7069" s="11">
        <v>0</v>
      </c>
      <c r="CO7069" s="11">
        <v>0</v>
      </c>
      <c r="CP7069" s="11">
        <v>338402</v>
      </c>
      <c r="CQ7069" s="11">
        <v>338402</v>
      </c>
      <c r="CR7069" s="11">
        <v>99180.316999999995</v>
      </c>
      <c r="CS7069" s="9">
        <v>2025</v>
      </c>
    </row>
    <row r="7070" spans="1:97" x14ac:dyDescent="0.25">
      <c r="A7070" s="9">
        <v>99999</v>
      </c>
      <c r="B7070" s="10" t="s">
        <v>107</v>
      </c>
      <c r="C7070" s="9" t="s">
        <v>108</v>
      </c>
      <c r="D7070" s="10" t="s">
        <v>5238</v>
      </c>
      <c r="E7070" s="10" t="s">
        <v>5238</v>
      </c>
      <c r="F7070" s="9">
        <v>99999</v>
      </c>
      <c r="G7070" s="10" t="s">
        <v>142</v>
      </c>
      <c r="H7070" s="10" t="s">
        <v>143</v>
      </c>
      <c r="I7070" s="10" t="s">
        <v>3</v>
      </c>
      <c r="J7070" s="10" t="s">
        <v>3</v>
      </c>
      <c r="K7070" s="9">
        <v>99999</v>
      </c>
      <c r="L7070" s="9">
        <v>1</v>
      </c>
      <c r="M7070" s="10" t="s">
        <v>114</v>
      </c>
      <c r="N7070" s="10" t="s">
        <v>193</v>
      </c>
      <c r="O7070" s="10" t="s">
        <v>194</v>
      </c>
      <c r="P7070" s="10" t="s">
        <v>194</v>
      </c>
      <c r="Q7070" s="10" t="s">
        <v>5238</v>
      </c>
      <c r="R7070" s="10" t="s">
        <v>3</v>
      </c>
      <c r="S7070" s="10" t="s">
        <v>3</v>
      </c>
      <c r="T7070" s="11">
        <v>0</v>
      </c>
      <c r="U7070" s="11">
        <v>0</v>
      </c>
      <c r="V7070" s="11">
        <v>0</v>
      </c>
      <c r="W7070" s="11">
        <v>0</v>
      </c>
      <c r="X7070" s="11">
        <v>0</v>
      </c>
      <c r="Y7070" s="11">
        <v>0</v>
      </c>
      <c r="Z7070" s="11">
        <v>0</v>
      </c>
      <c r="AA7070" s="11">
        <v>0</v>
      </c>
      <c r="AB7070" s="11">
        <v>0</v>
      </c>
      <c r="AC7070" s="11">
        <v>0</v>
      </c>
      <c r="AD7070" s="11" t="s">
        <v>108</v>
      </c>
      <c r="AE7070" s="11" t="s">
        <v>108</v>
      </c>
      <c r="AF7070" s="11">
        <v>0</v>
      </c>
      <c r="AG7070" s="11">
        <v>0</v>
      </c>
      <c r="AH7070" s="11">
        <v>0</v>
      </c>
      <c r="AI7070" s="11">
        <v>0</v>
      </c>
      <c r="AJ7070" s="11">
        <v>0</v>
      </c>
      <c r="AK7070" s="11">
        <v>0</v>
      </c>
      <c r="AL7070" s="11">
        <v>0</v>
      </c>
      <c r="AM7070" s="11">
        <v>0</v>
      </c>
      <c r="AN7070" s="11">
        <v>0</v>
      </c>
      <c r="AO7070" s="11">
        <v>0</v>
      </c>
      <c r="AP7070" s="11" t="s">
        <v>108</v>
      </c>
      <c r="AQ7070" s="11" t="s">
        <v>108</v>
      </c>
      <c r="AR7070" s="12">
        <v>0</v>
      </c>
      <c r="AS7070" s="12">
        <v>0</v>
      </c>
      <c r="AT7070" s="12">
        <v>0</v>
      </c>
      <c r="AU7070" s="12">
        <v>0</v>
      </c>
      <c r="AV7070" s="12">
        <v>0</v>
      </c>
      <c r="AW7070" s="12">
        <v>0</v>
      </c>
      <c r="AX7070" s="12">
        <v>0</v>
      </c>
      <c r="AY7070" s="12">
        <v>0</v>
      </c>
      <c r="AZ7070" s="12">
        <v>0</v>
      </c>
      <c r="BA7070" s="12">
        <v>0</v>
      </c>
      <c r="BB7070" s="12" t="s">
        <v>108</v>
      </c>
      <c r="BC7070" s="12" t="s">
        <v>108</v>
      </c>
      <c r="BD7070" s="11">
        <v>8316</v>
      </c>
      <c r="BE7070" s="11">
        <v>8754</v>
      </c>
      <c r="BF7070" s="11">
        <v>11933</v>
      </c>
      <c r="BG7070" s="11">
        <v>13754</v>
      </c>
      <c r="BH7070" s="11">
        <v>15096</v>
      </c>
      <c r="BI7070" s="11">
        <v>15951</v>
      </c>
      <c r="BJ7070" s="11">
        <v>16429</v>
      </c>
      <c r="BK7070" s="11">
        <v>15251</v>
      </c>
      <c r="BL7070" s="11">
        <v>13301</v>
      </c>
      <c r="BM7070" s="11">
        <v>11575</v>
      </c>
      <c r="BN7070" s="11" t="s">
        <v>108</v>
      </c>
      <c r="BO7070" s="11" t="s">
        <v>108</v>
      </c>
      <c r="BP7070" s="11">
        <v>8316</v>
      </c>
      <c r="BQ7070" s="11">
        <v>8754</v>
      </c>
      <c r="BR7070" s="11">
        <v>11933</v>
      </c>
      <c r="BS7070" s="11">
        <v>13754</v>
      </c>
      <c r="BT7070" s="11">
        <v>15096</v>
      </c>
      <c r="BU7070" s="11">
        <v>15951</v>
      </c>
      <c r="BV7070" s="11">
        <v>16429</v>
      </c>
      <c r="BW7070" s="11">
        <v>15251</v>
      </c>
      <c r="BX7070" s="11">
        <v>13301</v>
      </c>
      <c r="BY7070" s="11">
        <v>11575</v>
      </c>
      <c r="BZ7070" s="11" t="s">
        <v>108</v>
      </c>
      <c r="CA7070" s="11" t="s">
        <v>108</v>
      </c>
      <c r="CB7070" s="11">
        <v>2437.2739999999999</v>
      </c>
      <c r="CC7070" s="11">
        <v>2565.5590000000002</v>
      </c>
      <c r="CD7070" s="11">
        <v>3496.9090000000001</v>
      </c>
      <c r="CE7070" s="11">
        <v>4031.0630000000001</v>
      </c>
      <c r="CF7070" s="11">
        <v>4424.2269999999999</v>
      </c>
      <c r="CG7070" s="11">
        <v>4674.9719999999998</v>
      </c>
      <c r="CH7070" s="11">
        <v>4815.2110000000002</v>
      </c>
      <c r="CI7070" s="11">
        <v>4469.8519999999999</v>
      </c>
      <c r="CJ7070" s="11">
        <v>3898.1350000000002</v>
      </c>
      <c r="CK7070" s="11">
        <v>3392.5810000000001</v>
      </c>
      <c r="CL7070" s="11" t="s">
        <v>108</v>
      </c>
      <c r="CM7070" s="11" t="s">
        <v>108</v>
      </c>
      <c r="CN7070" s="11">
        <v>0</v>
      </c>
      <c r="CO7070" s="11">
        <v>0</v>
      </c>
      <c r="CP7070" s="11">
        <v>130360</v>
      </c>
      <c r="CQ7070" s="11">
        <v>130360</v>
      </c>
      <c r="CR7070" s="11">
        <v>38205.783000000003</v>
      </c>
      <c r="CS7070" s="9">
        <v>2025</v>
      </c>
    </row>
    <row r="7071" spans="1:97" x14ac:dyDescent="0.25">
      <c r="A7071" s="9">
        <v>99999</v>
      </c>
      <c r="B7071" s="10" t="s">
        <v>107</v>
      </c>
      <c r="C7071" s="9" t="s">
        <v>108</v>
      </c>
      <c r="D7071" s="10" t="s">
        <v>5238</v>
      </c>
      <c r="E7071" s="10" t="s">
        <v>5238</v>
      </c>
      <c r="F7071" s="9">
        <v>99999</v>
      </c>
      <c r="G7071" s="10" t="s">
        <v>142</v>
      </c>
      <c r="H7071" s="10" t="s">
        <v>143</v>
      </c>
      <c r="I7071" s="10" t="s">
        <v>3</v>
      </c>
      <c r="J7071" s="10" t="s">
        <v>3</v>
      </c>
      <c r="K7071" s="9">
        <v>99999</v>
      </c>
      <c r="L7071" s="9">
        <v>2</v>
      </c>
      <c r="M7071" s="10" t="s">
        <v>219</v>
      </c>
      <c r="N7071" s="10" t="s">
        <v>193</v>
      </c>
      <c r="O7071" s="10" t="s">
        <v>194</v>
      </c>
      <c r="P7071" s="10" t="s">
        <v>194</v>
      </c>
      <c r="Q7071" s="10" t="s">
        <v>5238</v>
      </c>
      <c r="R7071" s="10" t="s">
        <v>3</v>
      </c>
      <c r="S7071" s="10" t="s">
        <v>3</v>
      </c>
      <c r="T7071" s="11">
        <v>0</v>
      </c>
      <c r="U7071" s="11">
        <v>0</v>
      </c>
      <c r="V7071" s="11">
        <v>0</v>
      </c>
      <c r="W7071" s="11">
        <v>0</v>
      </c>
      <c r="X7071" s="11">
        <v>0</v>
      </c>
      <c r="Y7071" s="11">
        <v>0</v>
      </c>
      <c r="Z7071" s="11">
        <v>0</v>
      </c>
      <c r="AA7071" s="11">
        <v>0</v>
      </c>
      <c r="AB7071" s="11">
        <v>0</v>
      </c>
      <c r="AC7071" s="11">
        <v>0</v>
      </c>
      <c r="AD7071" s="11" t="s">
        <v>108</v>
      </c>
      <c r="AE7071" s="11" t="s">
        <v>108</v>
      </c>
      <c r="AF7071" s="11">
        <v>0</v>
      </c>
      <c r="AG7071" s="11">
        <v>0</v>
      </c>
      <c r="AH7071" s="11">
        <v>0</v>
      </c>
      <c r="AI7071" s="11">
        <v>0</v>
      </c>
      <c r="AJ7071" s="11">
        <v>0</v>
      </c>
      <c r="AK7071" s="11">
        <v>0</v>
      </c>
      <c r="AL7071" s="11">
        <v>0</v>
      </c>
      <c r="AM7071" s="11">
        <v>0</v>
      </c>
      <c r="AN7071" s="11">
        <v>0</v>
      </c>
      <c r="AO7071" s="11">
        <v>0</v>
      </c>
      <c r="AP7071" s="11" t="s">
        <v>108</v>
      </c>
      <c r="AQ7071" s="11" t="s">
        <v>108</v>
      </c>
      <c r="AR7071" s="12">
        <v>0</v>
      </c>
      <c r="AS7071" s="12">
        <v>0</v>
      </c>
      <c r="AT7071" s="12">
        <v>0</v>
      </c>
      <c r="AU7071" s="12">
        <v>0</v>
      </c>
      <c r="AV7071" s="12">
        <v>0</v>
      </c>
      <c r="AW7071" s="12">
        <v>0</v>
      </c>
      <c r="AX7071" s="12">
        <v>0</v>
      </c>
      <c r="AY7071" s="12">
        <v>0</v>
      </c>
      <c r="AZ7071" s="12">
        <v>0</v>
      </c>
      <c r="BA7071" s="12">
        <v>0</v>
      </c>
      <c r="BB7071" s="12" t="s">
        <v>108</v>
      </c>
      <c r="BC7071" s="12" t="s">
        <v>108</v>
      </c>
      <c r="BD7071" s="11">
        <v>13150</v>
      </c>
      <c r="BE7071" s="11">
        <v>13687</v>
      </c>
      <c r="BF7071" s="11">
        <v>18894</v>
      </c>
      <c r="BG7071" s="11">
        <v>21686</v>
      </c>
      <c r="BH7071" s="11">
        <v>25110</v>
      </c>
      <c r="BI7071" s="11">
        <v>26644</v>
      </c>
      <c r="BJ7071" s="11">
        <v>27611</v>
      </c>
      <c r="BK7071" s="11">
        <v>25571</v>
      </c>
      <c r="BL7071" s="11">
        <v>22508</v>
      </c>
      <c r="BM7071" s="11">
        <v>19578</v>
      </c>
      <c r="BN7071" s="11" t="s">
        <v>108</v>
      </c>
      <c r="BO7071" s="11" t="s">
        <v>108</v>
      </c>
      <c r="BP7071" s="11">
        <v>13150</v>
      </c>
      <c r="BQ7071" s="11">
        <v>13687</v>
      </c>
      <c r="BR7071" s="11">
        <v>18894</v>
      </c>
      <c r="BS7071" s="11">
        <v>21686</v>
      </c>
      <c r="BT7071" s="11">
        <v>25110</v>
      </c>
      <c r="BU7071" s="11">
        <v>26644</v>
      </c>
      <c r="BV7071" s="11">
        <v>27611</v>
      </c>
      <c r="BW7071" s="11">
        <v>25571</v>
      </c>
      <c r="BX7071" s="11">
        <v>22508</v>
      </c>
      <c r="BY7071" s="11">
        <v>19578</v>
      </c>
      <c r="BZ7071" s="11" t="s">
        <v>108</v>
      </c>
      <c r="CA7071" s="11" t="s">
        <v>108</v>
      </c>
      <c r="CB7071" s="11">
        <v>3854.1219999999998</v>
      </c>
      <c r="CC7071" s="11">
        <v>4011.373</v>
      </c>
      <c r="CD7071" s="11">
        <v>5537.1970000000001</v>
      </c>
      <c r="CE7071" s="11">
        <v>6355.5159999999996</v>
      </c>
      <c r="CF7071" s="11">
        <v>7359.38</v>
      </c>
      <c r="CG7071" s="11">
        <v>7809.3490000000002</v>
      </c>
      <c r="CH7071" s="11">
        <v>8092.4579999999996</v>
      </c>
      <c r="CI7071" s="11">
        <v>7494.8140000000003</v>
      </c>
      <c r="CJ7071" s="11">
        <v>6596.9620000000004</v>
      </c>
      <c r="CK7071" s="11">
        <v>5738.5720000000001</v>
      </c>
      <c r="CL7071" s="11" t="s">
        <v>108</v>
      </c>
      <c r="CM7071" s="11" t="s">
        <v>108</v>
      </c>
      <c r="CN7071" s="11">
        <v>0</v>
      </c>
      <c r="CO7071" s="11">
        <v>0</v>
      </c>
      <c r="CP7071" s="11">
        <v>214439</v>
      </c>
      <c r="CQ7071" s="11">
        <v>214439</v>
      </c>
      <c r="CR7071" s="11">
        <v>62849.743000000002</v>
      </c>
      <c r="CS7071" s="9">
        <v>2025</v>
      </c>
    </row>
    <row r="7072" spans="1:97" x14ac:dyDescent="0.25">
      <c r="A7072" s="9">
        <v>99999</v>
      </c>
      <c r="B7072" s="10" t="s">
        <v>107</v>
      </c>
      <c r="C7072" s="9" t="s">
        <v>108</v>
      </c>
      <c r="D7072" s="10" t="s">
        <v>5238</v>
      </c>
      <c r="E7072" s="10" t="s">
        <v>5238</v>
      </c>
      <c r="F7072" s="9">
        <v>99999</v>
      </c>
      <c r="G7072" s="10" t="s">
        <v>577</v>
      </c>
      <c r="H7072" s="10" t="s">
        <v>321</v>
      </c>
      <c r="I7072" s="10" t="s">
        <v>3</v>
      </c>
      <c r="J7072" s="10" t="s">
        <v>3</v>
      </c>
      <c r="K7072" s="9">
        <v>99999</v>
      </c>
      <c r="L7072" s="9">
        <v>2</v>
      </c>
      <c r="M7072" s="10" t="s">
        <v>219</v>
      </c>
      <c r="N7072" s="10" t="s">
        <v>193</v>
      </c>
      <c r="O7072" s="10" t="s">
        <v>194</v>
      </c>
      <c r="P7072" s="10" t="s">
        <v>194</v>
      </c>
      <c r="Q7072" s="10" t="s">
        <v>5238</v>
      </c>
      <c r="R7072" s="10" t="s">
        <v>3</v>
      </c>
      <c r="S7072" s="10" t="s">
        <v>3</v>
      </c>
      <c r="T7072" s="11">
        <v>0</v>
      </c>
      <c r="U7072" s="11">
        <v>0</v>
      </c>
      <c r="V7072" s="11">
        <v>0</v>
      </c>
      <c r="W7072" s="11">
        <v>0</v>
      </c>
      <c r="X7072" s="11">
        <v>0</v>
      </c>
      <c r="Y7072" s="11">
        <v>0</v>
      </c>
      <c r="Z7072" s="11">
        <v>0</v>
      </c>
      <c r="AA7072" s="11">
        <v>0</v>
      </c>
      <c r="AB7072" s="11">
        <v>0</v>
      </c>
      <c r="AC7072" s="11">
        <v>0</v>
      </c>
      <c r="AD7072" s="11" t="s">
        <v>108</v>
      </c>
      <c r="AE7072" s="11" t="s">
        <v>108</v>
      </c>
      <c r="AF7072" s="11">
        <v>0</v>
      </c>
      <c r="AG7072" s="11">
        <v>0</v>
      </c>
      <c r="AH7072" s="11">
        <v>0</v>
      </c>
      <c r="AI7072" s="11">
        <v>0</v>
      </c>
      <c r="AJ7072" s="11">
        <v>0</v>
      </c>
      <c r="AK7072" s="11">
        <v>0</v>
      </c>
      <c r="AL7072" s="11">
        <v>0</v>
      </c>
      <c r="AM7072" s="11">
        <v>0</v>
      </c>
      <c r="AN7072" s="11">
        <v>0</v>
      </c>
      <c r="AO7072" s="11">
        <v>0</v>
      </c>
      <c r="AP7072" s="11" t="s">
        <v>108</v>
      </c>
      <c r="AQ7072" s="11" t="s">
        <v>108</v>
      </c>
      <c r="AR7072" s="12">
        <v>0</v>
      </c>
      <c r="AS7072" s="12">
        <v>0</v>
      </c>
      <c r="AT7072" s="12">
        <v>0</v>
      </c>
      <c r="AU7072" s="12">
        <v>0</v>
      </c>
      <c r="AV7072" s="12">
        <v>0</v>
      </c>
      <c r="AW7072" s="12">
        <v>0</v>
      </c>
      <c r="AX7072" s="12">
        <v>0</v>
      </c>
      <c r="AY7072" s="12">
        <v>0</v>
      </c>
      <c r="AZ7072" s="12">
        <v>0</v>
      </c>
      <c r="BA7072" s="12">
        <v>0</v>
      </c>
      <c r="BB7072" s="12" t="s">
        <v>108</v>
      </c>
      <c r="BC7072" s="12" t="s">
        <v>108</v>
      </c>
      <c r="BD7072" s="11">
        <v>757</v>
      </c>
      <c r="BE7072" s="11">
        <v>773</v>
      </c>
      <c r="BF7072" s="11">
        <v>1143</v>
      </c>
      <c r="BG7072" s="11">
        <v>1250</v>
      </c>
      <c r="BH7072" s="11">
        <v>1340</v>
      </c>
      <c r="BI7072" s="11">
        <v>1432</v>
      </c>
      <c r="BJ7072" s="11">
        <v>1520</v>
      </c>
      <c r="BK7072" s="11">
        <v>1429</v>
      </c>
      <c r="BL7072" s="11">
        <v>1275</v>
      </c>
      <c r="BM7072" s="11">
        <v>1093</v>
      </c>
      <c r="BN7072" s="11" t="s">
        <v>108</v>
      </c>
      <c r="BO7072" s="11" t="s">
        <v>108</v>
      </c>
      <c r="BP7072" s="11">
        <v>757</v>
      </c>
      <c r="BQ7072" s="11">
        <v>773</v>
      </c>
      <c r="BR7072" s="11">
        <v>1143</v>
      </c>
      <c r="BS7072" s="11">
        <v>1250</v>
      </c>
      <c r="BT7072" s="11">
        <v>1340</v>
      </c>
      <c r="BU7072" s="11">
        <v>1432</v>
      </c>
      <c r="BV7072" s="11">
        <v>1520</v>
      </c>
      <c r="BW7072" s="11">
        <v>1429</v>
      </c>
      <c r="BX7072" s="11">
        <v>1275</v>
      </c>
      <c r="BY7072" s="11">
        <v>1093</v>
      </c>
      <c r="BZ7072" s="11" t="s">
        <v>108</v>
      </c>
      <c r="CA7072" s="11" t="s">
        <v>108</v>
      </c>
      <c r="CB7072" s="11">
        <v>221.721</v>
      </c>
      <c r="CC7072" s="11">
        <v>226.542</v>
      </c>
      <c r="CD7072" s="11">
        <v>335.00200000000001</v>
      </c>
      <c r="CE7072" s="11">
        <v>366.42700000000002</v>
      </c>
      <c r="CF7072" s="11">
        <v>392.74599999999998</v>
      </c>
      <c r="CG7072" s="11">
        <v>419.79199999999997</v>
      </c>
      <c r="CH7072" s="11">
        <v>445.35199999999998</v>
      </c>
      <c r="CI7072" s="11">
        <v>418.76600000000002</v>
      </c>
      <c r="CJ7072" s="11">
        <v>373.82100000000003</v>
      </c>
      <c r="CK7072" s="11">
        <v>320.40699999999998</v>
      </c>
      <c r="CL7072" s="11" t="s">
        <v>108</v>
      </c>
      <c r="CM7072" s="11" t="s">
        <v>108</v>
      </c>
      <c r="CN7072" s="11">
        <v>0</v>
      </c>
      <c r="CO7072" s="11">
        <v>0</v>
      </c>
      <c r="CP7072" s="11">
        <v>12012</v>
      </c>
      <c r="CQ7072" s="11">
        <v>12012</v>
      </c>
      <c r="CR7072" s="11">
        <v>3520.576</v>
      </c>
      <c r="CS7072" s="9">
        <v>2025</v>
      </c>
    </row>
    <row r="7073" spans="1:97" x14ac:dyDescent="0.25">
      <c r="A7073" s="9">
        <v>99999</v>
      </c>
      <c r="B7073" s="10" t="s">
        <v>107</v>
      </c>
      <c r="C7073" s="9" t="s">
        <v>108</v>
      </c>
      <c r="D7073" s="10" t="s">
        <v>5238</v>
      </c>
      <c r="E7073" s="10" t="s">
        <v>5238</v>
      </c>
      <c r="F7073" s="9">
        <v>99999</v>
      </c>
      <c r="G7073" s="10" t="s">
        <v>581</v>
      </c>
      <c r="H7073" s="10" t="s">
        <v>582</v>
      </c>
      <c r="I7073" s="10" t="s">
        <v>3</v>
      </c>
      <c r="J7073" s="10" t="s">
        <v>3</v>
      </c>
      <c r="K7073" s="9">
        <v>99999</v>
      </c>
      <c r="L7073" s="9">
        <v>1</v>
      </c>
      <c r="M7073" s="10" t="s">
        <v>114</v>
      </c>
      <c r="N7073" s="10" t="s">
        <v>193</v>
      </c>
      <c r="O7073" s="10" t="s">
        <v>194</v>
      </c>
      <c r="P7073" s="10" t="s">
        <v>194</v>
      </c>
      <c r="Q7073" s="10" t="s">
        <v>5238</v>
      </c>
      <c r="R7073" s="10" t="s">
        <v>3</v>
      </c>
      <c r="S7073" s="10" t="s">
        <v>3</v>
      </c>
      <c r="T7073" s="11">
        <v>0</v>
      </c>
      <c r="U7073" s="11">
        <v>0</v>
      </c>
      <c r="V7073" s="11">
        <v>0</v>
      </c>
      <c r="W7073" s="11">
        <v>0</v>
      </c>
      <c r="X7073" s="11">
        <v>0</v>
      </c>
      <c r="Y7073" s="11">
        <v>0</v>
      </c>
      <c r="Z7073" s="11">
        <v>0</v>
      </c>
      <c r="AA7073" s="11">
        <v>0</v>
      </c>
      <c r="AB7073" s="11">
        <v>0</v>
      </c>
      <c r="AC7073" s="11">
        <v>0</v>
      </c>
      <c r="AD7073" s="11" t="s">
        <v>108</v>
      </c>
      <c r="AE7073" s="11" t="s">
        <v>108</v>
      </c>
      <c r="AF7073" s="11">
        <v>0</v>
      </c>
      <c r="AG7073" s="11">
        <v>0</v>
      </c>
      <c r="AH7073" s="11">
        <v>0</v>
      </c>
      <c r="AI7073" s="11">
        <v>0</v>
      </c>
      <c r="AJ7073" s="11">
        <v>0</v>
      </c>
      <c r="AK7073" s="11">
        <v>0</v>
      </c>
      <c r="AL7073" s="11">
        <v>0</v>
      </c>
      <c r="AM7073" s="11">
        <v>0</v>
      </c>
      <c r="AN7073" s="11">
        <v>0</v>
      </c>
      <c r="AO7073" s="11">
        <v>0</v>
      </c>
      <c r="AP7073" s="11" t="s">
        <v>108</v>
      </c>
      <c r="AQ7073" s="11" t="s">
        <v>108</v>
      </c>
      <c r="AR7073" s="12">
        <v>0</v>
      </c>
      <c r="AS7073" s="12">
        <v>0</v>
      </c>
      <c r="AT7073" s="12">
        <v>0</v>
      </c>
      <c r="AU7073" s="12">
        <v>0</v>
      </c>
      <c r="AV7073" s="12">
        <v>0</v>
      </c>
      <c r="AW7073" s="12">
        <v>0</v>
      </c>
      <c r="AX7073" s="12">
        <v>0</v>
      </c>
      <c r="AY7073" s="12">
        <v>0</v>
      </c>
      <c r="AZ7073" s="12">
        <v>0</v>
      </c>
      <c r="BA7073" s="12">
        <v>0</v>
      </c>
      <c r="BB7073" s="12" t="s">
        <v>108</v>
      </c>
      <c r="BC7073" s="12" t="s">
        <v>108</v>
      </c>
      <c r="BD7073" s="11">
        <v>27558</v>
      </c>
      <c r="BE7073" s="11">
        <v>28141</v>
      </c>
      <c r="BF7073" s="11">
        <v>41696</v>
      </c>
      <c r="BG7073" s="11">
        <v>45545</v>
      </c>
      <c r="BH7073" s="11">
        <v>48795</v>
      </c>
      <c r="BI7073" s="11">
        <v>52167</v>
      </c>
      <c r="BJ7073" s="11">
        <v>55379</v>
      </c>
      <c r="BK7073" s="11">
        <v>52095</v>
      </c>
      <c r="BL7073" s="11">
        <v>46524</v>
      </c>
      <c r="BM7073" s="11">
        <v>39860</v>
      </c>
      <c r="BN7073" s="11" t="s">
        <v>108</v>
      </c>
      <c r="BO7073" s="11" t="s">
        <v>108</v>
      </c>
      <c r="BP7073" s="11">
        <v>27558</v>
      </c>
      <c r="BQ7073" s="11">
        <v>28141</v>
      </c>
      <c r="BR7073" s="11">
        <v>41696</v>
      </c>
      <c r="BS7073" s="11">
        <v>45545</v>
      </c>
      <c r="BT7073" s="11">
        <v>48795</v>
      </c>
      <c r="BU7073" s="11">
        <v>52167</v>
      </c>
      <c r="BV7073" s="11">
        <v>55379</v>
      </c>
      <c r="BW7073" s="11">
        <v>52095</v>
      </c>
      <c r="BX7073" s="11">
        <v>46524</v>
      </c>
      <c r="BY7073" s="11">
        <v>39860</v>
      </c>
      <c r="BZ7073" s="11" t="s">
        <v>108</v>
      </c>
      <c r="CA7073" s="11" t="s">
        <v>108</v>
      </c>
      <c r="CB7073" s="11">
        <v>8076.6949999999997</v>
      </c>
      <c r="CC7073" s="11">
        <v>8247.8189999999995</v>
      </c>
      <c r="CD7073" s="11">
        <v>12220.547</v>
      </c>
      <c r="CE7073" s="11">
        <v>13348.746999999999</v>
      </c>
      <c r="CF7073" s="11">
        <v>14301.34</v>
      </c>
      <c r="CG7073" s="11">
        <v>15289.227000000001</v>
      </c>
      <c r="CH7073" s="11">
        <v>16231.093000000001</v>
      </c>
      <c r="CI7073" s="11">
        <v>15268.94</v>
      </c>
      <c r="CJ7073" s="11">
        <v>13635.186</v>
      </c>
      <c r="CK7073" s="11">
        <v>11681.974</v>
      </c>
      <c r="CL7073" s="11" t="s">
        <v>108</v>
      </c>
      <c r="CM7073" s="11" t="s">
        <v>108</v>
      </c>
      <c r="CN7073" s="11">
        <v>0</v>
      </c>
      <c r="CO7073" s="11">
        <v>0</v>
      </c>
      <c r="CP7073" s="11">
        <v>437760</v>
      </c>
      <c r="CQ7073" s="11">
        <v>437760</v>
      </c>
      <c r="CR7073" s="11">
        <v>128301.57</v>
      </c>
      <c r="CS7073" s="9">
        <v>2025</v>
      </c>
    </row>
    <row r="7074" spans="1:97" x14ac:dyDescent="0.25">
      <c r="A7074" s="9">
        <v>99999</v>
      </c>
      <c r="B7074" s="10" t="s">
        <v>107</v>
      </c>
      <c r="C7074" s="9" t="s">
        <v>108</v>
      </c>
      <c r="D7074" s="10" t="s">
        <v>5238</v>
      </c>
      <c r="E7074" s="10" t="s">
        <v>5238</v>
      </c>
      <c r="F7074" s="9">
        <v>99999</v>
      </c>
      <c r="G7074" s="10" t="s">
        <v>581</v>
      </c>
      <c r="H7074" s="10" t="s">
        <v>582</v>
      </c>
      <c r="I7074" s="10" t="s">
        <v>3</v>
      </c>
      <c r="J7074" s="10" t="s">
        <v>3</v>
      </c>
      <c r="K7074" s="9">
        <v>99999</v>
      </c>
      <c r="L7074" s="9">
        <v>2</v>
      </c>
      <c r="M7074" s="10" t="s">
        <v>219</v>
      </c>
      <c r="N7074" s="10" t="s">
        <v>193</v>
      </c>
      <c r="O7074" s="10" t="s">
        <v>194</v>
      </c>
      <c r="P7074" s="10" t="s">
        <v>194</v>
      </c>
      <c r="Q7074" s="10" t="s">
        <v>5238</v>
      </c>
      <c r="R7074" s="10" t="s">
        <v>3</v>
      </c>
      <c r="S7074" s="10" t="s">
        <v>3</v>
      </c>
      <c r="T7074" s="11">
        <v>0</v>
      </c>
      <c r="U7074" s="11">
        <v>0</v>
      </c>
      <c r="V7074" s="11">
        <v>0</v>
      </c>
      <c r="W7074" s="11">
        <v>0</v>
      </c>
      <c r="X7074" s="11">
        <v>0</v>
      </c>
      <c r="Y7074" s="11">
        <v>0</v>
      </c>
      <c r="Z7074" s="11">
        <v>0</v>
      </c>
      <c r="AA7074" s="11">
        <v>0</v>
      </c>
      <c r="AB7074" s="11">
        <v>0</v>
      </c>
      <c r="AC7074" s="11">
        <v>0</v>
      </c>
      <c r="AD7074" s="11" t="s">
        <v>108</v>
      </c>
      <c r="AE7074" s="11" t="s">
        <v>108</v>
      </c>
      <c r="AF7074" s="11">
        <v>0</v>
      </c>
      <c r="AG7074" s="11">
        <v>0</v>
      </c>
      <c r="AH7074" s="11">
        <v>0</v>
      </c>
      <c r="AI7074" s="11">
        <v>0</v>
      </c>
      <c r="AJ7074" s="11">
        <v>0</v>
      </c>
      <c r="AK7074" s="11">
        <v>0</v>
      </c>
      <c r="AL7074" s="11">
        <v>0</v>
      </c>
      <c r="AM7074" s="11">
        <v>0</v>
      </c>
      <c r="AN7074" s="11">
        <v>0</v>
      </c>
      <c r="AO7074" s="11">
        <v>0</v>
      </c>
      <c r="AP7074" s="11" t="s">
        <v>108</v>
      </c>
      <c r="AQ7074" s="11" t="s">
        <v>108</v>
      </c>
      <c r="AR7074" s="12">
        <v>0</v>
      </c>
      <c r="AS7074" s="12">
        <v>0</v>
      </c>
      <c r="AT7074" s="12">
        <v>0</v>
      </c>
      <c r="AU7074" s="12">
        <v>0</v>
      </c>
      <c r="AV7074" s="12">
        <v>0</v>
      </c>
      <c r="AW7074" s="12">
        <v>0</v>
      </c>
      <c r="AX7074" s="12">
        <v>0</v>
      </c>
      <c r="AY7074" s="12">
        <v>0</v>
      </c>
      <c r="AZ7074" s="12">
        <v>0</v>
      </c>
      <c r="BA7074" s="12">
        <v>0</v>
      </c>
      <c r="BB7074" s="12" t="s">
        <v>108</v>
      </c>
      <c r="BC7074" s="12" t="s">
        <v>108</v>
      </c>
      <c r="BD7074" s="11">
        <v>298659</v>
      </c>
      <c r="BE7074" s="11">
        <v>304989</v>
      </c>
      <c r="BF7074" s="11">
        <v>452844</v>
      </c>
      <c r="BG7074" s="11">
        <v>506948</v>
      </c>
      <c r="BH7074" s="11">
        <v>543483</v>
      </c>
      <c r="BI7074" s="11">
        <v>580817</v>
      </c>
      <c r="BJ7074" s="11">
        <v>629252</v>
      </c>
      <c r="BK7074" s="11">
        <v>592300</v>
      </c>
      <c r="BL7074" s="11">
        <v>529039</v>
      </c>
      <c r="BM7074" s="11">
        <v>453962</v>
      </c>
      <c r="BN7074" s="11" t="s">
        <v>108</v>
      </c>
      <c r="BO7074" s="11" t="s">
        <v>108</v>
      </c>
      <c r="BP7074" s="11">
        <v>298659</v>
      </c>
      <c r="BQ7074" s="11">
        <v>304989</v>
      </c>
      <c r="BR7074" s="11">
        <v>452844</v>
      </c>
      <c r="BS7074" s="11">
        <v>506948</v>
      </c>
      <c r="BT7074" s="11">
        <v>543483</v>
      </c>
      <c r="BU7074" s="11">
        <v>580817</v>
      </c>
      <c r="BV7074" s="11">
        <v>629252</v>
      </c>
      <c r="BW7074" s="11">
        <v>592300</v>
      </c>
      <c r="BX7074" s="11">
        <v>529039</v>
      </c>
      <c r="BY7074" s="11">
        <v>453962</v>
      </c>
      <c r="BZ7074" s="11" t="s">
        <v>108</v>
      </c>
      <c r="CA7074" s="11" t="s">
        <v>108</v>
      </c>
      <c r="CB7074" s="11">
        <v>87533.198000000004</v>
      </c>
      <c r="CC7074" s="11">
        <v>89387.134999999995</v>
      </c>
      <c r="CD7074" s="11">
        <v>132719.47</v>
      </c>
      <c r="CE7074" s="11">
        <v>148578.42000000001</v>
      </c>
      <c r="CF7074" s="11">
        <v>159286.82</v>
      </c>
      <c r="CG7074" s="11">
        <v>170226.4</v>
      </c>
      <c r="CH7074" s="11">
        <v>184422.1</v>
      </c>
      <c r="CI7074" s="11">
        <v>173595.05</v>
      </c>
      <c r="CJ7074" s="11">
        <v>155053.5</v>
      </c>
      <c r="CK7074" s="11">
        <v>133046.39000000001</v>
      </c>
      <c r="CL7074" s="11" t="s">
        <v>108</v>
      </c>
      <c r="CM7074" s="11" t="s">
        <v>108</v>
      </c>
      <c r="CN7074" s="11">
        <v>0</v>
      </c>
      <c r="CO7074" s="11">
        <v>0</v>
      </c>
      <c r="CP7074" s="11">
        <v>4892293</v>
      </c>
      <c r="CQ7074" s="11">
        <v>4892293</v>
      </c>
      <c r="CR7074" s="11">
        <v>1433848.5</v>
      </c>
      <c r="CS7074" s="9">
        <v>2025</v>
      </c>
    </row>
    <row r="7075" spans="1:97" x14ac:dyDescent="0.25">
      <c r="A7075" s="9">
        <v>99999</v>
      </c>
      <c r="B7075" s="10" t="s">
        <v>107</v>
      </c>
      <c r="C7075" s="9" t="s">
        <v>108</v>
      </c>
      <c r="D7075" s="10" t="s">
        <v>5238</v>
      </c>
      <c r="E7075" s="10" t="s">
        <v>5238</v>
      </c>
      <c r="F7075" s="9">
        <v>99999</v>
      </c>
      <c r="G7075" s="10" t="s">
        <v>581</v>
      </c>
      <c r="H7075" s="10" t="s">
        <v>582</v>
      </c>
      <c r="I7075" s="10" t="s">
        <v>3</v>
      </c>
      <c r="J7075" s="10" t="s">
        <v>3</v>
      </c>
      <c r="K7075" s="9">
        <v>99999</v>
      </c>
      <c r="L7075" s="9">
        <v>4</v>
      </c>
      <c r="M7075" s="10" t="s">
        <v>1029</v>
      </c>
      <c r="N7075" s="10" t="s">
        <v>193</v>
      </c>
      <c r="O7075" s="10" t="s">
        <v>194</v>
      </c>
      <c r="P7075" s="10" t="s">
        <v>194</v>
      </c>
      <c r="Q7075" s="10" t="s">
        <v>5238</v>
      </c>
      <c r="R7075" s="10" t="s">
        <v>3</v>
      </c>
      <c r="S7075" s="10" t="s">
        <v>3</v>
      </c>
      <c r="T7075" s="11">
        <v>0</v>
      </c>
      <c r="U7075" s="11">
        <v>0</v>
      </c>
      <c r="V7075" s="11">
        <v>0</v>
      </c>
      <c r="W7075" s="11">
        <v>0</v>
      </c>
      <c r="X7075" s="11">
        <v>0</v>
      </c>
      <c r="Y7075" s="11">
        <v>0</v>
      </c>
      <c r="Z7075" s="11">
        <v>0</v>
      </c>
      <c r="AA7075" s="11">
        <v>0</v>
      </c>
      <c r="AB7075" s="11">
        <v>0</v>
      </c>
      <c r="AC7075" s="11">
        <v>0</v>
      </c>
      <c r="AD7075" s="11" t="s">
        <v>108</v>
      </c>
      <c r="AE7075" s="11" t="s">
        <v>108</v>
      </c>
      <c r="AF7075" s="11">
        <v>0</v>
      </c>
      <c r="AG7075" s="11">
        <v>0</v>
      </c>
      <c r="AH7075" s="11">
        <v>0</v>
      </c>
      <c r="AI7075" s="11">
        <v>0</v>
      </c>
      <c r="AJ7075" s="11">
        <v>0</v>
      </c>
      <c r="AK7075" s="11">
        <v>0</v>
      </c>
      <c r="AL7075" s="11">
        <v>0</v>
      </c>
      <c r="AM7075" s="11">
        <v>0</v>
      </c>
      <c r="AN7075" s="11">
        <v>0</v>
      </c>
      <c r="AO7075" s="11">
        <v>0</v>
      </c>
      <c r="AP7075" s="11" t="s">
        <v>108</v>
      </c>
      <c r="AQ7075" s="11" t="s">
        <v>108</v>
      </c>
      <c r="AR7075" s="12">
        <v>0</v>
      </c>
      <c r="AS7075" s="12">
        <v>0</v>
      </c>
      <c r="AT7075" s="12">
        <v>0</v>
      </c>
      <c r="AU7075" s="12">
        <v>0</v>
      </c>
      <c r="AV7075" s="12">
        <v>0</v>
      </c>
      <c r="AW7075" s="12">
        <v>0</v>
      </c>
      <c r="AX7075" s="12">
        <v>0</v>
      </c>
      <c r="AY7075" s="12">
        <v>0</v>
      </c>
      <c r="AZ7075" s="12">
        <v>0</v>
      </c>
      <c r="BA7075" s="12">
        <v>0</v>
      </c>
      <c r="BB7075" s="12" t="s">
        <v>108</v>
      </c>
      <c r="BC7075" s="12" t="s">
        <v>108</v>
      </c>
      <c r="BD7075" s="11">
        <v>25205</v>
      </c>
      <c r="BE7075" s="11">
        <v>25042</v>
      </c>
      <c r="BF7075" s="11">
        <v>40863</v>
      </c>
      <c r="BG7075" s="11">
        <v>41795</v>
      </c>
      <c r="BH7075" s="11">
        <v>43808</v>
      </c>
      <c r="BI7075" s="11">
        <v>47313</v>
      </c>
      <c r="BJ7075" s="11">
        <v>51935</v>
      </c>
      <c r="BK7075" s="11">
        <v>49922</v>
      </c>
      <c r="BL7075" s="11">
        <v>45365</v>
      </c>
      <c r="BM7075" s="11">
        <v>38098</v>
      </c>
      <c r="BN7075" s="11" t="s">
        <v>108</v>
      </c>
      <c r="BO7075" s="11" t="s">
        <v>108</v>
      </c>
      <c r="BP7075" s="11">
        <v>25205</v>
      </c>
      <c r="BQ7075" s="11">
        <v>25042</v>
      </c>
      <c r="BR7075" s="11">
        <v>40863</v>
      </c>
      <c r="BS7075" s="11">
        <v>41795</v>
      </c>
      <c r="BT7075" s="11">
        <v>43808</v>
      </c>
      <c r="BU7075" s="11">
        <v>47313</v>
      </c>
      <c r="BV7075" s="11">
        <v>51935</v>
      </c>
      <c r="BW7075" s="11">
        <v>49922</v>
      </c>
      <c r="BX7075" s="11">
        <v>45365</v>
      </c>
      <c r="BY7075" s="11">
        <v>38098</v>
      </c>
      <c r="BZ7075" s="11" t="s">
        <v>108</v>
      </c>
      <c r="CA7075" s="11" t="s">
        <v>108</v>
      </c>
      <c r="CB7075" s="11">
        <v>7387.9859999999999</v>
      </c>
      <c r="CC7075" s="11">
        <v>7339.7259999999997</v>
      </c>
      <c r="CD7075" s="11">
        <v>11975.871999999999</v>
      </c>
      <c r="CE7075" s="11">
        <v>12249.428</v>
      </c>
      <c r="CF7075" s="11">
        <v>12838.103999999999</v>
      </c>
      <c r="CG7075" s="11">
        <v>13866.366</v>
      </c>
      <c r="CH7075" s="11">
        <v>15220.699000000001</v>
      </c>
      <c r="CI7075" s="11">
        <v>14631.450999999999</v>
      </c>
      <c r="CJ7075" s="11">
        <v>13296.485000000001</v>
      </c>
      <c r="CK7075" s="11">
        <v>11166.643</v>
      </c>
      <c r="CL7075" s="11" t="s">
        <v>108</v>
      </c>
      <c r="CM7075" s="11" t="s">
        <v>108</v>
      </c>
      <c r="CN7075" s="11">
        <v>0</v>
      </c>
      <c r="CO7075" s="11">
        <v>0</v>
      </c>
      <c r="CP7075" s="11">
        <v>409346</v>
      </c>
      <c r="CQ7075" s="11">
        <v>409346</v>
      </c>
      <c r="CR7075" s="11">
        <v>119972.76</v>
      </c>
      <c r="CS7075" s="9">
        <v>2025</v>
      </c>
    </row>
    <row r="7076" spans="1:97" x14ac:dyDescent="0.25">
      <c r="A7076" s="9">
        <v>99999</v>
      </c>
      <c r="B7076" s="10" t="s">
        <v>173</v>
      </c>
      <c r="C7076" s="9" t="s">
        <v>108</v>
      </c>
      <c r="D7076" s="10" t="s">
        <v>5238</v>
      </c>
      <c r="E7076" s="10" t="s">
        <v>5238</v>
      </c>
      <c r="F7076" s="9">
        <v>99999</v>
      </c>
      <c r="G7076" s="10" t="s">
        <v>581</v>
      </c>
      <c r="H7076" s="10" t="s">
        <v>582</v>
      </c>
      <c r="I7076" s="10" t="s">
        <v>3</v>
      </c>
      <c r="J7076" s="10" t="s">
        <v>3</v>
      </c>
      <c r="K7076" s="9">
        <v>99999</v>
      </c>
      <c r="L7076" s="9">
        <v>5</v>
      </c>
      <c r="M7076" s="10" t="s">
        <v>530</v>
      </c>
      <c r="N7076" s="10" t="s">
        <v>193</v>
      </c>
      <c r="O7076" s="10" t="s">
        <v>194</v>
      </c>
      <c r="P7076" s="10" t="s">
        <v>194</v>
      </c>
      <c r="Q7076" s="10" t="s">
        <v>5238</v>
      </c>
      <c r="R7076" s="10" t="s">
        <v>3</v>
      </c>
      <c r="S7076" s="10" t="s">
        <v>3</v>
      </c>
      <c r="T7076" s="11">
        <v>0</v>
      </c>
      <c r="U7076" s="11">
        <v>0</v>
      </c>
      <c r="V7076" s="11">
        <v>0</v>
      </c>
      <c r="W7076" s="11">
        <v>0</v>
      </c>
      <c r="X7076" s="11">
        <v>0</v>
      </c>
      <c r="Y7076" s="11">
        <v>0</v>
      </c>
      <c r="Z7076" s="11">
        <v>0</v>
      </c>
      <c r="AA7076" s="11">
        <v>0</v>
      </c>
      <c r="AB7076" s="11">
        <v>0</v>
      </c>
      <c r="AC7076" s="11">
        <v>0</v>
      </c>
      <c r="AD7076" s="11" t="s">
        <v>108</v>
      </c>
      <c r="AE7076" s="11" t="s">
        <v>108</v>
      </c>
      <c r="AF7076" s="11">
        <v>0</v>
      </c>
      <c r="AG7076" s="11">
        <v>0</v>
      </c>
      <c r="AH7076" s="11">
        <v>0</v>
      </c>
      <c r="AI7076" s="11">
        <v>0</v>
      </c>
      <c r="AJ7076" s="11">
        <v>0</v>
      </c>
      <c r="AK7076" s="11">
        <v>0</v>
      </c>
      <c r="AL7076" s="11">
        <v>0</v>
      </c>
      <c r="AM7076" s="11">
        <v>0</v>
      </c>
      <c r="AN7076" s="11">
        <v>0</v>
      </c>
      <c r="AO7076" s="11">
        <v>0</v>
      </c>
      <c r="AP7076" s="11" t="s">
        <v>108</v>
      </c>
      <c r="AQ7076" s="11" t="s">
        <v>108</v>
      </c>
      <c r="AR7076" s="12">
        <v>0</v>
      </c>
      <c r="AS7076" s="12">
        <v>0</v>
      </c>
      <c r="AT7076" s="12">
        <v>0</v>
      </c>
      <c r="AU7076" s="12">
        <v>0</v>
      </c>
      <c r="AV7076" s="12">
        <v>0</v>
      </c>
      <c r="AW7076" s="12">
        <v>0</v>
      </c>
      <c r="AX7076" s="12">
        <v>0</v>
      </c>
      <c r="AY7076" s="12">
        <v>0</v>
      </c>
      <c r="AZ7076" s="12">
        <v>0</v>
      </c>
      <c r="BA7076" s="12">
        <v>0</v>
      </c>
      <c r="BB7076" s="12" t="s">
        <v>108</v>
      </c>
      <c r="BC7076" s="12" t="s">
        <v>108</v>
      </c>
      <c r="BD7076" s="11">
        <v>28</v>
      </c>
      <c r="BE7076" s="11">
        <v>25</v>
      </c>
      <c r="BF7076" s="11">
        <v>56</v>
      </c>
      <c r="BG7076" s="11">
        <v>47</v>
      </c>
      <c r="BH7076" s="11">
        <v>45</v>
      </c>
      <c r="BI7076" s="11">
        <v>133</v>
      </c>
      <c r="BJ7076" s="11">
        <v>63</v>
      </c>
      <c r="BK7076" s="11">
        <v>64</v>
      </c>
      <c r="BL7076" s="11">
        <v>61</v>
      </c>
      <c r="BM7076" s="11">
        <v>49</v>
      </c>
      <c r="BN7076" s="11" t="s">
        <v>108</v>
      </c>
      <c r="BO7076" s="11" t="s">
        <v>108</v>
      </c>
      <c r="BP7076" s="11">
        <v>28</v>
      </c>
      <c r="BQ7076" s="11">
        <v>25</v>
      </c>
      <c r="BR7076" s="11">
        <v>56</v>
      </c>
      <c r="BS7076" s="11">
        <v>47</v>
      </c>
      <c r="BT7076" s="11">
        <v>45</v>
      </c>
      <c r="BU7076" s="11">
        <v>133</v>
      </c>
      <c r="BV7076" s="11">
        <v>63</v>
      </c>
      <c r="BW7076" s="11">
        <v>64</v>
      </c>
      <c r="BX7076" s="11">
        <v>61</v>
      </c>
      <c r="BY7076" s="11">
        <v>49</v>
      </c>
      <c r="BZ7076" s="11" t="s">
        <v>108</v>
      </c>
      <c r="CA7076" s="11" t="s">
        <v>108</v>
      </c>
      <c r="CB7076" s="11">
        <v>8.1920000000000002</v>
      </c>
      <c r="CC7076" s="11">
        <v>7.3239999999999998</v>
      </c>
      <c r="CD7076" s="11">
        <v>16.451000000000001</v>
      </c>
      <c r="CE7076" s="11">
        <v>13.737</v>
      </c>
      <c r="CF7076" s="11">
        <v>13.266</v>
      </c>
      <c r="CG7076" s="11">
        <v>38.853999999999999</v>
      </c>
      <c r="CH7076" s="11">
        <v>18.364000000000001</v>
      </c>
      <c r="CI7076" s="11">
        <v>18.866</v>
      </c>
      <c r="CJ7076" s="11">
        <v>18.021000000000001</v>
      </c>
      <c r="CK7076" s="11">
        <v>14.295</v>
      </c>
      <c r="CL7076" s="11" t="s">
        <v>108</v>
      </c>
      <c r="CM7076" s="11" t="s">
        <v>108</v>
      </c>
      <c r="CN7076" s="11">
        <v>0</v>
      </c>
      <c r="CO7076" s="11">
        <v>0</v>
      </c>
      <c r="CP7076" s="11">
        <v>571</v>
      </c>
      <c r="CQ7076" s="11">
        <v>571</v>
      </c>
      <c r="CR7076" s="11">
        <v>167.37</v>
      </c>
      <c r="CS7076" s="9">
        <v>2025</v>
      </c>
    </row>
    <row r="7077" spans="1:97" x14ac:dyDescent="0.25">
      <c r="A7077" s="9">
        <v>99999</v>
      </c>
      <c r="B7077" s="10" t="s">
        <v>107</v>
      </c>
      <c r="C7077" s="9" t="s">
        <v>108</v>
      </c>
      <c r="D7077" s="10" t="s">
        <v>5238</v>
      </c>
      <c r="E7077" s="10" t="s">
        <v>5238</v>
      </c>
      <c r="F7077" s="9">
        <v>99999</v>
      </c>
      <c r="G7077" s="10" t="s">
        <v>581</v>
      </c>
      <c r="H7077" s="10" t="s">
        <v>582</v>
      </c>
      <c r="I7077" s="10" t="s">
        <v>3</v>
      </c>
      <c r="J7077" s="10" t="s">
        <v>3</v>
      </c>
      <c r="K7077" s="9">
        <v>99999</v>
      </c>
      <c r="L7077" s="9">
        <v>6</v>
      </c>
      <c r="M7077" s="10" t="s">
        <v>1139</v>
      </c>
      <c r="N7077" s="10" t="s">
        <v>193</v>
      </c>
      <c r="O7077" s="10" t="s">
        <v>194</v>
      </c>
      <c r="P7077" s="10" t="s">
        <v>194</v>
      </c>
      <c r="Q7077" s="10" t="s">
        <v>5238</v>
      </c>
      <c r="R7077" s="10" t="s">
        <v>3</v>
      </c>
      <c r="S7077" s="10" t="s">
        <v>3</v>
      </c>
      <c r="T7077" s="11">
        <v>0</v>
      </c>
      <c r="U7077" s="11">
        <v>0</v>
      </c>
      <c r="V7077" s="11">
        <v>0</v>
      </c>
      <c r="W7077" s="11">
        <v>0</v>
      </c>
      <c r="X7077" s="11">
        <v>0</v>
      </c>
      <c r="Y7077" s="11">
        <v>0</v>
      </c>
      <c r="Z7077" s="11">
        <v>0</v>
      </c>
      <c r="AA7077" s="11">
        <v>0</v>
      </c>
      <c r="AB7077" s="11">
        <v>0</v>
      </c>
      <c r="AC7077" s="11">
        <v>0</v>
      </c>
      <c r="AD7077" s="11" t="s">
        <v>108</v>
      </c>
      <c r="AE7077" s="11" t="s">
        <v>108</v>
      </c>
      <c r="AF7077" s="11">
        <v>0</v>
      </c>
      <c r="AG7077" s="11">
        <v>0</v>
      </c>
      <c r="AH7077" s="11">
        <v>0</v>
      </c>
      <c r="AI7077" s="11">
        <v>0</v>
      </c>
      <c r="AJ7077" s="11">
        <v>0</v>
      </c>
      <c r="AK7077" s="11">
        <v>0</v>
      </c>
      <c r="AL7077" s="11">
        <v>0</v>
      </c>
      <c r="AM7077" s="11">
        <v>0</v>
      </c>
      <c r="AN7077" s="11">
        <v>0</v>
      </c>
      <c r="AO7077" s="11">
        <v>0</v>
      </c>
      <c r="AP7077" s="11" t="s">
        <v>108</v>
      </c>
      <c r="AQ7077" s="11" t="s">
        <v>108</v>
      </c>
      <c r="AR7077" s="12">
        <v>0</v>
      </c>
      <c r="AS7077" s="12">
        <v>0</v>
      </c>
      <c r="AT7077" s="12">
        <v>0</v>
      </c>
      <c r="AU7077" s="12">
        <v>0</v>
      </c>
      <c r="AV7077" s="12">
        <v>0</v>
      </c>
      <c r="AW7077" s="12">
        <v>0</v>
      </c>
      <c r="AX7077" s="12">
        <v>0</v>
      </c>
      <c r="AY7077" s="12">
        <v>0</v>
      </c>
      <c r="AZ7077" s="12">
        <v>0</v>
      </c>
      <c r="BA7077" s="12">
        <v>0</v>
      </c>
      <c r="BB7077" s="12" t="s">
        <v>108</v>
      </c>
      <c r="BC7077" s="12" t="s">
        <v>108</v>
      </c>
      <c r="BD7077" s="11">
        <v>1130</v>
      </c>
      <c r="BE7077" s="11">
        <v>1145</v>
      </c>
      <c r="BF7077" s="11">
        <v>1748</v>
      </c>
      <c r="BG7077" s="11">
        <v>1870</v>
      </c>
      <c r="BH7077" s="11">
        <v>1991</v>
      </c>
      <c r="BI7077" s="11">
        <v>2135</v>
      </c>
      <c r="BJ7077" s="11">
        <v>2289</v>
      </c>
      <c r="BK7077" s="11">
        <v>2168</v>
      </c>
      <c r="BL7077" s="11">
        <v>1946</v>
      </c>
      <c r="BM7077" s="11">
        <v>1658</v>
      </c>
      <c r="BN7077" s="11" t="s">
        <v>108</v>
      </c>
      <c r="BO7077" s="11" t="s">
        <v>108</v>
      </c>
      <c r="BP7077" s="11">
        <v>1130</v>
      </c>
      <c r="BQ7077" s="11">
        <v>1145</v>
      </c>
      <c r="BR7077" s="11">
        <v>1748</v>
      </c>
      <c r="BS7077" s="11">
        <v>1870</v>
      </c>
      <c r="BT7077" s="11">
        <v>1991</v>
      </c>
      <c r="BU7077" s="11">
        <v>2135</v>
      </c>
      <c r="BV7077" s="11">
        <v>2289</v>
      </c>
      <c r="BW7077" s="11">
        <v>2168</v>
      </c>
      <c r="BX7077" s="11">
        <v>1946</v>
      </c>
      <c r="BY7077" s="11">
        <v>1658</v>
      </c>
      <c r="BZ7077" s="11" t="s">
        <v>108</v>
      </c>
      <c r="CA7077" s="11" t="s">
        <v>108</v>
      </c>
      <c r="CB7077" s="11">
        <v>331.346</v>
      </c>
      <c r="CC7077" s="11">
        <v>335.60500000000002</v>
      </c>
      <c r="CD7077" s="11">
        <v>512.1</v>
      </c>
      <c r="CE7077" s="11">
        <v>548.15800000000002</v>
      </c>
      <c r="CF7077" s="11">
        <v>583.42499999999995</v>
      </c>
      <c r="CG7077" s="11">
        <v>625.63300000000004</v>
      </c>
      <c r="CH7077" s="11">
        <v>670.91899999999998</v>
      </c>
      <c r="CI7077" s="11">
        <v>635.36900000000003</v>
      </c>
      <c r="CJ7077" s="11">
        <v>570.49400000000003</v>
      </c>
      <c r="CK7077" s="11">
        <v>485.73700000000002</v>
      </c>
      <c r="CL7077" s="11" t="s">
        <v>108</v>
      </c>
      <c r="CM7077" s="11" t="s">
        <v>108</v>
      </c>
      <c r="CN7077" s="11">
        <v>0</v>
      </c>
      <c r="CO7077" s="11">
        <v>0</v>
      </c>
      <c r="CP7077" s="11">
        <v>18080</v>
      </c>
      <c r="CQ7077" s="11">
        <v>18080</v>
      </c>
      <c r="CR7077" s="11">
        <v>5298.7860000000001</v>
      </c>
      <c r="CS7077" s="9">
        <v>2025</v>
      </c>
    </row>
    <row r="7078" spans="1:97" x14ac:dyDescent="0.25">
      <c r="A7078" s="9">
        <v>99999</v>
      </c>
      <c r="B7078" s="10" t="s">
        <v>107</v>
      </c>
      <c r="C7078" s="9" t="s">
        <v>108</v>
      </c>
      <c r="D7078" s="10" t="s">
        <v>5238</v>
      </c>
      <c r="E7078" s="10" t="s">
        <v>5238</v>
      </c>
      <c r="F7078" s="9">
        <v>99999</v>
      </c>
      <c r="G7078" s="10" t="s">
        <v>592</v>
      </c>
      <c r="H7078" s="10" t="s">
        <v>166</v>
      </c>
      <c r="I7078" s="10" t="s">
        <v>3</v>
      </c>
      <c r="J7078" s="10" t="s">
        <v>3</v>
      </c>
      <c r="K7078" s="9">
        <v>99999</v>
      </c>
      <c r="L7078" s="9">
        <v>1</v>
      </c>
      <c r="M7078" s="10" t="s">
        <v>114</v>
      </c>
      <c r="N7078" s="10" t="s">
        <v>193</v>
      </c>
      <c r="O7078" s="10" t="s">
        <v>194</v>
      </c>
      <c r="P7078" s="10" t="s">
        <v>194</v>
      </c>
      <c r="Q7078" s="10" t="s">
        <v>5238</v>
      </c>
      <c r="R7078" s="10" t="s">
        <v>3</v>
      </c>
      <c r="S7078" s="10" t="s">
        <v>3</v>
      </c>
      <c r="T7078" s="11">
        <v>0</v>
      </c>
      <c r="U7078" s="11">
        <v>0</v>
      </c>
      <c r="V7078" s="11">
        <v>0</v>
      </c>
      <c r="W7078" s="11">
        <v>0</v>
      </c>
      <c r="X7078" s="11">
        <v>0</v>
      </c>
      <c r="Y7078" s="11">
        <v>0</v>
      </c>
      <c r="Z7078" s="11">
        <v>0</v>
      </c>
      <c r="AA7078" s="11">
        <v>0</v>
      </c>
      <c r="AB7078" s="11">
        <v>0</v>
      </c>
      <c r="AC7078" s="11">
        <v>0</v>
      </c>
      <c r="AD7078" s="11" t="s">
        <v>108</v>
      </c>
      <c r="AE7078" s="11" t="s">
        <v>108</v>
      </c>
      <c r="AF7078" s="11">
        <v>0</v>
      </c>
      <c r="AG7078" s="11">
        <v>0</v>
      </c>
      <c r="AH7078" s="11">
        <v>0</v>
      </c>
      <c r="AI7078" s="11">
        <v>0</v>
      </c>
      <c r="AJ7078" s="11">
        <v>0</v>
      </c>
      <c r="AK7078" s="11">
        <v>0</v>
      </c>
      <c r="AL7078" s="11">
        <v>0</v>
      </c>
      <c r="AM7078" s="11">
        <v>0</v>
      </c>
      <c r="AN7078" s="11">
        <v>0</v>
      </c>
      <c r="AO7078" s="11">
        <v>0</v>
      </c>
      <c r="AP7078" s="11" t="s">
        <v>108</v>
      </c>
      <c r="AQ7078" s="11" t="s">
        <v>108</v>
      </c>
      <c r="AR7078" s="12">
        <v>0</v>
      </c>
      <c r="AS7078" s="12">
        <v>0</v>
      </c>
      <c r="AT7078" s="12">
        <v>0</v>
      </c>
      <c r="AU7078" s="12">
        <v>0</v>
      </c>
      <c r="AV7078" s="12">
        <v>0</v>
      </c>
      <c r="AW7078" s="12">
        <v>0</v>
      </c>
      <c r="AX7078" s="12">
        <v>0</v>
      </c>
      <c r="AY7078" s="12">
        <v>0</v>
      </c>
      <c r="AZ7078" s="12">
        <v>0</v>
      </c>
      <c r="BA7078" s="12">
        <v>0</v>
      </c>
      <c r="BB7078" s="12" t="s">
        <v>108</v>
      </c>
      <c r="BC7078" s="12" t="s">
        <v>108</v>
      </c>
      <c r="BD7078" s="11">
        <v>80468</v>
      </c>
      <c r="BE7078" s="11">
        <v>84833</v>
      </c>
      <c r="BF7078" s="11">
        <v>111395</v>
      </c>
      <c r="BG7078" s="11">
        <v>132486</v>
      </c>
      <c r="BH7078" s="11">
        <v>145897</v>
      </c>
      <c r="BI7078" s="11">
        <v>153871</v>
      </c>
      <c r="BJ7078" s="11">
        <v>156857</v>
      </c>
      <c r="BK7078" s="11">
        <v>143762</v>
      </c>
      <c r="BL7078" s="11">
        <v>125145</v>
      </c>
      <c r="BM7078" s="11">
        <v>110352</v>
      </c>
      <c r="BN7078" s="11" t="s">
        <v>108</v>
      </c>
      <c r="BO7078" s="11" t="s">
        <v>108</v>
      </c>
      <c r="BP7078" s="11">
        <v>80468</v>
      </c>
      <c r="BQ7078" s="11">
        <v>84833</v>
      </c>
      <c r="BR7078" s="11">
        <v>111395</v>
      </c>
      <c r="BS7078" s="11">
        <v>132486</v>
      </c>
      <c r="BT7078" s="11">
        <v>145897</v>
      </c>
      <c r="BU7078" s="11">
        <v>153871</v>
      </c>
      <c r="BV7078" s="11">
        <v>156857</v>
      </c>
      <c r="BW7078" s="11">
        <v>143762</v>
      </c>
      <c r="BX7078" s="11">
        <v>125145</v>
      </c>
      <c r="BY7078" s="11">
        <v>110352</v>
      </c>
      <c r="BZ7078" s="11" t="s">
        <v>108</v>
      </c>
      <c r="CA7078" s="11" t="s">
        <v>108</v>
      </c>
      <c r="CB7078" s="11">
        <v>23583.738000000001</v>
      </c>
      <c r="CC7078" s="11">
        <v>24862.977999999999</v>
      </c>
      <c r="CD7078" s="11">
        <v>32648.348999999998</v>
      </c>
      <c r="CE7078" s="11">
        <v>38829.724999999999</v>
      </c>
      <c r="CF7078" s="11">
        <v>42759.870999999999</v>
      </c>
      <c r="CG7078" s="11">
        <v>45097.633999999998</v>
      </c>
      <c r="CH7078" s="11">
        <v>45972.044999999998</v>
      </c>
      <c r="CI7078" s="11">
        <v>42134.940999999999</v>
      </c>
      <c r="CJ7078" s="11">
        <v>36677.824000000001</v>
      </c>
      <c r="CK7078" s="11">
        <v>32341.623</v>
      </c>
      <c r="CL7078" s="11" t="s">
        <v>108</v>
      </c>
      <c r="CM7078" s="11" t="s">
        <v>108</v>
      </c>
      <c r="CN7078" s="11">
        <v>0</v>
      </c>
      <c r="CO7078" s="11">
        <v>0</v>
      </c>
      <c r="CP7078" s="11">
        <v>1245066</v>
      </c>
      <c r="CQ7078" s="11">
        <v>1245066</v>
      </c>
      <c r="CR7078" s="11">
        <v>364908.73</v>
      </c>
      <c r="CS7078" s="9">
        <v>2025</v>
      </c>
    </row>
    <row r="7079" spans="1:97" x14ac:dyDescent="0.25">
      <c r="A7079" s="9">
        <v>99999</v>
      </c>
      <c r="B7079" s="10" t="s">
        <v>107</v>
      </c>
      <c r="C7079" s="9" t="s">
        <v>108</v>
      </c>
      <c r="D7079" s="10" t="s">
        <v>5238</v>
      </c>
      <c r="E7079" s="10" t="s">
        <v>5238</v>
      </c>
      <c r="F7079" s="9">
        <v>99999</v>
      </c>
      <c r="G7079" s="10" t="s">
        <v>592</v>
      </c>
      <c r="H7079" s="10" t="s">
        <v>166</v>
      </c>
      <c r="I7079" s="10" t="s">
        <v>3</v>
      </c>
      <c r="J7079" s="10" t="s">
        <v>3</v>
      </c>
      <c r="K7079" s="9">
        <v>99999</v>
      </c>
      <c r="L7079" s="9">
        <v>2</v>
      </c>
      <c r="M7079" s="10" t="s">
        <v>219</v>
      </c>
      <c r="N7079" s="10" t="s">
        <v>193</v>
      </c>
      <c r="O7079" s="10" t="s">
        <v>194</v>
      </c>
      <c r="P7079" s="10" t="s">
        <v>194</v>
      </c>
      <c r="Q7079" s="10" t="s">
        <v>5238</v>
      </c>
      <c r="R7079" s="10" t="s">
        <v>3</v>
      </c>
      <c r="S7079" s="10" t="s">
        <v>3</v>
      </c>
      <c r="T7079" s="11">
        <v>0</v>
      </c>
      <c r="U7079" s="11">
        <v>0</v>
      </c>
      <c r="V7079" s="11">
        <v>0</v>
      </c>
      <c r="W7079" s="11">
        <v>0</v>
      </c>
      <c r="X7079" s="11">
        <v>0</v>
      </c>
      <c r="Y7079" s="11">
        <v>0</v>
      </c>
      <c r="Z7079" s="11">
        <v>0</v>
      </c>
      <c r="AA7079" s="11">
        <v>0</v>
      </c>
      <c r="AB7079" s="11">
        <v>0</v>
      </c>
      <c r="AC7079" s="11">
        <v>0</v>
      </c>
      <c r="AD7079" s="11" t="s">
        <v>108</v>
      </c>
      <c r="AE7079" s="11" t="s">
        <v>108</v>
      </c>
      <c r="AF7079" s="11">
        <v>0</v>
      </c>
      <c r="AG7079" s="11">
        <v>0</v>
      </c>
      <c r="AH7079" s="11">
        <v>0</v>
      </c>
      <c r="AI7079" s="11">
        <v>0</v>
      </c>
      <c r="AJ7079" s="11">
        <v>0</v>
      </c>
      <c r="AK7079" s="11">
        <v>0</v>
      </c>
      <c r="AL7079" s="11">
        <v>0</v>
      </c>
      <c r="AM7079" s="11">
        <v>0</v>
      </c>
      <c r="AN7079" s="11">
        <v>0</v>
      </c>
      <c r="AO7079" s="11">
        <v>0</v>
      </c>
      <c r="AP7079" s="11" t="s">
        <v>108</v>
      </c>
      <c r="AQ7079" s="11" t="s">
        <v>108</v>
      </c>
      <c r="AR7079" s="12">
        <v>0</v>
      </c>
      <c r="AS7079" s="12">
        <v>0</v>
      </c>
      <c r="AT7079" s="12">
        <v>0</v>
      </c>
      <c r="AU7079" s="12">
        <v>0</v>
      </c>
      <c r="AV7079" s="12">
        <v>0</v>
      </c>
      <c r="AW7079" s="12">
        <v>0</v>
      </c>
      <c r="AX7079" s="12">
        <v>0</v>
      </c>
      <c r="AY7079" s="12">
        <v>0</v>
      </c>
      <c r="AZ7079" s="12">
        <v>0</v>
      </c>
      <c r="BA7079" s="12">
        <v>0</v>
      </c>
      <c r="BB7079" s="12" t="s">
        <v>108</v>
      </c>
      <c r="BC7079" s="12" t="s">
        <v>108</v>
      </c>
      <c r="BD7079" s="11">
        <v>130703</v>
      </c>
      <c r="BE7079" s="11">
        <v>137470</v>
      </c>
      <c r="BF7079" s="11">
        <v>182287</v>
      </c>
      <c r="BG7079" s="11">
        <v>215276</v>
      </c>
      <c r="BH7079" s="11">
        <v>236205</v>
      </c>
      <c r="BI7079" s="11">
        <v>249763</v>
      </c>
      <c r="BJ7079" s="11">
        <v>255420</v>
      </c>
      <c r="BK7079" s="11">
        <v>234214</v>
      </c>
      <c r="BL7079" s="11">
        <v>204650</v>
      </c>
      <c r="BM7079" s="11">
        <v>182621</v>
      </c>
      <c r="BN7079" s="11" t="s">
        <v>108</v>
      </c>
      <c r="BO7079" s="11" t="s">
        <v>108</v>
      </c>
      <c r="BP7079" s="11">
        <v>130703</v>
      </c>
      <c r="BQ7079" s="11">
        <v>137470</v>
      </c>
      <c r="BR7079" s="11">
        <v>182287</v>
      </c>
      <c r="BS7079" s="11">
        <v>215276</v>
      </c>
      <c r="BT7079" s="11">
        <v>236205</v>
      </c>
      <c r="BU7079" s="11">
        <v>249763</v>
      </c>
      <c r="BV7079" s="11">
        <v>255420</v>
      </c>
      <c r="BW7079" s="11">
        <v>234214</v>
      </c>
      <c r="BX7079" s="11">
        <v>204650</v>
      </c>
      <c r="BY7079" s="11">
        <v>182621</v>
      </c>
      <c r="BZ7079" s="11" t="s">
        <v>108</v>
      </c>
      <c r="CA7079" s="11" t="s">
        <v>108</v>
      </c>
      <c r="CB7079" s="11">
        <v>38308.175999999999</v>
      </c>
      <c r="CC7079" s="11">
        <v>40290.093000000001</v>
      </c>
      <c r="CD7079" s="11">
        <v>53424.864000000001</v>
      </c>
      <c r="CE7079" s="11">
        <v>63094.256000000001</v>
      </c>
      <c r="CF7079" s="11">
        <v>69227.842000000004</v>
      </c>
      <c r="CG7079" s="11">
        <v>73201.255999999994</v>
      </c>
      <c r="CH7079" s="11">
        <v>74859.691999999995</v>
      </c>
      <c r="CI7079" s="11">
        <v>68643.414000000004</v>
      </c>
      <c r="CJ7079" s="11">
        <v>59979.853999999999</v>
      </c>
      <c r="CK7079" s="11">
        <v>53522.716</v>
      </c>
      <c r="CL7079" s="11" t="s">
        <v>108</v>
      </c>
      <c r="CM7079" s="11" t="s">
        <v>108</v>
      </c>
      <c r="CN7079" s="11">
        <v>0</v>
      </c>
      <c r="CO7079" s="11">
        <v>0</v>
      </c>
      <c r="CP7079" s="11">
        <v>2028609</v>
      </c>
      <c r="CQ7079" s="11">
        <v>2028609</v>
      </c>
      <c r="CR7079" s="11">
        <v>594552.16</v>
      </c>
      <c r="CS7079" s="9">
        <v>2025</v>
      </c>
    </row>
    <row r="7080" spans="1:97" x14ac:dyDescent="0.25">
      <c r="A7080" s="9">
        <v>99999</v>
      </c>
      <c r="B7080" s="10" t="s">
        <v>107</v>
      </c>
      <c r="C7080" s="9" t="s">
        <v>108</v>
      </c>
      <c r="D7080" s="10" t="s">
        <v>5238</v>
      </c>
      <c r="E7080" s="10" t="s">
        <v>5238</v>
      </c>
      <c r="F7080" s="9">
        <v>99999</v>
      </c>
      <c r="G7080" s="10" t="s">
        <v>204</v>
      </c>
      <c r="H7080" s="10" t="s">
        <v>166</v>
      </c>
      <c r="I7080" s="10" t="s">
        <v>3</v>
      </c>
      <c r="J7080" s="10" t="s">
        <v>3</v>
      </c>
      <c r="K7080" s="9">
        <v>99999</v>
      </c>
      <c r="L7080" s="9">
        <v>1</v>
      </c>
      <c r="M7080" s="10" t="s">
        <v>114</v>
      </c>
      <c r="N7080" s="10" t="s">
        <v>193</v>
      </c>
      <c r="O7080" s="10" t="s">
        <v>194</v>
      </c>
      <c r="P7080" s="10" t="s">
        <v>194</v>
      </c>
      <c r="Q7080" s="10" t="s">
        <v>5238</v>
      </c>
      <c r="R7080" s="10" t="s">
        <v>3</v>
      </c>
      <c r="S7080" s="10" t="s">
        <v>3</v>
      </c>
      <c r="T7080" s="11">
        <v>0</v>
      </c>
      <c r="U7080" s="11">
        <v>0</v>
      </c>
      <c r="V7080" s="11">
        <v>0</v>
      </c>
      <c r="W7080" s="11">
        <v>0</v>
      </c>
      <c r="X7080" s="11">
        <v>0</v>
      </c>
      <c r="Y7080" s="11">
        <v>0</v>
      </c>
      <c r="Z7080" s="11">
        <v>0</v>
      </c>
      <c r="AA7080" s="11">
        <v>0</v>
      </c>
      <c r="AB7080" s="11">
        <v>0</v>
      </c>
      <c r="AC7080" s="11">
        <v>0</v>
      </c>
      <c r="AD7080" s="11" t="s">
        <v>108</v>
      </c>
      <c r="AE7080" s="11" t="s">
        <v>108</v>
      </c>
      <c r="AF7080" s="11">
        <v>0</v>
      </c>
      <c r="AG7080" s="11">
        <v>0</v>
      </c>
      <c r="AH7080" s="11">
        <v>0</v>
      </c>
      <c r="AI7080" s="11">
        <v>0</v>
      </c>
      <c r="AJ7080" s="11">
        <v>0</v>
      </c>
      <c r="AK7080" s="11">
        <v>0</v>
      </c>
      <c r="AL7080" s="11">
        <v>0</v>
      </c>
      <c r="AM7080" s="11">
        <v>0</v>
      </c>
      <c r="AN7080" s="11">
        <v>0</v>
      </c>
      <c r="AO7080" s="11">
        <v>0</v>
      </c>
      <c r="AP7080" s="11" t="s">
        <v>108</v>
      </c>
      <c r="AQ7080" s="11" t="s">
        <v>108</v>
      </c>
      <c r="AR7080" s="12">
        <v>0</v>
      </c>
      <c r="AS7080" s="12">
        <v>0</v>
      </c>
      <c r="AT7080" s="12">
        <v>0</v>
      </c>
      <c r="AU7080" s="12">
        <v>0</v>
      </c>
      <c r="AV7080" s="12">
        <v>0</v>
      </c>
      <c r="AW7080" s="12">
        <v>0</v>
      </c>
      <c r="AX7080" s="12">
        <v>0</v>
      </c>
      <c r="AY7080" s="12">
        <v>0</v>
      </c>
      <c r="AZ7080" s="12">
        <v>0</v>
      </c>
      <c r="BA7080" s="12">
        <v>0</v>
      </c>
      <c r="BB7080" s="12" t="s">
        <v>108</v>
      </c>
      <c r="BC7080" s="12" t="s">
        <v>108</v>
      </c>
      <c r="BD7080" s="11">
        <v>2284</v>
      </c>
      <c r="BE7080" s="11">
        <v>2246</v>
      </c>
      <c r="BF7080" s="11">
        <v>3795</v>
      </c>
      <c r="BG7080" s="11">
        <v>3792</v>
      </c>
      <c r="BH7080" s="11">
        <v>3942</v>
      </c>
      <c r="BI7080" s="11">
        <v>4274</v>
      </c>
      <c r="BJ7080" s="11">
        <v>4750</v>
      </c>
      <c r="BK7080" s="11">
        <v>4601</v>
      </c>
      <c r="BL7080" s="11">
        <v>4207</v>
      </c>
      <c r="BM7080" s="11">
        <v>3508</v>
      </c>
      <c r="BN7080" s="11" t="s">
        <v>108</v>
      </c>
      <c r="BO7080" s="11" t="s">
        <v>108</v>
      </c>
      <c r="BP7080" s="11">
        <v>2284</v>
      </c>
      <c r="BQ7080" s="11">
        <v>2246</v>
      </c>
      <c r="BR7080" s="11">
        <v>3795</v>
      </c>
      <c r="BS7080" s="11">
        <v>3792</v>
      </c>
      <c r="BT7080" s="11">
        <v>3942</v>
      </c>
      <c r="BU7080" s="11">
        <v>4274</v>
      </c>
      <c r="BV7080" s="11">
        <v>4750</v>
      </c>
      <c r="BW7080" s="11">
        <v>4601</v>
      </c>
      <c r="BX7080" s="11">
        <v>4207</v>
      </c>
      <c r="BY7080" s="11">
        <v>3508</v>
      </c>
      <c r="BZ7080" s="11" t="s">
        <v>108</v>
      </c>
      <c r="CA7080" s="11" t="s">
        <v>108</v>
      </c>
      <c r="CB7080" s="11">
        <v>669.54100000000005</v>
      </c>
      <c r="CC7080" s="11">
        <v>658.23199999999997</v>
      </c>
      <c r="CD7080" s="11">
        <v>1112.3230000000001</v>
      </c>
      <c r="CE7080" s="11">
        <v>1111.431</v>
      </c>
      <c r="CF7080" s="11">
        <v>1155.2070000000001</v>
      </c>
      <c r="CG7080" s="11">
        <v>1252.6130000000001</v>
      </c>
      <c r="CH7080" s="11">
        <v>1392.038</v>
      </c>
      <c r="CI7080" s="11">
        <v>1348.4870000000001</v>
      </c>
      <c r="CJ7080" s="11">
        <v>1232.904</v>
      </c>
      <c r="CK7080" s="11">
        <v>1028.2650000000001</v>
      </c>
      <c r="CL7080" s="11" t="s">
        <v>108</v>
      </c>
      <c r="CM7080" s="11" t="s">
        <v>108</v>
      </c>
      <c r="CN7080" s="11">
        <v>0</v>
      </c>
      <c r="CO7080" s="11">
        <v>0</v>
      </c>
      <c r="CP7080" s="11">
        <v>37399</v>
      </c>
      <c r="CQ7080" s="11">
        <v>37399</v>
      </c>
      <c r="CR7080" s="11">
        <v>10961.040999999999</v>
      </c>
      <c r="CS7080" s="9">
        <v>2025</v>
      </c>
    </row>
    <row r="7081" spans="1:97" x14ac:dyDescent="0.25">
      <c r="A7081" s="9">
        <v>99999</v>
      </c>
      <c r="B7081" s="10" t="s">
        <v>107</v>
      </c>
      <c r="C7081" s="9" t="s">
        <v>108</v>
      </c>
      <c r="D7081" s="10" t="s">
        <v>5238</v>
      </c>
      <c r="E7081" s="10" t="s">
        <v>5238</v>
      </c>
      <c r="F7081" s="9">
        <v>99999</v>
      </c>
      <c r="G7081" s="10" t="s">
        <v>204</v>
      </c>
      <c r="H7081" s="10" t="s">
        <v>166</v>
      </c>
      <c r="I7081" s="10" t="s">
        <v>3</v>
      </c>
      <c r="J7081" s="10" t="s">
        <v>3</v>
      </c>
      <c r="K7081" s="9">
        <v>99999</v>
      </c>
      <c r="L7081" s="9">
        <v>2</v>
      </c>
      <c r="M7081" s="10" t="s">
        <v>219</v>
      </c>
      <c r="N7081" s="10" t="s">
        <v>193</v>
      </c>
      <c r="O7081" s="10" t="s">
        <v>194</v>
      </c>
      <c r="P7081" s="10" t="s">
        <v>194</v>
      </c>
      <c r="Q7081" s="10" t="s">
        <v>5238</v>
      </c>
      <c r="R7081" s="10" t="s">
        <v>3</v>
      </c>
      <c r="S7081" s="10" t="s">
        <v>3</v>
      </c>
      <c r="T7081" s="11">
        <v>0</v>
      </c>
      <c r="U7081" s="11">
        <v>0</v>
      </c>
      <c r="V7081" s="11">
        <v>0</v>
      </c>
      <c r="W7081" s="11">
        <v>0</v>
      </c>
      <c r="X7081" s="11">
        <v>0</v>
      </c>
      <c r="Y7081" s="11">
        <v>0</v>
      </c>
      <c r="Z7081" s="11">
        <v>0</v>
      </c>
      <c r="AA7081" s="11">
        <v>0</v>
      </c>
      <c r="AB7081" s="11">
        <v>0</v>
      </c>
      <c r="AC7081" s="11">
        <v>0</v>
      </c>
      <c r="AD7081" s="11" t="s">
        <v>108</v>
      </c>
      <c r="AE7081" s="11" t="s">
        <v>108</v>
      </c>
      <c r="AF7081" s="11">
        <v>0</v>
      </c>
      <c r="AG7081" s="11">
        <v>0</v>
      </c>
      <c r="AH7081" s="11">
        <v>0</v>
      </c>
      <c r="AI7081" s="11">
        <v>0</v>
      </c>
      <c r="AJ7081" s="11">
        <v>0</v>
      </c>
      <c r="AK7081" s="11">
        <v>0</v>
      </c>
      <c r="AL7081" s="11">
        <v>0</v>
      </c>
      <c r="AM7081" s="11">
        <v>0</v>
      </c>
      <c r="AN7081" s="11">
        <v>0</v>
      </c>
      <c r="AO7081" s="11">
        <v>0</v>
      </c>
      <c r="AP7081" s="11" t="s">
        <v>108</v>
      </c>
      <c r="AQ7081" s="11" t="s">
        <v>108</v>
      </c>
      <c r="AR7081" s="12">
        <v>0</v>
      </c>
      <c r="AS7081" s="12">
        <v>0</v>
      </c>
      <c r="AT7081" s="12">
        <v>0</v>
      </c>
      <c r="AU7081" s="12">
        <v>0</v>
      </c>
      <c r="AV7081" s="12">
        <v>0</v>
      </c>
      <c r="AW7081" s="12">
        <v>0</v>
      </c>
      <c r="AX7081" s="12">
        <v>0</v>
      </c>
      <c r="AY7081" s="12">
        <v>0</v>
      </c>
      <c r="AZ7081" s="12">
        <v>0</v>
      </c>
      <c r="BA7081" s="12">
        <v>0</v>
      </c>
      <c r="BB7081" s="12" t="s">
        <v>108</v>
      </c>
      <c r="BC7081" s="12" t="s">
        <v>108</v>
      </c>
      <c r="BD7081" s="11">
        <v>222812</v>
      </c>
      <c r="BE7081" s="11">
        <v>231747</v>
      </c>
      <c r="BF7081" s="11">
        <v>309263</v>
      </c>
      <c r="BG7081" s="11">
        <v>363402</v>
      </c>
      <c r="BH7081" s="11">
        <v>398462</v>
      </c>
      <c r="BI7081" s="11">
        <v>423838</v>
      </c>
      <c r="BJ7081" s="11">
        <v>434283</v>
      </c>
      <c r="BK7081" s="11">
        <v>399104</v>
      </c>
      <c r="BL7081" s="11">
        <v>349565</v>
      </c>
      <c r="BM7081" s="11">
        <v>306395</v>
      </c>
      <c r="BN7081" s="11" t="s">
        <v>108</v>
      </c>
      <c r="BO7081" s="11" t="s">
        <v>108</v>
      </c>
      <c r="BP7081" s="11">
        <v>222812</v>
      </c>
      <c r="BQ7081" s="11">
        <v>231747</v>
      </c>
      <c r="BR7081" s="11">
        <v>309263</v>
      </c>
      <c r="BS7081" s="11">
        <v>363402</v>
      </c>
      <c r="BT7081" s="11">
        <v>398462</v>
      </c>
      <c r="BU7081" s="11">
        <v>423838</v>
      </c>
      <c r="BV7081" s="11">
        <v>434283</v>
      </c>
      <c r="BW7081" s="11">
        <v>399104</v>
      </c>
      <c r="BX7081" s="11">
        <v>349565</v>
      </c>
      <c r="BY7081" s="11">
        <v>306395</v>
      </c>
      <c r="BZ7081" s="11" t="s">
        <v>108</v>
      </c>
      <c r="CA7081" s="11" t="s">
        <v>108</v>
      </c>
      <c r="CB7081" s="11">
        <v>65301.758000000002</v>
      </c>
      <c r="CC7081" s="11">
        <v>67921.926000000007</v>
      </c>
      <c r="CD7081" s="11">
        <v>90640.111999999994</v>
      </c>
      <c r="CE7081" s="11">
        <v>106507.28</v>
      </c>
      <c r="CF7081" s="11">
        <v>116781.9</v>
      </c>
      <c r="CG7081" s="11">
        <v>124220.16</v>
      </c>
      <c r="CH7081" s="11">
        <v>127281.37</v>
      </c>
      <c r="CI7081" s="11">
        <v>116971.51</v>
      </c>
      <c r="CJ7081" s="11">
        <v>102451.74</v>
      </c>
      <c r="CK7081" s="11">
        <v>89798.644</v>
      </c>
      <c r="CL7081" s="11" t="s">
        <v>108</v>
      </c>
      <c r="CM7081" s="11" t="s">
        <v>108</v>
      </c>
      <c r="CN7081" s="11">
        <v>0</v>
      </c>
      <c r="CO7081" s="11">
        <v>0</v>
      </c>
      <c r="CP7081" s="11">
        <v>3438871</v>
      </c>
      <c r="CQ7081" s="11">
        <v>3438871</v>
      </c>
      <c r="CR7081" s="11">
        <v>1007876.4</v>
      </c>
      <c r="CS7081" s="9">
        <v>2025</v>
      </c>
    </row>
    <row r="7082" spans="1:97" x14ac:dyDescent="0.25">
      <c r="A7082" s="9">
        <v>99999</v>
      </c>
      <c r="B7082" s="10" t="s">
        <v>107</v>
      </c>
      <c r="C7082" s="9" t="s">
        <v>108</v>
      </c>
      <c r="D7082" s="10" t="s">
        <v>5238</v>
      </c>
      <c r="E7082" s="10" t="s">
        <v>5238</v>
      </c>
      <c r="F7082" s="9">
        <v>99999</v>
      </c>
      <c r="G7082" s="10" t="s">
        <v>204</v>
      </c>
      <c r="H7082" s="10" t="s">
        <v>166</v>
      </c>
      <c r="I7082" s="10" t="s">
        <v>3</v>
      </c>
      <c r="J7082" s="10" t="s">
        <v>3</v>
      </c>
      <c r="K7082" s="9">
        <v>99999</v>
      </c>
      <c r="L7082" s="9">
        <v>4</v>
      </c>
      <c r="M7082" s="10" t="s">
        <v>1029</v>
      </c>
      <c r="N7082" s="10" t="s">
        <v>193</v>
      </c>
      <c r="O7082" s="10" t="s">
        <v>194</v>
      </c>
      <c r="P7082" s="10" t="s">
        <v>194</v>
      </c>
      <c r="Q7082" s="10" t="s">
        <v>5238</v>
      </c>
      <c r="R7082" s="10" t="s">
        <v>3</v>
      </c>
      <c r="S7082" s="10" t="s">
        <v>3</v>
      </c>
      <c r="T7082" s="11">
        <v>0</v>
      </c>
      <c r="U7082" s="11">
        <v>0</v>
      </c>
      <c r="V7082" s="11">
        <v>0</v>
      </c>
      <c r="W7082" s="11">
        <v>0</v>
      </c>
      <c r="X7082" s="11">
        <v>0</v>
      </c>
      <c r="Y7082" s="11">
        <v>0</v>
      </c>
      <c r="Z7082" s="11">
        <v>0</v>
      </c>
      <c r="AA7082" s="11">
        <v>0</v>
      </c>
      <c r="AB7082" s="11">
        <v>0</v>
      </c>
      <c r="AC7082" s="11">
        <v>0</v>
      </c>
      <c r="AD7082" s="11" t="s">
        <v>108</v>
      </c>
      <c r="AE7082" s="11" t="s">
        <v>108</v>
      </c>
      <c r="AF7082" s="11">
        <v>0</v>
      </c>
      <c r="AG7082" s="11">
        <v>0</v>
      </c>
      <c r="AH7082" s="11">
        <v>0</v>
      </c>
      <c r="AI7082" s="11">
        <v>0</v>
      </c>
      <c r="AJ7082" s="11">
        <v>0</v>
      </c>
      <c r="AK7082" s="11">
        <v>0</v>
      </c>
      <c r="AL7082" s="11">
        <v>0</v>
      </c>
      <c r="AM7082" s="11">
        <v>0</v>
      </c>
      <c r="AN7082" s="11">
        <v>0</v>
      </c>
      <c r="AO7082" s="11">
        <v>0</v>
      </c>
      <c r="AP7082" s="11" t="s">
        <v>108</v>
      </c>
      <c r="AQ7082" s="11" t="s">
        <v>108</v>
      </c>
      <c r="AR7082" s="12">
        <v>0</v>
      </c>
      <c r="AS7082" s="12">
        <v>0</v>
      </c>
      <c r="AT7082" s="12">
        <v>0</v>
      </c>
      <c r="AU7082" s="12">
        <v>0</v>
      </c>
      <c r="AV7082" s="12">
        <v>0</v>
      </c>
      <c r="AW7082" s="12">
        <v>0</v>
      </c>
      <c r="AX7082" s="12">
        <v>0</v>
      </c>
      <c r="AY7082" s="12">
        <v>0</v>
      </c>
      <c r="AZ7082" s="12">
        <v>0</v>
      </c>
      <c r="BA7082" s="12">
        <v>0</v>
      </c>
      <c r="BB7082" s="12" t="s">
        <v>108</v>
      </c>
      <c r="BC7082" s="12" t="s">
        <v>108</v>
      </c>
      <c r="BD7082" s="11">
        <v>10340</v>
      </c>
      <c r="BE7082" s="11">
        <v>10524</v>
      </c>
      <c r="BF7082" s="11">
        <v>15785</v>
      </c>
      <c r="BG7082" s="11">
        <v>17096</v>
      </c>
      <c r="BH7082" s="11">
        <v>18266</v>
      </c>
      <c r="BI7082" s="11">
        <v>19553</v>
      </c>
      <c r="BJ7082" s="11">
        <v>20845</v>
      </c>
      <c r="BK7082" s="11">
        <v>19665</v>
      </c>
      <c r="BL7082" s="11">
        <v>17600</v>
      </c>
      <c r="BM7082" s="11">
        <v>15040</v>
      </c>
      <c r="BN7082" s="11" t="s">
        <v>108</v>
      </c>
      <c r="BO7082" s="11" t="s">
        <v>108</v>
      </c>
      <c r="BP7082" s="11">
        <v>10340</v>
      </c>
      <c r="BQ7082" s="11">
        <v>10524</v>
      </c>
      <c r="BR7082" s="11">
        <v>15785</v>
      </c>
      <c r="BS7082" s="11">
        <v>17096</v>
      </c>
      <c r="BT7082" s="11">
        <v>18266</v>
      </c>
      <c r="BU7082" s="11">
        <v>19553</v>
      </c>
      <c r="BV7082" s="11">
        <v>20845</v>
      </c>
      <c r="BW7082" s="11">
        <v>19665</v>
      </c>
      <c r="BX7082" s="11">
        <v>17600</v>
      </c>
      <c r="BY7082" s="11">
        <v>15040</v>
      </c>
      <c r="BZ7082" s="11" t="s">
        <v>108</v>
      </c>
      <c r="CA7082" s="11" t="s">
        <v>108</v>
      </c>
      <c r="CB7082" s="11">
        <v>3030.518</v>
      </c>
      <c r="CC7082" s="11">
        <v>3084.2190000000001</v>
      </c>
      <c r="CD7082" s="11">
        <v>4626.2790000000005</v>
      </c>
      <c r="CE7082" s="11">
        <v>5010.683</v>
      </c>
      <c r="CF7082" s="11">
        <v>5353.607</v>
      </c>
      <c r="CG7082" s="11">
        <v>5730.6750000000002</v>
      </c>
      <c r="CH7082" s="11">
        <v>6109.3639999999996</v>
      </c>
      <c r="CI7082" s="11">
        <v>5763.2719999999999</v>
      </c>
      <c r="CJ7082" s="11">
        <v>5158.442</v>
      </c>
      <c r="CK7082" s="11">
        <v>4407.9520000000002</v>
      </c>
      <c r="CL7082" s="11" t="s">
        <v>108</v>
      </c>
      <c r="CM7082" s="11" t="s">
        <v>108</v>
      </c>
      <c r="CN7082" s="11">
        <v>0</v>
      </c>
      <c r="CO7082" s="11">
        <v>0</v>
      </c>
      <c r="CP7082" s="11">
        <v>164714</v>
      </c>
      <c r="CQ7082" s="11">
        <v>164714</v>
      </c>
      <c r="CR7082" s="11">
        <v>48275.010999999999</v>
      </c>
      <c r="CS7082" s="9">
        <v>2025</v>
      </c>
    </row>
    <row r="7083" spans="1:97" x14ac:dyDescent="0.25">
      <c r="A7083" s="9">
        <v>99999</v>
      </c>
      <c r="B7083" s="10" t="s">
        <v>107</v>
      </c>
      <c r="C7083" s="9" t="s">
        <v>108</v>
      </c>
      <c r="D7083" s="10" t="s">
        <v>5238</v>
      </c>
      <c r="E7083" s="10" t="s">
        <v>5238</v>
      </c>
      <c r="F7083" s="9">
        <v>99999</v>
      </c>
      <c r="G7083" s="10" t="s">
        <v>204</v>
      </c>
      <c r="H7083" s="10" t="s">
        <v>166</v>
      </c>
      <c r="I7083" s="10" t="s">
        <v>3</v>
      </c>
      <c r="J7083" s="10" t="s">
        <v>3</v>
      </c>
      <c r="K7083" s="9">
        <v>99999</v>
      </c>
      <c r="L7083" s="9">
        <v>6</v>
      </c>
      <c r="M7083" s="10" t="s">
        <v>1139</v>
      </c>
      <c r="N7083" s="10" t="s">
        <v>193</v>
      </c>
      <c r="O7083" s="10" t="s">
        <v>194</v>
      </c>
      <c r="P7083" s="10" t="s">
        <v>194</v>
      </c>
      <c r="Q7083" s="10" t="s">
        <v>5238</v>
      </c>
      <c r="R7083" s="10" t="s">
        <v>3</v>
      </c>
      <c r="S7083" s="10" t="s">
        <v>3</v>
      </c>
      <c r="T7083" s="11">
        <v>0</v>
      </c>
      <c r="U7083" s="11">
        <v>0</v>
      </c>
      <c r="V7083" s="11">
        <v>0</v>
      </c>
      <c r="W7083" s="11">
        <v>0</v>
      </c>
      <c r="X7083" s="11">
        <v>0</v>
      </c>
      <c r="Y7083" s="11">
        <v>0</v>
      </c>
      <c r="Z7083" s="11">
        <v>0</v>
      </c>
      <c r="AA7083" s="11">
        <v>0</v>
      </c>
      <c r="AB7083" s="11">
        <v>0</v>
      </c>
      <c r="AC7083" s="11">
        <v>0</v>
      </c>
      <c r="AD7083" s="11" t="s">
        <v>108</v>
      </c>
      <c r="AE7083" s="11" t="s">
        <v>108</v>
      </c>
      <c r="AF7083" s="11">
        <v>0</v>
      </c>
      <c r="AG7083" s="11">
        <v>0</v>
      </c>
      <c r="AH7083" s="11">
        <v>0</v>
      </c>
      <c r="AI7083" s="11">
        <v>0</v>
      </c>
      <c r="AJ7083" s="11">
        <v>0</v>
      </c>
      <c r="AK7083" s="11">
        <v>0</v>
      </c>
      <c r="AL7083" s="11">
        <v>0</v>
      </c>
      <c r="AM7083" s="11">
        <v>0</v>
      </c>
      <c r="AN7083" s="11">
        <v>0</v>
      </c>
      <c r="AO7083" s="11">
        <v>0</v>
      </c>
      <c r="AP7083" s="11" t="s">
        <v>108</v>
      </c>
      <c r="AQ7083" s="11" t="s">
        <v>108</v>
      </c>
      <c r="AR7083" s="12">
        <v>0</v>
      </c>
      <c r="AS7083" s="12">
        <v>0</v>
      </c>
      <c r="AT7083" s="12">
        <v>0</v>
      </c>
      <c r="AU7083" s="12">
        <v>0</v>
      </c>
      <c r="AV7083" s="12">
        <v>0</v>
      </c>
      <c r="AW7083" s="12">
        <v>0</v>
      </c>
      <c r="AX7083" s="12">
        <v>0</v>
      </c>
      <c r="AY7083" s="12">
        <v>0</v>
      </c>
      <c r="AZ7083" s="12">
        <v>0</v>
      </c>
      <c r="BA7083" s="12">
        <v>0</v>
      </c>
      <c r="BB7083" s="12" t="s">
        <v>108</v>
      </c>
      <c r="BC7083" s="12" t="s">
        <v>108</v>
      </c>
      <c r="BD7083" s="11">
        <v>1941</v>
      </c>
      <c r="BE7083" s="11">
        <v>1965</v>
      </c>
      <c r="BF7083" s="11">
        <v>3000</v>
      </c>
      <c r="BG7083" s="11">
        <v>3211</v>
      </c>
      <c r="BH7083" s="11">
        <v>3417</v>
      </c>
      <c r="BI7083" s="11">
        <v>3664</v>
      </c>
      <c r="BJ7083" s="11">
        <v>3930</v>
      </c>
      <c r="BK7083" s="11">
        <v>3722</v>
      </c>
      <c r="BL7083" s="11">
        <v>3342</v>
      </c>
      <c r="BM7083" s="11">
        <v>2845</v>
      </c>
      <c r="BN7083" s="11" t="s">
        <v>108</v>
      </c>
      <c r="BO7083" s="11" t="s">
        <v>108</v>
      </c>
      <c r="BP7083" s="11">
        <v>1941</v>
      </c>
      <c r="BQ7083" s="11">
        <v>1965</v>
      </c>
      <c r="BR7083" s="11">
        <v>3000</v>
      </c>
      <c r="BS7083" s="11">
        <v>3211</v>
      </c>
      <c r="BT7083" s="11">
        <v>3417</v>
      </c>
      <c r="BU7083" s="11">
        <v>3664</v>
      </c>
      <c r="BV7083" s="11">
        <v>3930</v>
      </c>
      <c r="BW7083" s="11">
        <v>3722</v>
      </c>
      <c r="BX7083" s="11">
        <v>3342</v>
      </c>
      <c r="BY7083" s="11">
        <v>2845</v>
      </c>
      <c r="BZ7083" s="11" t="s">
        <v>108</v>
      </c>
      <c r="CA7083" s="11" t="s">
        <v>108</v>
      </c>
      <c r="CB7083" s="11">
        <v>568.78499999999997</v>
      </c>
      <c r="CC7083" s="11">
        <v>576.04499999999996</v>
      </c>
      <c r="CD7083" s="11">
        <v>879.26</v>
      </c>
      <c r="CE7083" s="11">
        <v>940.96900000000005</v>
      </c>
      <c r="CF7083" s="11">
        <v>1001.441</v>
      </c>
      <c r="CG7083" s="11">
        <v>1073.9259999999999</v>
      </c>
      <c r="CH7083" s="11">
        <v>1151.7819999999999</v>
      </c>
      <c r="CI7083" s="11">
        <v>1090.828</v>
      </c>
      <c r="CJ7083" s="11">
        <v>979.50400000000002</v>
      </c>
      <c r="CK7083" s="11">
        <v>833.92600000000004</v>
      </c>
      <c r="CL7083" s="11" t="s">
        <v>108</v>
      </c>
      <c r="CM7083" s="11" t="s">
        <v>108</v>
      </c>
      <c r="CN7083" s="11">
        <v>0</v>
      </c>
      <c r="CO7083" s="11">
        <v>0</v>
      </c>
      <c r="CP7083" s="11">
        <v>31037</v>
      </c>
      <c r="CQ7083" s="11">
        <v>31037</v>
      </c>
      <c r="CR7083" s="11">
        <v>9096.4660000000003</v>
      </c>
      <c r="CS7083" s="9">
        <v>2025</v>
      </c>
    </row>
    <row r="7084" spans="1:97" x14ac:dyDescent="0.25">
      <c r="A7084" s="9">
        <v>99999</v>
      </c>
      <c r="B7084" s="10" t="s">
        <v>107</v>
      </c>
      <c r="C7084" s="9" t="s">
        <v>108</v>
      </c>
      <c r="D7084" s="10" t="s">
        <v>5238</v>
      </c>
      <c r="E7084" s="10" t="s">
        <v>5238</v>
      </c>
      <c r="F7084" s="9">
        <v>99999</v>
      </c>
      <c r="G7084" s="10" t="s">
        <v>604</v>
      </c>
      <c r="H7084" s="10" t="s">
        <v>582</v>
      </c>
      <c r="I7084" s="10" t="s">
        <v>3</v>
      </c>
      <c r="J7084" s="10" t="s">
        <v>3</v>
      </c>
      <c r="K7084" s="9">
        <v>99999</v>
      </c>
      <c r="L7084" s="9">
        <v>2</v>
      </c>
      <c r="M7084" s="10" t="s">
        <v>219</v>
      </c>
      <c r="N7084" s="10" t="s">
        <v>193</v>
      </c>
      <c r="O7084" s="10" t="s">
        <v>194</v>
      </c>
      <c r="P7084" s="10" t="s">
        <v>194</v>
      </c>
      <c r="Q7084" s="10" t="s">
        <v>5238</v>
      </c>
      <c r="R7084" s="10" t="s">
        <v>3</v>
      </c>
      <c r="S7084" s="10" t="s">
        <v>3</v>
      </c>
      <c r="T7084" s="11">
        <v>0</v>
      </c>
      <c r="U7084" s="11">
        <v>0</v>
      </c>
      <c r="V7084" s="11">
        <v>0</v>
      </c>
      <c r="W7084" s="11">
        <v>0</v>
      </c>
      <c r="X7084" s="11">
        <v>0</v>
      </c>
      <c r="Y7084" s="11">
        <v>0</v>
      </c>
      <c r="Z7084" s="11">
        <v>0</v>
      </c>
      <c r="AA7084" s="11">
        <v>0</v>
      </c>
      <c r="AB7084" s="11">
        <v>0</v>
      </c>
      <c r="AC7084" s="11">
        <v>0</v>
      </c>
      <c r="AD7084" s="11" t="s">
        <v>108</v>
      </c>
      <c r="AE7084" s="11" t="s">
        <v>108</v>
      </c>
      <c r="AF7084" s="11">
        <v>0</v>
      </c>
      <c r="AG7084" s="11">
        <v>0</v>
      </c>
      <c r="AH7084" s="11">
        <v>0</v>
      </c>
      <c r="AI7084" s="11">
        <v>0</v>
      </c>
      <c r="AJ7084" s="11">
        <v>0</v>
      </c>
      <c r="AK7084" s="11">
        <v>0</v>
      </c>
      <c r="AL7084" s="11">
        <v>0</v>
      </c>
      <c r="AM7084" s="11">
        <v>0</v>
      </c>
      <c r="AN7084" s="11">
        <v>0</v>
      </c>
      <c r="AO7084" s="11">
        <v>0</v>
      </c>
      <c r="AP7084" s="11" t="s">
        <v>108</v>
      </c>
      <c r="AQ7084" s="11" t="s">
        <v>108</v>
      </c>
      <c r="AR7084" s="12">
        <v>0</v>
      </c>
      <c r="AS7084" s="12">
        <v>0</v>
      </c>
      <c r="AT7084" s="12">
        <v>0</v>
      </c>
      <c r="AU7084" s="12">
        <v>0</v>
      </c>
      <c r="AV7084" s="12">
        <v>0</v>
      </c>
      <c r="AW7084" s="12">
        <v>0</v>
      </c>
      <c r="AX7084" s="12">
        <v>0</v>
      </c>
      <c r="AY7084" s="12">
        <v>0</v>
      </c>
      <c r="AZ7084" s="12">
        <v>0</v>
      </c>
      <c r="BA7084" s="12">
        <v>0</v>
      </c>
      <c r="BB7084" s="12" t="s">
        <v>108</v>
      </c>
      <c r="BC7084" s="12" t="s">
        <v>108</v>
      </c>
      <c r="BD7084" s="11">
        <v>796830</v>
      </c>
      <c r="BE7084" s="11">
        <v>831528</v>
      </c>
      <c r="BF7084" s="11">
        <v>1202345</v>
      </c>
      <c r="BG7084" s="11">
        <v>1349560</v>
      </c>
      <c r="BH7084" s="11">
        <v>1475588</v>
      </c>
      <c r="BI7084" s="11">
        <v>1581759</v>
      </c>
      <c r="BJ7084" s="11">
        <v>1684647</v>
      </c>
      <c r="BK7084" s="11">
        <v>1590735</v>
      </c>
      <c r="BL7084" s="11">
        <v>1430372</v>
      </c>
      <c r="BM7084" s="11">
        <v>1277692</v>
      </c>
      <c r="BN7084" s="11" t="s">
        <v>108</v>
      </c>
      <c r="BO7084" s="11" t="s">
        <v>108</v>
      </c>
      <c r="BP7084" s="11">
        <v>796830</v>
      </c>
      <c r="BQ7084" s="11">
        <v>831528</v>
      </c>
      <c r="BR7084" s="11">
        <v>1202345</v>
      </c>
      <c r="BS7084" s="11">
        <v>1349560</v>
      </c>
      <c r="BT7084" s="11">
        <v>1475588</v>
      </c>
      <c r="BU7084" s="11">
        <v>1581759</v>
      </c>
      <c r="BV7084" s="11">
        <v>1684647</v>
      </c>
      <c r="BW7084" s="11">
        <v>1590735</v>
      </c>
      <c r="BX7084" s="11">
        <v>1430372</v>
      </c>
      <c r="BY7084" s="11">
        <v>1277692</v>
      </c>
      <c r="BZ7084" s="11" t="s">
        <v>108</v>
      </c>
      <c r="CA7084" s="11" t="s">
        <v>108</v>
      </c>
      <c r="CB7084" s="11">
        <v>233530.12</v>
      </c>
      <c r="CC7084" s="11">
        <v>243700.22</v>
      </c>
      <c r="CD7084" s="11">
        <v>352387.66</v>
      </c>
      <c r="CE7084" s="11">
        <v>395528.15</v>
      </c>
      <c r="CF7084" s="11">
        <v>432482.41</v>
      </c>
      <c r="CG7084" s="11">
        <v>463585.3</v>
      </c>
      <c r="CH7084" s="11">
        <v>493728.07</v>
      </c>
      <c r="CI7084" s="11">
        <v>466216.83</v>
      </c>
      <c r="CJ7084" s="11">
        <v>419227.08</v>
      </c>
      <c r="CK7084" s="11">
        <v>374473.01</v>
      </c>
      <c r="CL7084" s="11" t="s">
        <v>108</v>
      </c>
      <c r="CM7084" s="11" t="s">
        <v>108</v>
      </c>
      <c r="CN7084" s="11">
        <v>0</v>
      </c>
      <c r="CO7084" s="11">
        <v>0</v>
      </c>
      <c r="CP7084" s="11">
        <v>13221056</v>
      </c>
      <c r="CQ7084" s="11">
        <v>13221056</v>
      </c>
      <c r="CR7084" s="11">
        <v>3874858.9</v>
      </c>
      <c r="CS7084" s="9">
        <v>2025</v>
      </c>
    </row>
    <row r="7085" spans="1:97" x14ac:dyDescent="0.25">
      <c r="A7085" s="9">
        <v>99999</v>
      </c>
      <c r="B7085" s="10" t="s">
        <v>107</v>
      </c>
      <c r="C7085" s="9" t="s">
        <v>108</v>
      </c>
      <c r="D7085" s="10" t="s">
        <v>5238</v>
      </c>
      <c r="E7085" s="10" t="s">
        <v>5238</v>
      </c>
      <c r="F7085" s="9">
        <v>99999</v>
      </c>
      <c r="G7085" s="10" t="s">
        <v>604</v>
      </c>
      <c r="H7085" s="10" t="s">
        <v>582</v>
      </c>
      <c r="I7085" s="10" t="s">
        <v>3</v>
      </c>
      <c r="J7085" s="10" t="s">
        <v>3</v>
      </c>
      <c r="K7085" s="9">
        <v>99999</v>
      </c>
      <c r="L7085" s="9">
        <v>4</v>
      </c>
      <c r="M7085" s="10" t="s">
        <v>1029</v>
      </c>
      <c r="N7085" s="10" t="s">
        <v>193</v>
      </c>
      <c r="O7085" s="10" t="s">
        <v>194</v>
      </c>
      <c r="P7085" s="10" t="s">
        <v>194</v>
      </c>
      <c r="Q7085" s="10" t="s">
        <v>5238</v>
      </c>
      <c r="R7085" s="10" t="s">
        <v>3</v>
      </c>
      <c r="S7085" s="10" t="s">
        <v>3</v>
      </c>
      <c r="T7085" s="11">
        <v>0</v>
      </c>
      <c r="U7085" s="11">
        <v>0</v>
      </c>
      <c r="V7085" s="11">
        <v>0</v>
      </c>
      <c r="W7085" s="11">
        <v>0</v>
      </c>
      <c r="X7085" s="11">
        <v>0</v>
      </c>
      <c r="Y7085" s="11">
        <v>0</v>
      </c>
      <c r="Z7085" s="11">
        <v>0</v>
      </c>
      <c r="AA7085" s="11">
        <v>0</v>
      </c>
      <c r="AB7085" s="11">
        <v>0</v>
      </c>
      <c r="AC7085" s="11">
        <v>0</v>
      </c>
      <c r="AD7085" s="11" t="s">
        <v>108</v>
      </c>
      <c r="AE7085" s="11" t="s">
        <v>108</v>
      </c>
      <c r="AF7085" s="11">
        <v>0</v>
      </c>
      <c r="AG7085" s="11">
        <v>0</v>
      </c>
      <c r="AH7085" s="11">
        <v>0</v>
      </c>
      <c r="AI7085" s="11">
        <v>0</v>
      </c>
      <c r="AJ7085" s="11">
        <v>0</v>
      </c>
      <c r="AK7085" s="11">
        <v>0</v>
      </c>
      <c r="AL7085" s="11">
        <v>0</v>
      </c>
      <c r="AM7085" s="11">
        <v>0</v>
      </c>
      <c r="AN7085" s="11">
        <v>0</v>
      </c>
      <c r="AO7085" s="11">
        <v>0</v>
      </c>
      <c r="AP7085" s="11" t="s">
        <v>108</v>
      </c>
      <c r="AQ7085" s="11" t="s">
        <v>108</v>
      </c>
      <c r="AR7085" s="12">
        <v>0</v>
      </c>
      <c r="AS7085" s="12">
        <v>0</v>
      </c>
      <c r="AT7085" s="12">
        <v>0</v>
      </c>
      <c r="AU7085" s="12">
        <v>0</v>
      </c>
      <c r="AV7085" s="12">
        <v>0</v>
      </c>
      <c r="AW7085" s="12">
        <v>0</v>
      </c>
      <c r="AX7085" s="12">
        <v>0</v>
      </c>
      <c r="AY7085" s="12">
        <v>0</v>
      </c>
      <c r="AZ7085" s="12">
        <v>0</v>
      </c>
      <c r="BA7085" s="12">
        <v>0</v>
      </c>
      <c r="BB7085" s="12" t="s">
        <v>108</v>
      </c>
      <c r="BC7085" s="12" t="s">
        <v>108</v>
      </c>
      <c r="BD7085" s="11">
        <v>1672</v>
      </c>
      <c r="BE7085" s="11">
        <v>1641</v>
      </c>
      <c r="BF7085" s="11">
        <v>2787</v>
      </c>
      <c r="BG7085" s="11">
        <v>2776</v>
      </c>
      <c r="BH7085" s="11">
        <v>2882</v>
      </c>
      <c r="BI7085" s="11">
        <v>3127</v>
      </c>
      <c r="BJ7085" s="11">
        <v>3481</v>
      </c>
      <c r="BK7085" s="11">
        <v>3375</v>
      </c>
      <c r="BL7085" s="11">
        <v>3090</v>
      </c>
      <c r="BM7085" s="11">
        <v>2574</v>
      </c>
      <c r="BN7085" s="11" t="s">
        <v>108</v>
      </c>
      <c r="BO7085" s="11" t="s">
        <v>108</v>
      </c>
      <c r="BP7085" s="11">
        <v>1672</v>
      </c>
      <c r="BQ7085" s="11">
        <v>1641</v>
      </c>
      <c r="BR7085" s="11">
        <v>2787</v>
      </c>
      <c r="BS7085" s="11">
        <v>2776</v>
      </c>
      <c r="BT7085" s="11">
        <v>2882</v>
      </c>
      <c r="BU7085" s="11">
        <v>3127</v>
      </c>
      <c r="BV7085" s="11">
        <v>3481</v>
      </c>
      <c r="BW7085" s="11">
        <v>3375</v>
      </c>
      <c r="BX7085" s="11">
        <v>3090</v>
      </c>
      <c r="BY7085" s="11">
        <v>2574</v>
      </c>
      <c r="BZ7085" s="11" t="s">
        <v>108</v>
      </c>
      <c r="CA7085" s="11" t="s">
        <v>108</v>
      </c>
      <c r="CB7085" s="11">
        <v>490.053</v>
      </c>
      <c r="CC7085" s="11">
        <v>481.01799999999997</v>
      </c>
      <c r="CD7085" s="11">
        <v>817.09199999999998</v>
      </c>
      <c r="CE7085" s="11">
        <v>813.62900000000002</v>
      </c>
      <c r="CF7085" s="11">
        <v>844.62199999999996</v>
      </c>
      <c r="CG7085" s="11">
        <v>916.37800000000004</v>
      </c>
      <c r="CH7085" s="11">
        <v>1020.252</v>
      </c>
      <c r="CI7085" s="11">
        <v>989.45399999999995</v>
      </c>
      <c r="CJ7085" s="11">
        <v>905.447</v>
      </c>
      <c r="CK7085" s="11">
        <v>754.39499999999998</v>
      </c>
      <c r="CL7085" s="11" t="s">
        <v>108</v>
      </c>
      <c r="CM7085" s="11" t="s">
        <v>108</v>
      </c>
      <c r="CN7085" s="11">
        <v>0</v>
      </c>
      <c r="CO7085" s="11">
        <v>0</v>
      </c>
      <c r="CP7085" s="11">
        <v>27405</v>
      </c>
      <c r="CQ7085" s="11">
        <v>27405</v>
      </c>
      <c r="CR7085" s="11">
        <v>8032.34</v>
      </c>
      <c r="CS7085" s="9">
        <v>2025</v>
      </c>
    </row>
    <row r="7086" spans="1:97" x14ac:dyDescent="0.25">
      <c r="A7086" s="9">
        <v>99999</v>
      </c>
      <c r="B7086" s="10" t="s">
        <v>107</v>
      </c>
      <c r="C7086" s="9" t="s">
        <v>108</v>
      </c>
      <c r="D7086" s="10" t="s">
        <v>5238</v>
      </c>
      <c r="E7086" s="10" t="s">
        <v>5238</v>
      </c>
      <c r="F7086" s="9">
        <v>99999</v>
      </c>
      <c r="G7086" s="10" t="s">
        <v>604</v>
      </c>
      <c r="H7086" s="10" t="s">
        <v>582</v>
      </c>
      <c r="I7086" s="10" t="s">
        <v>3</v>
      </c>
      <c r="J7086" s="10" t="s">
        <v>3</v>
      </c>
      <c r="K7086" s="9">
        <v>99999</v>
      </c>
      <c r="L7086" s="9">
        <v>6</v>
      </c>
      <c r="M7086" s="10" t="s">
        <v>1139</v>
      </c>
      <c r="N7086" s="10" t="s">
        <v>193</v>
      </c>
      <c r="O7086" s="10" t="s">
        <v>194</v>
      </c>
      <c r="P7086" s="10" t="s">
        <v>194</v>
      </c>
      <c r="Q7086" s="10" t="s">
        <v>5238</v>
      </c>
      <c r="R7086" s="10" t="s">
        <v>3</v>
      </c>
      <c r="S7086" s="10" t="s">
        <v>3</v>
      </c>
      <c r="T7086" s="11">
        <v>0</v>
      </c>
      <c r="U7086" s="11">
        <v>0</v>
      </c>
      <c r="V7086" s="11">
        <v>0</v>
      </c>
      <c r="W7086" s="11">
        <v>0</v>
      </c>
      <c r="X7086" s="11">
        <v>0</v>
      </c>
      <c r="Y7086" s="11">
        <v>0</v>
      </c>
      <c r="Z7086" s="11">
        <v>0</v>
      </c>
      <c r="AA7086" s="11">
        <v>0</v>
      </c>
      <c r="AB7086" s="11">
        <v>0</v>
      </c>
      <c r="AC7086" s="11">
        <v>0</v>
      </c>
      <c r="AD7086" s="11" t="s">
        <v>108</v>
      </c>
      <c r="AE7086" s="11" t="s">
        <v>108</v>
      </c>
      <c r="AF7086" s="11">
        <v>0</v>
      </c>
      <c r="AG7086" s="11">
        <v>0</v>
      </c>
      <c r="AH7086" s="11">
        <v>0</v>
      </c>
      <c r="AI7086" s="11">
        <v>0</v>
      </c>
      <c r="AJ7086" s="11">
        <v>0</v>
      </c>
      <c r="AK7086" s="11">
        <v>0</v>
      </c>
      <c r="AL7086" s="11">
        <v>0</v>
      </c>
      <c r="AM7086" s="11">
        <v>0</v>
      </c>
      <c r="AN7086" s="11">
        <v>0</v>
      </c>
      <c r="AO7086" s="11">
        <v>0</v>
      </c>
      <c r="AP7086" s="11" t="s">
        <v>108</v>
      </c>
      <c r="AQ7086" s="11" t="s">
        <v>108</v>
      </c>
      <c r="AR7086" s="12">
        <v>0</v>
      </c>
      <c r="AS7086" s="12">
        <v>0</v>
      </c>
      <c r="AT7086" s="12">
        <v>0</v>
      </c>
      <c r="AU7086" s="12">
        <v>0</v>
      </c>
      <c r="AV7086" s="12">
        <v>0</v>
      </c>
      <c r="AW7086" s="12">
        <v>0</v>
      </c>
      <c r="AX7086" s="12">
        <v>0</v>
      </c>
      <c r="AY7086" s="12">
        <v>0</v>
      </c>
      <c r="AZ7086" s="12">
        <v>0</v>
      </c>
      <c r="BA7086" s="12">
        <v>0</v>
      </c>
      <c r="BB7086" s="12" t="s">
        <v>108</v>
      </c>
      <c r="BC7086" s="12" t="s">
        <v>108</v>
      </c>
      <c r="BD7086" s="11">
        <v>1867</v>
      </c>
      <c r="BE7086" s="11">
        <v>1890</v>
      </c>
      <c r="BF7086" s="11">
        <v>2893</v>
      </c>
      <c r="BG7086" s="11">
        <v>3090</v>
      </c>
      <c r="BH7086" s="11">
        <v>3286</v>
      </c>
      <c r="BI7086" s="11">
        <v>3525</v>
      </c>
      <c r="BJ7086" s="11">
        <v>3785</v>
      </c>
      <c r="BK7086" s="11">
        <v>3587</v>
      </c>
      <c r="BL7086" s="11">
        <v>3223</v>
      </c>
      <c r="BM7086" s="11">
        <v>2742</v>
      </c>
      <c r="BN7086" s="11" t="s">
        <v>108</v>
      </c>
      <c r="BO7086" s="11" t="s">
        <v>108</v>
      </c>
      <c r="BP7086" s="11">
        <v>1867</v>
      </c>
      <c r="BQ7086" s="11">
        <v>1890</v>
      </c>
      <c r="BR7086" s="11">
        <v>2893</v>
      </c>
      <c r="BS7086" s="11">
        <v>3090</v>
      </c>
      <c r="BT7086" s="11">
        <v>3286</v>
      </c>
      <c r="BU7086" s="11">
        <v>3525</v>
      </c>
      <c r="BV7086" s="11">
        <v>3785</v>
      </c>
      <c r="BW7086" s="11">
        <v>3587</v>
      </c>
      <c r="BX7086" s="11">
        <v>3223</v>
      </c>
      <c r="BY7086" s="11">
        <v>2742</v>
      </c>
      <c r="BZ7086" s="11" t="s">
        <v>108</v>
      </c>
      <c r="CA7086" s="11" t="s">
        <v>108</v>
      </c>
      <c r="CB7086" s="11">
        <v>547.34799999999996</v>
      </c>
      <c r="CC7086" s="11">
        <v>553.84100000000001</v>
      </c>
      <c r="CD7086" s="11">
        <v>848.04100000000005</v>
      </c>
      <c r="CE7086" s="11">
        <v>905.59799999999996</v>
      </c>
      <c r="CF7086" s="11">
        <v>963.11099999999999</v>
      </c>
      <c r="CG7086" s="11">
        <v>1033.164</v>
      </c>
      <c r="CH7086" s="11">
        <v>1109.2719999999999</v>
      </c>
      <c r="CI7086" s="11">
        <v>1051.316</v>
      </c>
      <c r="CJ7086" s="11">
        <v>944.57299999999998</v>
      </c>
      <c r="CK7086" s="11">
        <v>803.65499999999997</v>
      </c>
      <c r="CL7086" s="11" t="s">
        <v>108</v>
      </c>
      <c r="CM7086" s="11" t="s">
        <v>108</v>
      </c>
      <c r="CN7086" s="11">
        <v>0</v>
      </c>
      <c r="CO7086" s="11">
        <v>0</v>
      </c>
      <c r="CP7086" s="11">
        <v>29888</v>
      </c>
      <c r="CQ7086" s="11">
        <v>29888</v>
      </c>
      <c r="CR7086" s="11">
        <v>8759.9189999999999</v>
      </c>
      <c r="CS7086" s="9">
        <v>2025</v>
      </c>
    </row>
    <row r="7087" spans="1:97" x14ac:dyDescent="0.25">
      <c r="A7087" s="9">
        <v>99999</v>
      </c>
      <c r="B7087" s="10" t="s">
        <v>107</v>
      </c>
      <c r="C7087" s="9" t="s">
        <v>108</v>
      </c>
      <c r="D7087" s="10" t="s">
        <v>5238</v>
      </c>
      <c r="E7087" s="10" t="s">
        <v>5238</v>
      </c>
      <c r="F7087" s="9">
        <v>99999</v>
      </c>
      <c r="G7087" s="10" t="s">
        <v>649</v>
      </c>
      <c r="H7087" s="10" t="s">
        <v>218</v>
      </c>
      <c r="I7087" s="10" t="s">
        <v>3</v>
      </c>
      <c r="J7087" s="10" t="s">
        <v>3</v>
      </c>
      <c r="K7087" s="9">
        <v>99999</v>
      </c>
      <c r="L7087" s="9">
        <v>1</v>
      </c>
      <c r="M7087" s="10" t="s">
        <v>114</v>
      </c>
      <c r="N7087" s="10" t="s">
        <v>193</v>
      </c>
      <c r="O7087" s="10" t="s">
        <v>194</v>
      </c>
      <c r="P7087" s="10" t="s">
        <v>194</v>
      </c>
      <c r="Q7087" s="10" t="s">
        <v>5238</v>
      </c>
      <c r="R7087" s="10" t="s">
        <v>3</v>
      </c>
      <c r="S7087" s="10" t="s">
        <v>3</v>
      </c>
      <c r="T7087" s="11">
        <v>0</v>
      </c>
      <c r="U7087" s="11">
        <v>0</v>
      </c>
      <c r="V7087" s="11">
        <v>0</v>
      </c>
      <c r="W7087" s="11">
        <v>0</v>
      </c>
      <c r="X7087" s="11">
        <v>0</v>
      </c>
      <c r="Y7087" s="11">
        <v>0</v>
      </c>
      <c r="Z7087" s="11">
        <v>0</v>
      </c>
      <c r="AA7087" s="11">
        <v>0</v>
      </c>
      <c r="AB7087" s="11">
        <v>0</v>
      </c>
      <c r="AC7087" s="11">
        <v>0</v>
      </c>
      <c r="AD7087" s="11" t="s">
        <v>108</v>
      </c>
      <c r="AE7087" s="11" t="s">
        <v>108</v>
      </c>
      <c r="AF7087" s="11">
        <v>0</v>
      </c>
      <c r="AG7087" s="11">
        <v>0</v>
      </c>
      <c r="AH7087" s="11">
        <v>0</v>
      </c>
      <c r="AI7087" s="11">
        <v>0</v>
      </c>
      <c r="AJ7087" s="11">
        <v>0</v>
      </c>
      <c r="AK7087" s="11">
        <v>0</v>
      </c>
      <c r="AL7087" s="11">
        <v>0</v>
      </c>
      <c r="AM7087" s="11">
        <v>0</v>
      </c>
      <c r="AN7087" s="11">
        <v>0</v>
      </c>
      <c r="AO7087" s="11">
        <v>0</v>
      </c>
      <c r="AP7087" s="11" t="s">
        <v>108</v>
      </c>
      <c r="AQ7087" s="11" t="s">
        <v>108</v>
      </c>
      <c r="AR7087" s="12">
        <v>0</v>
      </c>
      <c r="AS7087" s="12">
        <v>0</v>
      </c>
      <c r="AT7087" s="12">
        <v>0</v>
      </c>
      <c r="AU7087" s="12">
        <v>0</v>
      </c>
      <c r="AV7087" s="12">
        <v>0</v>
      </c>
      <c r="AW7087" s="12">
        <v>0</v>
      </c>
      <c r="AX7087" s="12">
        <v>0</v>
      </c>
      <c r="AY7087" s="12">
        <v>0</v>
      </c>
      <c r="AZ7087" s="12">
        <v>0</v>
      </c>
      <c r="BA7087" s="12">
        <v>0</v>
      </c>
      <c r="BB7087" s="12" t="s">
        <v>108</v>
      </c>
      <c r="BC7087" s="12" t="s">
        <v>108</v>
      </c>
      <c r="BD7087" s="11">
        <v>1592</v>
      </c>
      <c r="BE7087" s="11">
        <v>1609</v>
      </c>
      <c r="BF7087" s="11">
        <v>2474</v>
      </c>
      <c r="BG7087" s="11">
        <v>2634</v>
      </c>
      <c r="BH7087" s="11">
        <v>2799</v>
      </c>
      <c r="BI7087" s="11">
        <v>3004</v>
      </c>
      <c r="BJ7087" s="11">
        <v>3229</v>
      </c>
      <c r="BK7087" s="11">
        <v>3063</v>
      </c>
      <c r="BL7087" s="11">
        <v>2754</v>
      </c>
      <c r="BM7087" s="11">
        <v>2342</v>
      </c>
      <c r="BN7087" s="11" t="s">
        <v>108</v>
      </c>
      <c r="BO7087" s="11" t="s">
        <v>108</v>
      </c>
      <c r="BP7087" s="11">
        <v>1592</v>
      </c>
      <c r="BQ7087" s="11">
        <v>1609</v>
      </c>
      <c r="BR7087" s="11">
        <v>2474</v>
      </c>
      <c r="BS7087" s="11">
        <v>2634</v>
      </c>
      <c r="BT7087" s="11">
        <v>2799</v>
      </c>
      <c r="BU7087" s="11">
        <v>3004</v>
      </c>
      <c r="BV7087" s="11">
        <v>3229</v>
      </c>
      <c r="BW7087" s="11">
        <v>3063</v>
      </c>
      <c r="BX7087" s="11">
        <v>2754</v>
      </c>
      <c r="BY7087" s="11">
        <v>2342</v>
      </c>
      <c r="BZ7087" s="11" t="s">
        <v>108</v>
      </c>
      <c r="CA7087" s="11" t="s">
        <v>108</v>
      </c>
      <c r="CB7087" s="11">
        <v>466.56099999999998</v>
      </c>
      <c r="CC7087" s="11">
        <v>471.53899999999999</v>
      </c>
      <c r="CD7087" s="11">
        <v>725.04700000000003</v>
      </c>
      <c r="CE7087" s="11">
        <v>772.04100000000005</v>
      </c>
      <c r="CF7087" s="11">
        <v>820.29499999999996</v>
      </c>
      <c r="CG7087" s="11">
        <v>880.34900000000005</v>
      </c>
      <c r="CH7087" s="11">
        <v>946.56700000000001</v>
      </c>
      <c r="CI7087" s="11">
        <v>897.95600000000002</v>
      </c>
      <c r="CJ7087" s="11">
        <v>807.40200000000004</v>
      </c>
      <c r="CK7087" s="11">
        <v>686.34799999999996</v>
      </c>
      <c r="CL7087" s="11" t="s">
        <v>108</v>
      </c>
      <c r="CM7087" s="11" t="s">
        <v>108</v>
      </c>
      <c r="CN7087" s="11">
        <v>0</v>
      </c>
      <c r="CO7087" s="11">
        <v>0</v>
      </c>
      <c r="CP7087" s="11">
        <v>25500</v>
      </c>
      <c r="CQ7087" s="11">
        <v>25500</v>
      </c>
      <c r="CR7087" s="11">
        <v>7474.1049999999996</v>
      </c>
      <c r="CS7087" s="9">
        <v>2025</v>
      </c>
    </row>
    <row r="7088" spans="1:97" x14ac:dyDescent="0.25">
      <c r="A7088" s="9">
        <v>99999</v>
      </c>
      <c r="B7088" s="10" t="s">
        <v>107</v>
      </c>
      <c r="C7088" s="9" t="s">
        <v>108</v>
      </c>
      <c r="D7088" s="10" t="s">
        <v>5238</v>
      </c>
      <c r="E7088" s="10" t="s">
        <v>5238</v>
      </c>
      <c r="F7088" s="9">
        <v>99999</v>
      </c>
      <c r="G7088" s="10" t="s">
        <v>649</v>
      </c>
      <c r="H7088" s="10" t="s">
        <v>218</v>
      </c>
      <c r="I7088" s="10" t="s">
        <v>3</v>
      </c>
      <c r="J7088" s="10" t="s">
        <v>3</v>
      </c>
      <c r="K7088" s="9">
        <v>99999</v>
      </c>
      <c r="L7088" s="9">
        <v>2</v>
      </c>
      <c r="M7088" s="10" t="s">
        <v>219</v>
      </c>
      <c r="N7088" s="10" t="s">
        <v>193</v>
      </c>
      <c r="O7088" s="10" t="s">
        <v>194</v>
      </c>
      <c r="P7088" s="10" t="s">
        <v>194</v>
      </c>
      <c r="Q7088" s="10" t="s">
        <v>5238</v>
      </c>
      <c r="R7088" s="10" t="s">
        <v>3</v>
      </c>
      <c r="S7088" s="10" t="s">
        <v>3</v>
      </c>
      <c r="T7088" s="11">
        <v>0</v>
      </c>
      <c r="U7088" s="11">
        <v>0</v>
      </c>
      <c r="V7088" s="11">
        <v>0</v>
      </c>
      <c r="W7088" s="11">
        <v>0</v>
      </c>
      <c r="X7088" s="11">
        <v>0</v>
      </c>
      <c r="Y7088" s="11">
        <v>0</v>
      </c>
      <c r="Z7088" s="11">
        <v>0</v>
      </c>
      <c r="AA7088" s="11">
        <v>0</v>
      </c>
      <c r="AB7088" s="11">
        <v>0</v>
      </c>
      <c r="AC7088" s="11">
        <v>0</v>
      </c>
      <c r="AD7088" s="11" t="s">
        <v>108</v>
      </c>
      <c r="AE7088" s="11" t="s">
        <v>108</v>
      </c>
      <c r="AF7088" s="11">
        <v>0</v>
      </c>
      <c r="AG7088" s="11">
        <v>0</v>
      </c>
      <c r="AH7088" s="11">
        <v>0</v>
      </c>
      <c r="AI7088" s="11">
        <v>0</v>
      </c>
      <c r="AJ7088" s="11">
        <v>0</v>
      </c>
      <c r="AK7088" s="11">
        <v>0</v>
      </c>
      <c r="AL7088" s="11">
        <v>0</v>
      </c>
      <c r="AM7088" s="11">
        <v>0</v>
      </c>
      <c r="AN7088" s="11">
        <v>0</v>
      </c>
      <c r="AO7088" s="11">
        <v>0</v>
      </c>
      <c r="AP7088" s="11" t="s">
        <v>108</v>
      </c>
      <c r="AQ7088" s="11" t="s">
        <v>108</v>
      </c>
      <c r="AR7088" s="12">
        <v>0</v>
      </c>
      <c r="AS7088" s="12">
        <v>0</v>
      </c>
      <c r="AT7088" s="12">
        <v>0</v>
      </c>
      <c r="AU7088" s="12">
        <v>0</v>
      </c>
      <c r="AV7088" s="12">
        <v>0</v>
      </c>
      <c r="AW7088" s="12">
        <v>0</v>
      </c>
      <c r="AX7088" s="12">
        <v>0</v>
      </c>
      <c r="AY7088" s="12">
        <v>0</v>
      </c>
      <c r="AZ7088" s="12">
        <v>0</v>
      </c>
      <c r="BA7088" s="12">
        <v>0</v>
      </c>
      <c r="BB7088" s="12" t="s">
        <v>108</v>
      </c>
      <c r="BC7088" s="12" t="s">
        <v>108</v>
      </c>
      <c r="BD7088" s="11">
        <v>38910</v>
      </c>
      <c r="BE7088" s="11">
        <v>40032</v>
      </c>
      <c r="BF7088" s="11">
        <v>57777</v>
      </c>
      <c r="BG7088" s="11">
        <v>64258</v>
      </c>
      <c r="BH7088" s="11">
        <v>69264</v>
      </c>
      <c r="BI7088" s="11">
        <v>73839</v>
      </c>
      <c r="BJ7088" s="11">
        <v>77684</v>
      </c>
      <c r="BK7088" s="11">
        <v>72660</v>
      </c>
      <c r="BL7088" s="11">
        <v>64539</v>
      </c>
      <c r="BM7088" s="11">
        <v>55602</v>
      </c>
      <c r="BN7088" s="11" t="s">
        <v>108</v>
      </c>
      <c r="BO7088" s="11" t="s">
        <v>108</v>
      </c>
      <c r="BP7088" s="11">
        <v>38910</v>
      </c>
      <c r="BQ7088" s="11">
        <v>40032</v>
      </c>
      <c r="BR7088" s="11">
        <v>57777</v>
      </c>
      <c r="BS7088" s="11">
        <v>64258</v>
      </c>
      <c r="BT7088" s="11">
        <v>69264</v>
      </c>
      <c r="BU7088" s="11">
        <v>73839</v>
      </c>
      <c r="BV7088" s="11">
        <v>77684</v>
      </c>
      <c r="BW7088" s="11">
        <v>72660</v>
      </c>
      <c r="BX7088" s="11">
        <v>64539</v>
      </c>
      <c r="BY7088" s="11">
        <v>55602</v>
      </c>
      <c r="BZ7088" s="11" t="s">
        <v>108</v>
      </c>
      <c r="CA7088" s="11" t="s">
        <v>108</v>
      </c>
      <c r="CB7088" s="11">
        <v>11403.087</v>
      </c>
      <c r="CC7088" s="11">
        <v>11732.963</v>
      </c>
      <c r="CD7088" s="11">
        <v>16933.556</v>
      </c>
      <c r="CE7088" s="11">
        <v>18833.473000000002</v>
      </c>
      <c r="CF7088" s="11">
        <v>20300.236000000001</v>
      </c>
      <c r="CG7088" s="11">
        <v>21641.107</v>
      </c>
      <c r="CH7088" s="11">
        <v>22767.379000000001</v>
      </c>
      <c r="CI7088" s="11">
        <v>21295.434000000001</v>
      </c>
      <c r="CJ7088" s="11">
        <v>18915.891</v>
      </c>
      <c r="CK7088" s="11">
        <v>16296.36</v>
      </c>
      <c r="CL7088" s="11" t="s">
        <v>108</v>
      </c>
      <c r="CM7088" s="11" t="s">
        <v>108</v>
      </c>
      <c r="CN7088" s="11">
        <v>0</v>
      </c>
      <c r="CO7088" s="11">
        <v>0</v>
      </c>
      <c r="CP7088" s="11">
        <v>614565</v>
      </c>
      <c r="CQ7088" s="11">
        <v>614565</v>
      </c>
      <c r="CR7088" s="11">
        <v>180119.49</v>
      </c>
      <c r="CS7088" s="9">
        <v>2025</v>
      </c>
    </row>
    <row r="7089" spans="1:97" x14ac:dyDescent="0.25">
      <c r="A7089" s="9">
        <v>99999</v>
      </c>
      <c r="B7089" s="10" t="s">
        <v>107</v>
      </c>
      <c r="C7089" s="9" t="s">
        <v>108</v>
      </c>
      <c r="D7089" s="10" t="s">
        <v>5238</v>
      </c>
      <c r="E7089" s="10" t="s">
        <v>5238</v>
      </c>
      <c r="F7089" s="9">
        <v>99999</v>
      </c>
      <c r="G7089" s="10" t="s">
        <v>649</v>
      </c>
      <c r="H7089" s="10" t="s">
        <v>218</v>
      </c>
      <c r="I7089" s="10" t="s">
        <v>3</v>
      </c>
      <c r="J7089" s="10" t="s">
        <v>3</v>
      </c>
      <c r="K7089" s="9">
        <v>99999</v>
      </c>
      <c r="L7089" s="9">
        <v>4</v>
      </c>
      <c r="M7089" s="10" t="s">
        <v>1029</v>
      </c>
      <c r="N7089" s="10" t="s">
        <v>193</v>
      </c>
      <c r="O7089" s="10" t="s">
        <v>194</v>
      </c>
      <c r="P7089" s="10" t="s">
        <v>194</v>
      </c>
      <c r="Q7089" s="10" t="s">
        <v>5238</v>
      </c>
      <c r="R7089" s="10" t="s">
        <v>3</v>
      </c>
      <c r="S7089" s="10" t="s">
        <v>3</v>
      </c>
      <c r="T7089" s="11">
        <v>0</v>
      </c>
      <c r="U7089" s="11">
        <v>0</v>
      </c>
      <c r="V7089" s="11">
        <v>0</v>
      </c>
      <c r="W7089" s="11">
        <v>0</v>
      </c>
      <c r="X7089" s="11">
        <v>0</v>
      </c>
      <c r="Y7089" s="11">
        <v>0</v>
      </c>
      <c r="Z7089" s="11">
        <v>0</v>
      </c>
      <c r="AA7089" s="11">
        <v>0</v>
      </c>
      <c r="AB7089" s="11">
        <v>0</v>
      </c>
      <c r="AC7089" s="11">
        <v>0</v>
      </c>
      <c r="AD7089" s="11" t="s">
        <v>108</v>
      </c>
      <c r="AE7089" s="11" t="s">
        <v>108</v>
      </c>
      <c r="AF7089" s="11">
        <v>0</v>
      </c>
      <c r="AG7089" s="11">
        <v>0</v>
      </c>
      <c r="AH7089" s="11">
        <v>0</v>
      </c>
      <c r="AI7089" s="11">
        <v>0</v>
      </c>
      <c r="AJ7089" s="11">
        <v>0</v>
      </c>
      <c r="AK7089" s="11">
        <v>0</v>
      </c>
      <c r="AL7089" s="11">
        <v>0</v>
      </c>
      <c r="AM7089" s="11">
        <v>0</v>
      </c>
      <c r="AN7089" s="11">
        <v>0</v>
      </c>
      <c r="AO7089" s="11">
        <v>0</v>
      </c>
      <c r="AP7089" s="11" t="s">
        <v>108</v>
      </c>
      <c r="AQ7089" s="11" t="s">
        <v>108</v>
      </c>
      <c r="AR7089" s="12">
        <v>0</v>
      </c>
      <c r="AS7089" s="12">
        <v>0</v>
      </c>
      <c r="AT7089" s="12">
        <v>0</v>
      </c>
      <c r="AU7089" s="12">
        <v>0</v>
      </c>
      <c r="AV7089" s="12">
        <v>0</v>
      </c>
      <c r="AW7089" s="12">
        <v>0</v>
      </c>
      <c r="AX7089" s="12">
        <v>0</v>
      </c>
      <c r="AY7089" s="12">
        <v>0</v>
      </c>
      <c r="AZ7089" s="12">
        <v>0</v>
      </c>
      <c r="BA7089" s="12">
        <v>0</v>
      </c>
      <c r="BB7089" s="12" t="s">
        <v>108</v>
      </c>
      <c r="BC7089" s="12" t="s">
        <v>108</v>
      </c>
      <c r="BD7089" s="11">
        <v>2147</v>
      </c>
      <c r="BE7089" s="11">
        <v>2127</v>
      </c>
      <c r="BF7089" s="11">
        <v>3504</v>
      </c>
      <c r="BG7089" s="11">
        <v>3560</v>
      </c>
      <c r="BH7089" s="11">
        <v>3723</v>
      </c>
      <c r="BI7089" s="11">
        <v>4026</v>
      </c>
      <c r="BJ7089" s="11">
        <v>4434</v>
      </c>
      <c r="BK7089" s="11">
        <v>4272</v>
      </c>
      <c r="BL7089" s="11">
        <v>3889</v>
      </c>
      <c r="BM7089" s="11">
        <v>3259</v>
      </c>
      <c r="BN7089" s="11" t="s">
        <v>108</v>
      </c>
      <c r="BO7089" s="11" t="s">
        <v>108</v>
      </c>
      <c r="BP7089" s="11">
        <v>2147</v>
      </c>
      <c r="BQ7089" s="11">
        <v>2127</v>
      </c>
      <c r="BR7089" s="11">
        <v>3504</v>
      </c>
      <c r="BS7089" s="11">
        <v>3560</v>
      </c>
      <c r="BT7089" s="11">
        <v>3723</v>
      </c>
      <c r="BU7089" s="11">
        <v>4026</v>
      </c>
      <c r="BV7089" s="11">
        <v>4434</v>
      </c>
      <c r="BW7089" s="11">
        <v>4272</v>
      </c>
      <c r="BX7089" s="11">
        <v>3889</v>
      </c>
      <c r="BY7089" s="11">
        <v>3259</v>
      </c>
      <c r="BZ7089" s="11" t="s">
        <v>108</v>
      </c>
      <c r="CA7089" s="11" t="s">
        <v>108</v>
      </c>
      <c r="CB7089" s="11">
        <v>629.17899999999997</v>
      </c>
      <c r="CC7089" s="11">
        <v>623.22299999999996</v>
      </c>
      <c r="CD7089" s="11">
        <v>1027.079</v>
      </c>
      <c r="CE7089" s="11">
        <v>1043.5419999999999</v>
      </c>
      <c r="CF7089" s="11">
        <v>1091.1289999999999</v>
      </c>
      <c r="CG7089" s="11">
        <v>1179.8209999999999</v>
      </c>
      <c r="CH7089" s="11">
        <v>1299.5989999999999</v>
      </c>
      <c r="CI7089" s="11">
        <v>1252.038</v>
      </c>
      <c r="CJ7089" s="11">
        <v>1139.7850000000001</v>
      </c>
      <c r="CK7089" s="11">
        <v>955.31</v>
      </c>
      <c r="CL7089" s="11" t="s">
        <v>108</v>
      </c>
      <c r="CM7089" s="11" t="s">
        <v>108</v>
      </c>
      <c r="CN7089" s="11">
        <v>0</v>
      </c>
      <c r="CO7089" s="11">
        <v>0</v>
      </c>
      <c r="CP7089" s="11">
        <v>34941</v>
      </c>
      <c r="CQ7089" s="11">
        <v>34941</v>
      </c>
      <c r="CR7089" s="11">
        <v>10240.705</v>
      </c>
      <c r="CS7089" s="9">
        <v>2025</v>
      </c>
    </row>
    <row r="7090" spans="1:97" x14ac:dyDescent="0.25">
      <c r="A7090" s="9">
        <v>99999</v>
      </c>
      <c r="B7090" s="10" t="s">
        <v>107</v>
      </c>
      <c r="C7090" s="9" t="s">
        <v>108</v>
      </c>
      <c r="D7090" s="10" t="s">
        <v>5238</v>
      </c>
      <c r="E7090" s="10" t="s">
        <v>5238</v>
      </c>
      <c r="F7090" s="9">
        <v>99999</v>
      </c>
      <c r="G7090" s="10" t="s">
        <v>209</v>
      </c>
      <c r="H7090" s="10" t="s">
        <v>210</v>
      </c>
      <c r="I7090" s="10" t="s">
        <v>3</v>
      </c>
      <c r="J7090" s="10" t="s">
        <v>3</v>
      </c>
      <c r="K7090" s="9">
        <v>99999</v>
      </c>
      <c r="L7090" s="9">
        <v>1</v>
      </c>
      <c r="M7090" s="10" t="s">
        <v>114</v>
      </c>
      <c r="N7090" s="10" t="s">
        <v>193</v>
      </c>
      <c r="O7090" s="10" t="s">
        <v>194</v>
      </c>
      <c r="P7090" s="10" t="s">
        <v>194</v>
      </c>
      <c r="Q7090" s="10" t="s">
        <v>5238</v>
      </c>
      <c r="R7090" s="10" t="s">
        <v>3</v>
      </c>
      <c r="S7090" s="10" t="s">
        <v>3</v>
      </c>
      <c r="T7090" s="11">
        <v>0</v>
      </c>
      <c r="U7090" s="11">
        <v>0</v>
      </c>
      <c r="V7090" s="11">
        <v>0</v>
      </c>
      <c r="W7090" s="11">
        <v>0</v>
      </c>
      <c r="X7090" s="11">
        <v>0</v>
      </c>
      <c r="Y7090" s="11">
        <v>0</v>
      </c>
      <c r="Z7090" s="11">
        <v>0</v>
      </c>
      <c r="AA7090" s="11">
        <v>0</v>
      </c>
      <c r="AB7090" s="11">
        <v>0</v>
      </c>
      <c r="AC7090" s="11">
        <v>0</v>
      </c>
      <c r="AD7090" s="11" t="s">
        <v>108</v>
      </c>
      <c r="AE7090" s="11" t="s">
        <v>108</v>
      </c>
      <c r="AF7090" s="11">
        <v>0</v>
      </c>
      <c r="AG7090" s="11">
        <v>0</v>
      </c>
      <c r="AH7090" s="11">
        <v>0</v>
      </c>
      <c r="AI7090" s="11">
        <v>0</v>
      </c>
      <c r="AJ7090" s="11">
        <v>0</v>
      </c>
      <c r="AK7090" s="11">
        <v>0</v>
      </c>
      <c r="AL7090" s="11">
        <v>0</v>
      </c>
      <c r="AM7090" s="11">
        <v>0</v>
      </c>
      <c r="AN7090" s="11">
        <v>0</v>
      </c>
      <c r="AO7090" s="11">
        <v>0</v>
      </c>
      <c r="AP7090" s="11" t="s">
        <v>108</v>
      </c>
      <c r="AQ7090" s="11" t="s">
        <v>108</v>
      </c>
      <c r="AR7090" s="12">
        <v>0</v>
      </c>
      <c r="AS7090" s="12">
        <v>0</v>
      </c>
      <c r="AT7090" s="12">
        <v>0</v>
      </c>
      <c r="AU7090" s="12">
        <v>0</v>
      </c>
      <c r="AV7090" s="12">
        <v>0</v>
      </c>
      <c r="AW7090" s="12">
        <v>0</v>
      </c>
      <c r="AX7090" s="12">
        <v>0</v>
      </c>
      <c r="AY7090" s="12">
        <v>0</v>
      </c>
      <c r="AZ7090" s="12">
        <v>0</v>
      </c>
      <c r="BA7090" s="12">
        <v>0</v>
      </c>
      <c r="BB7090" s="12" t="s">
        <v>108</v>
      </c>
      <c r="BC7090" s="12" t="s">
        <v>108</v>
      </c>
      <c r="BD7090" s="11">
        <v>12586</v>
      </c>
      <c r="BE7090" s="11">
        <v>13146</v>
      </c>
      <c r="BF7090" s="11">
        <v>17903</v>
      </c>
      <c r="BG7090" s="11">
        <v>20747</v>
      </c>
      <c r="BH7090" s="11">
        <v>22635</v>
      </c>
      <c r="BI7090" s="11">
        <v>23997</v>
      </c>
      <c r="BJ7090" s="11">
        <v>24759</v>
      </c>
      <c r="BK7090" s="11">
        <v>22844</v>
      </c>
      <c r="BL7090" s="11">
        <v>20068</v>
      </c>
      <c r="BM7090" s="11">
        <v>17516</v>
      </c>
      <c r="BN7090" s="11" t="s">
        <v>108</v>
      </c>
      <c r="BO7090" s="11" t="s">
        <v>108</v>
      </c>
      <c r="BP7090" s="11">
        <v>12586</v>
      </c>
      <c r="BQ7090" s="11">
        <v>13146</v>
      </c>
      <c r="BR7090" s="11">
        <v>17903</v>
      </c>
      <c r="BS7090" s="11">
        <v>20747</v>
      </c>
      <c r="BT7090" s="11">
        <v>22635</v>
      </c>
      <c r="BU7090" s="11">
        <v>23997</v>
      </c>
      <c r="BV7090" s="11">
        <v>24759</v>
      </c>
      <c r="BW7090" s="11">
        <v>22844</v>
      </c>
      <c r="BX7090" s="11">
        <v>20068</v>
      </c>
      <c r="BY7090" s="11">
        <v>17516</v>
      </c>
      <c r="BZ7090" s="11" t="s">
        <v>108</v>
      </c>
      <c r="CA7090" s="11" t="s">
        <v>108</v>
      </c>
      <c r="CB7090" s="11">
        <v>3688.8609999999999</v>
      </c>
      <c r="CC7090" s="11">
        <v>3852.9589999999998</v>
      </c>
      <c r="CD7090" s="11">
        <v>5246.8490000000002</v>
      </c>
      <c r="CE7090" s="11">
        <v>6080.4139999999998</v>
      </c>
      <c r="CF7090" s="11">
        <v>6634.1229999999996</v>
      </c>
      <c r="CG7090" s="11">
        <v>7033.0259999999998</v>
      </c>
      <c r="CH7090" s="11">
        <v>7256.4080000000004</v>
      </c>
      <c r="CI7090" s="11">
        <v>6694.9009999999998</v>
      </c>
      <c r="CJ7090" s="11">
        <v>5881.7939999999999</v>
      </c>
      <c r="CK7090" s="11">
        <v>5133.72</v>
      </c>
      <c r="CL7090" s="11" t="s">
        <v>108</v>
      </c>
      <c r="CM7090" s="11" t="s">
        <v>108</v>
      </c>
      <c r="CN7090" s="11">
        <v>0</v>
      </c>
      <c r="CO7090" s="11">
        <v>0</v>
      </c>
      <c r="CP7090" s="11">
        <v>196201</v>
      </c>
      <c r="CQ7090" s="11">
        <v>196201</v>
      </c>
      <c r="CR7090" s="11">
        <v>57503.055</v>
      </c>
      <c r="CS7090" s="9">
        <v>2025</v>
      </c>
    </row>
    <row r="7091" spans="1:97" x14ac:dyDescent="0.25">
      <c r="A7091" s="9">
        <v>99999</v>
      </c>
      <c r="B7091" s="10" t="s">
        <v>107</v>
      </c>
      <c r="C7091" s="9" t="s">
        <v>108</v>
      </c>
      <c r="D7091" s="10" t="s">
        <v>5238</v>
      </c>
      <c r="E7091" s="10" t="s">
        <v>5238</v>
      </c>
      <c r="F7091" s="9">
        <v>99999</v>
      </c>
      <c r="G7091" s="10" t="s">
        <v>209</v>
      </c>
      <c r="H7091" s="10" t="s">
        <v>210</v>
      </c>
      <c r="I7091" s="10" t="s">
        <v>3</v>
      </c>
      <c r="J7091" s="10" t="s">
        <v>3</v>
      </c>
      <c r="K7091" s="9">
        <v>99999</v>
      </c>
      <c r="L7091" s="9">
        <v>2</v>
      </c>
      <c r="M7091" s="10" t="s">
        <v>219</v>
      </c>
      <c r="N7091" s="10" t="s">
        <v>193</v>
      </c>
      <c r="O7091" s="10" t="s">
        <v>194</v>
      </c>
      <c r="P7091" s="10" t="s">
        <v>194</v>
      </c>
      <c r="Q7091" s="10" t="s">
        <v>5238</v>
      </c>
      <c r="R7091" s="10" t="s">
        <v>3</v>
      </c>
      <c r="S7091" s="10" t="s">
        <v>3</v>
      </c>
      <c r="T7091" s="11">
        <v>0</v>
      </c>
      <c r="U7091" s="11">
        <v>0</v>
      </c>
      <c r="V7091" s="11">
        <v>0</v>
      </c>
      <c r="W7091" s="11">
        <v>0</v>
      </c>
      <c r="X7091" s="11">
        <v>0</v>
      </c>
      <c r="Y7091" s="11">
        <v>0</v>
      </c>
      <c r="Z7091" s="11">
        <v>0</v>
      </c>
      <c r="AA7091" s="11">
        <v>0</v>
      </c>
      <c r="AB7091" s="11">
        <v>0</v>
      </c>
      <c r="AC7091" s="11">
        <v>0</v>
      </c>
      <c r="AD7091" s="11" t="s">
        <v>108</v>
      </c>
      <c r="AE7091" s="11" t="s">
        <v>108</v>
      </c>
      <c r="AF7091" s="11">
        <v>0</v>
      </c>
      <c r="AG7091" s="11">
        <v>0</v>
      </c>
      <c r="AH7091" s="11">
        <v>0</v>
      </c>
      <c r="AI7091" s="11">
        <v>0</v>
      </c>
      <c r="AJ7091" s="11">
        <v>0</v>
      </c>
      <c r="AK7091" s="11">
        <v>0</v>
      </c>
      <c r="AL7091" s="11">
        <v>0</v>
      </c>
      <c r="AM7091" s="11">
        <v>0</v>
      </c>
      <c r="AN7091" s="11">
        <v>0</v>
      </c>
      <c r="AO7091" s="11">
        <v>0</v>
      </c>
      <c r="AP7091" s="11" t="s">
        <v>108</v>
      </c>
      <c r="AQ7091" s="11" t="s">
        <v>108</v>
      </c>
      <c r="AR7091" s="12">
        <v>0</v>
      </c>
      <c r="AS7091" s="12">
        <v>0</v>
      </c>
      <c r="AT7091" s="12">
        <v>0</v>
      </c>
      <c r="AU7091" s="12">
        <v>0</v>
      </c>
      <c r="AV7091" s="12">
        <v>0</v>
      </c>
      <c r="AW7091" s="12">
        <v>0</v>
      </c>
      <c r="AX7091" s="12">
        <v>0</v>
      </c>
      <c r="AY7091" s="12">
        <v>0</v>
      </c>
      <c r="AZ7091" s="12">
        <v>0</v>
      </c>
      <c r="BA7091" s="12">
        <v>0</v>
      </c>
      <c r="BB7091" s="12" t="s">
        <v>108</v>
      </c>
      <c r="BC7091" s="12" t="s">
        <v>108</v>
      </c>
      <c r="BD7091" s="11">
        <v>895</v>
      </c>
      <c r="BE7091" s="11">
        <v>942</v>
      </c>
      <c r="BF7091" s="11">
        <v>1248</v>
      </c>
      <c r="BG7091" s="11">
        <v>1474</v>
      </c>
      <c r="BH7091" s="11">
        <v>1618</v>
      </c>
      <c r="BI7091" s="11">
        <v>1711</v>
      </c>
      <c r="BJ7091" s="11">
        <v>1749</v>
      </c>
      <c r="BK7091" s="11">
        <v>1603</v>
      </c>
      <c r="BL7091" s="11">
        <v>1401</v>
      </c>
      <c r="BM7091" s="11">
        <v>1230</v>
      </c>
      <c r="BN7091" s="11" t="s">
        <v>108</v>
      </c>
      <c r="BO7091" s="11" t="s">
        <v>108</v>
      </c>
      <c r="BP7091" s="11">
        <v>895</v>
      </c>
      <c r="BQ7091" s="11">
        <v>942</v>
      </c>
      <c r="BR7091" s="11">
        <v>1248</v>
      </c>
      <c r="BS7091" s="11">
        <v>1474</v>
      </c>
      <c r="BT7091" s="11">
        <v>1618</v>
      </c>
      <c r="BU7091" s="11">
        <v>1711</v>
      </c>
      <c r="BV7091" s="11">
        <v>1749</v>
      </c>
      <c r="BW7091" s="11">
        <v>1603</v>
      </c>
      <c r="BX7091" s="11">
        <v>1401</v>
      </c>
      <c r="BY7091" s="11">
        <v>1230</v>
      </c>
      <c r="BZ7091" s="11" t="s">
        <v>108</v>
      </c>
      <c r="CA7091" s="11" t="s">
        <v>108</v>
      </c>
      <c r="CB7091" s="11">
        <v>262.38600000000002</v>
      </c>
      <c r="CC7091" s="11">
        <v>275.98399999999998</v>
      </c>
      <c r="CD7091" s="11">
        <v>365.70499999999998</v>
      </c>
      <c r="CE7091" s="11">
        <v>432.12900000000002</v>
      </c>
      <c r="CF7091" s="11">
        <v>474.173</v>
      </c>
      <c r="CG7091" s="11">
        <v>501.375</v>
      </c>
      <c r="CH7091" s="11">
        <v>512.62900000000002</v>
      </c>
      <c r="CI7091" s="11">
        <v>469.95299999999997</v>
      </c>
      <c r="CJ7091" s="11">
        <v>410.61700000000002</v>
      </c>
      <c r="CK7091" s="11">
        <v>360.63499999999999</v>
      </c>
      <c r="CL7091" s="11" t="s">
        <v>108</v>
      </c>
      <c r="CM7091" s="11" t="s">
        <v>108</v>
      </c>
      <c r="CN7091" s="11">
        <v>0</v>
      </c>
      <c r="CO7091" s="11">
        <v>0</v>
      </c>
      <c r="CP7091" s="11">
        <v>13871</v>
      </c>
      <c r="CQ7091" s="11">
        <v>13871</v>
      </c>
      <c r="CR7091" s="11">
        <v>4065.5859999999998</v>
      </c>
      <c r="CS7091" s="9">
        <v>2025</v>
      </c>
    </row>
    <row r="7092" spans="1:97" x14ac:dyDescent="0.25">
      <c r="A7092" s="9">
        <v>99999</v>
      </c>
      <c r="B7092" s="10" t="s">
        <v>107</v>
      </c>
      <c r="C7092" s="9" t="s">
        <v>108</v>
      </c>
      <c r="D7092" s="10" t="s">
        <v>5238</v>
      </c>
      <c r="E7092" s="10" t="s">
        <v>5238</v>
      </c>
      <c r="F7092" s="9">
        <v>99999</v>
      </c>
      <c r="G7092" s="10" t="s">
        <v>667</v>
      </c>
      <c r="H7092" s="10" t="s">
        <v>153</v>
      </c>
      <c r="I7092" s="10" t="s">
        <v>3</v>
      </c>
      <c r="J7092" s="10" t="s">
        <v>3</v>
      </c>
      <c r="K7092" s="9">
        <v>99999</v>
      </c>
      <c r="L7092" s="9">
        <v>1</v>
      </c>
      <c r="M7092" s="10" t="s">
        <v>114</v>
      </c>
      <c r="N7092" s="10" t="s">
        <v>193</v>
      </c>
      <c r="O7092" s="10" t="s">
        <v>194</v>
      </c>
      <c r="P7092" s="10" t="s">
        <v>194</v>
      </c>
      <c r="Q7092" s="10" t="s">
        <v>5238</v>
      </c>
      <c r="R7092" s="10" t="s">
        <v>3</v>
      </c>
      <c r="S7092" s="10" t="s">
        <v>3</v>
      </c>
      <c r="T7092" s="11">
        <v>0</v>
      </c>
      <c r="U7092" s="11">
        <v>0</v>
      </c>
      <c r="V7092" s="11">
        <v>0</v>
      </c>
      <c r="W7092" s="11">
        <v>0</v>
      </c>
      <c r="X7092" s="11">
        <v>0</v>
      </c>
      <c r="Y7092" s="11">
        <v>0</v>
      </c>
      <c r="Z7092" s="11">
        <v>0</v>
      </c>
      <c r="AA7092" s="11">
        <v>0</v>
      </c>
      <c r="AB7092" s="11">
        <v>0</v>
      </c>
      <c r="AC7092" s="11">
        <v>0</v>
      </c>
      <c r="AD7092" s="11" t="s">
        <v>108</v>
      </c>
      <c r="AE7092" s="11" t="s">
        <v>108</v>
      </c>
      <c r="AF7092" s="11">
        <v>0</v>
      </c>
      <c r="AG7092" s="11">
        <v>0</v>
      </c>
      <c r="AH7092" s="11">
        <v>0</v>
      </c>
      <c r="AI7092" s="11">
        <v>0</v>
      </c>
      <c r="AJ7092" s="11">
        <v>0</v>
      </c>
      <c r="AK7092" s="11">
        <v>0</v>
      </c>
      <c r="AL7092" s="11">
        <v>0</v>
      </c>
      <c r="AM7092" s="11">
        <v>0</v>
      </c>
      <c r="AN7092" s="11">
        <v>0</v>
      </c>
      <c r="AO7092" s="11">
        <v>0</v>
      </c>
      <c r="AP7092" s="11" t="s">
        <v>108</v>
      </c>
      <c r="AQ7092" s="11" t="s">
        <v>108</v>
      </c>
      <c r="AR7092" s="12">
        <v>0</v>
      </c>
      <c r="AS7092" s="12">
        <v>0</v>
      </c>
      <c r="AT7092" s="12">
        <v>0</v>
      </c>
      <c r="AU7092" s="12">
        <v>0</v>
      </c>
      <c r="AV7092" s="12">
        <v>0</v>
      </c>
      <c r="AW7092" s="12">
        <v>0</v>
      </c>
      <c r="AX7092" s="12">
        <v>0</v>
      </c>
      <c r="AY7092" s="12">
        <v>0</v>
      </c>
      <c r="AZ7092" s="12">
        <v>0</v>
      </c>
      <c r="BA7092" s="12">
        <v>0</v>
      </c>
      <c r="BB7092" s="12" t="s">
        <v>108</v>
      </c>
      <c r="BC7092" s="12" t="s">
        <v>108</v>
      </c>
      <c r="BD7092" s="11">
        <v>1107</v>
      </c>
      <c r="BE7092" s="11">
        <v>1134</v>
      </c>
      <c r="BF7092" s="11">
        <v>1658</v>
      </c>
      <c r="BG7092" s="11">
        <v>1829</v>
      </c>
      <c r="BH7092" s="11">
        <v>1965</v>
      </c>
      <c r="BI7092" s="11">
        <v>2098</v>
      </c>
      <c r="BJ7092" s="11">
        <v>2217</v>
      </c>
      <c r="BK7092" s="11">
        <v>2079</v>
      </c>
      <c r="BL7092" s="11">
        <v>1852</v>
      </c>
      <c r="BM7092" s="11">
        <v>1591</v>
      </c>
      <c r="BN7092" s="11" t="s">
        <v>108</v>
      </c>
      <c r="BO7092" s="11" t="s">
        <v>108</v>
      </c>
      <c r="BP7092" s="11">
        <v>1107</v>
      </c>
      <c r="BQ7092" s="11">
        <v>1134</v>
      </c>
      <c r="BR7092" s="11">
        <v>1658</v>
      </c>
      <c r="BS7092" s="11">
        <v>1829</v>
      </c>
      <c r="BT7092" s="11">
        <v>1965</v>
      </c>
      <c r="BU7092" s="11">
        <v>2098</v>
      </c>
      <c r="BV7092" s="11">
        <v>2217</v>
      </c>
      <c r="BW7092" s="11">
        <v>2079</v>
      </c>
      <c r="BX7092" s="11">
        <v>1852</v>
      </c>
      <c r="BY7092" s="11">
        <v>1591</v>
      </c>
      <c r="BZ7092" s="11" t="s">
        <v>108</v>
      </c>
      <c r="CA7092" s="11" t="s">
        <v>108</v>
      </c>
      <c r="CB7092" s="11">
        <v>324.41500000000002</v>
      </c>
      <c r="CC7092" s="11">
        <v>332.51499999999999</v>
      </c>
      <c r="CD7092" s="11">
        <v>486.07799999999997</v>
      </c>
      <c r="CE7092" s="11">
        <v>535.94000000000005</v>
      </c>
      <c r="CF7092" s="11">
        <v>575.89800000000002</v>
      </c>
      <c r="CG7092" s="11">
        <v>614.83100000000002</v>
      </c>
      <c r="CH7092" s="11">
        <v>649.70899999999995</v>
      </c>
      <c r="CI7092" s="11">
        <v>609.31899999999996</v>
      </c>
      <c r="CJ7092" s="11">
        <v>542.74</v>
      </c>
      <c r="CK7092" s="11">
        <v>466.34300000000002</v>
      </c>
      <c r="CL7092" s="11" t="s">
        <v>108</v>
      </c>
      <c r="CM7092" s="11" t="s">
        <v>108</v>
      </c>
      <c r="CN7092" s="11">
        <v>0</v>
      </c>
      <c r="CO7092" s="11">
        <v>0</v>
      </c>
      <c r="CP7092" s="11">
        <v>17530</v>
      </c>
      <c r="CQ7092" s="11">
        <v>17530</v>
      </c>
      <c r="CR7092" s="11">
        <v>5137.7879999999996</v>
      </c>
      <c r="CS7092" s="9">
        <v>2025</v>
      </c>
    </row>
    <row r="7093" spans="1:97" x14ac:dyDescent="0.25">
      <c r="A7093" s="9">
        <v>99999</v>
      </c>
      <c r="B7093" s="10" t="s">
        <v>107</v>
      </c>
      <c r="C7093" s="9" t="s">
        <v>108</v>
      </c>
      <c r="D7093" s="10" t="s">
        <v>5238</v>
      </c>
      <c r="E7093" s="10" t="s">
        <v>5238</v>
      </c>
      <c r="F7093" s="9">
        <v>99999</v>
      </c>
      <c r="G7093" s="10" t="s">
        <v>667</v>
      </c>
      <c r="H7093" s="10" t="s">
        <v>153</v>
      </c>
      <c r="I7093" s="10" t="s">
        <v>3</v>
      </c>
      <c r="J7093" s="10" t="s">
        <v>3</v>
      </c>
      <c r="K7093" s="9">
        <v>99999</v>
      </c>
      <c r="L7093" s="9">
        <v>2</v>
      </c>
      <c r="M7093" s="10" t="s">
        <v>219</v>
      </c>
      <c r="N7093" s="10" t="s">
        <v>193</v>
      </c>
      <c r="O7093" s="10" t="s">
        <v>194</v>
      </c>
      <c r="P7093" s="10" t="s">
        <v>194</v>
      </c>
      <c r="Q7093" s="10" t="s">
        <v>5238</v>
      </c>
      <c r="R7093" s="10" t="s">
        <v>3</v>
      </c>
      <c r="S7093" s="10" t="s">
        <v>3</v>
      </c>
      <c r="T7093" s="11">
        <v>0</v>
      </c>
      <c r="U7093" s="11">
        <v>0</v>
      </c>
      <c r="V7093" s="11">
        <v>0</v>
      </c>
      <c r="W7093" s="11">
        <v>0</v>
      </c>
      <c r="X7093" s="11">
        <v>0</v>
      </c>
      <c r="Y7093" s="11">
        <v>0</v>
      </c>
      <c r="Z7093" s="11">
        <v>0</v>
      </c>
      <c r="AA7093" s="11">
        <v>0</v>
      </c>
      <c r="AB7093" s="11">
        <v>0</v>
      </c>
      <c r="AC7093" s="11">
        <v>0</v>
      </c>
      <c r="AD7093" s="11" t="s">
        <v>108</v>
      </c>
      <c r="AE7093" s="11" t="s">
        <v>108</v>
      </c>
      <c r="AF7093" s="11">
        <v>0</v>
      </c>
      <c r="AG7093" s="11">
        <v>0</v>
      </c>
      <c r="AH7093" s="11">
        <v>0</v>
      </c>
      <c r="AI7093" s="11">
        <v>0</v>
      </c>
      <c r="AJ7093" s="11">
        <v>0</v>
      </c>
      <c r="AK7093" s="11">
        <v>0</v>
      </c>
      <c r="AL7093" s="11">
        <v>0</v>
      </c>
      <c r="AM7093" s="11">
        <v>0</v>
      </c>
      <c r="AN7093" s="11">
        <v>0</v>
      </c>
      <c r="AO7093" s="11">
        <v>0</v>
      </c>
      <c r="AP7093" s="11" t="s">
        <v>108</v>
      </c>
      <c r="AQ7093" s="11" t="s">
        <v>108</v>
      </c>
      <c r="AR7093" s="12">
        <v>0</v>
      </c>
      <c r="AS7093" s="12">
        <v>0</v>
      </c>
      <c r="AT7093" s="12">
        <v>0</v>
      </c>
      <c r="AU7093" s="12">
        <v>0</v>
      </c>
      <c r="AV7093" s="12">
        <v>0</v>
      </c>
      <c r="AW7093" s="12">
        <v>0</v>
      </c>
      <c r="AX7093" s="12">
        <v>0</v>
      </c>
      <c r="AY7093" s="12">
        <v>0</v>
      </c>
      <c r="AZ7093" s="12">
        <v>0</v>
      </c>
      <c r="BA7093" s="12">
        <v>0</v>
      </c>
      <c r="BB7093" s="12" t="s">
        <v>108</v>
      </c>
      <c r="BC7093" s="12" t="s">
        <v>108</v>
      </c>
      <c r="BD7093" s="11">
        <v>198320</v>
      </c>
      <c r="BE7093" s="11">
        <v>206799</v>
      </c>
      <c r="BF7093" s="11">
        <v>286142</v>
      </c>
      <c r="BG7093" s="11">
        <v>328588</v>
      </c>
      <c r="BH7093" s="11">
        <v>362193</v>
      </c>
      <c r="BI7093" s="11">
        <v>388071</v>
      </c>
      <c r="BJ7093" s="11">
        <v>401815</v>
      </c>
      <c r="BK7093" s="11">
        <v>372208</v>
      </c>
      <c r="BL7093" s="11">
        <v>365027</v>
      </c>
      <c r="BM7093" s="11">
        <v>284703</v>
      </c>
      <c r="BN7093" s="11" t="s">
        <v>108</v>
      </c>
      <c r="BO7093" s="11" t="s">
        <v>108</v>
      </c>
      <c r="BP7093" s="11">
        <v>198320</v>
      </c>
      <c r="BQ7093" s="11">
        <v>206799</v>
      </c>
      <c r="BR7093" s="11">
        <v>286142</v>
      </c>
      <c r="BS7093" s="11">
        <v>328588</v>
      </c>
      <c r="BT7093" s="11">
        <v>362193</v>
      </c>
      <c r="BU7093" s="11">
        <v>388071</v>
      </c>
      <c r="BV7093" s="11">
        <v>401815</v>
      </c>
      <c r="BW7093" s="11">
        <v>372208</v>
      </c>
      <c r="BX7093" s="11">
        <v>365027</v>
      </c>
      <c r="BY7093" s="11">
        <v>284703</v>
      </c>
      <c r="BZ7093" s="11" t="s">
        <v>108</v>
      </c>
      <c r="CA7093" s="11" t="s">
        <v>108</v>
      </c>
      <c r="CB7093" s="11">
        <v>58124.576000000001</v>
      </c>
      <c r="CC7093" s="11">
        <v>60609.008000000002</v>
      </c>
      <c r="CD7093" s="11">
        <v>83864.843999999997</v>
      </c>
      <c r="CE7093" s="11">
        <v>96303.12</v>
      </c>
      <c r="CF7093" s="11">
        <v>106151.61</v>
      </c>
      <c r="CG7093" s="11">
        <v>113738.04</v>
      </c>
      <c r="CH7093" s="11">
        <v>117763.79</v>
      </c>
      <c r="CI7093" s="11">
        <v>109087.76</v>
      </c>
      <c r="CJ7093" s="11">
        <v>106982.62</v>
      </c>
      <c r="CK7093" s="11">
        <v>83440.149000000005</v>
      </c>
      <c r="CL7093" s="11" t="s">
        <v>108</v>
      </c>
      <c r="CM7093" s="11" t="s">
        <v>108</v>
      </c>
      <c r="CN7093" s="11">
        <v>0</v>
      </c>
      <c r="CO7093" s="11">
        <v>0</v>
      </c>
      <c r="CP7093" s="11">
        <v>3193866</v>
      </c>
      <c r="CQ7093" s="11">
        <v>3193866</v>
      </c>
      <c r="CR7093" s="11">
        <v>936065.51</v>
      </c>
      <c r="CS7093" s="9">
        <v>2025</v>
      </c>
    </row>
    <row r="7094" spans="1:97" x14ac:dyDescent="0.25">
      <c r="A7094" s="9">
        <v>99999</v>
      </c>
      <c r="B7094" s="10" t="s">
        <v>107</v>
      </c>
      <c r="C7094" s="9" t="s">
        <v>108</v>
      </c>
      <c r="D7094" s="10" t="s">
        <v>5238</v>
      </c>
      <c r="E7094" s="10" t="s">
        <v>5238</v>
      </c>
      <c r="F7094" s="9">
        <v>99999</v>
      </c>
      <c r="G7094" s="10" t="s">
        <v>667</v>
      </c>
      <c r="H7094" s="10" t="s">
        <v>153</v>
      </c>
      <c r="I7094" s="10" t="s">
        <v>3</v>
      </c>
      <c r="J7094" s="10" t="s">
        <v>3</v>
      </c>
      <c r="K7094" s="9">
        <v>99999</v>
      </c>
      <c r="L7094" s="9">
        <v>4</v>
      </c>
      <c r="M7094" s="10" t="s">
        <v>1029</v>
      </c>
      <c r="N7094" s="10" t="s">
        <v>193</v>
      </c>
      <c r="O7094" s="10" t="s">
        <v>194</v>
      </c>
      <c r="P7094" s="10" t="s">
        <v>194</v>
      </c>
      <c r="Q7094" s="10" t="s">
        <v>5238</v>
      </c>
      <c r="R7094" s="10" t="s">
        <v>3</v>
      </c>
      <c r="S7094" s="10" t="s">
        <v>3</v>
      </c>
      <c r="T7094" s="11" t="s">
        <v>108</v>
      </c>
      <c r="U7094" s="11" t="s">
        <v>108</v>
      </c>
      <c r="V7094" s="11" t="s">
        <v>108</v>
      </c>
      <c r="W7094" s="11" t="s">
        <v>108</v>
      </c>
      <c r="X7094" s="11" t="s">
        <v>108</v>
      </c>
      <c r="Y7094" s="11" t="s">
        <v>108</v>
      </c>
      <c r="Z7094" s="11" t="s">
        <v>108</v>
      </c>
      <c r="AA7094" s="11" t="s">
        <v>108</v>
      </c>
      <c r="AB7094" s="11">
        <v>0</v>
      </c>
      <c r="AC7094" s="11">
        <v>0</v>
      </c>
      <c r="AD7094" s="11" t="s">
        <v>108</v>
      </c>
      <c r="AE7094" s="11" t="s">
        <v>108</v>
      </c>
      <c r="AF7094" s="11" t="s">
        <v>108</v>
      </c>
      <c r="AG7094" s="11" t="s">
        <v>108</v>
      </c>
      <c r="AH7094" s="11" t="s">
        <v>108</v>
      </c>
      <c r="AI7094" s="11" t="s">
        <v>108</v>
      </c>
      <c r="AJ7094" s="11" t="s">
        <v>108</v>
      </c>
      <c r="AK7094" s="11" t="s">
        <v>108</v>
      </c>
      <c r="AL7094" s="11" t="s">
        <v>108</v>
      </c>
      <c r="AM7094" s="11" t="s">
        <v>108</v>
      </c>
      <c r="AN7094" s="11">
        <v>0</v>
      </c>
      <c r="AO7094" s="11">
        <v>0</v>
      </c>
      <c r="AP7094" s="11" t="s">
        <v>108</v>
      </c>
      <c r="AQ7094" s="11" t="s">
        <v>108</v>
      </c>
      <c r="AR7094" s="12" t="s">
        <v>108</v>
      </c>
      <c r="AS7094" s="12" t="s">
        <v>108</v>
      </c>
      <c r="AT7094" s="12" t="s">
        <v>108</v>
      </c>
      <c r="AU7094" s="12" t="s">
        <v>108</v>
      </c>
      <c r="AV7094" s="12" t="s">
        <v>108</v>
      </c>
      <c r="AW7094" s="12" t="s">
        <v>108</v>
      </c>
      <c r="AX7094" s="12" t="s">
        <v>108</v>
      </c>
      <c r="AY7094" s="12" t="s">
        <v>108</v>
      </c>
      <c r="AZ7094" s="12">
        <v>0</v>
      </c>
      <c r="BA7094" s="12">
        <v>0</v>
      </c>
      <c r="BB7094" s="12" t="s">
        <v>108</v>
      </c>
      <c r="BC7094" s="12" t="s">
        <v>108</v>
      </c>
      <c r="BD7094" s="11" t="s">
        <v>108</v>
      </c>
      <c r="BE7094" s="11" t="s">
        <v>108</v>
      </c>
      <c r="BF7094" s="11" t="s">
        <v>108</v>
      </c>
      <c r="BG7094" s="11" t="s">
        <v>108</v>
      </c>
      <c r="BH7094" s="11" t="s">
        <v>108</v>
      </c>
      <c r="BI7094" s="11" t="s">
        <v>108</v>
      </c>
      <c r="BJ7094" s="11" t="s">
        <v>108</v>
      </c>
      <c r="BK7094" s="11" t="s">
        <v>108</v>
      </c>
      <c r="BL7094" s="11">
        <v>740</v>
      </c>
      <c r="BM7094" s="11">
        <v>641</v>
      </c>
      <c r="BN7094" s="11" t="s">
        <v>108</v>
      </c>
      <c r="BO7094" s="11" t="s">
        <v>108</v>
      </c>
      <c r="BP7094" s="11" t="s">
        <v>108</v>
      </c>
      <c r="BQ7094" s="11" t="s">
        <v>108</v>
      </c>
      <c r="BR7094" s="11" t="s">
        <v>108</v>
      </c>
      <c r="BS7094" s="11" t="s">
        <v>108</v>
      </c>
      <c r="BT7094" s="11" t="s">
        <v>108</v>
      </c>
      <c r="BU7094" s="11" t="s">
        <v>108</v>
      </c>
      <c r="BV7094" s="11" t="s">
        <v>108</v>
      </c>
      <c r="BW7094" s="11" t="s">
        <v>108</v>
      </c>
      <c r="BX7094" s="11">
        <v>740</v>
      </c>
      <c r="BY7094" s="11">
        <v>641</v>
      </c>
      <c r="BZ7094" s="11" t="s">
        <v>108</v>
      </c>
      <c r="CA7094" s="11" t="s">
        <v>108</v>
      </c>
      <c r="CB7094" s="11" t="s">
        <v>108</v>
      </c>
      <c r="CC7094" s="11" t="s">
        <v>108</v>
      </c>
      <c r="CD7094" s="11" t="s">
        <v>108</v>
      </c>
      <c r="CE7094" s="11" t="s">
        <v>108</v>
      </c>
      <c r="CF7094" s="11" t="s">
        <v>108</v>
      </c>
      <c r="CG7094" s="11" t="s">
        <v>108</v>
      </c>
      <c r="CH7094" s="11" t="s">
        <v>108</v>
      </c>
      <c r="CI7094" s="11" t="s">
        <v>108</v>
      </c>
      <c r="CJ7094" s="11">
        <v>216.99100000000001</v>
      </c>
      <c r="CK7094" s="11">
        <v>187.839</v>
      </c>
      <c r="CL7094" s="11" t="s">
        <v>108</v>
      </c>
      <c r="CM7094" s="11" t="s">
        <v>108</v>
      </c>
      <c r="CN7094" s="11">
        <v>0</v>
      </c>
      <c r="CO7094" s="11">
        <v>0</v>
      </c>
      <c r="CP7094" s="11">
        <v>1381</v>
      </c>
      <c r="CQ7094" s="11">
        <v>1381</v>
      </c>
      <c r="CR7094" s="11">
        <v>404.83</v>
      </c>
      <c r="CS7094" s="9">
        <v>2025</v>
      </c>
    </row>
    <row r="7095" spans="1:97" x14ac:dyDescent="0.25">
      <c r="A7095" s="9">
        <v>99999</v>
      </c>
      <c r="B7095" s="10" t="s">
        <v>107</v>
      </c>
      <c r="C7095" s="9" t="s">
        <v>108</v>
      </c>
      <c r="D7095" s="10" t="s">
        <v>5238</v>
      </c>
      <c r="E7095" s="10" t="s">
        <v>5238</v>
      </c>
      <c r="F7095" s="9">
        <v>99999</v>
      </c>
      <c r="G7095" s="10" t="s">
        <v>671</v>
      </c>
      <c r="H7095" s="10" t="s">
        <v>582</v>
      </c>
      <c r="I7095" s="10" t="s">
        <v>3</v>
      </c>
      <c r="J7095" s="10" t="s">
        <v>3</v>
      </c>
      <c r="K7095" s="9">
        <v>99999</v>
      </c>
      <c r="L7095" s="9">
        <v>2</v>
      </c>
      <c r="M7095" s="10" t="s">
        <v>219</v>
      </c>
      <c r="N7095" s="10" t="s">
        <v>193</v>
      </c>
      <c r="O7095" s="10" t="s">
        <v>194</v>
      </c>
      <c r="P7095" s="10" t="s">
        <v>194</v>
      </c>
      <c r="Q7095" s="10" t="s">
        <v>5238</v>
      </c>
      <c r="R7095" s="10" t="s">
        <v>3</v>
      </c>
      <c r="S7095" s="10" t="s">
        <v>3</v>
      </c>
      <c r="T7095" s="11">
        <v>0</v>
      </c>
      <c r="U7095" s="11">
        <v>0</v>
      </c>
      <c r="V7095" s="11">
        <v>0</v>
      </c>
      <c r="W7095" s="11">
        <v>0</v>
      </c>
      <c r="X7095" s="11">
        <v>0</v>
      </c>
      <c r="Y7095" s="11">
        <v>0</v>
      </c>
      <c r="Z7095" s="11">
        <v>0</v>
      </c>
      <c r="AA7095" s="11">
        <v>0</v>
      </c>
      <c r="AB7095" s="11">
        <v>0</v>
      </c>
      <c r="AC7095" s="11">
        <v>0</v>
      </c>
      <c r="AD7095" s="11" t="s">
        <v>108</v>
      </c>
      <c r="AE7095" s="11" t="s">
        <v>108</v>
      </c>
      <c r="AF7095" s="11">
        <v>0</v>
      </c>
      <c r="AG7095" s="11">
        <v>0</v>
      </c>
      <c r="AH7095" s="11">
        <v>0</v>
      </c>
      <c r="AI7095" s="11">
        <v>0</v>
      </c>
      <c r="AJ7095" s="11">
        <v>0</v>
      </c>
      <c r="AK7095" s="11">
        <v>0</v>
      </c>
      <c r="AL7095" s="11">
        <v>0</v>
      </c>
      <c r="AM7095" s="11">
        <v>0</v>
      </c>
      <c r="AN7095" s="11">
        <v>0</v>
      </c>
      <c r="AO7095" s="11">
        <v>0</v>
      </c>
      <c r="AP7095" s="11" t="s">
        <v>108</v>
      </c>
      <c r="AQ7095" s="11" t="s">
        <v>108</v>
      </c>
      <c r="AR7095" s="12">
        <v>0</v>
      </c>
      <c r="AS7095" s="12">
        <v>0</v>
      </c>
      <c r="AT7095" s="12">
        <v>0</v>
      </c>
      <c r="AU7095" s="12">
        <v>0</v>
      </c>
      <c r="AV7095" s="12">
        <v>0</v>
      </c>
      <c r="AW7095" s="12">
        <v>0</v>
      </c>
      <c r="AX7095" s="12">
        <v>0</v>
      </c>
      <c r="AY7095" s="12">
        <v>0</v>
      </c>
      <c r="AZ7095" s="12">
        <v>0</v>
      </c>
      <c r="BA7095" s="12">
        <v>0</v>
      </c>
      <c r="BB7095" s="12" t="s">
        <v>108</v>
      </c>
      <c r="BC7095" s="12" t="s">
        <v>108</v>
      </c>
      <c r="BD7095" s="11">
        <v>164680</v>
      </c>
      <c r="BE7095" s="11">
        <v>180420</v>
      </c>
      <c r="BF7095" s="11">
        <v>254011</v>
      </c>
      <c r="BG7095" s="11">
        <v>286327</v>
      </c>
      <c r="BH7095" s="11">
        <v>327092</v>
      </c>
      <c r="BI7095" s="11">
        <v>346753</v>
      </c>
      <c r="BJ7095" s="11">
        <v>377558</v>
      </c>
      <c r="BK7095" s="11">
        <v>352930</v>
      </c>
      <c r="BL7095" s="11">
        <v>327308</v>
      </c>
      <c r="BM7095" s="11">
        <v>282942</v>
      </c>
      <c r="BN7095" s="11" t="s">
        <v>108</v>
      </c>
      <c r="BO7095" s="11" t="s">
        <v>108</v>
      </c>
      <c r="BP7095" s="11">
        <v>164680</v>
      </c>
      <c r="BQ7095" s="11">
        <v>180420</v>
      </c>
      <c r="BR7095" s="11">
        <v>254011</v>
      </c>
      <c r="BS7095" s="11">
        <v>286327</v>
      </c>
      <c r="BT7095" s="11">
        <v>327092</v>
      </c>
      <c r="BU7095" s="11">
        <v>346753</v>
      </c>
      <c r="BV7095" s="11">
        <v>377558</v>
      </c>
      <c r="BW7095" s="11">
        <v>352930</v>
      </c>
      <c r="BX7095" s="11">
        <v>327308</v>
      </c>
      <c r="BY7095" s="11">
        <v>282942</v>
      </c>
      <c r="BZ7095" s="11" t="s">
        <v>108</v>
      </c>
      <c r="CA7095" s="11" t="s">
        <v>108</v>
      </c>
      <c r="CB7095" s="11">
        <v>48264.597999999998</v>
      </c>
      <c r="CC7095" s="11">
        <v>52878.161</v>
      </c>
      <c r="CD7095" s="11">
        <v>74446.941999999995</v>
      </c>
      <c r="CE7095" s="11">
        <v>83916.604000000007</v>
      </c>
      <c r="CF7095" s="11">
        <v>95864.241999999998</v>
      </c>
      <c r="CG7095" s="11">
        <v>101627.75</v>
      </c>
      <c r="CH7095" s="11">
        <v>110655.54</v>
      </c>
      <c r="CI7095" s="11">
        <v>103438.39999999999</v>
      </c>
      <c r="CJ7095" s="11">
        <v>95929.141000000003</v>
      </c>
      <c r="CK7095" s="11">
        <v>82924.898000000001</v>
      </c>
      <c r="CL7095" s="11" t="s">
        <v>108</v>
      </c>
      <c r="CM7095" s="11" t="s">
        <v>108</v>
      </c>
      <c r="CN7095" s="11">
        <v>0</v>
      </c>
      <c r="CO7095" s="11">
        <v>0</v>
      </c>
      <c r="CP7095" s="11">
        <v>2900021</v>
      </c>
      <c r="CQ7095" s="11">
        <v>2900021</v>
      </c>
      <c r="CR7095" s="11">
        <v>849946.28</v>
      </c>
      <c r="CS7095" s="9">
        <v>2025</v>
      </c>
    </row>
    <row r="7096" spans="1:97" x14ac:dyDescent="0.25">
      <c r="A7096" s="9">
        <v>99999</v>
      </c>
      <c r="B7096" s="10" t="s">
        <v>107</v>
      </c>
      <c r="C7096" s="9" t="s">
        <v>108</v>
      </c>
      <c r="D7096" s="10" t="s">
        <v>5238</v>
      </c>
      <c r="E7096" s="10" t="s">
        <v>5238</v>
      </c>
      <c r="F7096" s="9">
        <v>99999</v>
      </c>
      <c r="G7096" s="10" t="s">
        <v>671</v>
      </c>
      <c r="H7096" s="10" t="s">
        <v>582</v>
      </c>
      <c r="I7096" s="10" t="s">
        <v>3</v>
      </c>
      <c r="J7096" s="10" t="s">
        <v>3</v>
      </c>
      <c r="K7096" s="9">
        <v>99999</v>
      </c>
      <c r="L7096" s="9">
        <v>4</v>
      </c>
      <c r="M7096" s="10" t="s">
        <v>1029</v>
      </c>
      <c r="N7096" s="10" t="s">
        <v>193</v>
      </c>
      <c r="O7096" s="10" t="s">
        <v>194</v>
      </c>
      <c r="P7096" s="10" t="s">
        <v>194</v>
      </c>
      <c r="Q7096" s="10" t="s">
        <v>5238</v>
      </c>
      <c r="R7096" s="10" t="s">
        <v>3</v>
      </c>
      <c r="S7096" s="10" t="s">
        <v>3</v>
      </c>
      <c r="T7096" s="11">
        <v>0</v>
      </c>
      <c r="U7096" s="11">
        <v>0</v>
      </c>
      <c r="V7096" s="11">
        <v>0</v>
      </c>
      <c r="W7096" s="11">
        <v>0</v>
      </c>
      <c r="X7096" s="11">
        <v>0</v>
      </c>
      <c r="Y7096" s="11">
        <v>0</v>
      </c>
      <c r="Z7096" s="11">
        <v>0</v>
      </c>
      <c r="AA7096" s="11">
        <v>0</v>
      </c>
      <c r="AB7096" s="11">
        <v>0</v>
      </c>
      <c r="AC7096" s="11">
        <v>0</v>
      </c>
      <c r="AD7096" s="11" t="s">
        <v>108</v>
      </c>
      <c r="AE7096" s="11" t="s">
        <v>108</v>
      </c>
      <c r="AF7096" s="11">
        <v>0</v>
      </c>
      <c r="AG7096" s="11">
        <v>0</v>
      </c>
      <c r="AH7096" s="11">
        <v>0</v>
      </c>
      <c r="AI7096" s="11">
        <v>0</v>
      </c>
      <c r="AJ7096" s="11">
        <v>0</v>
      </c>
      <c r="AK7096" s="11">
        <v>0</v>
      </c>
      <c r="AL7096" s="11">
        <v>0</v>
      </c>
      <c r="AM7096" s="11">
        <v>0</v>
      </c>
      <c r="AN7096" s="11">
        <v>0</v>
      </c>
      <c r="AO7096" s="11">
        <v>0</v>
      </c>
      <c r="AP7096" s="11" t="s">
        <v>108</v>
      </c>
      <c r="AQ7096" s="11" t="s">
        <v>108</v>
      </c>
      <c r="AR7096" s="12">
        <v>0</v>
      </c>
      <c r="AS7096" s="12">
        <v>0</v>
      </c>
      <c r="AT7096" s="12">
        <v>0</v>
      </c>
      <c r="AU7096" s="12">
        <v>0</v>
      </c>
      <c r="AV7096" s="12">
        <v>0</v>
      </c>
      <c r="AW7096" s="12">
        <v>0</v>
      </c>
      <c r="AX7096" s="12">
        <v>0</v>
      </c>
      <c r="AY7096" s="12">
        <v>0</v>
      </c>
      <c r="AZ7096" s="12">
        <v>0</v>
      </c>
      <c r="BA7096" s="12">
        <v>0</v>
      </c>
      <c r="BB7096" s="12" t="s">
        <v>108</v>
      </c>
      <c r="BC7096" s="12" t="s">
        <v>108</v>
      </c>
      <c r="BD7096" s="11">
        <v>2125</v>
      </c>
      <c r="BE7096" s="11">
        <v>2125</v>
      </c>
      <c r="BF7096" s="11">
        <v>3424</v>
      </c>
      <c r="BG7096" s="11">
        <v>3527</v>
      </c>
      <c r="BH7096" s="11">
        <v>3716</v>
      </c>
      <c r="BI7096" s="11">
        <v>4003</v>
      </c>
      <c r="BJ7096" s="11">
        <v>4372</v>
      </c>
      <c r="BK7096" s="11">
        <v>4197</v>
      </c>
      <c r="BL7096" s="11">
        <v>3797</v>
      </c>
      <c r="BM7096" s="11">
        <v>3194</v>
      </c>
      <c r="BN7096" s="11" t="s">
        <v>108</v>
      </c>
      <c r="BO7096" s="11" t="s">
        <v>108</v>
      </c>
      <c r="BP7096" s="11">
        <v>2125</v>
      </c>
      <c r="BQ7096" s="11">
        <v>2125</v>
      </c>
      <c r="BR7096" s="11">
        <v>3424</v>
      </c>
      <c r="BS7096" s="11">
        <v>3527</v>
      </c>
      <c r="BT7096" s="11">
        <v>3716</v>
      </c>
      <c r="BU7096" s="11">
        <v>4003</v>
      </c>
      <c r="BV7096" s="11">
        <v>4372</v>
      </c>
      <c r="BW7096" s="11">
        <v>4197</v>
      </c>
      <c r="BX7096" s="11">
        <v>3797</v>
      </c>
      <c r="BY7096" s="11">
        <v>3194</v>
      </c>
      <c r="BZ7096" s="11" t="s">
        <v>108</v>
      </c>
      <c r="CA7096" s="11" t="s">
        <v>108</v>
      </c>
      <c r="CB7096" s="11">
        <v>622.947</v>
      </c>
      <c r="CC7096" s="11">
        <v>623.00699999999995</v>
      </c>
      <c r="CD7096" s="11">
        <v>1003.579</v>
      </c>
      <c r="CE7096" s="11">
        <v>1033.6690000000001</v>
      </c>
      <c r="CF7096" s="11">
        <v>1088.998</v>
      </c>
      <c r="CG7096" s="11">
        <v>1173.1199999999999</v>
      </c>
      <c r="CH7096" s="11">
        <v>1281.088</v>
      </c>
      <c r="CI7096" s="11">
        <v>1230.4770000000001</v>
      </c>
      <c r="CJ7096" s="11">
        <v>1112.952</v>
      </c>
      <c r="CK7096" s="11">
        <v>936.19899999999996</v>
      </c>
      <c r="CL7096" s="11" t="s">
        <v>108</v>
      </c>
      <c r="CM7096" s="11" t="s">
        <v>108</v>
      </c>
      <c r="CN7096" s="11">
        <v>0</v>
      </c>
      <c r="CO7096" s="11">
        <v>0</v>
      </c>
      <c r="CP7096" s="11">
        <v>34480</v>
      </c>
      <c r="CQ7096" s="11">
        <v>34480</v>
      </c>
      <c r="CR7096" s="11">
        <v>10106.036</v>
      </c>
      <c r="CS7096" s="9">
        <v>2025</v>
      </c>
    </row>
    <row r="7097" spans="1:97" x14ac:dyDescent="0.25">
      <c r="A7097" s="9">
        <v>99999</v>
      </c>
      <c r="B7097" s="10" t="s">
        <v>107</v>
      </c>
      <c r="C7097" s="9" t="s">
        <v>108</v>
      </c>
      <c r="D7097" s="10" t="s">
        <v>5238</v>
      </c>
      <c r="E7097" s="10" t="s">
        <v>5238</v>
      </c>
      <c r="F7097" s="9">
        <v>99999</v>
      </c>
      <c r="G7097" s="10" t="s">
        <v>671</v>
      </c>
      <c r="H7097" s="10" t="s">
        <v>582</v>
      </c>
      <c r="I7097" s="10" t="s">
        <v>3</v>
      </c>
      <c r="J7097" s="10" t="s">
        <v>3</v>
      </c>
      <c r="K7097" s="9">
        <v>99999</v>
      </c>
      <c r="L7097" s="9">
        <v>6</v>
      </c>
      <c r="M7097" s="10" t="s">
        <v>1139</v>
      </c>
      <c r="N7097" s="10" t="s">
        <v>193</v>
      </c>
      <c r="O7097" s="10" t="s">
        <v>194</v>
      </c>
      <c r="P7097" s="10" t="s">
        <v>194</v>
      </c>
      <c r="Q7097" s="10" t="s">
        <v>5238</v>
      </c>
      <c r="R7097" s="10" t="s">
        <v>3</v>
      </c>
      <c r="S7097" s="10" t="s">
        <v>3</v>
      </c>
      <c r="T7097" s="11">
        <v>0</v>
      </c>
      <c r="U7097" s="11">
        <v>0</v>
      </c>
      <c r="V7097" s="11">
        <v>0</v>
      </c>
      <c r="W7097" s="11">
        <v>0</v>
      </c>
      <c r="X7097" s="11">
        <v>0</v>
      </c>
      <c r="Y7097" s="11">
        <v>0</v>
      </c>
      <c r="Z7097" s="11">
        <v>0</v>
      </c>
      <c r="AA7097" s="11">
        <v>0</v>
      </c>
      <c r="AB7097" s="11">
        <v>0</v>
      </c>
      <c r="AC7097" s="11">
        <v>0</v>
      </c>
      <c r="AD7097" s="11" t="s">
        <v>108</v>
      </c>
      <c r="AE7097" s="11" t="s">
        <v>108</v>
      </c>
      <c r="AF7097" s="11">
        <v>0</v>
      </c>
      <c r="AG7097" s="11">
        <v>0</v>
      </c>
      <c r="AH7097" s="11">
        <v>0</v>
      </c>
      <c r="AI7097" s="11">
        <v>0</v>
      </c>
      <c r="AJ7097" s="11">
        <v>0</v>
      </c>
      <c r="AK7097" s="11">
        <v>0</v>
      </c>
      <c r="AL7097" s="11">
        <v>0</v>
      </c>
      <c r="AM7097" s="11">
        <v>0</v>
      </c>
      <c r="AN7097" s="11">
        <v>0</v>
      </c>
      <c r="AO7097" s="11">
        <v>0</v>
      </c>
      <c r="AP7097" s="11" t="s">
        <v>108</v>
      </c>
      <c r="AQ7097" s="11" t="s">
        <v>108</v>
      </c>
      <c r="AR7097" s="12">
        <v>0</v>
      </c>
      <c r="AS7097" s="12">
        <v>0</v>
      </c>
      <c r="AT7097" s="12">
        <v>0</v>
      </c>
      <c r="AU7097" s="12">
        <v>0</v>
      </c>
      <c r="AV7097" s="12">
        <v>0</v>
      </c>
      <c r="AW7097" s="12">
        <v>0</v>
      </c>
      <c r="AX7097" s="12">
        <v>0</v>
      </c>
      <c r="AY7097" s="12">
        <v>0</v>
      </c>
      <c r="AZ7097" s="12">
        <v>0</v>
      </c>
      <c r="BA7097" s="12">
        <v>0</v>
      </c>
      <c r="BB7097" s="12" t="s">
        <v>108</v>
      </c>
      <c r="BC7097" s="12" t="s">
        <v>108</v>
      </c>
      <c r="BD7097" s="11">
        <v>1521</v>
      </c>
      <c r="BE7097" s="11">
        <v>1548</v>
      </c>
      <c r="BF7097" s="11">
        <v>2320</v>
      </c>
      <c r="BG7097" s="11">
        <v>2514</v>
      </c>
      <c r="BH7097" s="11">
        <v>2687</v>
      </c>
      <c r="BI7097" s="11">
        <v>2876</v>
      </c>
      <c r="BJ7097" s="11">
        <v>3065</v>
      </c>
      <c r="BK7097" s="11">
        <v>2890</v>
      </c>
      <c r="BL7097" s="11">
        <v>2586</v>
      </c>
      <c r="BM7097" s="11">
        <v>2210</v>
      </c>
      <c r="BN7097" s="11" t="s">
        <v>108</v>
      </c>
      <c r="BO7097" s="11" t="s">
        <v>108</v>
      </c>
      <c r="BP7097" s="11">
        <v>1521</v>
      </c>
      <c r="BQ7097" s="11">
        <v>1548</v>
      </c>
      <c r="BR7097" s="11">
        <v>2320</v>
      </c>
      <c r="BS7097" s="11">
        <v>2514</v>
      </c>
      <c r="BT7097" s="11">
        <v>2687</v>
      </c>
      <c r="BU7097" s="11">
        <v>2876</v>
      </c>
      <c r="BV7097" s="11">
        <v>3065</v>
      </c>
      <c r="BW7097" s="11">
        <v>2890</v>
      </c>
      <c r="BX7097" s="11">
        <v>2586</v>
      </c>
      <c r="BY7097" s="11">
        <v>2210</v>
      </c>
      <c r="BZ7097" s="11" t="s">
        <v>108</v>
      </c>
      <c r="CA7097" s="11" t="s">
        <v>108</v>
      </c>
      <c r="CB7097" s="11">
        <v>445.673</v>
      </c>
      <c r="CC7097" s="11">
        <v>453.71199999999999</v>
      </c>
      <c r="CD7097" s="11">
        <v>679.80799999999999</v>
      </c>
      <c r="CE7097" s="11">
        <v>736.85500000000002</v>
      </c>
      <c r="CF7097" s="11">
        <v>787.48</v>
      </c>
      <c r="CG7097" s="11">
        <v>842.84699999999998</v>
      </c>
      <c r="CH7097" s="11">
        <v>898.20299999999997</v>
      </c>
      <c r="CI7097" s="11">
        <v>847.10900000000004</v>
      </c>
      <c r="CJ7097" s="11">
        <v>758.05100000000004</v>
      </c>
      <c r="CK7097" s="11">
        <v>647.91499999999996</v>
      </c>
      <c r="CL7097" s="11" t="s">
        <v>108</v>
      </c>
      <c r="CM7097" s="11" t="s">
        <v>108</v>
      </c>
      <c r="CN7097" s="11">
        <v>0</v>
      </c>
      <c r="CO7097" s="11">
        <v>0</v>
      </c>
      <c r="CP7097" s="11">
        <v>24217</v>
      </c>
      <c r="CQ7097" s="11">
        <v>24217</v>
      </c>
      <c r="CR7097" s="11">
        <v>7097.6530000000002</v>
      </c>
      <c r="CS7097" s="9">
        <v>2025</v>
      </c>
    </row>
    <row r="7098" spans="1:97" x14ac:dyDescent="0.25">
      <c r="A7098" s="9">
        <v>99999</v>
      </c>
      <c r="B7098" s="10" t="s">
        <v>107</v>
      </c>
      <c r="C7098" s="9" t="s">
        <v>108</v>
      </c>
      <c r="D7098" s="10" t="s">
        <v>5238</v>
      </c>
      <c r="E7098" s="10" t="s">
        <v>5238</v>
      </c>
      <c r="F7098" s="9">
        <v>99999</v>
      </c>
      <c r="G7098" s="10" t="s">
        <v>689</v>
      </c>
      <c r="H7098" s="10" t="s">
        <v>321</v>
      </c>
      <c r="I7098" s="10" t="s">
        <v>3</v>
      </c>
      <c r="J7098" s="10" t="s">
        <v>3</v>
      </c>
      <c r="K7098" s="9">
        <v>99999</v>
      </c>
      <c r="L7098" s="9">
        <v>2</v>
      </c>
      <c r="M7098" s="10" t="s">
        <v>219</v>
      </c>
      <c r="N7098" s="10" t="s">
        <v>193</v>
      </c>
      <c r="O7098" s="10" t="s">
        <v>194</v>
      </c>
      <c r="P7098" s="10" t="s">
        <v>194</v>
      </c>
      <c r="Q7098" s="10" t="s">
        <v>5238</v>
      </c>
      <c r="R7098" s="10" t="s">
        <v>3</v>
      </c>
      <c r="S7098" s="10" t="s">
        <v>3</v>
      </c>
      <c r="T7098" s="11">
        <v>0</v>
      </c>
      <c r="U7098" s="11">
        <v>0</v>
      </c>
      <c r="V7098" s="11">
        <v>0</v>
      </c>
      <c r="W7098" s="11">
        <v>0</v>
      </c>
      <c r="X7098" s="11">
        <v>0</v>
      </c>
      <c r="Y7098" s="11">
        <v>0</v>
      </c>
      <c r="Z7098" s="11">
        <v>0</v>
      </c>
      <c r="AA7098" s="11">
        <v>0</v>
      </c>
      <c r="AB7098" s="11">
        <v>0</v>
      </c>
      <c r="AC7098" s="11">
        <v>0</v>
      </c>
      <c r="AD7098" s="11" t="s">
        <v>108</v>
      </c>
      <c r="AE7098" s="11" t="s">
        <v>108</v>
      </c>
      <c r="AF7098" s="11">
        <v>0</v>
      </c>
      <c r="AG7098" s="11">
        <v>0</v>
      </c>
      <c r="AH7098" s="11">
        <v>0</v>
      </c>
      <c r="AI7098" s="11">
        <v>0</v>
      </c>
      <c r="AJ7098" s="11">
        <v>0</v>
      </c>
      <c r="AK7098" s="11">
        <v>0</v>
      </c>
      <c r="AL7098" s="11">
        <v>0</v>
      </c>
      <c r="AM7098" s="11">
        <v>0</v>
      </c>
      <c r="AN7098" s="11">
        <v>0</v>
      </c>
      <c r="AO7098" s="11">
        <v>0</v>
      </c>
      <c r="AP7098" s="11" t="s">
        <v>108</v>
      </c>
      <c r="AQ7098" s="11" t="s">
        <v>108</v>
      </c>
      <c r="AR7098" s="12">
        <v>0</v>
      </c>
      <c r="AS7098" s="12">
        <v>0</v>
      </c>
      <c r="AT7098" s="12">
        <v>0</v>
      </c>
      <c r="AU7098" s="12">
        <v>0</v>
      </c>
      <c r="AV7098" s="12">
        <v>0</v>
      </c>
      <c r="AW7098" s="12">
        <v>0</v>
      </c>
      <c r="AX7098" s="12">
        <v>0</v>
      </c>
      <c r="AY7098" s="12">
        <v>0</v>
      </c>
      <c r="AZ7098" s="12">
        <v>0</v>
      </c>
      <c r="BA7098" s="12">
        <v>0</v>
      </c>
      <c r="BB7098" s="12" t="s">
        <v>108</v>
      </c>
      <c r="BC7098" s="12" t="s">
        <v>108</v>
      </c>
      <c r="BD7098" s="11">
        <v>107093</v>
      </c>
      <c r="BE7098" s="11">
        <v>110403</v>
      </c>
      <c r="BF7098" s="11">
        <v>159520</v>
      </c>
      <c r="BG7098" s="11">
        <v>180709</v>
      </c>
      <c r="BH7098" s="11">
        <v>195142</v>
      </c>
      <c r="BI7098" s="11">
        <v>207818</v>
      </c>
      <c r="BJ7098" s="11">
        <v>220584</v>
      </c>
      <c r="BK7098" s="11">
        <v>206703</v>
      </c>
      <c r="BL7098" s="11">
        <v>183166</v>
      </c>
      <c r="BM7098" s="11">
        <v>157669</v>
      </c>
      <c r="BN7098" s="11" t="s">
        <v>108</v>
      </c>
      <c r="BO7098" s="11" t="s">
        <v>108</v>
      </c>
      <c r="BP7098" s="11">
        <v>107093</v>
      </c>
      <c r="BQ7098" s="11">
        <v>110403</v>
      </c>
      <c r="BR7098" s="11">
        <v>159520</v>
      </c>
      <c r="BS7098" s="11">
        <v>180709</v>
      </c>
      <c r="BT7098" s="11">
        <v>195142</v>
      </c>
      <c r="BU7098" s="11">
        <v>207818</v>
      </c>
      <c r="BV7098" s="11">
        <v>220584</v>
      </c>
      <c r="BW7098" s="11">
        <v>206703</v>
      </c>
      <c r="BX7098" s="11">
        <v>183166</v>
      </c>
      <c r="BY7098" s="11">
        <v>157669</v>
      </c>
      <c r="BZ7098" s="11" t="s">
        <v>108</v>
      </c>
      <c r="CA7098" s="11" t="s">
        <v>108</v>
      </c>
      <c r="CB7098" s="11">
        <v>31386.481</v>
      </c>
      <c r="CC7098" s="11">
        <v>32358.101999999999</v>
      </c>
      <c r="CD7098" s="11">
        <v>46752.000999999997</v>
      </c>
      <c r="CE7098" s="11">
        <v>52961.682999999997</v>
      </c>
      <c r="CF7098" s="11">
        <v>57193.343000000001</v>
      </c>
      <c r="CG7098" s="11">
        <v>60907.754000000001</v>
      </c>
      <c r="CH7098" s="11">
        <v>64649.120000000003</v>
      </c>
      <c r="CI7098" s="11">
        <v>60581.428</v>
      </c>
      <c r="CJ7098" s="11">
        <v>53681.624000000003</v>
      </c>
      <c r="CK7098" s="11">
        <v>46209.425000000003</v>
      </c>
      <c r="CL7098" s="11" t="s">
        <v>108</v>
      </c>
      <c r="CM7098" s="11" t="s">
        <v>108</v>
      </c>
      <c r="CN7098" s="11">
        <v>0</v>
      </c>
      <c r="CO7098" s="11">
        <v>0</v>
      </c>
      <c r="CP7098" s="11">
        <v>1728807</v>
      </c>
      <c r="CQ7098" s="11">
        <v>1728807</v>
      </c>
      <c r="CR7098" s="11">
        <v>506680.96</v>
      </c>
      <c r="CS7098" s="9">
        <v>2025</v>
      </c>
    </row>
    <row r="7099" spans="1:97" x14ac:dyDescent="0.25">
      <c r="A7099" s="9">
        <v>99999</v>
      </c>
      <c r="B7099" s="10" t="s">
        <v>107</v>
      </c>
      <c r="C7099" s="9" t="s">
        <v>108</v>
      </c>
      <c r="D7099" s="10" t="s">
        <v>5238</v>
      </c>
      <c r="E7099" s="10" t="s">
        <v>5238</v>
      </c>
      <c r="F7099" s="9">
        <v>99999</v>
      </c>
      <c r="G7099" s="10" t="s">
        <v>180</v>
      </c>
      <c r="H7099" s="10" t="s">
        <v>181</v>
      </c>
      <c r="I7099" s="10" t="s">
        <v>3</v>
      </c>
      <c r="J7099" s="10" t="s">
        <v>3</v>
      </c>
      <c r="K7099" s="9">
        <v>99999</v>
      </c>
      <c r="L7099" s="9">
        <v>1</v>
      </c>
      <c r="M7099" s="10" t="s">
        <v>114</v>
      </c>
      <c r="N7099" s="10" t="s">
        <v>193</v>
      </c>
      <c r="O7099" s="10" t="s">
        <v>194</v>
      </c>
      <c r="P7099" s="10" t="s">
        <v>194</v>
      </c>
      <c r="Q7099" s="10" t="s">
        <v>5238</v>
      </c>
      <c r="R7099" s="10" t="s">
        <v>3</v>
      </c>
      <c r="S7099" s="10" t="s">
        <v>3</v>
      </c>
      <c r="T7099" s="11">
        <v>0</v>
      </c>
      <c r="U7099" s="11">
        <v>0</v>
      </c>
      <c r="V7099" s="11">
        <v>0</v>
      </c>
      <c r="W7099" s="11">
        <v>0</v>
      </c>
      <c r="X7099" s="11">
        <v>0</v>
      </c>
      <c r="Y7099" s="11">
        <v>0</v>
      </c>
      <c r="Z7099" s="11">
        <v>0</v>
      </c>
      <c r="AA7099" s="11">
        <v>0</v>
      </c>
      <c r="AB7099" s="11">
        <v>0</v>
      </c>
      <c r="AC7099" s="11">
        <v>0</v>
      </c>
      <c r="AD7099" s="11" t="s">
        <v>108</v>
      </c>
      <c r="AE7099" s="11" t="s">
        <v>108</v>
      </c>
      <c r="AF7099" s="11">
        <v>0</v>
      </c>
      <c r="AG7099" s="11">
        <v>0</v>
      </c>
      <c r="AH7099" s="11">
        <v>0</v>
      </c>
      <c r="AI7099" s="11">
        <v>0</v>
      </c>
      <c r="AJ7099" s="11">
        <v>0</v>
      </c>
      <c r="AK7099" s="11">
        <v>0</v>
      </c>
      <c r="AL7099" s="11">
        <v>0</v>
      </c>
      <c r="AM7099" s="11">
        <v>0</v>
      </c>
      <c r="AN7099" s="11">
        <v>0</v>
      </c>
      <c r="AO7099" s="11">
        <v>0</v>
      </c>
      <c r="AP7099" s="11" t="s">
        <v>108</v>
      </c>
      <c r="AQ7099" s="11" t="s">
        <v>108</v>
      </c>
      <c r="AR7099" s="12">
        <v>0</v>
      </c>
      <c r="AS7099" s="12">
        <v>0</v>
      </c>
      <c r="AT7099" s="12">
        <v>0</v>
      </c>
      <c r="AU7099" s="12">
        <v>0</v>
      </c>
      <c r="AV7099" s="12">
        <v>0</v>
      </c>
      <c r="AW7099" s="12">
        <v>0</v>
      </c>
      <c r="AX7099" s="12">
        <v>0</v>
      </c>
      <c r="AY7099" s="12">
        <v>0</v>
      </c>
      <c r="AZ7099" s="12">
        <v>0</v>
      </c>
      <c r="BA7099" s="12">
        <v>0</v>
      </c>
      <c r="BB7099" s="12" t="s">
        <v>108</v>
      </c>
      <c r="BC7099" s="12" t="s">
        <v>108</v>
      </c>
      <c r="BD7099" s="11">
        <v>1626</v>
      </c>
      <c r="BE7099" s="11">
        <v>1673</v>
      </c>
      <c r="BF7099" s="11">
        <v>2411</v>
      </c>
      <c r="BG7099" s="11">
        <v>2685</v>
      </c>
      <c r="BH7099" s="11">
        <v>2894</v>
      </c>
      <c r="BI7099" s="11">
        <v>3085</v>
      </c>
      <c r="BJ7099" s="11">
        <v>3245</v>
      </c>
      <c r="BK7099" s="11">
        <v>3034</v>
      </c>
      <c r="BL7099" s="11">
        <v>2694</v>
      </c>
      <c r="BM7099" s="11">
        <v>2322</v>
      </c>
      <c r="BN7099" s="11" t="s">
        <v>108</v>
      </c>
      <c r="BO7099" s="11" t="s">
        <v>108</v>
      </c>
      <c r="BP7099" s="11">
        <v>1626</v>
      </c>
      <c r="BQ7099" s="11">
        <v>1673</v>
      </c>
      <c r="BR7099" s="11">
        <v>2411</v>
      </c>
      <c r="BS7099" s="11">
        <v>2685</v>
      </c>
      <c r="BT7099" s="11">
        <v>2894</v>
      </c>
      <c r="BU7099" s="11">
        <v>3085</v>
      </c>
      <c r="BV7099" s="11">
        <v>3245</v>
      </c>
      <c r="BW7099" s="11">
        <v>3034</v>
      </c>
      <c r="BX7099" s="11">
        <v>2694</v>
      </c>
      <c r="BY7099" s="11">
        <v>2322</v>
      </c>
      <c r="BZ7099" s="11" t="s">
        <v>108</v>
      </c>
      <c r="CA7099" s="11" t="s">
        <v>108</v>
      </c>
      <c r="CB7099" s="11">
        <v>476.51</v>
      </c>
      <c r="CC7099" s="11">
        <v>490.23</v>
      </c>
      <c r="CD7099" s="11">
        <v>706.86800000000005</v>
      </c>
      <c r="CE7099" s="11">
        <v>786.86</v>
      </c>
      <c r="CF7099" s="11">
        <v>848.06600000000003</v>
      </c>
      <c r="CG7099" s="11">
        <v>904.14300000000003</v>
      </c>
      <c r="CH7099" s="11">
        <v>950.98599999999999</v>
      </c>
      <c r="CI7099" s="11">
        <v>889.07100000000003</v>
      </c>
      <c r="CJ7099" s="11">
        <v>789.85900000000004</v>
      </c>
      <c r="CK7099" s="11">
        <v>680.69899999999996</v>
      </c>
      <c r="CL7099" s="11" t="s">
        <v>108</v>
      </c>
      <c r="CM7099" s="11" t="s">
        <v>108</v>
      </c>
      <c r="CN7099" s="11">
        <v>0</v>
      </c>
      <c r="CO7099" s="11">
        <v>0</v>
      </c>
      <c r="CP7099" s="11">
        <v>25669</v>
      </c>
      <c r="CQ7099" s="11">
        <v>25669</v>
      </c>
      <c r="CR7099" s="11">
        <v>7523.2920000000004</v>
      </c>
      <c r="CS7099" s="9">
        <v>2025</v>
      </c>
    </row>
    <row r="7100" spans="1:97" x14ac:dyDescent="0.25">
      <c r="A7100" s="9">
        <v>99999</v>
      </c>
      <c r="B7100" s="10" t="s">
        <v>107</v>
      </c>
      <c r="C7100" s="9" t="s">
        <v>108</v>
      </c>
      <c r="D7100" s="10" t="s">
        <v>5238</v>
      </c>
      <c r="E7100" s="10" t="s">
        <v>5238</v>
      </c>
      <c r="F7100" s="9">
        <v>99999</v>
      </c>
      <c r="G7100" s="10" t="s">
        <v>180</v>
      </c>
      <c r="H7100" s="10" t="s">
        <v>181</v>
      </c>
      <c r="I7100" s="10" t="s">
        <v>3</v>
      </c>
      <c r="J7100" s="10" t="s">
        <v>3</v>
      </c>
      <c r="K7100" s="9">
        <v>99999</v>
      </c>
      <c r="L7100" s="9">
        <v>2</v>
      </c>
      <c r="M7100" s="10" t="s">
        <v>219</v>
      </c>
      <c r="N7100" s="10" t="s">
        <v>193</v>
      </c>
      <c r="O7100" s="10" t="s">
        <v>194</v>
      </c>
      <c r="P7100" s="10" t="s">
        <v>194</v>
      </c>
      <c r="Q7100" s="10" t="s">
        <v>5238</v>
      </c>
      <c r="R7100" s="10" t="s">
        <v>3</v>
      </c>
      <c r="S7100" s="10" t="s">
        <v>3</v>
      </c>
      <c r="T7100" s="11">
        <v>0</v>
      </c>
      <c r="U7100" s="11">
        <v>0</v>
      </c>
      <c r="V7100" s="11">
        <v>0</v>
      </c>
      <c r="W7100" s="11">
        <v>0</v>
      </c>
      <c r="X7100" s="11">
        <v>0</v>
      </c>
      <c r="Y7100" s="11">
        <v>0</v>
      </c>
      <c r="Z7100" s="11">
        <v>0</v>
      </c>
      <c r="AA7100" s="11">
        <v>0</v>
      </c>
      <c r="AB7100" s="11">
        <v>0</v>
      </c>
      <c r="AC7100" s="11">
        <v>0</v>
      </c>
      <c r="AD7100" s="11" t="s">
        <v>108</v>
      </c>
      <c r="AE7100" s="11" t="s">
        <v>108</v>
      </c>
      <c r="AF7100" s="11">
        <v>0</v>
      </c>
      <c r="AG7100" s="11">
        <v>0</v>
      </c>
      <c r="AH7100" s="11">
        <v>0</v>
      </c>
      <c r="AI7100" s="11">
        <v>0</v>
      </c>
      <c r="AJ7100" s="11">
        <v>0</v>
      </c>
      <c r="AK7100" s="11">
        <v>0</v>
      </c>
      <c r="AL7100" s="11">
        <v>0</v>
      </c>
      <c r="AM7100" s="11">
        <v>0</v>
      </c>
      <c r="AN7100" s="11">
        <v>0</v>
      </c>
      <c r="AO7100" s="11">
        <v>0</v>
      </c>
      <c r="AP7100" s="11" t="s">
        <v>108</v>
      </c>
      <c r="AQ7100" s="11" t="s">
        <v>108</v>
      </c>
      <c r="AR7100" s="12">
        <v>0</v>
      </c>
      <c r="AS7100" s="12">
        <v>0</v>
      </c>
      <c r="AT7100" s="12">
        <v>0</v>
      </c>
      <c r="AU7100" s="12">
        <v>0</v>
      </c>
      <c r="AV7100" s="12">
        <v>0</v>
      </c>
      <c r="AW7100" s="12">
        <v>0</v>
      </c>
      <c r="AX7100" s="12">
        <v>0</v>
      </c>
      <c r="AY7100" s="12">
        <v>0</v>
      </c>
      <c r="AZ7100" s="12">
        <v>0</v>
      </c>
      <c r="BA7100" s="12">
        <v>0</v>
      </c>
      <c r="BB7100" s="12" t="s">
        <v>108</v>
      </c>
      <c r="BC7100" s="12" t="s">
        <v>108</v>
      </c>
      <c r="BD7100" s="11">
        <v>166370</v>
      </c>
      <c r="BE7100" s="11">
        <v>172477</v>
      </c>
      <c r="BF7100" s="11">
        <v>242210</v>
      </c>
      <c r="BG7100" s="11">
        <v>274567</v>
      </c>
      <c r="BH7100" s="11">
        <v>297774</v>
      </c>
      <c r="BI7100" s="11">
        <v>316538</v>
      </c>
      <c r="BJ7100" s="11">
        <v>329912</v>
      </c>
      <c r="BK7100" s="11">
        <v>306707</v>
      </c>
      <c r="BL7100" s="11">
        <v>270930</v>
      </c>
      <c r="BM7100" s="11">
        <v>234801</v>
      </c>
      <c r="BN7100" s="11" t="s">
        <v>108</v>
      </c>
      <c r="BO7100" s="11" t="s">
        <v>108</v>
      </c>
      <c r="BP7100" s="11">
        <v>166370</v>
      </c>
      <c r="BQ7100" s="11">
        <v>172477</v>
      </c>
      <c r="BR7100" s="11">
        <v>242210</v>
      </c>
      <c r="BS7100" s="11">
        <v>274567</v>
      </c>
      <c r="BT7100" s="11">
        <v>297774</v>
      </c>
      <c r="BU7100" s="11">
        <v>316538</v>
      </c>
      <c r="BV7100" s="11">
        <v>329912</v>
      </c>
      <c r="BW7100" s="11">
        <v>306707</v>
      </c>
      <c r="BX7100" s="11">
        <v>270930</v>
      </c>
      <c r="BY7100" s="11">
        <v>234801</v>
      </c>
      <c r="BZ7100" s="11" t="s">
        <v>108</v>
      </c>
      <c r="CA7100" s="11" t="s">
        <v>108</v>
      </c>
      <c r="CB7100" s="11">
        <v>48760.286</v>
      </c>
      <c r="CC7100" s="11">
        <v>50553.142</v>
      </c>
      <c r="CD7100" s="11">
        <v>70988.028999999995</v>
      </c>
      <c r="CE7100" s="11">
        <v>80471.366999999998</v>
      </c>
      <c r="CF7100" s="11">
        <v>87270.885999999999</v>
      </c>
      <c r="CG7100" s="11">
        <v>92771.521999999997</v>
      </c>
      <c r="CH7100" s="11">
        <v>96693.057000000001</v>
      </c>
      <c r="CI7100" s="11">
        <v>89889.797000000006</v>
      </c>
      <c r="CJ7100" s="11">
        <v>79405.13</v>
      </c>
      <c r="CK7100" s="11">
        <v>68816.426000000007</v>
      </c>
      <c r="CL7100" s="11" t="s">
        <v>108</v>
      </c>
      <c r="CM7100" s="11" t="s">
        <v>108</v>
      </c>
      <c r="CN7100" s="11">
        <v>0</v>
      </c>
      <c r="CO7100" s="11">
        <v>0</v>
      </c>
      <c r="CP7100" s="11">
        <v>2612286</v>
      </c>
      <c r="CQ7100" s="11">
        <v>2612286</v>
      </c>
      <c r="CR7100" s="11">
        <v>765619.64</v>
      </c>
      <c r="CS7100" s="9">
        <v>2025</v>
      </c>
    </row>
    <row r="7101" spans="1:97" x14ac:dyDescent="0.25">
      <c r="A7101" s="9">
        <v>99999</v>
      </c>
      <c r="B7101" s="10" t="s">
        <v>107</v>
      </c>
      <c r="C7101" s="9" t="s">
        <v>108</v>
      </c>
      <c r="D7101" s="10" t="s">
        <v>5238</v>
      </c>
      <c r="E7101" s="10" t="s">
        <v>5238</v>
      </c>
      <c r="F7101" s="9">
        <v>99999</v>
      </c>
      <c r="G7101" s="10" t="s">
        <v>180</v>
      </c>
      <c r="H7101" s="10" t="s">
        <v>181</v>
      </c>
      <c r="I7101" s="10" t="s">
        <v>3</v>
      </c>
      <c r="J7101" s="10" t="s">
        <v>3</v>
      </c>
      <c r="K7101" s="9">
        <v>99999</v>
      </c>
      <c r="L7101" s="9">
        <v>6</v>
      </c>
      <c r="M7101" s="10" t="s">
        <v>1139</v>
      </c>
      <c r="N7101" s="10" t="s">
        <v>193</v>
      </c>
      <c r="O7101" s="10" t="s">
        <v>194</v>
      </c>
      <c r="P7101" s="10" t="s">
        <v>194</v>
      </c>
      <c r="Q7101" s="10" t="s">
        <v>5238</v>
      </c>
      <c r="R7101" s="10" t="s">
        <v>3</v>
      </c>
      <c r="S7101" s="10" t="s">
        <v>3</v>
      </c>
      <c r="T7101" s="11">
        <v>0</v>
      </c>
      <c r="U7101" s="11">
        <v>0</v>
      </c>
      <c r="V7101" s="11">
        <v>0</v>
      </c>
      <c r="W7101" s="11">
        <v>0</v>
      </c>
      <c r="X7101" s="11">
        <v>0</v>
      </c>
      <c r="Y7101" s="11">
        <v>0</v>
      </c>
      <c r="Z7101" s="11">
        <v>0</v>
      </c>
      <c r="AA7101" s="11">
        <v>0</v>
      </c>
      <c r="AB7101" s="11">
        <v>0</v>
      </c>
      <c r="AC7101" s="11">
        <v>0</v>
      </c>
      <c r="AD7101" s="11" t="s">
        <v>108</v>
      </c>
      <c r="AE7101" s="11" t="s">
        <v>108</v>
      </c>
      <c r="AF7101" s="11">
        <v>0</v>
      </c>
      <c r="AG7101" s="11">
        <v>0</v>
      </c>
      <c r="AH7101" s="11">
        <v>0</v>
      </c>
      <c r="AI7101" s="11">
        <v>0</v>
      </c>
      <c r="AJ7101" s="11">
        <v>0</v>
      </c>
      <c r="AK7101" s="11">
        <v>0</v>
      </c>
      <c r="AL7101" s="11">
        <v>0</v>
      </c>
      <c r="AM7101" s="11">
        <v>0</v>
      </c>
      <c r="AN7101" s="11">
        <v>0</v>
      </c>
      <c r="AO7101" s="11">
        <v>0</v>
      </c>
      <c r="AP7101" s="11" t="s">
        <v>108</v>
      </c>
      <c r="AQ7101" s="11" t="s">
        <v>108</v>
      </c>
      <c r="AR7101" s="12">
        <v>0</v>
      </c>
      <c r="AS7101" s="12">
        <v>0</v>
      </c>
      <c r="AT7101" s="12">
        <v>0</v>
      </c>
      <c r="AU7101" s="12">
        <v>0</v>
      </c>
      <c r="AV7101" s="12">
        <v>0</v>
      </c>
      <c r="AW7101" s="12">
        <v>0</v>
      </c>
      <c r="AX7101" s="12">
        <v>0</v>
      </c>
      <c r="AY7101" s="12">
        <v>0</v>
      </c>
      <c r="AZ7101" s="12">
        <v>0</v>
      </c>
      <c r="BA7101" s="12">
        <v>0</v>
      </c>
      <c r="BB7101" s="12" t="s">
        <v>108</v>
      </c>
      <c r="BC7101" s="12" t="s">
        <v>108</v>
      </c>
      <c r="BD7101" s="11">
        <v>1054</v>
      </c>
      <c r="BE7101" s="11">
        <v>1088</v>
      </c>
      <c r="BF7101" s="11">
        <v>1549</v>
      </c>
      <c r="BG7101" s="11">
        <v>1739</v>
      </c>
      <c r="BH7101" s="11">
        <v>1880</v>
      </c>
      <c r="BI7101" s="11">
        <v>2001</v>
      </c>
      <c r="BJ7101" s="11">
        <v>2097</v>
      </c>
      <c r="BK7101" s="11">
        <v>1955</v>
      </c>
      <c r="BL7101" s="11">
        <v>1733</v>
      </c>
      <c r="BM7101" s="11">
        <v>1497</v>
      </c>
      <c r="BN7101" s="11" t="s">
        <v>108</v>
      </c>
      <c r="BO7101" s="11" t="s">
        <v>108</v>
      </c>
      <c r="BP7101" s="11">
        <v>1054</v>
      </c>
      <c r="BQ7101" s="11">
        <v>1088</v>
      </c>
      <c r="BR7101" s="11">
        <v>1549</v>
      </c>
      <c r="BS7101" s="11">
        <v>1739</v>
      </c>
      <c r="BT7101" s="11">
        <v>1880</v>
      </c>
      <c r="BU7101" s="11">
        <v>2001</v>
      </c>
      <c r="BV7101" s="11">
        <v>2097</v>
      </c>
      <c r="BW7101" s="11">
        <v>1955</v>
      </c>
      <c r="BX7101" s="11">
        <v>1733</v>
      </c>
      <c r="BY7101" s="11">
        <v>1497</v>
      </c>
      <c r="BZ7101" s="11" t="s">
        <v>108</v>
      </c>
      <c r="CA7101" s="11" t="s">
        <v>108</v>
      </c>
      <c r="CB7101" s="11">
        <v>308.88099999999997</v>
      </c>
      <c r="CC7101" s="11">
        <v>318.82299999999998</v>
      </c>
      <c r="CD7101" s="11">
        <v>454.12700000000001</v>
      </c>
      <c r="CE7101" s="11">
        <v>509.85700000000003</v>
      </c>
      <c r="CF7101" s="11">
        <v>550.97799999999995</v>
      </c>
      <c r="CG7101" s="11">
        <v>586.69000000000005</v>
      </c>
      <c r="CH7101" s="11">
        <v>614.53499999999997</v>
      </c>
      <c r="CI7101" s="11">
        <v>572.91300000000001</v>
      </c>
      <c r="CJ7101" s="11">
        <v>507.78699999999998</v>
      </c>
      <c r="CK7101" s="11">
        <v>438.78300000000002</v>
      </c>
      <c r="CL7101" s="11" t="s">
        <v>108</v>
      </c>
      <c r="CM7101" s="11" t="s">
        <v>108</v>
      </c>
      <c r="CN7101" s="11">
        <v>0</v>
      </c>
      <c r="CO7101" s="11">
        <v>0</v>
      </c>
      <c r="CP7101" s="11">
        <v>16593</v>
      </c>
      <c r="CQ7101" s="11">
        <v>16593</v>
      </c>
      <c r="CR7101" s="11">
        <v>4863.3739999999998</v>
      </c>
      <c r="CS7101" s="9">
        <v>2025</v>
      </c>
    </row>
    <row r="7102" spans="1:97" x14ac:dyDescent="0.25">
      <c r="A7102" s="9">
        <v>99999</v>
      </c>
      <c r="B7102" s="10" t="s">
        <v>173</v>
      </c>
      <c r="C7102" s="9" t="s">
        <v>108</v>
      </c>
      <c r="D7102" s="10" t="s">
        <v>5238</v>
      </c>
      <c r="E7102" s="10" t="s">
        <v>5238</v>
      </c>
      <c r="F7102" s="9">
        <v>99999</v>
      </c>
      <c r="G7102" s="10" t="s">
        <v>180</v>
      </c>
      <c r="H7102" s="10" t="s">
        <v>181</v>
      </c>
      <c r="I7102" s="10" t="s">
        <v>3</v>
      </c>
      <c r="J7102" s="10" t="s">
        <v>3</v>
      </c>
      <c r="K7102" s="9">
        <v>99999</v>
      </c>
      <c r="L7102" s="9">
        <v>7</v>
      </c>
      <c r="M7102" s="10" t="s">
        <v>486</v>
      </c>
      <c r="N7102" s="10" t="s">
        <v>193</v>
      </c>
      <c r="O7102" s="10" t="s">
        <v>194</v>
      </c>
      <c r="P7102" s="10" t="s">
        <v>194</v>
      </c>
      <c r="Q7102" s="10" t="s">
        <v>5238</v>
      </c>
      <c r="R7102" s="10" t="s">
        <v>3</v>
      </c>
      <c r="S7102" s="10" t="s">
        <v>3</v>
      </c>
      <c r="T7102" s="11">
        <v>0</v>
      </c>
      <c r="U7102" s="11">
        <v>0</v>
      </c>
      <c r="V7102" s="11">
        <v>0</v>
      </c>
      <c r="W7102" s="11">
        <v>0</v>
      </c>
      <c r="X7102" s="11">
        <v>0</v>
      </c>
      <c r="Y7102" s="11">
        <v>0</v>
      </c>
      <c r="Z7102" s="11">
        <v>0</v>
      </c>
      <c r="AA7102" s="11">
        <v>0</v>
      </c>
      <c r="AB7102" s="11">
        <v>0</v>
      </c>
      <c r="AC7102" s="11">
        <v>0</v>
      </c>
      <c r="AD7102" s="11" t="s">
        <v>108</v>
      </c>
      <c r="AE7102" s="11" t="s">
        <v>108</v>
      </c>
      <c r="AF7102" s="11">
        <v>0</v>
      </c>
      <c r="AG7102" s="11">
        <v>0</v>
      </c>
      <c r="AH7102" s="11">
        <v>0</v>
      </c>
      <c r="AI7102" s="11">
        <v>0</v>
      </c>
      <c r="AJ7102" s="11">
        <v>0</v>
      </c>
      <c r="AK7102" s="11">
        <v>0</v>
      </c>
      <c r="AL7102" s="11">
        <v>0</v>
      </c>
      <c r="AM7102" s="11">
        <v>0</v>
      </c>
      <c r="AN7102" s="11">
        <v>0</v>
      </c>
      <c r="AO7102" s="11">
        <v>0</v>
      </c>
      <c r="AP7102" s="11" t="s">
        <v>108</v>
      </c>
      <c r="AQ7102" s="11" t="s">
        <v>108</v>
      </c>
      <c r="AR7102" s="12">
        <v>0</v>
      </c>
      <c r="AS7102" s="12">
        <v>0</v>
      </c>
      <c r="AT7102" s="12">
        <v>0</v>
      </c>
      <c r="AU7102" s="12">
        <v>0</v>
      </c>
      <c r="AV7102" s="12">
        <v>0</v>
      </c>
      <c r="AW7102" s="12">
        <v>0</v>
      </c>
      <c r="AX7102" s="12">
        <v>0</v>
      </c>
      <c r="AY7102" s="12">
        <v>0</v>
      </c>
      <c r="AZ7102" s="12">
        <v>0</v>
      </c>
      <c r="BA7102" s="12">
        <v>0</v>
      </c>
      <c r="BB7102" s="12" t="s">
        <v>108</v>
      </c>
      <c r="BC7102" s="12" t="s">
        <v>108</v>
      </c>
      <c r="BD7102" s="11">
        <v>16</v>
      </c>
      <c r="BE7102" s="11">
        <v>14</v>
      </c>
      <c r="BF7102" s="11">
        <v>30</v>
      </c>
      <c r="BG7102" s="11">
        <v>26</v>
      </c>
      <c r="BH7102" s="11">
        <v>26</v>
      </c>
      <c r="BI7102" s="11">
        <v>28</v>
      </c>
      <c r="BJ7102" s="11">
        <v>34</v>
      </c>
      <c r="BK7102" s="11">
        <v>35</v>
      </c>
      <c r="BL7102" s="11">
        <v>33</v>
      </c>
      <c r="BM7102" s="11">
        <v>26</v>
      </c>
      <c r="BN7102" s="11" t="s">
        <v>108</v>
      </c>
      <c r="BO7102" s="11" t="s">
        <v>108</v>
      </c>
      <c r="BP7102" s="11">
        <v>16</v>
      </c>
      <c r="BQ7102" s="11">
        <v>14</v>
      </c>
      <c r="BR7102" s="11">
        <v>30</v>
      </c>
      <c r="BS7102" s="11">
        <v>26</v>
      </c>
      <c r="BT7102" s="11">
        <v>26</v>
      </c>
      <c r="BU7102" s="11">
        <v>28</v>
      </c>
      <c r="BV7102" s="11">
        <v>34</v>
      </c>
      <c r="BW7102" s="11">
        <v>35</v>
      </c>
      <c r="BX7102" s="11">
        <v>33</v>
      </c>
      <c r="BY7102" s="11">
        <v>26</v>
      </c>
      <c r="BZ7102" s="11" t="s">
        <v>108</v>
      </c>
      <c r="CA7102" s="11" t="s">
        <v>108</v>
      </c>
      <c r="CB7102" s="11">
        <v>4.5449999999999999</v>
      </c>
      <c r="CC7102" s="11">
        <v>4.1669999999999998</v>
      </c>
      <c r="CD7102" s="11">
        <v>8.7260000000000009</v>
      </c>
      <c r="CE7102" s="11">
        <v>7.6029999999999998</v>
      </c>
      <c r="CF7102" s="11">
        <v>7.4829999999999997</v>
      </c>
      <c r="CG7102" s="11">
        <v>8.3279999999999994</v>
      </c>
      <c r="CH7102" s="11">
        <v>10.000999999999999</v>
      </c>
      <c r="CI7102" s="11">
        <v>10.134</v>
      </c>
      <c r="CJ7102" s="11">
        <v>9.5839999999999996</v>
      </c>
      <c r="CK7102" s="11">
        <v>7.6890000000000001</v>
      </c>
      <c r="CL7102" s="11" t="s">
        <v>108</v>
      </c>
      <c r="CM7102" s="11" t="s">
        <v>108</v>
      </c>
      <c r="CN7102" s="11">
        <v>0</v>
      </c>
      <c r="CO7102" s="11">
        <v>0</v>
      </c>
      <c r="CP7102" s="11">
        <v>268</v>
      </c>
      <c r="CQ7102" s="11">
        <v>268</v>
      </c>
      <c r="CR7102" s="11">
        <v>78.260000000000005</v>
      </c>
      <c r="CS7102" s="9">
        <v>2025</v>
      </c>
    </row>
    <row r="7103" spans="1:97" x14ac:dyDescent="0.25">
      <c r="A7103" s="9">
        <v>99999</v>
      </c>
      <c r="B7103" s="10" t="s">
        <v>107</v>
      </c>
      <c r="C7103" s="9" t="s">
        <v>108</v>
      </c>
      <c r="D7103" s="10" t="s">
        <v>5238</v>
      </c>
      <c r="E7103" s="10" t="s">
        <v>5238</v>
      </c>
      <c r="F7103" s="9">
        <v>99999</v>
      </c>
      <c r="G7103" s="10" t="s">
        <v>703</v>
      </c>
      <c r="H7103" s="10" t="s">
        <v>143</v>
      </c>
      <c r="I7103" s="10" t="s">
        <v>3</v>
      </c>
      <c r="J7103" s="10" t="s">
        <v>3</v>
      </c>
      <c r="K7103" s="9">
        <v>99999</v>
      </c>
      <c r="L7103" s="9">
        <v>2</v>
      </c>
      <c r="M7103" s="10" t="s">
        <v>219</v>
      </c>
      <c r="N7103" s="10" t="s">
        <v>193</v>
      </c>
      <c r="O7103" s="10" t="s">
        <v>194</v>
      </c>
      <c r="P7103" s="10" t="s">
        <v>194</v>
      </c>
      <c r="Q7103" s="10" t="s">
        <v>5238</v>
      </c>
      <c r="R7103" s="10" t="s">
        <v>3</v>
      </c>
      <c r="S7103" s="10" t="s">
        <v>3</v>
      </c>
      <c r="T7103" s="11">
        <v>0</v>
      </c>
      <c r="U7103" s="11">
        <v>0</v>
      </c>
      <c r="V7103" s="11">
        <v>0</v>
      </c>
      <c r="W7103" s="11">
        <v>0</v>
      </c>
      <c r="X7103" s="11">
        <v>0</v>
      </c>
      <c r="Y7103" s="11">
        <v>0</v>
      </c>
      <c r="Z7103" s="11">
        <v>0</v>
      </c>
      <c r="AA7103" s="11">
        <v>0</v>
      </c>
      <c r="AB7103" s="11">
        <v>0</v>
      </c>
      <c r="AC7103" s="11">
        <v>0</v>
      </c>
      <c r="AD7103" s="11" t="s">
        <v>108</v>
      </c>
      <c r="AE7103" s="11" t="s">
        <v>108</v>
      </c>
      <c r="AF7103" s="11">
        <v>0</v>
      </c>
      <c r="AG7103" s="11">
        <v>0</v>
      </c>
      <c r="AH7103" s="11">
        <v>0</v>
      </c>
      <c r="AI7103" s="11">
        <v>0</v>
      </c>
      <c r="AJ7103" s="11">
        <v>0</v>
      </c>
      <c r="AK7103" s="11">
        <v>0</v>
      </c>
      <c r="AL7103" s="11">
        <v>0</v>
      </c>
      <c r="AM7103" s="11">
        <v>0</v>
      </c>
      <c r="AN7103" s="11">
        <v>0</v>
      </c>
      <c r="AO7103" s="11">
        <v>0</v>
      </c>
      <c r="AP7103" s="11" t="s">
        <v>108</v>
      </c>
      <c r="AQ7103" s="11" t="s">
        <v>108</v>
      </c>
      <c r="AR7103" s="12">
        <v>0</v>
      </c>
      <c r="AS7103" s="12">
        <v>0</v>
      </c>
      <c r="AT7103" s="12">
        <v>0</v>
      </c>
      <c r="AU7103" s="12">
        <v>0</v>
      </c>
      <c r="AV7103" s="12">
        <v>0</v>
      </c>
      <c r="AW7103" s="12">
        <v>0</v>
      </c>
      <c r="AX7103" s="12">
        <v>0</v>
      </c>
      <c r="AY7103" s="12">
        <v>0</v>
      </c>
      <c r="AZ7103" s="12">
        <v>0</v>
      </c>
      <c r="BA7103" s="12">
        <v>0</v>
      </c>
      <c r="BB7103" s="12" t="s">
        <v>108</v>
      </c>
      <c r="BC7103" s="12" t="s">
        <v>108</v>
      </c>
      <c r="BD7103" s="11">
        <v>403</v>
      </c>
      <c r="BE7103" s="11">
        <v>421</v>
      </c>
      <c r="BF7103" s="11">
        <v>574</v>
      </c>
      <c r="BG7103" s="11">
        <v>664</v>
      </c>
      <c r="BH7103" s="11">
        <v>724</v>
      </c>
      <c r="BI7103" s="11">
        <v>768</v>
      </c>
      <c r="BJ7103" s="11">
        <v>793</v>
      </c>
      <c r="BK7103" s="11">
        <v>732</v>
      </c>
      <c r="BL7103" s="11">
        <v>643</v>
      </c>
      <c r="BM7103" s="11">
        <v>561</v>
      </c>
      <c r="BN7103" s="11" t="s">
        <v>108</v>
      </c>
      <c r="BO7103" s="11" t="s">
        <v>108</v>
      </c>
      <c r="BP7103" s="11">
        <v>403</v>
      </c>
      <c r="BQ7103" s="11">
        <v>421</v>
      </c>
      <c r="BR7103" s="11">
        <v>574</v>
      </c>
      <c r="BS7103" s="11">
        <v>664</v>
      </c>
      <c r="BT7103" s="11">
        <v>724</v>
      </c>
      <c r="BU7103" s="11">
        <v>768</v>
      </c>
      <c r="BV7103" s="11">
        <v>793</v>
      </c>
      <c r="BW7103" s="11">
        <v>732</v>
      </c>
      <c r="BX7103" s="11">
        <v>643</v>
      </c>
      <c r="BY7103" s="11">
        <v>561</v>
      </c>
      <c r="BZ7103" s="11" t="s">
        <v>108</v>
      </c>
      <c r="CA7103" s="11" t="s">
        <v>108</v>
      </c>
      <c r="CB7103" s="11">
        <v>118.066</v>
      </c>
      <c r="CC7103" s="11">
        <v>123.245</v>
      </c>
      <c r="CD7103" s="11">
        <v>168.21700000000001</v>
      </c>
      <c r="CE7103" s="11">
        <v>194.624</v>
      </c>
      <c r="CF7103" s="11">
        <v>212.245</v>
      </c>
      <c r="CG7103" s="11">
        <v>225.05799999999999</v>
      </c>
      <c r="CH7103" s="11">
        <v>232.38399999999999</v>
      </c>
      <c r="CI7103" s="11">
        <v>214.51599999999999</v>
      </c>
      <c r="CJ7103" s="11">
        <v>188.548</v>
      </c>
      <c r="CK7103" s="11">
        <v>164.483</v>
      </c>
      <c r="CL7103" s="11" t="s">
        <v>108</v>
      </c>
      <c r="CM7103" s="11" t="s">
        <v>108</v>
      </c>
      <c r="CN7103" s="11">
        <v>0</v>
      </c>
      <c r="CO7103" s="11">
        <v>0</v>
      </c>
      <c r="CP7103" s="11">
        <v>6283</v>
      </c>
      <c r="CQ7103" s="11">
        <v>6283</v>
      </c>
      <c r="CR7103" s="11">
        <v>1841.386</v>
      </c>
      <c r="CS7103" s="9">
        <v>2025</v>
      </c>
    </row>
    <row r="7104" spans="1:97" x14ac:dyDescent="0.25">
      <c r="A7104" s="9">
        <v>99999</v>
      </c>
      <c r="B7104" s="10" t="s">
        <v>107</v>
      </c>
      <c r="C7104" s="9" t="s">
        <v>108</v>
      </c>
      <c r="D7104" s="10" t="s">
        <v>5238</v>
      </c>
      <c r="E7104" s="10" t="s">
        <v>5238</v>
      </c>
      <c r="F7104" s="9">
        <v>99999</v>
      </c>
      <c r="G7104" s="10" t="s">
        <v>705</v>
      </c>
      <c r="H7104" s="10" t="s">
        <v>112</v>
      </c>
      <c r="I7104" s="10" t="s">
        <v>3</v>
      </c>
      <c r="J7104" s="10" t="s">
        <v>3</v>
      </c>
      <c r="K7104" s="9">
        <v>99999</v>
      </c>
      <c r="L7104" s="9">
        <v>1</v>
      </c>
      <c r="M7104" s="10" t="s">
        <v>114</v>
      </c>
      <c r="N7104" s="10" t="s">
        <v>193</v>
      </c>
      <c r="O7104" s="10" t="s">
        <v>194</v>
      </c>
      <c r="P7104" s="10" t="s">
        <v>194</v>
      </c>
      <c r="Q7104" s="10" t="s">
        <v>5238</v>
      </c>
      <c r="R7104" s="10" t="s">
        <v>3</v>
      </c>
      <c r="S7104" s="10" t="s">
        <v>3</v>
      </c>
      <c r="T7104" s="11">
        <v>0</v>
      </c>
      <c r="U7104" s="11">
        <v>0</v>
      </c>
      <c r="V7104" s="11">
        <v>0</v>
      </c>
      <c r="W7104" s="11">
        <v>0</v>
      </c>
      <c r="X7104" s="11">
        <v>0</v>
      </c>
      <c r="Y7104" s="11">
        <v>0</v>
      </c>
      <c r="Z7104" s="11">
        <v>0</v>
      </c>
      <c r="AA7104" s="11">
        <v>0</v>
      </c>
      <c r="AB7104" s="11">
        <v>0</v>
      </c>
      <c r="AC7104" s="11">
        <v>0</v>
      </c>
      <c r="AD7104" s="11" t="s">
        <v>108</v>
      </c>
      <c r="AE7104" s="11" t="s">
        <v>108</v>
      </c>
      <c r="AF7104" s="11">
        <v>0</v>
      </c>
      <c r="AG7104" s="11">
        <v>0</v>
      </c>
      <c r="AH7104" s="11">
        <v>0</v>
      </c>
      <c r="AI7104" s="11">
        <v>0</v>
      </c>
      <c r="AJ7104" s="11">
        <v>0</v>
      </c>
      <c r="AK7104" s="11">
        <v>0</v>
      </c>
      <c r="AL7104" s="11">
        <v>0</v>
      </c>
      <c r="AM7104" s="11">
        <v>0</v>
      </c>
      <c r="AN7104" s="11">
        <v>0</v>
      </c>
      <c r="AO7104" s="11">
        <v>0</v>
      </c>
      <c r="AP7104" s="11" t="s">
        <v>108</v>
      </c>
      <c r="AQ7104" s="11" t="s">
        <v>108</v>
      </c>
      <c r="AR7104" s="12">
        <v>0</v>
      </c>
      <c r="AS7104" s="12">
        <v>0</v>
      </c>
      <c r="AT7104" s="12">
        <v>0</v>
      </c>
      <c r="AU7104" s="12">
        <v>0</v>
      </c>
      <c r="AV7104" s="12">
        <v>0</v>
      </c>
      <c r="AW7104" s="12">
        <v>0</v>
      </c>
      <c r="AX7104" s="12">
        <v>0</v>
      </c>
      <c r="AY7104" s="12">
        <v>0</v>
      </c>
      <c r="AZ7104" s="12">
        <v>0</v>
      </c>
      <c r="BA7104" s="12">
        <v>0</v>
      </c>
      <c r="BB7104" s="12" t="s">
        <v>108</v>
      </c>
      <c r="BC7104" s="12" t="s">
        <v>108</v>
      </c>
      <c r="BD7104" s="11">
        <v>524</v>
      </c>
      <c r="BE7104" s="11">
        <v>538</v>
      </c>
      <c r="BF7104" s="11">
        <v>784</v>
      </c>
      <c r="BG7104" s="11">
        <v>866</v>
      </c>
      <c r="BH7104" s="11">
        <v>931</v>
      </c>
      <c r="BI7104" s="11">
        <v>994</v>
      </c>
      <c r="BJ7104" s="11">
        <v>1050</v>
      </c>
      <c r="BK7104" s="11">
        <v>984</v>
      </c>
      <c r="BL7104" s="11">
        <v>876</v>
      </c>
      <c r="BM7104" s="11">
        <v>753</v>
      </c>
      <c r="BN7104" s="11" t="s">
        <v>108</v>
      </c>
      <c r="BO7104" s="11" t="s">
        <v>108</v>
      </c>
      <c r="BP7104" s="11">
        <v>524</v>
      </c>
      <c r="BQ7104" s="11">
        <v>538</v>
      </c>
      <c r="BR7104" s="11">
        <v>784</v>
      </c>
      <c r="BS7104" s="11">
        <v>866</v>
      </c>
      <c r="BT7104" s="11">
        <v>931</v>
      </c>
      <c r="BU7104" s="11">
        <v>994</v>
      </c>
      <c r="BV7104" s="11">
        <v>1050</v>
      </c>
      <c r="BW7104" s="11">
        <v>984</v>
      </c>
      <c r="BX7104" s="11">
        <v>876</v>
      </c>
      <c r="BY7104" s="11">
        <v>753</v>
      </c>
      <c r="BZ7104" s="11" t="s">
        <v>108</v>
      </c>
      <c r="CA7104" s="11" t="s">
        <v>108</v>
      </c>
      <c r="CB7104" s="11">
        <v>153.71100000000001</v>
      </c>
      <c r="CC7104" s="11">
        <v>157.654</v>
      </c>
      <c r="CD7104" s="11">
        <v>229.91</v>
      </c>
      <c r="CE7104" s="11">
        <v>253.916</v>
      </c>
      <c r="CF7104" s="11">
        <v>272.99099999999999</v>
      </c>
      <c r="CG7104" s="11">
        <v>291.375</v>
      </c>
      <c r="CH7104" s="11">
        <v>307.65199999999999</v>
      </c>
      <c r="CI7104" s="11">
        <v>288.36900000000003</v>
      </c>
      <c r="CJ7104" s="11">
        <v>256.74400000000003</v>
      </c>
      <c r="CK7104" s="11">
        <v>220.71799999999999</v>
      </c>
      <c r="CL7104" s="11" t="s">
        <v>108</v>
      </c>
      <c r="CM7104" s="11" t="s">
        <v>108</v>
      </c>
      <c r="CN7104" s="11">
        <v>0</v>
      </c>
      <c r="CO7104" s="11">
        <v>0</v>
      </c>
      <c r="CP7104" s="11">
        <v>8300</v>
      </c>
      <c r="CQ7104" s="11">
        <v>8300</v>
      </c>
      <c r="CR7104" s="11">
        <v>2433.04</v>
      </c>
      <c r="CS7104" s="9">
        <v>2025</v>
      </c>
    </row>
    <row r="7105" spans="1:97" x14ac:dyDescent="0.25">
      <c r="A7105" s="9">
        <v>99999</v>
      </c>
      <c r="B7105" s="10" t="s">
        <v>107</v>
      </c>
      <c r="C7105" s="9" t="s">
        <v>108</v>
      </c>
      <c r="D7105" s="10" t="s">
        <v>5238</v>
      </c>
      <c r="E7105" s="10" t="s">
        <v>5238</v>
      </c>
      <c r="F7105" s="9">
        <v>99999</v>
      </c>
      <c r="G7105" s="10" t="s">
        <v>705</v>
      </c>
      <c r="H7105" s="10" t="s">
        <v>112</v>
      </c>
      <c r="I7105" s="10" t="s">
        <v>3</v>
      </c>
      <c r="J7105" s="10" t="s">
        <v>3</v>
      </c>
      <c r="K7105" s="9">
        <v>99999</v>
      </c>
      <c r="L7105" s="9">
        <v>2</v>
      </c>
      <c r="M7105" s="10" t="s">
        <v>219</v>
      </c>
      <c r="N7105" s="10" t="s">
        <v>193</v>
      </c>
      <c r="O7105" s="10" t="s">
        <v>194</v>
      </c>
      <c r="P7105" s="10" t="s">
        <v>194</v>
      </c>
      <c r="Q7105" s="10" t="s">
        <v>5238</v>
      </c>
      <c r="R7105" s="10" t="s">
        <v>3</v>
      </c>
      <c r="S7105" s="10" t="s">
        <v>3</v>
      </c>
      <c r="T7105" s="11">
        <v>0</v>
      </c>
      <c r="U7105" s="11">
        <v>0</v>
      </c>
      <c r="V7105" s="11">
        <v>0</v>
      </c>
      <c r="W7105" s="11">
        <v>0</v>
      </c>
      <c r="X7105" s="11">
        <v>0</v>
      </c>
      <c r="Y7105" s="11">
        <v>0</v>
      </c>
      <c r="Z7105" s="11">
        <v>0</v>
      </c>
      <c r="AA7105" s="11">
        <v>0</v>
      </c>
      <c r="AB7105" s="11">
        <v>0</v>
      </c>
      <c r="AC7105" s="11">
        <v>0</v>
      </c>
      <c r="AD7105" s="11" t="s">
        <v>108</v>
      </c>
      <c r="AE7105" s="11" t="s">
        <v>108</v>
      </c>
      <c r="AF7105" s="11">
        <v>0</v>
      </c>
      <c r="AG7105" s="11">
        <v>0</v>
      </c>
      <c r="AH7105" s="11">
        <v>0</v>
      </c>
      <c r="AI7105" s="11">
        <v>0</v>
      </c>
      <c r="AJ7105" s="11">
        <v>0</v>
      </c>
      <c r="AK7105" s="11">
        <v>0</v>
      </c>
      <c r="AL7105" s="11">
        <v>0</v>
      </c>
      <c r="AM7105" s="11">
        <v>0</v>
      </c>
      <c r="AN7105" s="11">
        <v>0</v>
      </c>
      <c r="AO7105" s="11">
        <v>0</v>
      </c>
      <c r="AP7105" s="11" t="s">
        <v>108</v>
      </c>
      <c r="AQ7105" s="11" t="s">
        <v>108</v>
      </c>
      <c r="AR7105" s="12">
        <v>0</v>
      </c>
      <c r="AS7105" s="12">
        <v>0</v>
      </c>
      <c r="AT7105" s="12">
        <v>0</v>
      </c>
      <c r="AU7105" s="12">
        <v>0</v>
      </c>
      <c r="AV7105" s="12">
        <v>0</v>
      </c>
      <c r="AW7105" s="12">
        <v>0</v>
      </c>
      <c r="AX7105" s="12">
        <v>0</v>
      </c>
      <c r="AY7105" s="12">
        <v>0</v>
      </c>
      <c r="AZ7105" s="12">
        <v>0</v>
      </c>
      <c r="BA7105" s="12">
        <v>0</v>
      </c>
      <c r="BB7105" s="12" t="s">
        <v>108</v>
      </c>
      <c r="BC7105" s="12" t="s">
        <v>108</v>
      </c>
      <c r="BD7105" s="11">
        <v>35078</v>
      </c>
      <c r="BE7105" s="11">
        <v>36470</v>
      </c>
      <c r="BF7105" s="11">
        <v>51135</v>
      </c>
      <c r="BG7105" s="11">
        <v>57946</v>
      </c>
      <c r="BH7105" s="11">
        <v>62974</v>
      </c>
      <c r="BI7105" s="11">
        <v>83608</v>
      </c>
      <c r="BJ7105" s="11">
        <v>92291</v>
      </c>
      <c r="BK7105" s="11">
        <v>86030</v>
      </c>
      <c r="BL7105" s="11">
        <v>78784</v>
      </c>
      <c r="BM7105" s="11">
        <v>69569</v>
      </c>
      <c r="BN7105" s="11" t="s">
        <v>108</v>
      </c>
      <c r="BO7105" s="11" t="s">
        <v>108</v>
      </c>
      <c r="BP7105" s="11">
        <v>35078</v>
      </c>
      <c r="BQ7105" s="11">
        <v>36470</v>
      </c>
      <c r="BR7105" s="11">
        <v>51135</v>
      </c>
      <c r="BS7105" s="11">
        <v>57946</v>
      </c>
      <c r="BT7105" s="11">
        <v>62974</v>
      </c>
      <c r="BU7105" s="11">
        <v>83608</v>
      </c>
      <c r="BV7105" s="11">
        <v>92291</v>
      </c>
      <c r="BW7105" s="11">
        <v>86030</v>
      </c>
      <c r="BX7105" s="11">
        <v>78784</v>
      </c>
      <c r="BY7105" s="11">
        <v>69569</v>
      </c>
      <c r="BZ7105" s="11" t="s">
        <v>108</v>
      </c>
      <c r="CA7105" s="11" t="s">
        <v>108</v>
      </c>
      <c r="CB7105" s="11">
        <v>10280.397999999999</v>
      </c>
      <c r="CC7105" s="11">
        <v>10687.995000000001</v>
      </c>
      <c r="CD7105" s="11">
        <v>14986.736999999999</v>
      </c>
      <c r="CE7105" s="11">
        <v>16982.506000000001</v>
      </c>
      <c r="CF7105" s="11">
        <v>18456.823</v>
      </c>
      <c r="CG7105" s="11">
        <v>24503.920999999998</v>
      </c>
      <c r="CH7105" s="11">
        <v>27049.277999999998</v>
      </c>
      <c r="CI7105" s="11">
        <v>25213.803</v>
      </c>
      <c r="CJ7105" s="11">
        <v>23089.69</v>
      </c>
      <c r="CK7105" s="11">
        <v>20390.185000000001</v>
      </c>
      <c r="CL7105" s="11" t="s">
        <v>108</v>
      </c>
      <c r="CM7105" s="11" t="s">
        <v>108</v>
      </c>
      <c r="CN7105" s="11">
        <v>0</v>
      </c>
      <c r="CO7105" s="11">
        <v>0</v>
      </c>
      <c r="CP7105" s="11">
        <v>653885</v>
      </c>
      <c r="CQ7105" s="11">
        <v>653885</v>
      </c>
      <c r="CR7105" s="11">
        <v>191641.34</v>
      </c>
      <c r="CS7105" s="9">
        <v>2025</v>
      </c>
    </row>
    <row r="7106" spans="1:97" x14ac:dyDescent="0.25">
      <c r="A7106" s="9">
        <v>99999</v>
      </c>
      <c r="B7106" s="10" t="s">
        <v>107</v>
      </c>
      <c r="C7106" s="9" t="s">
        <v>108</v>
      </c>
      <c r="D7106" s="10" t="s">
        <v>5238</v>
      </c>
      <c r="E7106" s="10" t="s">
        <v>5238</v>
      </c>
      <c r="F7106" s="9">
        <v>99999</v>
      </c>
      <c r="G7106" s="10" t="s">
        <v>705</v>
      </c>
      <c r="H7106" s="10" t="s">
        <v>112</v>
      </c>
      <c r="I7106" s="10" t="s">
        <v>3</v>
      </c>
      <c r="J7106" s="10" t="s">
        <v>3</v>
      </c>
      <c r="K7106" s="9">
        <v>99999</v>
      </c>
      <c r="L7106" s="9">
        <v>4</v>
      </c>
      <c r="M7106" s="10" t="s">
        <v>1029</v>
      </c>
      <c r="N7106" s="10" t="s">
        <v>193</v>
      </c>
      <c r="O7106" s="10" t="s">
        <v>194</v>
      </c>
      <c r="P7106" s="10" t="s">
        <v>194</v>
      </c>
      <c r="Q7106" s="10" t="s">
        <v>5238</v>
      </c>
      <c r="R7106" s="10" t="s">
        <v>3</v>
      </c>
      <c r="S7106" s="10" t="s">
        <v>3</v>
      </c>
      <c r="T7106" s="11">
        <v>0</v>
      </c>
      <c r="U7106" s="11">
        <v>0</v>
      </c>
      <c r="V7106" s="11">
        <v>0</v>
      </c>
      <c r="W7106" s="11">
        <v>0</v>
      </c>
      <c r="X7106" s="11">
        <v>0</v>
      </c>
      <c r="Y7106" s="11">
        <v>0</v>
      </c>
      <c r="Z7106" s="11">
        <v>0</v>
      </c>
      <c r="AA7106" s="11">
        <v>0</v>
      </c>
      <c r="AB7106" s="11">
        <v>0</v>
      </c>
      <c r="AC7106" s="11">
        <v>0</v>
      </c>
      <c r="AD7106" s="11" t="s">
        <v>108</v>
      </c>
      <c r="AE7106" s="11" t="s">
        <v>108</v>
      </c>
      <c r="AF7106" s="11">
        <v>0</v>
      </c>
      <c r="AG7106" s="11">
        <v>0</v>
      </c>
      <c r="AH7106" s="11">
        <v>0</v>
      </c>
      <c r="AI7106" s="11">
        <v>0</v>
      </c>
      <c r="AJ7106" s="11">
        <v>0</v>
      </c>
      <c r="AK7106" s="11">
        <v>0</v>
      </c>
      <c r="AL7106" s="11">
        <v>0</v>
      </c>
      <c r="AM7106" s="11">
        <v>0</v>
      </c>
      <c r="AN7106" s="11">
        <v>0</v>
      </c>
      <c r="AO7106" s="11">
        <v>0</v>
      </c>
      <c r="AP7106" s="11" t="s">
        <v>108</v>
      </c>
      <c r="AQ7106" s="11" t="s">
        <v>108</v>
      </c>
      <c r="AR7106" s="12">
        <v>0</v>
      </c>
      <c r="AS7106" s="12">
        <v>0</v>
      </c>
      <c r="AT7106" s="12">
        <v>0</v>
      </c>
      <c r="AU7106" s="12">
        <v>0</v>
      </c>
      <c r="AV7106" s="12">
        <v>0</v>
      </c>
      <c r="AW7106" s="12">
        <v>0</v>
      </c>
      <c r="AX7106" s="12">
        <v>0</v>
      </c>
      <c r="AY7106" s="12">
        <v>0</v>
      </c>
      <c r="AZ7106" s="12">
        <v>0</v>
      </c>
      <c r="BA7106" s="12">
        <v>0</v>
      </c>
      <c r="BB7106" s="12" t="s">
        <v>108</v>
      </c>
      <c r="BC7106" s="12" t="s">
        <v>108</v>
      </c>
      <c r="BD7106" s="11">
        <v>853</v>
      </c>
      <c r="BE7106" s="11">
        <v>843</v>
      </c>
      <c r="BF7106" s="11">
        <v>1401</v>
      </c>
      <c r="BG7106" s="11">
        <v>1415</v>
      </c>
      <c r="BH7106" s="11">
        <v>1476</v>
      </c>
      <c r="BI7106" s="11">
        <v>1598</v>
      </c>
      <c r="BJ7106" s="11">
        <v>1765</v>
      </c>
      <c r="BK7106" s="11">
        <v>1704</v>
      </c>
      <c r="BL7106" s="11">
        <v>1554</v>
      </c>
      <c r="BM7106" s="11">
        <v>1300</v>
      </c>
      <c r="BN7106" s="11" t="s">
        <v>108</v>
      </c>
      <c r="BO7106" s="11" t="s">
        <v>108</v>
      </c>
      <c r="BP7106" s="11">
        <v>853</v>
      </c>
      <c r="BQ7106" s="11">
        <v>843</v>
      </c>
      <c r="BR7106" s="11">
        <v>1401</v>
      </c>
      <c r="BS7106" s="11">
        <v>1415</v>
      </c>
      <c r="BT7106" s="11">
        <v>1476</v>
      </c>
      <c r="BU7106" s="11">
        <v>1598</v>
      </c>
      <c r="BV7106" s="11">
        <v>1765</v>
      </c>
      <c r="BW7106" s="11">
        <v>1704</v>
      </c>
      <c r="BX7106" s="11">
        <v>1554</v>
      </c>
      <c r="BY7106" s="11">
        <v>1300</v>
      </c>
      <c r="BZ7106" s="11" t="s">
        <v>108</v>
      </c>
      <c r="CA7106" s="11" t="s">
        <v>108</v>
      </c>
      <c r="CB7106" s="11">
        <v>249.96600000000001</v>
      </c>
      <c r="CC7106" s="11">
        <v>246.99700000000001</v>
      </c>
      <c r="CD7106" s="11">
        <v>410.39299999999997</v>
      </c>
      <c r="CE7106" s="11">
        <v>414.702</v>
      </c>
      <c r="CF7106" s="11">
        <v>432.77499999999998</v>
      </c>
      <c r="CG7106" s="11">
        <v>468.37900000000002</v>
      </c>
      <c r="CH7106" s="11">
        <v>517.41600000000005</v>
      </c>
      <c r="CI7106" s="11">
        <v>499.375</v>
      </c>
      <c r="CJ7106" s="11">
        <v>455.24900000000002</v>
      </c>
      <c r="CK7106" s="11">
        <v>380.95</v>
      </c>
      <c r="CL7106" s="11" t="s">
        <v>108</v>
      </c>
      <c r="CM7106" s="11" t="s">
        <v>108</v>
      </c>
      <c r="CN7106" s="11">
        <v>0</v>
      </c>
      <c r="CO7106" s="11">
        <v>0</v>
      </c>
      <c r="CP7106" s="11">
        <v>13909</v>
      </c>
      <c r="CQ7106" s="11">
        <v>13909</v>
      </c>
      <c r="CR7106" s="11">
        <v>4076.2020000000002</v>
      </c>
      <c r="CS7106" s="9">
        <v>2025</v>
      </c>
    </row>
    <row r="7107" spans="1:97" x14ac:dyDescent="0.25">
      <c r="A7107" s="9">
        <v>99999</v>
      </c>
      <c r="B7107" s="10" t="s">
        <v>107</v>
      </c>
      <c r="C7107" s="9" t="s">
        <v>108</v>
      </c>
      <c r="D7107" s="10" t="s">
        <v>5238</v>
      </c>
      <c r="E7107" s="10" t="s">
        <v>5238</v>
      </c>
      <c r="F7107" s="9">
        <v>99999</v>
      </c>
      <c r="G7107" s="10" t="s">
        <v>244</v>
      </c>
      <c r="H7107" s="10" t="s">
        <v>210</v>
      </c>
      <c r="I7107" s="10" t="s">
        <v>3</v>
      </c>
      <c r="J7107" s="10" t="s">
        <v>3</v>
      </c>
      <c r="K7107" s="9">
        <v>99999</v>
      </c>
      <c r="L7107" s="9">
        <v>1</v>
      </c>
      <c r="M7107" s="10" t="s">
        <v>114</v>
      </c>
      <c r="N7107" s="10" t="s">
        <v>193</v>
      </c>
      <c r="O7107" s="10" t="s">
        <v>194</v>
      </c>
      <c r="P7107" s="10" t="s">
        <v>194</v>
      </c>
      <c r="Q7107" s="10" t="s">
        <v>5238</v>
      </c>
      <c r="R7107" s="10" t="s">
        <v>3</v>
      </c>
      <c r="S7107" s="10" t="s">
        <v>3</v>
      </c>
      <c r="T7107" s="11">
        <v>0</v>
      </c>
      <c r="U7107" s="11">
        <v>0</v>
      </c>
      <c r="V7107" s="11">
        <v>0</v>
      </c>
      <c r="W7107" s="11">
        <v>0</v>
      </c>
      <c r="X7107" s="11">
        <v>0</v>
      </c>
      <c r="Y7107" s="11">
        <v>0</v>
      </c>
      <c r="Z7107" s="11">
        <v>0</v>
      </c>
      <c r="AA7107" s="11">
        <v>0</v>
      </c>
      <c r="AB7107" s="11">
        <v>0</v>
      </c>
      <c r="AC7107" s="11">
        <v>0</v>
      </c>
      <c r="AD7107" s="11" t="s">
        <v>108</v>
      </c>
      <c r="AE7107" s="11" t="s">
        <v>108</v>
      </c>
      <c r="AF7107" s="11">
        <v>0</v>
      </c>
      <c r="AG7107" s="11">
        <v>0</v>
      </c>
      <c r="AH7107" s="11">
        <v>0</v>
      </c>
      <c r="AI7107" s="11">
        <v>0</v>
      </c>
      <c r="AJ7107" s="11">
        <v>0</v>
      </c>
      <c r="AK7107" s="11">
        <v>0</v>
      </c>
      <c r="AL7107" s="11">
        <v>0</v>
      </c>
      <c r="AM7107" s="11">
        <v>0</v>
      </c>
      <c r="AN7107" s="11">
        <v>0</v>
      </c>
      <c r="AO7107" s="11">
        <v>0</v>
      </c>
      <c r="AP7107" s="11" t="s">
        <v>108</v>
      </c>
      <c r="AQ7107" s="11" t="s">
        <v>108</v>
      </c>
      <c r="AR7107" s="12">
        <v>0</v>
      </c>
      <c r="AS7107" s="12">
        <v>0</v>
      </c>
      <c r="AT7107" s="12">
        <v>0</v>
      </c>
      <c r="AU7107" s="12">
        <v>0</v>
      </c>
      <c r="AV7107" s="12">
        <v>0</v>
      </c>
      <c r="AW7107" s="12">
        <v>0</v>
      </c>
      <c r="AX7107" s="12">
        <v>0</v>
      </c>
      <c r="AY7107" s="12">
        <v>0</v>
      </c>
      <c r="AZ7107" s="12">
        <v>0</v>
      </c>
      <c r="BA7107" s="12">
        <v>0</v>
      </c>
      <c r="BB7107" s="12" t="s">
        <v>108</v>
      </c>
      <c r="BC7107" s="12" t="s">
        <v>108</v>
      </c>
      <c r="BD7107" s="11">
        <v>3175</v>
      </c>
      <c r="BE7107" s="11">
        <v>3279</v>
      </c>
      <c r="BF7107" s="11">
        <v>4664</v>
      </c>
      <c r="BG7107" s="11">
        <v>5242</v>
      </c>
      <c r="BH7107" s="11">
        <v>13258</v>
      </c>
      <c r="BI7107" s="11">
        <v>14043</v>
      </c>
      <c r="BJ7107" s="11">
        <v>14591</v>
      </c>
      <c r="BK7107" s="11">
        <v>13630</v>
      </c>
      <c r="BL7107" s="11">
        <v>11947</v>
      </c>
      <c r="BM7107" s="11">
        <v>10334</v>
      </c>
      <c r="BN7107" s="11" t="s">
        <v>108</v>
      </c>
      <c r="BO7107" s="11" t="s">
        <v>108</v>
      </c>
      <c r="BP7107" s="11">
        <v>3175</v>
      </c>
      <c r="BQ7107" s="11">
        <v>3279</v>
      </c>
      <c r="BR7107" s="11">
        <v>4664</v>
      </c>
      <c r="BS7107" s="11">
        <v>5242</v>
      </c>
      <c r="BT7107" s="11">
        <v>13258</v>
      </c>
      <c r="BU7107" s="11">
        <v>14043</v>
      </c>
      <c r="BV7107" s="11">
        <v>14591</v>
      </c>
      <c r="BW7107" s="11">
        <v>13630</v>
      </c>
      <c r="BX7107" s="11">
        <v>11947</v>
      </c>
      <c r="BY7107" s="11">
        <v>10334</v>
      </c>
      <c r="BZ7107" s="11" t="s">
        <v>108</v>
      </c>
      <c r="CA7107" s="11" t="s">
        <v>108</v>
      </c>
      <c r="CB7107" s="11">
        <v>930.75900000000001</v>
      </c>
      <c r="CC7107" s="11">
        <v>961.09199999999998</v>
      </c>
      <c r="CD7107" s="11">
        <v>1366.9690000000001</v>
      </c>
      <c r="CE7107" s="11">
        <v>1536.2919999999999</v>
      </c>
      <c r="CF7107" s="11">
        <v>3885.4580000000001</v>
      </c>
      <c r="CG7107" s="11">
        <v>4115.6180000000004</v>
      </c>
      <c r="CH7107" s="11">
        <v>4276.3850000000002</v>
      </c>
      <c r="CI7107" s="11">
        <v>3994.6930000000002</v>
      </c>
      <c r="CJ7107" s="11">
        <v>3501.2579999999998</v>
      </c>
      <c r="CK7107" s="11">
        <v>3028.9319999999998</v>
      </c>
      <c r="CL7107" s="11" t="s">
        <v>108</v>
      </c>
      <c r="CM7107" s="11" t="s">
        <v>108</v>
      </c>
      <c r="CN7107" s="11">
        <v>0</v>
      </c>
      <c r="CO7107" s="11">
        <v>0</v>
      </c>
      <c r="CP7107" s="11">
        <v>94163</v>
      </c>
      <c r="CQ7107" s="11">
        <v>94163</v>
      </c>
      <c r="CR7107" s="11">
        <v>27597.455999999998</v>
      </c>
      <c r="CS7107" s="9">
        <v>2025</v>
      </c>
    </row>
    <row r="7108" spans="1:97" x14ac:dyDescent="0.25">
      <c r="A7108" s="9">
        <v>99999</v>
      </c>
      <c r="B7108" s="10" t="s">
        <v>107</v>
      </c>
      <c r="C7108" s="9" t="s">
        <v>108</v>
      </c>
      <c r="D7108" s="10" t="s">
        <v>5238</v>
      </c>
      <c r="E7108" s="10" t="s">
        <v>5238</v>
      </c>
      <c r="F7108" s="9">
        <v>99999</v>
      </c>
      <c r="G7108" s="10" t="s">
        <v>244</v>
      </c>
      <c r="H7108" s="10" t="s">
        <v>210</v>
      </c>
      <c r="I7108" s="10" t="s">
        <v>3</v>
      </c>
      <c r="J7108" s="10" t="s">
        <v>3</v>
      </c>
      <c r="K7108" s="9">
        <v>99999</v>
      </c>
      <c r="L7108" s="9">
        <v>2</v>
      </c>
      <c r="M7108" s="10" t="s">
        <v>219</v>
      </c>
      <c r="N7108" s="10" t="s">
        <v>193</v>
      </c>
      <c r="O7108" s="10" t="s">
        <v>194</v>
      </c>
      <c r="P7108" s="10" t="s">
        <v>194</v>
      </c>
      <c r="Q7108" s="10" t="s">
        <v>5238</v>
      </c>
      <c r="R7108" s="10" t="s">
        <v>3</v>
      </c>
      <c r="S7108" s="10" t="s">
        <v>3</v>
      </c>
      <c r="T7108" s="11">
        <v>0</v>
      </c>
      <c r="U7108" s="11">
        <v>0</v>
      </c>
      <c r="V7108" s="11">
        <v>0</v>
      </c>
      <c r="W7108" s="11">
        <v>0</v>
      </c>
      <c r="X7108" s="11">
        <v>0</v>
      </c>
      <c r="Y7108" s="11">
        <v>0</v>
      </c>
      <c r="Z7108" s="11">
        <v>0</v>
      </c>
      <c r="AA7108" s="11">
        <v>0</v>
      </c>
      <c r="AB7108" s="11">
        <v>0</v>
      </c>
      <c r="AC7108" s="11">
        <v>0</v>
      </c>
      <c r="AD7108" s="11" t="s">
        <v>108</v>
      </c>
      <c r="AE7108" s="11" t="s">
        <v>108</v>
      </c>
      <c r="AF7108" s="11">
        <v>0</v>
      </c>
      <c r="AG7108" s="11">
        <v>0</v>
      </c>
      <c r="AH7108" s="11">
        <v>0</v>
      </c>
      <c r="AI7108" s="11">
        <v>0</v>
      </c>
      <c r="AJ7108" s="11">
        <v>0</v>
      </c>
      <c r="AK7108" s="11">
        <v>0</v>
      </c>
      <c r="AL7108" s="11">
        <v>0</v>
      </c>
      <c r="AM7108" s="11">
        <v>0</v>
      </c>
      <c r="AN7108" s="11">
        <v>0</v>
      </c>
      <c r="AO7108" s="11">
        <v>0</v>
      </c>
      <c r="AP7108" s="11" t="s">
        <v>108</v>
      </c>
      <c r="AQ7108" s="11" t="s">
        <v>108</v>
      </c>
      <c r="AR7108" s="12">
        <v>0</v>
      </c>
      <c r="AS7108" s="12">
        <v>0</v>
      </c>
      <c r="AT7108" s="12">
        <v>0</v>
      </c>
      <c r="AU7108" s="12">
        <v>0</v>
      </c>
      <c r="AV7108" s="12">
        <v>0</v>
      </c>
      <c r="AW7108" s="12">
        <v>0</v>
      </c>
      <c r="AX7108" s="12">
        <v>0</v>
      </c>
      <c r="AY7108" s="12">
        <v>0</v>
      </c>
      <c r="AZ7108" s="12">
        <v>0</v>
      </c>
      <c r="BA7108" s="12">
        <v>0</v>
      </c>
      <c r="BB7108" s="12" t="s">
        <v>108</v>
      </c>
      <c r="BC7108" s="12" t="s">
        <v>108</v>
      </c>
      <c r="BD7108" s="11">
        <v>269258</v>
      </c>
      <c r="BE7108" s="11">
        <v>413460</v>
      </c>
      <c r="BF7108" s="11">
        <v>392656</v>
      </c>
      <c r="BG7108" s="11">
        <v>447335</v>
      </c>
      <c r="BH7108" s="11">
        <v>486073</v>
      </c>
      <c r="BI7108" s="11">
        <v>516228</v>
      </c>
      <c r="BJ7108" s="11">
        <v>536654</v>
      </c>
      <c r="BK7108" s="11">
        <v>498198</v>
      </c>
      <c r="BL7108" s="11">
        <v>491164</v>
      </c>
      <c r="BM7108" s="11">
        <v>443378</v>
      </c>
      <c r="BN7108" s="11" t="s">
        <v>108</v>
      </c>
      <c r="BO7108" s="11" t="s">
        <v>108</v>
      </c>
      <c r="BP7108" s="11">
        <v>269258</v>
      </c>
      <c r="BQ7108" s="11">
        <v>413460</v>
      </c>
      <c r="BR7108" s="11">
        <v>392656</v>
      </c>
      <c r="BS7108" s="11">
        <v>447335</v>
      </c>
      <c r="BT7108" s="11">
        <v>486073</v>
      </c>
      <c r="BU7108" s="11">
        <v>516228</v>
      </c>
      <c r="BV7108" s="11">
        <v>536654</v>
      </c>
      <c r="BW7108" s="11">
        <v>498198</v>
      </c>
      <c r="BX7108" s="11">
        <v>491164</v>
      </c>
      <c r="BY7108" s="11">
        <v>443378</v>
      </c>
      <c r="BZ7108" s="11" t="s">
        <v>108</v>
      </c>
      <c r="CA7108" s="11" t="s">
        <v>108</v>
      </c>
      <c r="CB7108" s="11">
        <v>78914.652000000002</v>
      </c>
      <c r="CC7108" s="11">
        <v>121178.12</v>
      </c>
      <c r="CD7108" s="11">
        <v>115081.77</v>
      </c>
      <c r="CE7108" s="11">
        <v>131107.23000000001</v>
      </c>
      <c r="CF7108" s="11">
        <v>142458.37</v>
      </c>
      <c r="CG7108" s="11">
        <v>151299.24</v>
      </c>
      <c r="CH7108" s="11">
        <v>157284.10999999999</v>
      </c>
      <c r="CI7108" s="11">
        <v>146012.89000000001</v>
      </c>
      <c r="CJ7108" s="11">
        <v>143951.97</v>
      </c>
      <c r="CK7108" s="11">
        <v>129946.76</v>
      </c>
      <c r="CL7108" s="11" t="s">
        <v>108</v>
      </c>
      <c r="CM7108" s="11" t="s">
        <v>108</v>
      </c>
      <c r="CN7108" s="11">
        <v>0</v>
      </c>
      <c r="CO7108" s="11">
        <v>0</v>
      </c>
      <c r="CP7108" s="11">
        <v>4494404</v>
      </c>
      <c r="CQ7108" s="11">
        <v>4494404</v>
      </c>
      <c r="CR7108" s="11">
        <v>1317235.1000000001</v>
      </c>
      <c r="CS7108" s="9">
        <v>2025</v>
      </c>
    </row>
    <row r="7109" spans="1:97" x14ac:dyDescent="0.25">
      <c r="A7109" s="9">
        <v>99999</v>
      </c>
      <c r="B7109" s="10" t="s">
        <v>107</v>
      </c>
      <c r="C7109" s="9" t="s">
        <v>108</v>
      </c>
      <c r="D7109" s="10" t="s">
        <v>5238</v>
      </c>
      <c r="E7109" s="10" t="s">
        <v>5238</v>
      </c>
      <c r="F7109" s="9">
        <v>99999</v>
      </c>
      <c r="G7109" s="10" t="s">
        <v>244</v>
      </c>
      <c r="H7109" s="10" t="s">
        <v>210</v>
      </c>
      <c r="I7109" s="10" t="s">
        <v>3</v>
      </c>
      <c r="J7109" s="10" t="s">
        <v>3</v>
      </c>
      <c r="K7109" s="9">
        <v>99999</v>
      </c>
      <c r="L7109" s="9">
        <v>4</v>
      </c>
      <c r="M7109" s="10" t="s">
        <v>1029</v>
      </c>
      <c r="N7109" s="10" t="s">
        <v>193</v>
      </c>
      <c r="O7109" s="10" t="s">
        <v>194</v>
      </c>
      <c r="P7109" s="10" t="s">
        <v>194</v>
      </c>
      <c r="Q7109" s="10" t="s">
        <v>5238</v>
      </c>
      <c r="R7109" s="10" t="s">
        <v>3</v>
      </c>
      <c r="S7109" s="10" t="s">
        <v>3</v>
      </c>
      <c r="T7109" s="11">
        <v>0</v>
      </c>
      <c r="U7109" s="11">
        <v>0</v>
      </c>
      <c r="V7109" s="11">
        <v>0</v>
      </c>
      <c r="W7109" s="11">
        <v>0</v>
      </c>
      <c r="X7109" s="11">
        <v>0</v>
      </c>
      <c r="Y7109" s="11">
        <v>0</v>
      </c>
      <c r="Z7109" s="11">
        <v>0</v>
      </c>
      <c r="AA7109" s="11">
        <v>0</v>
      </c>
      <c r="AB7109" s="11">
        <v>0</v>
      </c>
      <c r="AC7109" s="11">
        <v>0</v>
      </c>
      <c r="AD7109" s="11" t="s">
        <v>108</v>
      </c>
      <c r="AE7109" s="11" t="s">
        <v>108</v>
      </c>
      <c r="AF7109" s="11">
        <v>0</v>
      </c>
      <c r="AG7109" s="11">
        <v>0</v>
      </c>
      <c r="AH7109" s="11">
        <v>0</v>
      </c>
      <c r="AI7109" s="11">
        <v>0</v>
      </c>
      <c r="AJ7109" s="11">
        <v>0</v>
      </c>
      <c r="AK7109" s="11">
        <v>0</v>
      </c>
      <c r="AL7109" s="11">
        <v>0</v>
      </c>
      <c r="AM7109" s="11">
        <v>0</v>
      </c>
      <c r="AN7109" s="11">
        <v>0</v>
      </c>
      <c r="AO7109" s="11">
        <v>0</v>
      </c>
      <c r="AP7109" s="11" t="s">
        <v>108</v>
      </c>
      <c r="AQ7109" s="11" t="s">
        <v>108</v>
      </c>
      <c r="AR7109" s="12">
        <v>0</v>
      </c>
      <c r="AS7109" s="12">
        <v>0</v>
      </c>
      <c r="AT7109" s="12">
        <v>0</v>
      </c>
      <c r="AU7109" s="12">
        <v>0</v>
      </c>
      <c r="AV7109" s="12">
        <v>0</v>
      </c>
      <c r="AW7109" s="12">
        <v>0</v>
      </c>
      <c r="AX7109" s="12">
        <v>0</v>
      </c>
      <c r="AY7109" s="12">
        <v>0</v>
      </c>
      <c r="AZ7109" s="12">
        <v>0</v>
      </c>
      <c r="BA7109" s="12">
        <v>0</v>
      </c>
      <c r="BB7109" s="12" t="s">
        <v>108</v>
      </c>
      <c r="BC7109" s="12" t="s">
        <v>108</v>
      </c>
      <c r="BD7109" s="11">
        <v>474</v>
      </c>
      <c r="BE7109" s="11">
        <v>478</v>
      </c>
      <c r="BF7109" s="11">
        <v>741</v>
      </c>
      <c r="BG7109" s="11">
        <v>785</v>
      </c>
      <c r="BH7109" s="11">
        <v>832</v>
      </c>
      <c r="BI7109" s="11">
        <v>894</v>
      </c>
      <c r="BJ7109" s="11">
        <v>964</v>
      </c>
      <c r="BK7109" s="11">
        <v>916</v>
      </c>
      <c r="BL7109" s="11">
        <v>825</v>
      </c>
      <c r="BM7109" s="11">
        <v>700</v>
      </c>
      <c r="BN7109" s="11" t="s">
        <v>108</v>
      </c>
      <c r="BO7109" s="11" t="s">
        <v>108</v>
      </c>
      <c r="BP7109" s="11">
        <v>474</v>
      </c>
      <c r="BQ7109" s="11">
        <v>478</v>
      </c>
      <c r="BR7109" s="11">
        <v>741</v>
      </c>
      <c r="BS7109" s="11">
        <v>785</v>
      </c>
      <c r="BT7109" s="11">
        <v>832</v>
      </c>
      <c r="BU7109" s="11">
        <v>894</v>
      </c>
      <c r="BV7109" s="11">
        <v>964</v>
      </c>
      <c r="BW7109" s="11">
        <v>916</v>
      </c>
      <c r="BX7109" s="11">
        <v>825</v>
      </c>
      <c r="BY7109" s="11">
        <v>700</v>
      </c>
      <c r="BZ7109" s="11" t="s">
        <v>108</v>
      </c>
      <c r="CA7109" s="11" t="s">
        <v>108</v>
      </c>
      <c r="CB7109" s="11">
        <v>138.95699999999999</v>
      </c>
      <c r="CC7109" s="11">
        <v>140.137</v>
      </c>
      <c r="CD7109" s="11">
        <v>217.11799999999999</v>
      </c>
      <c r="CE7109" s="11">
        <v>229.99700000000001</v>
      </c>
      <c r="CF7109" s="11">
        <v>243.95099999999999</v>
      </c>
      <c r="CG7109" s="11">
        <v>262.02</v>
      </c>
      <c r="CH7109" s="11">
        <v>282.46899999999999</v>
      </c>
      <c r="CI7109" s="11">
        <v>268.42099999999999</v>
      </c>
      <c r="CJ7109" s="11">
        <v>241.68600000000001</v>
      </c>
      <c r="CK7109" s="11">
        <v>205.125</v>
      </c>
      <c r="CL7109" s="11" t="s">
        <v>108</v>
      </c>
      <c r="CM7109" s="11" t="s">
        <v>108</v>
      </c>
      <c r="CN7109" s="11">
        <v>0</v>
      </c>
      <c r="CO7109" s="11">
        <v>0</v>
      </c>
      <c r="CP7109" s="11">
        <v>7609</v>
      </c>
      <c r="CQ7109" s="11">
        <v>7609</v>
      </c>
      <c r="CR7109" s="11">
        <v>2229.8809999999999</v>
      </c>
      <c r="CS7109" s="9">
        <v>2025</v>
      </c>
    </row>
    <row r="7110" spans="1:97" x14ac:dyDescent="0.25">
      <c r="A7110" s="9">
        <v>99999</v>
      </c>
      <c r="B7110" s="10" t="s">
        <v>107</v>
      </c>
      <c r="C7110" s="9" t="s">
        <v>108</v>
      </c>
      <c r="D7110" s="10" t="s">
        <v>5238</v>
      </c>
      <c r="E7110" s="10" t="s">
        <v>5238</v>
      </c>
      <c r="F7110" s="9">
        <v>99999</v>
      </c>
      <c r="G7110" s="10" t="s">
        <v>244</v>
      </c>
      <c r="H7110" s="10" t="s">
        <v>210</v>
      </c>
      <c r="I7110" s="10" t="s">
        <v>3</v>
      </c>
      <c r="J7110" s="10" t="s">
        <v>3</v>
      </c>
      <c r="K7110" s="9">
        <v>99999</v>
      </c>
      <c r="L7110" s="9">
        <v>6</v>
      </c>
      <c r="M7110" s="10" t="s">
        <v>1139</v>
      </c>
      <c r="N7110" s="10" t="s">
        <v>193</v>
      </c>
      <c r="O7110" s="10" t="s">
        <v>194</v>
      </c>
      <c r="P7110" s="10" t="s">
        <v>194</v>
      </c>
      <c r="Q7110" s="10" t="s">
        <v>5238</v>
      </c>
      <c r="R7110" s="10" t="s">
        <v>3</v>
      </c>
      <c r="S7110" s="10" t="s">
        <v>3</v>
      </c>
      <c r="T7110" s="11">
        <v>0</v>
      </c>
      <c r="U7110" s="11">
        <v>0</v>
      </c>
      <c r="V7110" s="11">
        <v>0</v>
      </c>
      <c r="W7110" s="11">
        <v>0</v>
      </c>
      <c r="X7110" s="11">
        <v>0</v>
      </c>
      <c r="Y7110" s="11">
        <v>0</v>
      </c>
      <c r="Z7110" s="11">
        <v>0</v>
      </c>
      <c r="AA7110" s="11">
        <v>0</v>
      </c>
      <c r="AB7110" s="11">
        <v>0</v>
      </c>
      <c r="AC7110" s="11">
        <v>0</v>
      </c>
      <c r="AD7110" s="11" t="s">
        <v>108</v>
      </c>
      <c r="AE7110" s="11" t="s">
        <v>108</v>
      </c>
      <c r="AF7110" s="11">
        <v>0</v>
      </c>
      <c r="AG7110" s="11">
        <v>0</v>
      </c>
      <c r="AH7110" s="11">
        <v>0</v>
      </c>
      <c r="AI7110" s="11">
        <v>0</v>
      </c>
      <c r="AJ7110" s="11">
        <v>0</v>
      </c>
      <c r="AK7110" s="11">
        <v>0</v>
      </c>
      <c r="AL7110" s="11">
        <v>0</v>
      </c>
      <c r="AM7110" s="11">
        <v>0</v>
      </c>
      <c r="AN7110" s="11">
        <v>0</v>
      </c>
      <c r="AO7110" s="11">
        <v>0</v>
      </c>
      <c r="AP7110" s="11" t="s">
        <v>108</v>
      </c>
      <c r="AQ7110" s="11" t="s">
        <v>108</v>
      </c>
      <c r="AR7110" s="12">
        <v>0</v>
      </c>
      <c r="AS7110" s="12">
        <v>0</v>
      </c>
      <c r="AT7110" s="12">
        <v>0</v>
      </c>
      <c r="AU7110" s="12">
        <v>0</v>
      </c>
      <c r="AV7110" s="12">
        <v>0</v>
      </c>
      <c r="AW7110" s="12">
        <v>0</v>
      </c>
      <c r="AX7110" s="12">
        <v>0</v>
      </c>
      <c r="AY7110" s="12">
        <v>0</v>
      </c>
      <c r="AZ7110" s="12">
        <v>0</v>
      </c>
      <c r="BA7110" s="12">
        <v>0</v>
      </c>
      <c r="BB7110" s="12" t="s">
        <v>108</v>
      </c>
      <c r="BC7110" s="12" t="s">
        <v>108</v>
      </c>
      <c r="BD7110" s="11">
        <v>790</v>
      </c>
      <c r="BE7110" s="11">
        <v>834</v>
      </c>
      <c r="BF7110" s="11">
        <v>1153</v>
      </c>
      <c r="BG7110" s="11">
        <v>1311</v>
      </c>
      <c r="BH7110" s="11">
        <v>1442</v>
      </c>
      <c r="BI7110" s="11">
        <v>1522</v>
      </c>
      <c r="BJ7110" s="11">
        <v>3476</v>
      </c>
      <c r="BK7110" s="11">
        <v>3252</v>
      </c>
      <c r="BL7110" s="11">
        <v>2827</v>
      </c>
      <c r="BM7110" s="11">
        <v>2447</v>
      </c>
      <c r="BN7110" s="11" t="s">
        <v>108</v>
      </c>
      <c r="BO7110" s="11" t="s">
        <v>108</v>
      </c>
      <c r="BP7110" s="11">
        <v>790</v>
      </c>
      <c r="BQ7110" s="11">
        <v>834</v>
      </c>
      <c r="BR7110" s="11">
        <v>1153</v>
      </c>
      <c r="BS7110" s="11">
        <v>1311</v>
      </c>
      <c r="BT7110" s="11">
        <v>1442</v>
      </c>
      <c r="BU7110" s="11">
        <v>1522</v>
      </c>
      <c r="BV7110" s="11">
        <v>3476</v>
      </c>
      <c r="BW7110" s="11">
        <v>3252</v>
      </c>
      <c r="BX7110" s="11">
        <v>2827</v>
      </c>
      <c r="BY7110" s="11">
        <v>2447</v>
      </c>
      <c r="BZ7110" s="11" t="s">
        <v>108</v>
      </c>
      <c r="CA7110" s="11" t="s">
        <v>108</v>
      </c>
      <c r="CB7110" s="11">
        <v>231.625</v>
      </c>
      <c r="CC7110" s="11">
        <v>244.54900000000001</v>
      </c>
      <c r="CD7110" s="11">
        <v>338.01299999999998</v>
      </c>
      <c r="CE7110" s="11">
        <v>384.33499999999998</v>
      </c>
      <c r="CF7110" s="11">
        <v>422.7</v>
      </c>
      <c r="CG7110" s="11">
        <v>446.02800000000002</v>
      </c>
      <c r="CH7110" s="11">
        <v>1018.617</v>
      </c>
      <c r="CI7110" s="11">
        <v>953.20699999999999</v>
      </c>
      <c r="CJ7110" s="11">
        <v>828.51</v>
      </c>
      <c r="CK7110" s="11">
        <v>717.20100000000002</v>
      </c>
      <c r="CL7110" s="11" t="s">
        <v>108</v>
      </c>
      <c r="CM7110" s="11" t="s">
        <v>108</v>
      </c>
      <c r="CN7110" s="11">
        <v>0</v>
      </c>
      <c r="CO7110" s="11">
        <v>0</v>
      </c>
      <c r="CP7110" s="11">
        <v>19054</v>
      </c>
      <c r="CQ7110" s="11">
        <v>19054</v>
      </c>
      <c r="CR7110" s="11">
        <v>5584.7849999999999</v>
      </c>
      <c r="CS7110" s="9">
        <v>2025</v>
      </c>
    </row>
    <row r="7111" spans="1:97" x14ac:dyDescent="0.25">
      <c r="A7111" s="9">
        <v>99999</v>
      </c>
      <c r="B7111" s="10" t="s">
        <v>173</v>
      </c>
      <c r="C7111" s="9" t="s">
        <v>108</v>
      </c>
      <c r="D7111" s="10" t="s">
        <v>5238</v>
      </c>
      <c r="E7111" s="10" t="s">
        <v>5238</v>
      </c>
      <c r="F7111" s="9">
        <v>99999</v>
      </c>
      <c r="G7111" s="10" t="s">
        <v>244</v>
      </c>
      <c r="H7111" s="10" t="s">
        <v>210</v>
      </c>
      <c r="I7111" s="10" t="s">
        <v>3</v>
      </c>
      <c r="J7111" s="10" t="s">
        <v>3</v>
      </c>
      <c r="K7111" s="9">
        <v>99999</v>
      </c>
      <c r="L7111" s="9">
        <v>7</v>
      </c>
      <c r="M7111" s="10" t="s">
        <v>486</v>
      </c>
      <c r="N7111" s="10" t="s">
        <v>193</v>
      </c>
      <c r="O7111" s="10" t="s">
        <v>194</v>
      </c>
      <c r="P7111" s="10" t="s">
        <v>194</v>
      </c>
      <c r="Q7111" s="10" t="s">
        <v>5238</v>
      </c>
      <c r="R7111" s="10" t="s">
        <v>3</v>
      </c>
      <c r="S7111" s="10" t="s">
        <v>3</v>
      </c>
      <c r="T7111" s="11" t="s">
        <v>108</v>
      </c>
      <c r="U7111" s="11" t="s">
        <v>108</v>
      </c>
      <c r="V7111" s="11" t="s">
        <v>108</v>
      </c>
      <c r="W7111" s="11" t="s">
        <v>108</v>
      </c>
      <c r="X7111" s="11" t="s">
        <v>108</v>
      </c>
      <c r="Y7111" s="11" t="s">
        <v>108</v>
      </c>
      <c r="Z7111" s="11">
        <v>0</v>
      </c>
      <c r="AA7111" s="11">
        <v>0</v>
      </c>
      <c r="AB7111" s="11">
        <v>0</v>
      </c>
      <c r="AC7111" s="11">
        <v>0</v>
      </c>
      <c r="AD7111" s="11" t="s">
        <v>108</v>
      </c>
      <c r="AE7111" s="11" t="s">
        <v>108</v>
      </c>
      <c r="AF7111" s="11" t="s">
        <v>108</v>
      </c>
      <c r="AG7111" s="11" t="s">
        <v>108</v>
      </c>
      <c r="AH7111" s="11" t="s">
        <v>108</v>
      </c>
      <c r="AI7111" s="11" t="s">
        <v>108</v>
      </c>
      <c r="AJ7111" s="11" t="s">
        <v>108</v>
      </c>
      <c r="AK7111" s="11" t="s">
        <v>108</v>
      </c>
      <c r="AL7111" s="11">
        <v>0</v>
      </c>
      <c r="AM7111" s="11">
        <v>0</v>
      </c>
      <c r="AN7111" s="11">
        <v>0</v>
      </c>
      <c r="AO7111" s="11">
        <v>0</v>
      </c>
      <c r="AP7111" s="11" t="s">
        <v>108</v>
      </c>
      <c r="AQ7111" s="11" t="s">
        <v>108</v>
      </c>
      <c r="AR7111" s="12" t="s">
        <v>108</v>
      </c>
      <c r="AS7111" s="12" t="s">
        <v>108</v>
      </c>
      <c r="AT7111" s="12" t="s">
        <v>108</v>
      </c>
      <c r="AU7111" s="12" t="s">
        <v>108</v>
      </c>
      <c r="AV7111" s="12" t="s">
        <v>108</v>
      </c>
      <c r="AW7111" s="12" t="s">
        <v>108</v>
      </c>
      <c r="AX7111" s="12">
        <v>0</v>
      </c>
      <c r="AY7111" s="12">
        <v>0</v>
      </c>
      <c r="AZ7111" s="12">
        <v>0</v>
      </c>
      <c r="BA7111" s="12">
        <v>0</v>
      </c>
      <c r="BB7111" s="12" t="s">
        <v>108</v>
      </c>
      <c r="BC7111" s="12" t="s">
        <v>108</v>
      </c>
      <c r="BD7111" s="11" t="s">
        <v>108</v>
      </c>
      <c r="BE7111" s="11" t="s">
        <v>108</v>
      </c>
      <c r="BF7111" s="11" t="s">
        <v>108</v>
      </c>
      <c r="BG7111" s="11" t="s">
        <v>108</v>
      </c>
      <c r="BH7111" s="11" t="s">
        <v>108</v>
      </c>
      <c r="BI7111" s="11" t="s">
        <v>108</v>
      </c>
      <c r="BJ7111" s="11">
        <v>22756</v>
      </c>
      <c r="BK7111" s="11">
        <v>21295</v>
      </c>
      <c r="BL7111" s="11">
        <v>18509</v>
      </c>
      <c r="BM7111" s="11">
        <v>16023</v>
      </c>
      <c r="BN7111" s="11" t="s">
        <v>108</v>
      </c>
      <c r="BO7111" s="11" t="s">
        <v>108</v>
      </c>
      <c r="BP7111" s="11" t="s">
        <v>108</v>
      </c>
      <c r="BQ7111" s="11" t="s">
        <v>108</v>
      </c>
      <c r="BR7111" s="11" t="s">
        <v>108</v>
      </c>
      <c r="BS7111" s="11" t="s">
        <v>108</v>
      </c>
      <c r="BT7111" s="11" t="s">
        <v>108</v>
      </c>
      <c r="BU7111" s="11" t="s">
        <v>108</v>
      </c>
      <c r="BV7111" s="11">
        <v>22756</v>
      </c>
      <c r="BW7111" s="11">
        <v>21295</v>
      </c>
      <c r="BX7111" s="11">
        <v>18509</v>
      </c>
      <c r="BY7111" s="11">
        <v>16023</v>
      </c>
      <c r="BZ7111" s="11" t="s">
        <v>108</v>
      </c>
      <c r="CA7111" s="11" t="s">
        <v>108</v>
      </c>
      <c r="CB7111" s="11" t="s">
        <v>108</v>
      </c>
      <c r="CC7111" s="11" t="s">
        <v>108</v>
      </c>
      <c r="CD7111" s="11" t="s">
        <v>108</v>
      </c>
      <c r="CE7111" s="11" t="s">
        <v>108</v>
      </c>
      <c r="CF7111" s="11" t="s">
        <v>108</v>
      </c>
      <c r="CG7111" s="11" t="s">
        <v>108</v>
      </c>
      <c r="CH7111" s="11">
        <v>6669.5140000000001</v>
      </c>
      <c r="CI7111" s="11">
        <v>6241.2330000000002</v>
      </c>
      <c r="CJ7111" s="11">
        <v>5424.7690000000002</v>
      </c>
      <c r="CK7111" s="11">
        <v>4695.9549999999999</v>
      </c>
      <c r="CL7111" s="11" t="s">
        <v>108</v>
      </c>
      <c r="CM7111" s="11" t="s">
        <v>108</v>
      </c>
      <c r="CN7111" s="11">
        <v>0</v>
      </c>
      <c r="CO7111" s="11">
        <v>0</v>
      </c>
      <c r="CP7111" s="11">
        <v>78583</v>
      </c>
      <c r="CQ7111" s="11">
        <v>78583</v>
      </c>
      <c r="CR7111" s="11">
        <v>23031.471000000001</v>
      </c>
      <c r="CS7111" s="9">
        <v>2025</v>
      </c>
    </row>
    <row r="7112" spans="1:97" x14ac:dyDescent="0.25">
      <c r="A7112" s="9">
        <v>99999</v>
      </c>
      <c r="B7112" s="10" t="s">
        <v>107</v>
      </c>
      <c r="C7112" s="9" t="s">
        <v>108</v>
      </c>
      <c r="D7112" s="10" t="s">
        <v>5238</v>
      </c>
      <c r="E7112" s="10" t="s">
        <v>5238</v>
      </c>
      <c r="F7112" s="9">
        <v>99999</v>
      </c>
      <c r="G7112" s="10" t="s">
        <v>729</v>
      </c>
      <c r="H7112" s="10" t="s">
        <v>166</v>
      </c>
      <c r="I7112" s="10" t="s">
        <v>3</v>
      </c>
      <c r="J7112" s="10" t="s">
        <v>3</v>
      </c>
      <c r="K7112" s="9">
        <v>99999</v>
      </c>
      <c r="L7112" s="9">
        <v>1</v>
      </c>
      <c r="M7112" s="10" t="s">
        <v>114</v>
      </c>
      <c r="N7112" s="10" t="s">
        <v>193</v>
      </c>
      <c r="O7112" s="10" t="s">
        <v>194</v>
      </c>
      <c r="P7112" s="10" t="s">
        <v>194</v>
      </c>
      <c r="Q7112" s="10" t="s">
        <v>5238</v>
      </c>
      <c r="R7112" s="10" t="s">
        <v>3</v>
      </c>
      <c r="S7112" s="10" t="s">
        <v>3</v>
      </c>
      <c r="T7112" s="11">
        <v>0</v>
      </c>
      <c r="U7112" s="11">
        <v>0</v>
      </c>
      <c r="V7112" s="11">
        <v>0</v>
      </c>
      <c r="W7112" s="11">
        <v>0</v>
      </c>
      <c r="X7112" s="11">
        <v>0</v>
      </c>
      <c r="Y7112" s="11">
        <v>0</v>
      </c>
      <c r="Z7112" s="11">
        <v>0</v>
      </c>
      <c r="AA7112" s="11">
        <v>0</v>
      </c>
      <c r="AB7112" s="11">
        <v>0</v>
      </c>
      <c r="AC7112" s="11">
        <v>0</v>
      </c>
      <c r="AD7112" s="11" t="s">
        <v>108</v>
      </c>
      <c r="AE7112" s="11" t="s">
        <v>108</v>
      </c>
      <c r="AF7112" s="11">
        <v>0</v>
      </c>
      <c r="AG7112" s="11">
        <v>0</v>
      </c>
      <c r="AH7112" s="11">
        <v>0</v>
      </c>
      <c r="AI7112" s="11">
        <v>0</v>
      </c>
      <c r="AJ7112" s="11">
        <v>0</v>
      </c>
      <c r="AK7112" s="11">
        <v>0</v>
      </c>
      <c r="AL7112" s="11">
        <v>0</v>
      </c>
      <c r="AM7112" s="11">
        <v>0</v>
      </c>
      <c r="AN7112" s="11">
        <v>0</v>
      </c>
      <c r="AO7112" s="11">
        <v>0</v>
      </c>
      <c r="AP7112" s="11" t="s">
        <v>108</v>
      </c>
      <c r="AQ7112" s="11" t="s">
        <v>108</v>
      </c>
      <c r="AR7112" s="12">
        <v>0</v>
      </c>
      <c r="AS7112" s="12">
        <v>0</v>
      </c>
      <c r="AT7112" s="12">
        <v>0</v>
      </c>
      <c r="AU7112" s="12">
        <v>0</v>
      </c>
      <c r="AV7112" s="12">
        <v>0</v>
      </c>
      <c r="AW7112" s="12">
        <v>0</v>
      </c>
      <c r="AX7112" s="12">
        <v>0</v>
      </c>
      <c r="AY7112" s="12">
        <v>0</v>
      </c>
      <c r="AZ7112" s="12">
        <v>0</v>
      </c>
      <c r="BA7112" s="12">
        <v>0</v>
      </c>
      <c r="BB7112" s="12" t="s">
        <v>108</v>
      </c>
      <c r="BC7112" s="12" t="s">
        <v>108</v>
      </c>
      <c r="BD7112" s="11">
        <v>1496</v>
      </c>
      <c r="BE7112" s="11">
        <v>1552</v>
      </c>
      <c r="BF7112" s="11">
        <v>2167</v>
      </c>
      <c r="BG7112" s="11">
        <v>2467</v>
      </c>
      <c r="BH7112" s="11">
        <v>2678</v>
      </c>
      <c r="BI7112" s="11">
        <v>2846</v>
      </c>
      <c r="BJ7112" s="11">
        <v>2961</v>
      </c>
      <c r="BK7112" s="11">
        <v>2747</v>
      </c>
      <c r="BL7112" s="11">
        <v>2426</v>
      </c>
      <c r="BM7112" s="11">
        <v>2105</v>
      </c>
      <c r="BN7112" s="11" t="s">
        <v>108</v>
      </c>
      <c r="BO7112" s="11" t="s">
        <v>108</v>
      </c>
      <c r="BP7112" s="11">
        <v>1496</v>
      </c>
      <c r="BQ7112" s="11">
        <v>1552</v>
      </c>
      <c r="BR7112" s="11">
        <v>2167</v>
      </c>
      <c r="BS7112" s="11">
        <v>2467</v>
      </c>
      <c r="BT7112" s="11">
        <v>2678</v>
      </c>
      <c r="BU7112" s="11">
        <v>2846</v>
      </c>
      <c r="BV7112" s="11">
        <v>2961</v>
      </c>
      <c r="BW7112" s="11">
        <v>2747</v>
      </c>
      <c r="BX7112" s="11">
        <v>2426</v>
      </c>
      <c r="BY7112" s="11">
        <v>2105</v>
      </c>
      <c r="BZ7112" s="11" t="s">
        <v>108</v>
      </c>
      <c r="CA7112" s="11" t="s">
        <v>108</v>
      </c>
      <c r="CB7112" s="11">
        <v>438.34699999999998</v>
      </c>
      <c r="CC7112" s="11">
        <v>454.87599999999998</v>
      </c>
      <c r="CD7112" s="11">
        <v>635.05399999999997</v>
      </c>
      <c r="CE7112" s="11">
        <v>723.101</v>
      </c>
      <c r="CF7112" s="11">
        <v>784.79700000000003</v>
      </c>
      <c r="CG7112" s="11">
        <v>834.00699999999995</v>
      </c>
      <c r="CH7112" s="11">
        <v>867.70100000000002</v>
      </c>
      <c r="CI7112" s="11">
        <v>805.19899999999996</v>
      </c>
      <c r="CJ7112" s="11">
        <v>710.89099999999996</v>
      </c>
      <c r="CK7112" s="11">
        <v>617.01800000000003</v>
      </c>
      <c r="CL7112" s="11" t="s">
        <v>108</v>
      </c>
      <c r="CM7112" s="11" t="s">
        <v>108</v>
      </c>
      <c r="CN7112" s="11">
        <v>0</v>
      </c>
      <c r="CO7112" s="11">
        <v>0</v>
      </c>
      <c r="CP7112" s="11">
        <v>23445</v>
      </c>
      <c r="CQ7112" s="11">
        <v>23445</v>
      </c>
      <c r="CR7112" s="11">
        <v>6870.991</v>
      </c>
      <c r="CS7112" s="9">
        <v>2025</v>
      </c>
    </row>
    <row r="7113" spans="1:97" x14ac:dyDescent="0.25">
      <c r="A7113" s="9">
        <v>99999</v>
      </c>
      <c r="B7113" s="10" t="s">
        <v>107</v>
      </c>
      <c r="C7113" s="9" t="s">
        <v>108</v>
      </c>
      <c r="D7113" s="10" t="s">
        <v>5238</v>
      </c>
      <c r="E7113" s="10" t="s">
        <v>5238</v>
      </c>
      <c r="F7113" s="9">
        <v>99999</v>
      </c>
      <c r="G7113" s="10" t="s">
        <v>729</v>
      </c>
      <c r="H7113" s="10" t="s">
        <v>166</v>
      </c>
      <c r="I7113" s="10" t="s">
        <v>3</v>
      </c>
      <c r="J7113" s="10" t="s">
        <v>3</v>
      </c>
      <c r="K7113" s="9">
        <v>99999</v>
      </c>
      <c r="L7113" s="9">
        <v>2</v>
      </c>
      <c r="M7113" s="10" t="s">
        <v>219</v>
      </c>
      <c r="N7113" s="10" t="s">
        <v>193</v>
      </c>
      <c r="O7113" s="10" t="s">
        <v>194</v>
      </c>
      <c r="P7113" s="10" t="s">
        <v>194</v>
      </c>
      <c r="Q7113" s="10" t="s">
        <v>5238</v>
      </c>
      <c r="R7113" s="10" t="s">
        <v>3</v>
      </c>
      <c r="S7113" s="10" t="s">
        <v>3</v>
      </c>
      <c r="T7113" s="11">
        <v>0</v>
      </c>
      <c r="U7113" s="11">
        <v>0</v>
      </c>
      <c r="V7113" s="11">
        <v>0</v>
      </c>
      <c r="W7113" s="11">
        <v>0</v>
      </c>
      <c r="X7113" s="11">
        <v>0</v>
      </c>
      <c r="Y7113" s="11">
        <v>0</v>
      </c>
      <c r="Z7113" s="11">
        <v>0</v>
      </c>
      <c r="AA7113" s="11">
        <v>0</v>
      </c>
      <c r="AB7113" s="11">
        <v>0</v>
      </c>
      <c r="AC7113" s="11">
        <v>0</v>
      </c>
      <c r="AD7113" s="11" t="s">
        <v>108</v>
      </c>
      <c r="AE7113" s="11" t="s">
        <v>108</v>
      </c>
      <c r="AF7113" s="11">
        <v>0</v>
      </c>
      <c r="AG7113" s="11">
        <v>0</v>
      </c>
      <c r="AH7113" s="11">
        <v>0</v>
      </c>
      <c r="AI7113" s="11">
        <v>0</v>
      </c>
      <c r="AJ7113" s="11">
        <v>0</v>
      </c>
      <c r="AK7113" s="11">
        <v>0</v>
      </c>
      <c r="AL7113" s="11">
        <v>0</v>
      </c>
      <c r="AM7113" s="11">
        <v>0</v>
      </c>
      <c r="AN7113" s="11">
        <v>0</v>
      </c>
      <c r="AO7113" s="11">
        <v>0</v>
      </c>
      <c r="AP7113" s="11" t="s">
        <v>108</v>
      </c>
      <c r="AQ7113" s="11" t="s">
        <v>108</v>
      </c>
      <c r="AR7113" s="12">
        <v>0</v>
      </c>
      <c r="AS7113" s="12">
        <v>0</v>
      </c>
      <c r="AT7113" s="12">
        <v>0</v>
      </c>
      <c r="AU7113" s="12">
        <v>0</v>
      </c>
      <c r="AV7113" s="12">
        <v>0</v>
      </c>
      <c r="AW7113" s="12">
        <v>0</v>
      </c>
      <c r="AX7113" s="12">
        <v>0</v>
      </c>
      <c r="AY7113" s="12">
        <v>0</v>
      </c>
      <c r="AZ7113" s="12">
        <v>0</v>
      </c>
      <c r="BA7113" s="12">
        <v>0</v>
      </c>
      <c r="BB7113" s="12" t="s">
        <v>108</v>
      </c>
      <c r="BC7113" s="12" t="s">
        <v>108</v>
      </c>
      <c r="BD7113" s="11">
        <v>90370</v>
      </c>
      <c r="BE7113" s="11">
        <v>94859</v>
      </c>
      <c r="BF7113" s="11">
        <v>126922</v>
      </c>
      <c r="BG7113" s="11">
        <v>148904</v>
      </c>
      <c r="BH7113" s="11">
        <v>163117</v>
      </c>
      <c r="BI7113" s="11">
        <v>172604</v>
      </c>
      <c r="BJ7113" s="11">
        <v>177026</v>
      </c>
      <c r="BK7113" s="11">
        <v>162712</v>
      </c>
      <c r="BL7113" s="11">
        <v>142384</v>
      </c>
      <c r="BM7113" s="11">
        <v>124757</v>
      </c>
      <c r="BN7113" s="11" t="s">
        <v>108</v>
      </c>
      <c r="BO7113" s="11" t="s">
        <v>108</v>
      </c>
      <c r="BP7113" s="11">
        <v>90370</v>
      </c>
      <c r="BQ7113" s="11">
        <v>94859</v>
      </c>
      <c r="BR7113" s="11">
        <v>126922</v>
      </c>
      <c r="BS7113" s="11">
        <v>148904</v>
      </c>
      <c r="BT7113" s="11">
        <v>163117</v>
      </c>
      <c r="BU7113" s="11">
        <v>172604</v>
      </c>
      <c r="BV7113" s="11">
        <v>177026</v>
      </c>
      <c r="BW7113" s="11">
        <v>162712</v>
      </c>
      <c r="BX7113" s="11">
        <v>142384</v>
      </c>
      <c r="BY7113" s="11">
        <v>124757</v>
      </c>
      <c r="BZ7113" s="11" t="s">
        <v>108</v>
      </c>
      <c r="CA7113" s="11" t="s">
        <v>108</v>
      </c>
      <c r="CB7113" s="11">
        <v>26485.74</v>
      </c>
      <c r="CC7113" s="11">
        <v>27801.828000000001</v>
      </c>
      <c r="CD7113" s="11">
        <v>37199.377</v>
      </c>
      <c r="CE7113" s="11">
        <v>43641.093999999997</v>
      </c>
      <c r="CF7113" s="11">
        <v>47806.927000000003</v>
      </c>
      <c r="CG7113" s="11">
        <v>50586.716999999997</v>
      </c>
      <c r="CH7113" s="11">
        <v>51882.966999999997</v>
      </c>
      <c r="CI7113" s="11">
        <v>47687.690999999999</v>
      </c>
      <c r="CJ7113" s="11">
        <v>41730.968999999997</v>
      </c>
      <c r="CK7113" s="11">
        <v>36564.275999999998</v>
      </c>
      <c r="CL7113" s="11" t="s">
        <v>108</v>
      </c>
      <c r="CM7113" s="11" t="s">
        <v>108</v>
      </c>
      <c r="CN7113" s="11">
        <v>0</v>
      </c>
      <c r="CO7113" s="11">
        <v>0</v>
      </c>
      <c r="CP7113" s="11">
        <v>1403655</v>
      </c>
      <c r="CQ7113" s="11">
        <v>1403655</v>
      </c>
      <c r="CR7113" s="11">
        <v>411387.59</v>
      </c>
      <c r="CS7113" s="9">
        <v>2025</v>
      </c>
    </row>
    <row r="7114" spans="1:97" x14ac:dyDescent="0.25">
      <c r="A7114" s="9">
        <v>99999</v>
      </c>
      <c r="B7114" s="10" t="s">
        <v>107</v>
      </c>
      <c r="C7114" s="9" t="s">
        <v>108</v>
      </c>
      <c r="D7114" s="10" t="s">
        <v>5238</v>
      </c>
      <c r="E7114" s="10" t="s">
        <v>5238</v>
      </c>
      <c r="F7114" s="9">
        <v>99999</v>
      </c>
      <c r="G7114" s="10" t="s">
        <v>729</v>
      </c>
      <c r="H7114" s="10" t="s">
        <v>166</v>
      </c>
      <c r="I7114" s="10" t="s">
        <v>3</v>
      </c>
      <c r="J7114" s="10" t="s">
        <v>3</v>
      </c>
      <c r="K7114" s="9">
        <v>99999</v>
      </c>
      <c r="L7114" s="9">
        <v>6</v>
      </c>
      <c r="M7114" s="10" t="s">
        <v>1139</v>
      </c>
      <c r="N7114" s="10" t="s">
        <v>193</v>
      </c>
      <c r="O7114" s="10" t="s">
        <v>194</v>
      </c>
      <c r="P7114" s="10" t="s">
        <v>194</v>
      </c>
      <c r="Q7114" s="10" t="s">
        <v>5238</v>
      </c>
      <c r="R7114" s="10" t="s">
        <v>3</v>
      </c>
      <c r="S7114" s="10" t="s">
        <v>3</v>
      </c>
      <c r="T7114" s="11">
        <v>0</v>
      </c>
      <c r="U7114" s="11">
        <v>0</v>
      </c>
      <c r="V7114" s="11">
        <v>0</v>
      </c>
      <c r="W7114" s="11">
        <v>0</v>
      </c>
      <c r="X7114" s="11">
        <v>0</v>
      </c>
      <c r="Y7114" s="11">
        <v>0</v>
      </c>
      <c r="Z7114" s="11">
        <v>0</v>
      </c>
      <c r="AA7114" s="11">
        <v>0</v>
      </c>
      <c r="AB7114" s="11">
        <v>0</v>
      </c>
      <c r="AC7114" s="11">
        <v>0</v>
      </c>
      <c r="AD7114" s="11" t="s">
        <v>108</v>
      </c>
      <c r="AE7114" s="11" t="s">
        <v>108</v>
      </c>
      <c r="AF7114" s="11">
        <v>0</v>
      </c>
      <c r="AG7114" s="11">
        <v>0</v>
      </c>
      <c r="AH7114" s="11">
        <v>0</v>
      </c>
      <c r="AI7114" s="11">
        <v>0</v>
      </c>
      <c r="AJ7114" s="11">
        <v>0</v>
      </c>
      <c r="AK7114" s="11">
        <v>0</v>
      </c>
      <c r="AL7114" s="11">
        <v>0</v>
      </c>
      <c r="AM7114" s="11">
        <v>0</v>
      </c>
      <c r="AN7114" s="11">
        <v>0</v>
      </c>
      <c r="AO7114" s="11">
        <v>0</v>
      </c>
      <c r="AP7114" s="11" t="s">
        <v>108</v>
      </c>
      <c r="AQ7114" s="11" t="s">
        <v>108</v>
      </c>
      <c r="AR7114" s="12">
        <v>0</v>
      </c>
      <c r="AS7114" s="12">
        <v>0</v>
      </c>
      <c r="AT7114" s="12">
        <v>0</v>
      </c>
      <c r="AU7114" s="12">
        <v>0</v>
      </c>
      <c r="AV7114" s="12">
        <v>0</v>
      </c>
      <c r="AW7114" s="12">
        <v>0</v>
      </c>
      <c r="AX7114" s="12">
        <v>0</v>
      </c>
      <c r="AY7114" s="12">
        <v>0</v>
      </c>
      <c r="AZ7114" s="12">
        <v>0</v>
      </c>
      <c r="BA7114" s="12">
        <v>0</v>
      </c>
      <c r="BB7114" s="12" t="s">
        <v>108</v>
      </c>
      <c r="BC7114" s="12" t="s">
        <v>108</v>
      </c>
      <c r="BD7114" s="11">
        <v>3622</v>
      </c>
      <c r="BE7114" s="11">
        <v>3720</v>
      </c>
      <c r="BF7114" s="11">
        <v>5566</v>
      </c>
      <c r="BG7114" s="11">
        <v>6009</v>
      </c>
      <c r="BH7114" s="11">
        <v>6465</v>
      </c>
      <c r="BI7114" s="11">
        <v>6894</v>
      </c>
      <c r="BJ7114" s="11">
        <v>7329</v>
      </c>
      <c r="BK7114" s="11">
        <v>6951</v>
      </c>
      <c r="BL7114" s="11">
        <v>6172</v>
      </c>
      <c r="BM7114" s="11">
        <v>5262</v>
      </c>
      <c r="BN7114" s="11" t="s">
        <v>108</v>
      </c>
      <c r="BO7114" s="11" t="s">
        <v>108</v>
      </c>
      <c r="BP7114" s="11">
        <v>3622</v>
      </c>
      <c r="BQ7114" s="11">
        <v>3720</v>
      </c>
      <c r="BR7114" s="11">
        <v>5566</v>
      </c>
      <c r="BS7114" s="11">
        <v>6009</v>
      </c>
      <c r="BT7114" s="11">
        <v>6465</v>
      </c>
      <c r="BU7114" s="11">
        <v>6894</v>
      </c>
      <c r="BV7114" s="11">
        <v>7329</v>
      </c>
      <c r="BW7114" s="11">
        <v>6951</v>
      </c>
      <c r="BX7114" s="11">
        <v>6172</v>
      </c>
      <c r="BY7114" s="11">
        <v>5262</v>
      </c>
      <c r="BZ7114" s="11" t="s">
        <v>108</v>
      </c>
      <c r="CA7114" s="11" t="s">
        <v>108</v>
      </c>
      <c r="CB7114" s="11">
        <v>1061.3820000000001</v>
      </c>
      <c r="CC7114" s="11">
        <v>1090.0930000000001</v>
      </c>
      <c r="CD7114" s="11">
        <v>1631.067</v>
      </c>
      <c r="CE7114" s="11">
        <v>1761.0160000000001</v>
      </c>
      <c r="CF7114" s="11">
        <v>1894.7429999999999</v>
      </c>
      <c r="CG7114" s="11">
        <v>2020.442</v>
      </c>
      <c r="CH7114" s="11">
        <v>2147.7979999999998</v>
      </c>
      <c r="CI7114" s="11">
        <v>2037.222</v>
      </c>
      <c r="CJ7114" s="11">
        <v>1808.953</v>
      </c>
      <c r="CK7114" s="11">
        <v>1542.2550000000001</v>
      </c>
      <c r="CL7114" s="11" t="s">
        <v>108</v>
      </c>
      <c r="CM7114" s="11" t="s">
        <v>108</v>
      </c>
      <c r="CN7114" s="11">
        <v>0</v>
      </c>
      <c r="CO7114" s="11">
        <v>0</v>
      </c>
      <c r="CP7114" s="11">
        <v>57990</v>
      </c>
      <c r="CQ7114" s="11">
        <v>57990</v>
      </c>
      <c r="CR7114" s="11">
        <v>16994.971000000001</v>
      </c>
      <c r="CS7114" s="9">
        <v>2025</v>
      </c>
    </row>
    <row r="7115" spans="1:97" x14ac:dyDescent="0.25">
      <c r="A7115" s="9">
        <v>99999</v>
      </c>
      <c r="B7115" s="10" t="s">
        <v>107</v>
      </c>
      <c r="C7115" s="9" t="s">
        <v>108</v>
      </c>
      <c r="D7115" s="10" t="s">
        <v>5238</v>
      </c>
      <c r="E7115" s="10" t="s">
        <v>5238</v>
      </c>
      <c r="F7115" s="9">
        <v>99999</v>
      </c>
      <c r="G7115" s="10" t="s">
        <v>738</v>
      </c>
      <c r="H7115" s="10" t="s">
        <v>181</v>
      </c>
      <c r="I7115" s="10" t="s">
        <v>3</v>
      </c>
      <c r="J7115" s="10" t="s">
        <v>3</v>
      </c>
      <c r="K7115" s="9">
        <v>99999</v>
      </c>
      <c r="L7115" s="9">
        <v>1</v>
      </c>
      <c r="M7115" s="10" t="s">
        <v>114</v>
      </c>
      <c r="N7115" s="10" t="s">
        <v>193</v>
      </c>
      <c r="O7115" s="10" t="s">
        <v>194</v>
      </c>
      <c r="P7115" s="10" t="s">
        <v>194</v>
      </c>
      <c r="Q7115" s="10" t="s">
        <v>5238</v>
      </c>
      <c r="R7115" s="10" t="s">
        <v>3</v>
      </c>
      <c r="S7115" s="10" t="s">
        <v>3</v>
      </c>
      <c r="T7115" s="11">
        <v>0</v>
      </c>
      <c r="U7115" s="11">
        <v>0</v>
      </c>
      <c r="V7115" s="11">
        <v>0</v>
      </c>
      <c r="W7115" s="11">
        <v>0</v>
      </c>
      <c r="X7115" s="11">
        <v>0</v>
      </c>
      <c r="Y7115" s="11">
        <v>0</v>
      </c>
      <c r="Z7115" s="11">
        <v>0</v>
      </c>
      <c r="AA7115" s="11">
        <v>0</v>
      </c>
      <c r="AB7115" s="11">
        <v>0</v>
      </c>
      <c r="AC7115" s="11">
        <v>0</v>
      </c>
      <c r="AD7115" s="11" t="s">
        <v>108</v>
      </c>
      <c r="AE7115" s="11" t="s">
        <v>108</v>
      </c>
      <c r="AF7115" s="11">
        <v>0</v>
      </c>
      <c r="AG7115" s="11">
        <v>0</v>
      </c>
      <c r="AH7115" s="11">
        <v>0</v>
      </c>
      <c r="AI7115" s="11">
        <v>0</v>
      </c>
      <c r="AJ7115" s="11">
        <v>0</v>
      </c>
      <c r="AK7115" s="11">
        <v>0</v>
      </c>
      <c r="AL7115" s="11">
        <v>0</v>
      </c>
      <c r="AM7115" s="11">
        <v>0</v>
      </c>
      <c r="AN7115" s="11">
        <v>0</v>
      </c>
      <c r="AO7115" s="11">
        <v>0</v>
      </c>
      <c r="AP7115" s="11" t="s">
        <v>108</v>
      </c>
      <c r="AQ7115" s="11" t="s">
        <v>108</v>
      </c>
      <c r="AR7115" s="12">
        <v>0</v>
      </c>
      <c r="AS7115" s="12">
        <v>0</v>
      </c>
      <c r="AT7115" s="12">
        <v>0</v>
      </c>
      <c r="AU7115" s="12">
        <v>0</v>
      </c>
      <c r="AV7115" s="12">
        <v>0</v>
      </c>
      <c r="AW7115" s="12">
        <v>0</v>
      </c>
      <c r="AX7115" s="12">
        <v>0</v>
      </c>
      <c r="AY7115" s="12">
        <v>0</v>
      </c>
      <c r="AZ7115" s="12">
        <v>0</v>
      </c>
      <c r="BA7115" s="12">
        <v>0</v>
      </c>
      <c r="BB7115" s="12" t="s">
        <v>108</v>
      </c>
      <c r="BC7115" s="12" t="s">
        <v>108</v>
      </c>
      <c r="BD7115" s="11">
        <v>110135</v>
      </c>
      <c r="BE7115" s="11">
        <v>114445</v>
      </c>
      <c r="BF7115" s="11">
        <v>170625</v>
      </c>
      <c r="BG7115" s="11">
        <v>194195</v>
      </c>
      <c r="BH7115" s="11">
        <v>211148</v>
      </c>
      <c r="BI7115" s="11">
        <v>224169</v>
      </c>
      <c r="BJ7115" s="11">
        <v>233017</v>
      </c>
      <c r="BK7115" s="11">
        <v>216509</v>
      </c>
      <c r="BL7115" s="11">
        <v>190737</v>
      </c>
      <c r="BM7115" s="11">
        <v>165478</v>
      </c>
      <c r="BN7115" s="11" t="s">
        <v>108</v>
      </c>
      <c r="BO7115" s="11" t="s">
        <v>108</v>
      </c>
      <c r="BP7115" s="11">
        <v>110135</v>
      </c>
      <c r="BQ7115" s="11">
        <v>114445</v>
      </c>
      <c r="BR7115" s="11">
        <v>170625</v>
      </c>
      <c r="BS7115" s="11">
        <v>194195</v>
      </c>
      <c r="BT7115" s="11">
        <v>211148</v>
      </c>
      <c r="BU7115" s="11">
        <v>224169</v>
      </c>
      <c r="BV7115" s="11">
        <v>233017</v>
      </c>
      <c r="BW7115" s="11">
        <v>216509</v>
      </c>
      <c r="BX7115" s="11">
        <v>190737</v>
      </c>
      <c r="BY7115" s="11">
        <v>165478</v>
      </c>
      <c r="BZ7115" s="11" t="s">
        <v>108</v>
      </c>
      <c r="CA7115" s="11" t="s">
        <v>108</v>
      </c>
      <c r="CB7115" s="11">
        <v>32279.031999999999</v>
      </c>
      <c r="CC7115" s="11">
        <v>33541.745000000003</v>
      </c>
      <c r="CD7115" s="11">
        <v>50006.970999999998</v>
      </c>
      <c r="CE7115" s="11">
        <v>56915.478000000003</v>
      </c>
      <c r="CF7115" s="11">
        <v>61884.794999999998</v>
      </c>
      <c r="CG7115" s="11">
        <v>65700.290999999997</v>
      </c>
      <c r="CH7115" s="11">
        <v>68293.794999999998</v>
      </c>
      <c r="CI7115" s="11">
        <v>63455.27</v>
      </c>
      <c r="CJ7115" s="11">
        <v>55902.19</v>
      </c>
      <c r="CK7115" s="11">
        <v>48498.506999999998</v>
      </c>
      <c r="CL7115" s="11" t="s">
        <v>108</v>
      </c>
      <c r="CM7115" s="11" t="s">
        <v>108</v>
      </c>
      <c r="CN7115" s="11">
        <v>0</v>
      </c>
      <c r="CO7115" s="11">
        <v>0</v>
      </c>
      <c r="CP7115" s="11">
        <v>1830458</v>
      </c>
      <c r="CQ7115" s="11">
        <v>1830458</v>
      </c>
      <c r="CR7115" s="11">
        <v>536478.06999999995</v>
      </c>
      <c r="CS7115" s="9">
        <v>2025</v>
      </c>
    </row>
    <row r="7116" spans="1:97" x14ac:dyDescent="0.25">
      <c r="A7116" s="9">
        <v>99999</v>
      </c>
      <c r="B7116" s="10" t="s">
        <v>107</v>
      </c>
      <c r="C7116" s="9" t="s">
        <v>108</v>
      </c>
      <c r="D7116" s="10" t="s">
        <v>5238</v>
      </c>
      <c r="E7116" s="10" t="s">
        <v>5238</v>
      </c>
      <c r="F7116" s="9">
        <v>99999</v>
      </c>
      <c r="G7116" s="10" t="s">
        <v>738</v>
      </c>
      <c r="H7116" s="10" t="s">
        <v>181</v>
      </c>
      <c r="I7116" s="10" t="s">
        <v>3</v>
      </c>
      <c r="J7116" s="10" t="s">
        <v>3</v>
      </c>
      <c r="K7116" s="9">
        <v>99999</v>
      </c>
      <c r="L7116" s="9">
        <v>2</v>
      </c>
      <c r="M7116" s="10" t="s">
        <v>219</v>
      </c>
      <c r="N7116" s="10" t="s">
        <v>193</v>
      </c>
      <c r="O7116" s="10" t="s">
        <v>194</v>
      </c>
      <c r="P7116" s="10" t="s">
        <v>194</v>
      </c>
      <c r="Q7116" s="10" t="s">
        <v>5238</v>
      </c>
      <c r="R7116" s="10" t="s">
        <v>3</v>
      </c>
      <c r="S7116" s="10" t="s">
        <v>3</v>
      </c>
      <c r="T7116" s="11">
        <v>0</v>
      </c>
      <c r="U7116" s="11">
        <v>0</v>
      </c>
      <c r="V7116" s="11">
        <v>0</v>
      </c>
      <c r="W7116" s="11">
        <v>0</v>
      </c>
      <c r="X7116" s="11">
        <v>0</v>
      </c>
      <c r="Y7116" s="11">
        <v>0</v>
      </c>
      <c r="Z7116" s="11">
        <v>0</v>
      </c>
      <c r="AA7116" s="11">
        <v>0</v>
      </c>
      <c r="AB7116" s="11">
        <v>0</v>
      </c>
      <c r="AC7116" s="11">
        <v>0</v>
      </c>
      <c r="AD7116" s="11" t="s">
        <v>108</v>
      </c>
      <c r="AE7116" s="11" t="s">
        <v>108</v>
      </c>
      <c r="AF7116" s="11">
        <v>0</v>
      </c>
      <c r="AG7116" s="11">
        <v>0</v>
      </c>
      <c r="AH7116" s="11">
        <v>0</v>
      </c>
      <c r="AI7116" s="11">
        <v>0</v>
      </c>
      <c r="AJ7116" s="11">
        <v>0</v>
      </c>
      <c r="AK7116" s="11">
        <v>0</v>
      </c>
      <c r="AL7116" s="11">
        <v>0</v>
      </c>
      <c r="AM7116" s="11">
        <v>0</v>
      </c>
      <c r="AN7116" s="11">
        <v>0</v>
      </c>
      <c r="AO7116" s="11">
        <v>0</v>
      </c>
      <c r="AP7116" s="11" t="s">
        <v>108</v>
      </c>
      <c r="AQ7116" s="11" t="s">
        <v>108</v>
      </c>
      <c r="AR7116" s="12">
        <v>0</v>
      </c>
      <c r="AS7116" s="12">
        <v>0</v>
      </c>
      <c r="AT7116" s="12">
        <v>0</v>
      </c>
      <c r="AU7116" s="12">
        <v>0</v>
      </c>
      <c r="AV7116" s="12">
        <v>0</v>
      </c>
      <c r="AW7116" s="12">
        <v>0</v>
      </c>
      <c r="AX7116" s="12">
        <v>0</v>
      </c>
      <c r="AY7116" s="12">
        <v>0</v>
      </c>
      <c r="AZ7116" s="12">
        <v>0</v>
      </c>
      <c r="BA7116" s="12">
        <v>0</v>
      </c>
      <c r="BB7116" s="12" t="s">
        <v>108</v>
      </c>
      <c r="BC7116" s="12" t="s">
        <v>108</v>
      </c>
      <c r="BD7116" s="11">
        <v>234603</v>
      </c>
      <c r="BE7116" s="11">
        <v>244085</v>
      </c>
      <c r="BF7116" s="11">
        <v>343481</v>
      </c>
      <c r="BG7116" s="11">
        <v>418435</v>
      </c>
      <c r="BH7116" s="11">
        <v>459971</v>
      </c>
      <c r="BI7116" s="11">
        <v>489649</v>
      </c>
      <c r="BJ7116" s="11">
        <v>508709</v>
      </c>
      <c r="BK7116" s="11">
        <v>473051</v>
      </c>
      <c r="BL7116" s="11">
        <v>416853</v>
      </c>
      <c r="BM7116" s="11">
        <v>361533</v>
      </c>
      <c r="BN7116" s="11" t="s">
        <v>108</v>
      </c>
      <c r="BO7116" s="11" t="s">
        <v>108</v>
      </c>
      <c r="BP7116" s="11">
        <v>234603</v>
      </c>
      <c r="BQ7116" s="11">
        <v>244085</v>
      </c>
      <c r="BR7116" s="11">
        <v>343481</v>
      </c>
      <c r="BS7116" s="11">
        <v>418435</v>
      </c>
      <c r="BT7116" s="11">
        <v>459971</v>
      </c>
      <c r="BU7116" s="11">
        <v>489649</v>
      </c>
      <c r="BV7116" s="11">
        <v>508709</v>
      </c>
      <c r="BW7116" s="11">
        <v>473051</v>
      </c>
      <c r="BX7116" s="11">
        <v>416853</v>
      </c>
      <c r="BY7116" s="11">
        <v>361533</v>
      </c>
      <c r="BZ7116" s="11" t="s">
        <v>108</v>
      </c>
      <c r="CA7116" s="11" t="s">
        <v>108</v>
      </c>
      <c r="CB7116" s="11">
        <v>68758.432000000001</v>
      </c>
      <c r="CC7116" s="11">
        <v>71536.217000000004</v>
      </c>
      <c r="CD7116" s="11">
        <v>100668.5</v>
      </c>
      <c r="CE7116" s="11">
        <v>122635.55</v>
      </c>
      <c r="CF7116" s="11">
        <v>134811.25</v>
      </c>
      <c r="CG7116" s="11">
        <v>143507.21</v>
      </c>
      <c r="CH7116" s="11">
        <v>149092.38</v>
      </c>
      <c r="CI7116" s="11">
        <v>138643.45000000001</v>
      </c>
      <c r="CJ7116" s="11">
        <v>122173.38</v>
      </c>
      <c r="CK7116" s="11">
        <v>105960.45</v>
      </c>
      <c r="CL7116" s="11" t="s">
        <v>108</v>
      </c>
      <c r="CM7116" s="11" t="s">
        <v>108</v>
      </c>
      <c r="CN7116" s="11">
        <v>0</v>
      </c>
      <c r="CO7116" s="11">
        <v>0</v>
      </c>
      <c r="CP7116" s="11">
        <v>3950370</v>
      </c>
      <c r="CQ7116" s="11">
        <v>3950370</v>
      </c>
      <c r="CR7116" s="11">
        <v>1157786.8</v>
      </c>
      <c r="CS7116" s="9">
        <v>2025</v>
      </c>
    </row>
    <row r="7117" spans="1:97" x14ac:dyDescent="0.25">
      <c r="A7117" s="9">
        <v>99999</v>
      </c>
      <c r="B7117" s="10" t="s">
        <v>107</v>
      </c>
      <c r="C7117" s="9" t="s">
        <v>108</v>
      </c>
      <c r="D7117" s="10" t="s">
        <v>5238</v>
      </c>
      <c r="E7117" s="10" t="s">
        <v>5238</v>
      </c>
      <c r="F7117" s="9">
        <v>99999</v>
      </c>
      <c r="G7117" s="10" t="s">
        <v>343</v>
      </c>
      <c r="H7117" s="10" t="s">
        <v>321</v>
      </c>
      <c r="I7117" s="10" t="s">
        <v>3</v>
      </c>
      <c r="J7117" s="10" t="s">
        <v>3</v>
      </c>
      <c r="K7117" s="9">
        <v>99999</v>
      </c>
      <c r="L7117" s="9">
        <v>1</v>
      </c>
      <c r="M7117" s="10" t="s">
        <v>114</v>
      </c>
      <c r="N7117" s="10" t="s">
        <v>193</v>
      </c>
      <c r="O7117" s="10" t="s">
        <v>194</v>
      </c>
      <c r="P7117" s="10" t="s">
        <v>194</v>
      </c>
      <c r="Q7117" s="10" t="s">
        <v>5238</v>
      </c>
      <c r="R7117" s="10" t="s">
        <v>3</v>
      </c>
      <c r="S7117" s="10" t="s">
        <v>3</v>
      </c>
      <c r="T7117" s="11">
        <v>0</v>
      </c>
      <c r="U7117" s="11">
        <v>0</v>
      </c>
      <c r="V7117" s="11">
        <v>0</v>
      </c>
      <c r="W7117" s="11">
        <v>0</v>
      </c>
      <c r="X7117" s="11">
        <v>0</v>
      </c>
      <c r="Y7117" s="11">
        <v>0</v>
      </c>
      <c r="Z7117" s="11">
        <v>0</v>
      </c>
      <c r="AA7117" s="11">
        <v>0</v>
      </c>
      <c r="AB7117" s="11">
        <v>0</v>
      </c>
      <c r="AC7117" s="11">
        <v>0</v>
      </c>
      <c r="AD7117" s="11" t="s">
        <v>108</v>
      </c>
      <c r="AE7117" s="11" t="s">
        <v>108</v>
      </c>
      <c r="AF7117" s="11">
        <v>0</v>
      </c>
      <c r="AG7117" s="11">
        <v>0</v>
      </c>
      <c r="AH7117" s="11">
        <v>0</v>
      </c>
      <c r="AI7117" s="11">
        <v>0</v>
      </c>
      <c r="AJ7117" s="11">
        <v>0</v>
      </c>
      <c r="AK7117" s="11">
        <v>0</v>
      </c>
      <c r="AL7117" s="11">
        <v>0</v>
      </c>
      <c r="AM7117" s="11">
        <v>0</v>
      </c>
      <c r="AN7117" s="11">
        <v>0</v>
      </c>
      <c r="AO7117" s="11">
        <v>0</v>
      </c>
      <c r="AP7117" s="11" t="s">
        <v>108</v>
      </c>
      <c r="AQ7117" s="11" t="s">
        <v>108</v>
      </c>
      <c r="AR7117" s="12">
        <v>0</v>
      </c>
      <c r="AS7117" s="12">
        <v>0</v>
      </c>
      <c r="AT7117" s="12">
        <v>0</v>
      </c>
      <c r="AU7117" s="12">
        <v>0</v>
      </c>
      <c r="AV7117" s="12">
        <v>0</v>
      </c>
      <c r="AW7117" s="12">
        <v>0</v>
      </c>
      <c r="AX7117" s="12">
        <v>0</v>
      </c>
      <c r="AY7117" s="12">
        <v>0</v>
      </c>
      <c r="AZ7117" s="12">
        <v>0</v>
      </c>
      <c r="BA7117" s="12">
        <v>0</v>
      </c>
      <c r="BB7117" s="12" t="s">
        <v>108</v>
      </c>
      <c r="BC7117" s="12" t="s">
        <v>108</v>
      </c>
      <c r="BD7117" s="11">
        <v>292</v>
      </c>
      <c r="BE7117" s="11">
        <v>296</v>
      </c>
      <c r="BF7117" s="11">
        <v>450</v>
      </c>
      <c r="BG7117" s="11">
        <v>483</v>
      </c>
      <c r="BH7117" s="11">
        <v>514</v>
      </c>
      <c r="BI7117" s="11">
        <v>551</v>
      </c>
      <c r="BJ7117" s="11">
        <v>590</v>
      </c>
      <c r="BK7117" s="11">
        <v>559</v>
      </c>
      <c r="BL7117" s="11">
        <v>501</v>
      </c>
      <c r="BM7117" s="11">
        <v>427</v>
      </c>
      <c r="BN7117" s="11" t="s">
        <v>108</v>
      </c>
      <c r="BO7117" s="11" t="s">
        <v>108</v>
      </c>
      <c r="BP7117" s="11">
        <v>292</v>
      </c>
      <c r="BQ7117" s="11">
        <v>296</v>
      </c>
      <c r="BR7117" s="11">
        <v>450</v>
      </c>
      <c r="BS7117" s="11">
        <v>483</v>
      </c>
      <c r="BT7117" s="11">
        <v>514</v>
      </c>
      <c r="BU7117" s="11">
        <v>551</v>
      </c>
      <c r="BV7117" s="11">
        <v>590</v>
      </c>
      <c r="BW7117" s="11">
        <v>559</v>
      </c>
      <c r="BX7117" s="11">
        <v>501</v>
      </c>
      <c r="BY7117" s="11">
        <v>427</v>
      </c>
      <c r="BZ7117" s="11" t="s">
        <v>108</v>
      </c>
      <c r="CA7117" s="11" t="s">
        <v>108</v>
      </c>
      <c r="CB7117" s="11">
        <v>85.492000000000004</v>
      </c>
      <c r="CC7117" s="11">
        <v>86.65</v>
      </c>
      <c r="CD7117" s="11">
        <v>131.90100000000001</v>
      </c>
      <c r="CE7117" s="11">
        <v>141.422</v>
      </c>
      <c r="CF7117" s="11">
        <v>150.60300000000001</v>
      </c>
      <c r="CG7117" s="11">
        <v>161.45699999999999</v>
      </c>
      <c r="CH7117" s="11">
        <v>173</v>
      </c>
      <c r="CI7117" s="11">
        <v>163.744</v>
      </c>
      <c r="CJ7117" s="11">
        <v>146.96</v>
      </c>
      <c r="CK7117" s="11">
        <v>125.18899999999999</v>
      </c>
      <c r="CL7117" s="11" t="s">
        <v>108</v>
      </c>
      <c r="CM7117" s="11" t="s">
        <v>108</v>
      </c>
      <c r="CN7117" s="11">
        <v>0</v>
      </c>
      <c r="CO7117" s="11">
        <v>0</v>
      </c>
      <c r="CP7117" s="11">
        <v>4663</v>
      </c>
      <c r="CQ7117" s="11">
        <v>4663</v>
      </c>
      <c r="CR7117" s="11">
        <v>1366.4179999999999</v>
      </c>
      <c r="CS7117" s="9">
        <v>2025</v>
      </c>
    </row>
    <row r="7118" spans="1:97" x14ac:dyDescent="0.25">
      <c r="A7118" s="9">
        <v>99999</v>
      </c>
      <c r="B7118" s="10" t="s">
        <v>107</v>
      </c>
      <c r="C7118" s="9" t="s">
        <v>108</v>
      </c>
      <c r="D7118" s="10" t="s">
        <v>5238</v>
      </c>
      <c r="E7118" s="10" t="s">
        <v>5238</v>
      </c>
      <c r="F7118" s="9">
        <v>99999</v>
      </c>
      <c r="G7118" s="10" t="s">
        <v>343</v>
      </c>
      <c r="H7118" s="10" t="s">
        <v>321</v>
      </c>
      <c r="I7118" s="10" t="s">
        <v>3</v>
      </c>
      <c r="J7118" s="10" t="s">
        <v>3</v>
      </c>
      <c r="K7118" s="9">
        <v>99999</v>
      </c>
      <c r="L7118" s="9">
        <v>2</v>
      </c>
      <c r="M7118" s="10" t="s">
        <v>219</v>
      </c>
      <c r="N7118" s="10" t="s">
        <v>193</v>
      </c>
      <c r="O7118" s="10" t="s">
        <v>194</v>
      </c>
      <c r="P7118" s="10" t="s">
        <v>194</v>
      </c>
      <c r="Q7118" s="10" t="s">
        <v>5238</v>
      </c>
      <c r="R7118" s="10" t="s">
        <v>3</v>
      </c>
      <c r="S7118" s="10" t="s">
        <v>3</v>
      </c>
      <c r="T7118" s="11">
        <v>0</v>
      </c>
      <c r="U7118" s="11">
        <v>0</v>
      </c>
      <c r="V7118" s="11">
        <v>0</v>
      </c>
      <c r="W7118" s="11">
        <v>0</v>
      </c>
      <c r="X7118" s="11">
        <v>0</v>
      </c>
      <c r="Y7118" s="11">
        <v>0</v>
      </c>
      <c r="Z7118" s="11">
        <v>0</v>
      </c>
      <c r="AA7118" s="11">
        <v>0</v>
      </c>
      <c r="AB7118" s="11">
        <v>0</v>
      </c>
      <c r="AC7118" s="11">
        <v>0</v>
      </c>
      <c r="AD7118" s="11" t="s">
        <v>108</v>
      </c>
      <c r="AE7118" s="11" t="s">
        <v>108</v>
      </c>
      <c r="AF7118" s="11">
        <v>0</v>
      </c>
      <c r="AG7118" s="11">
        <v>0</v>
      </c>
      <c r="AH7118" s="11">
        <v>0</v>
      </c>
      <c r="AI7118" s="11">
        <v>0</v>
      </c>
      <c r="AJ7118" s="11">
        <v>0</v>
      </c>
      <c r="AK7118" s="11">
        <v>0</v>
      </c>
      <c r="AL7118" s="11">
        <v>0</v>
      </c>
      <c r="AM7118" s="11">
        <v>0</v>
      </c>
      <c r="AN7118" s="11">
        <v>0</v>
      </c>
      <c r="AO7118" s="11">
        <v>0</v>
      </c>
      <c r="AP7118" s="11" t="s">
        <v>108</v>
      </c>
      <c r="AQ7118" s="11" t="s">
        <v>108</v>
      </c>
      <c r="AR7118" s="12">
        <v>0</v>
      </c>
      <c r="AS7118" s="12">
        <v>0</v>
      </c>
      <c r="AT7118" s="12">
        <v>0</v>
      </c>
      <c r="AU7118" s="12">
        <v>0</v>
      </c>
      <c r="AV7118" s="12">
        <v>0</v>
      </c>
      <c r="AW7118" s="12">
        <v>0</v>
      </c>
      <c r="AX7118" s="12">
        <v>0</v>
      </c>
      <c r="AY7118" s="12">
        <v>0</v>
      </c>
      <c r="AZ7118" s="12">
        <v>0</v>
      </c>
      <c r="BA7118" s="12">
        <v>0</v>
      </c>
      <c r="BB7118" s="12" t="s">
        <v>108</v>
      </c>
      <c r="BC7118" s="12" t="s">
        <v>108</v>
      </c>
      <c r="BD7118" s="11">
        <v>29026</v>
      </c>
      <c r="BE7118" s="11">
        <v>29504</v>
      </c>
      <c r="BF7118" s="11">
        <v>44460</v>
      </c>
      <c r="BG7118" s="11">
        <v>48004</v>
      </c>
      <c r="BH7118" s="11">
        <v>51237</v>
      </c>
      <c r="BI7118" s="11">
        <v>54868</v>
      </c>
      <c r="BJ7118" s="11">
        <v>58587</v>
      </c>
      <c r="BK7118" s="11">
        <v>55327</v>
      </c>
      <c r="BL7118" s="11">
        <v>49561</v>
      </c>
      <c r="BM7118" s="11">
        <v>42310</v>
      </c>
      <c r="BN7118" s="11" t="s">
        <v>108</v>
      </c>
      <c r="BO7118" s="11" t="s">
        <v>108</v>
      </c>
      <c r="BP7118" s="11">
        <v>29026</v>
      </c>
      <c r="BQ7118" s="11">
        <v>29504</v>
      </c>
      <c r="BR7118" s="11">
        <v>44460</v>
      </c>
      <c r="BS7118" s="11">
        <v>48004</v>
      </c>
      <c r="BT7118" s="11">
        <v>51237</v>
      </c>
      <c r="BU7118" s="11">
        <v>54868</v>
      </c>
      <c r="BV7118" s="11">
        <v>58587</v>
      </c>
      <c r="BW7118" s="11">
        <v>55327</v>
      </c>
      <c r="BX7118" s="11">
        <v>49561</v>
      </c>
      <c r="BY7118" s="11">
        <v>42310</v>
      </c>
      <c r="BZ7118" s="11" t="s">
        <v>108</v>
      </c>
      <c r="CA7118" s="11" t="s">
        <v>108</v>
      </c>
      <c r="CB7118" s="11">
        <v>8507.732</v>
      </c>
      <c r="CC7118" s="11">
        <v>8647.4979999999996</v>
      </c>
      <c r="CD7118" s="11">
        <v>13030.374</v>
      </c>
      <c r="CE7118" s="11">
        <v>14068.837</v>
      </c>
      <c r="CF7118" s="11">
        <v>15016.379000000001</v>
      </c>
      <c r="CG7118" s="11">
        <v>16081.624</v>
      </c>
      <c r="CH7118" s="11">
        <v>17171.183000000001</v>
      </c>
      <c r="CI7118" s="11">
        <v>16215.179</v>
      </c>
      <c r="CJ7118" s="11">
        <v>14525.775</v>
      </c>
      <c r="CK7118" s="11">
        <v>12400.465</v>
      </c>
      <c r="CL7118" s="11" t="s">
        <v>108</v>
      </c>
      <c r="CM7118" s="11" t="s">
        <v>108</v>
      </c>
      <c r="CN7118" s="11">
        <v>0</v>
      </c>
      <c r="CO7118" s="11">
        <v>0</v>
      </c>
      <c r="CP7118" s="11">
        <v>462884</v>
      </c>
      <c r="CQ7118" s="11">
        <v>462884</v>
      </c>
      <c r="CR7118" s="11">
        <v>135665.04999999999</v>
      </c>
      <c r="CS7118" s="9">
        <v>2025</v>
      </c>
    </row>
    <row r="7119" spans="1:97" x14ac:dyDescent="0.25">
      <c r="A7119" s="9">
        <v>99999</v>
      </c>
      <c r="B7119" s="10" t="s">
        <v>107</v>
      </c>
      <c r="C7119" s="9" t="s">
        <v>108</v>
      </c>
      <c r="D7119" s="10" t="s">
        <v>5238</v>
      </c>
      <c r="E7119" s="10" t="s">
        <v>5238</v>
      </c>
      <c r="F7119" s="9">
        <v>99999</v>
      </c>
      <c r="G7119" s="10" t="s">
        <v>259</v>
      </c>
      <c r="H7119" s="10" t="s">
        <v>153</v>
      </c>
      <c r="I7119" s="10" t="s">
        <v>3</v>
      </c>
      <c r="J7119" s="10" t="s">
        <v>3</v>
      </c>
      <c r="K7119" s="9">
        <v>99999</v>
      </c>
      <c r="L7119" s="9">
        <v>1</v>
      </c>
      <c r="M7119" s="10" t="s">
        <v>114</v>
      </c>
      <c r="N7119" s="10" t="s">
        <v>193</v>
      </c>
      <c r="O7119" s="10" t="s">
        <v>194</v>
      </c>
      <c r="P7119" s="10" t="s">
        <v>194</v>
      </c>
      <c r="Q7119" s="10" t="s">
        <v>5238</v>
      </c>
      <c r="R7119" s="10" t="s">
        <v>3</v>
      </c>
      <c r="S7119" s="10" t="s">
        <v>3</v>
      </c>
      <c r="T7119" s="11">
        <v>0</v>
      </c>
      <c r="U7119" s="11">
        <v>0</v>
      </c>
      <c r="V7119" s="11">
        <v>0</v>
      </c>
      <c r="W7119" s="11">
        <v>0</v>
      </c>
      <c r="X7119" s="11">
        <v>0</v>
      </c>
      <c r="Y7119" s="11">
        <v>0</v>
      </c>
      <c r="Z7119" s="11">
        <v>0</v>
      </c>
      <c r="AA7119" s="11">
        <v>0</v>
      </c>
      <c r="AB7119" s="11">
        <v>0</v>
      </c>
      <c r="AC7119" s="11">
        <v>0</v>
      </c>
      <c r="AD7119" s="11" t="s">
        <v>108</v>
      </c>
      <c r="AE7119" s="11" t="s">
        <v>108</v>
      </c>
      <c r="AF7119" s="11">
        <v>0</v>
      </c>
      <c r="AG7119" s="11">
        <v>0</v>
      </c>
      <c r="AH7119" s="11">
        <v>0</v>
      </c>
      <c r="AI7119" s="11">
        <v>0</v>
      </c>
      <c r="AJ7119" s="11">
        <v>0</v>
      </c>
      <c r="AK7119" s="11">
        <v>0</v>
      </c>
      <c r="AL7119" s="11">
        <v>0</v>
      </c>
      <c r="AM7119" s="11">
        <v>0</v>
      </c>
      <c r="AN7119" s="11">
        <v>0</v>
      </c>
      <c r="AO7119" s="11">
        <v>0</v>
      </c>
      <c r="AP7119" s="11" t="s">
        <v>108</v>
      </c>
      <c r="AQ7119" s="11" t="s">
        <v>108</v>
      </c>
      <c r="AR7119" s="12">
        <v>0</v>
      </c>
      <c r="AS7119" s="12">
        <v>0</v>
      </c>
      <c r="AT7119" s="12">
        <v>0</v>
      </c>
      <c r="AU7119" s="12">
        <v>0</v>
      </c>
      <c r="AV7119" s="12">
        <v>0</v>
      </c>
      <c r="AW7119" s="12">
        <v>0</v>
      </c>
      <c r="AX7119" s="12">
        <v>0</v>
      </c>
      <c r="AY7119" s="12">
        <v>0</v>
      </c>
      <c r="AZ7119" s="12">
        <v>0</v>
      </c>
      <c r="BA7119" s="12">
        <v>0</v>
      </c>
      <c r="BB7119" s="12" t="s">
        <v>108</v>
      </c>
      <c r="BC7119" s="12" t="s">
        <v>108</v>
      </c>
      <c r="BD7119" s="11">
        <v>1271</v>
      </c>
      <c r="BE7119" s="11">
        <v>1309</v>
      </c>
      <c r="BF7119" s="11">
        <v>1880</v>
      </c>
      <c r="BG7119" s="11">
        <v>2099</v>
      </c>
      <c r="BH7119" s="11">
        <v>2265</v>
      </c>
      <c r="BI7119" s="11">
        <v>2414</v>
      </c>
      <c r="BJ7119" s="11">
        <v>2535</v>
      </c>
      <c r="BK7119" s="11">
        <v>2367</v>
      </c>
      <c r="BL7119" s="11">
        <v>2101</v>
      </c>
      <c r="BM7119" s="11">
        <v>1812</v>
      </c>
      <c r="BN7119" s="11" t="s">
        <v>108</v>
      </c>
      <c r="BO7119" s="11" t="s">
        <v>108</v>
      </c>
      <c r="BP7119" s="11">
        <v>1271</v>
      </c>
      <c r="BQ7119" s="11">
        <v>1309</v>
      </c>
      <c r="BR7119" s="11">
        <v>1880</v>
      </c>
      <c r="BS7119" s="11">
        <v>2099</v>
      </c>
      <c r="BT7119" s="11">
        <v>2265</v>
      </c>
      <c r="BU7119" s="11">
        <v>2414</v>
      </c>
      <c r="BV7119" s="11">
        <v>2535</v>
      </c>
      <c r="BW7119" s="11">
        <v>2367</v>
      </c>
      <c r="BX7119" s="11">
        <v>2101</v>
      </c>
      <c r="BY7119" s="11">
        <v>1812</v>
      </c>
      <c r="BZ7119" s="11" t="s">
        <v>108</v>
      </c>
      <c r="CA7119" s="11" t="s">
        <v>108</v>
      </c>
      <c r="CB7119" s="11">
        <v>372.67599999999999</v>
      </c>
      <c r="CC7119" s="11">
        <v>383.91699999999997</v>
      </c>
      <c r="CD7119" s="11">
        <v>550.86199999999997</v>
      </c>
      <c r="CE7119" s="11">
        <v>615.30499999999995</v>
      </c>
      <c r="CF7119" s="11">
        <v>663.87599999999998</v>
      </c>
      <c r="CG7119" s="11">
        <v>707.42499999999995</v>
      </c>
      <c r="CH7119" s="11">
        <v>742.83799999999997</v>
      </c>
      <c r="CI7119" s="11">
        <v>693.69200000000001</v>
      </c>
      <c r="CJ7119" s="11">
        <v>615.70299999999997</v>
      </c>
      <c r="CK7119" s="11">
        <v>531.18200000000002</v>
      </c>
      <c r="CL7119" s="11" t="s">
        <v>108</v>
      </c>
      <c r="CM7119" s="11" t="s">
        <v>108</v>
      </c>
      <c r="CN7119" s="11">
        <v>0</v>
      </c>
      <c r="CO7119" s="11">
        <v>0</v>
      </c>
      <c r="CP7119" s="11">
        <v>20053</v>
      </c>
      <c r="CQ7119" s="11">
        <v>20053</v>
      </c>
      <c r="CR7119" s="11">
        <v>5877.4759999999997</v>
      </c>
      <c r="CS7119" s="9">
        <v>2025</v>
      </c>
    </row>
    <row r="7120" spans="1:97" x14ac:dyDescent="0.25">
      <c r="A7120" s="9">
        <v>99999</v>
      </c>
      <c r="B7120" s="10" t="s">
        <v>107</v>
      </c>
      <c r="C7120" s="9" t="s">
        <v>108</v>
      </c>
      <c r="D7120" s="10" t="s">
        <v>5238</v>
      </c>
      <c r="E7120" s="10" t="s">
        <v>5238</v>
      </c>
      <c r="F7120" s="9">
        <v>99999</v>
      </c>
      <c r="G7120" s="10" t="s">
        <v>259</v>
      </c>
      <c r="H7120" s="10" t="s">
        <v>153</v>
      </c>
      <c r="I7120" s="10" t="s">
        <v>3</v>
      </c>
      <c r="J7120" s="10" t="s">
        <v>3</v>
      </c>
      <c r="K7120" s="9">
        <v>99999</v>
      </c>
      <c r="L7120" s="9">
        <v>2</v>
      </c>
      <c r="M7120" s="10" t="s">
        <v>219</v>
      </c>
      <c r="N7120" s="10" t="s">
        <v>193</v>
      </c>
      <c r="O7120" s="10" t="s">
        <v>194</v>
      </c>
      <c r="P7120" s="10" t="s">
        <v>194</v>
      </c>
      <c r="Q7120" s="10" t="s">
        <v>5238</v>
      </c>
      <c r="R7120" s="10" t="s">
        <v>3</v>
      </c>
      <c r="S7120" s="10" t="s">
        <v>3</v>
      </c>
      <c r="T7120" s="11">
        <v>0</v>
      </c>
      <c r="U7120" s="11">
        <v>0</v>
      </c>
      <c r="V7120" s="11">
        <v>0</v>
      </c>
      <c r="W7120" s="11">
        <v>0</v>
      </c>
      <c r="X7120" s="11">
        <v>0</v>
      </c>
      <c r="Y7120" s="11">
        <v>0</v>
      </c>
      <c r="Z7120" s="11">
        <v>0</v>
      </c>
      <c r="AA7120" s="11">
        <v>0</v>
      </c>
      <c r="AB7120" s="11">
        <v>0</v>
      </c>
      <c r="AC7120" s="11">
        <v>0</v>
      </c>
      <c r="AD7120" s="11" t="s">
        <v>108</v>
      </c>
      <c r="AE7120" s="11" t="s">
        <v>108</v>
      </c>
      <c r="AF7120" s="11">
        <v>0</v>
      </c>
      <c r="AG7120" s="11">
        <v>0</v>
      </c>
      <c r="AH7120" s="11">
        <v>0</v>
      </c>
      <c r="AI7120" s="11">
        <v>0</v>
      </c>
      <c r="AJ7120" s="11">
        <v>0</v>
      </c>
      <c r="AK7120" s="11">
        <v>0</v>
      </c>
      <c r="AL7120" s="11">
        <v>0</v>
      </c>
      <c r="AM7120" s="11">
        <v>0</v>
      </c>
      <c r="AN7120" s="11">
        <v>0</v>
      </c>
      <c r="AO7120" s="11">
        <v>0</v>
      </c>
      <c r="AP7120" s="11" t="s">
        <v>108</v>
      </c>
      <c r="AQ7120" s="11" t="s">
        <v>108</v>
      </c>
      <c r="AR7120" s="12">
        <v>0</v>
      </c>
      <c r="AS7120" s="12">
        <v>0</v>
      </c>
      <c r="AT7120" s="12">
        <v>0</v>
      </c>
      <c r="AU7120" s="12">
        <v>0</v>
      </c>
      <c r="AV7120" s="12">
        <v>0</v>
      </c>
      <c r="AW7120" s="12">
        <v>0</v>
      </c>
      <c r="AX7120" s="12">
        <v>0</v>
      </c>
      <c r="AY7120" s="12">
        <v>0</v>
      </c>
      <c r="AZ7120" s="12">
        <v>0</v>
      </c>
      <c r="BA7120" s="12">
        <v>0</v>
      </c>
      <c r="BB7120" s="12" t="s">
        <v>108</v>
      </c>
      <c r="BC7120" s="12" t="s">
        <v>108</v>
      </c>
      <c r="BD7120" s="11">
        <v>6233</v>
      </c>
      <c r="BE7120" s="11">
        <v>6520</v>
      </c>
      <c r="BF7120" s="11">
        <v>8821</v>
      </c>
      <c r="BG7120" s="11">
        <v>10270</v>
      </c>
      <c r="BH7120" s="11">
        <v>11221</v>
      </c>
      <c r="BI7120" s="11">
        <v>11888</v>
      </c>
      <c r="BJ7120" s="11">
        <v>12239</v>
      </c>
      <c r="BK7120" s="11">
        <v>11274</v>
      </c>
      <c r="BL7120" s="11">
        <v>9892</v>
      </c>
      <c r="BM7120" s="11">
        <v>8646</v>
      </c>
      <c r="BN7120" s="11" t="s">
        <v>108</v>
      </c>
      <c r="BO7120" s="11" t="s">
        <v>108</v>
      </c>
      <c r="BP7120" s="11">
        <v>6233</v>
      </c>
      <c r="BQ7120" s="11">
        <v>6520</v>
      </c>
      <c r="BR7120" s="11">
        <v>8821</v>
      </c>
      <c r="BS7120" s="11">
        <v>10270</v>
      </c>
      <c r="BT7120" s="11">
        <v>11221</v>
      </c>
      <c r="BU7120" s="11">
        <v>11888</v>
      </c>
      <c r="BV7120" s="11">
        <v>12239</v>
      </c>
      <c r="BW7120" s="11">
        <v>11274</v>
      </c>
      <c r="BX7120" s="11">
        <v>9892</v>
      </c>
      <c r="BY7120" s="11">
        <v>8646</v>
      </c>
      <c r="BZ7120" s="11" t="s">
        <v>108</v>
      </c>
      <c r="CA7120" s="11" t="s">
        <v>108</v>
      </c>
      <c r="CB7120" s="11">
        <v>1826.575</v>
      </c>
      <c r="CC7120" s="11">
        <v>1911.1189999999999</v>
      </c>
      <c r="CD7120" s="11">
        <v>2585.2269999999999</v>
      </c>
      <c r="CE7120" s="11">
        <v>3010.15</v>
      </c>
      <c r="CF7120" s="11">
        <v>3288.8629999999998</v>
      </c>
      <c r="CG7120" s="11">
        <v>3484.3850000000002</v>
      </c>
      <c r="CH7120" s="11">
        <v>3587.0830000000001</v>
      </c>
      <c r="CI7120" s="11">
        <v>3304.377</v>
      </c>
      <c r="CJ7120" s="11">
        <v>2899.1979999999999</v>
      </c>
      <c r="CK7120" s="11">
        <v>2534.2910000000002</v>
      </c>
      <c r="CL7120" s="11" t="s">
        <v>108</v>
      </c>
      <c r="CM7120" s="11" t="s">
        <v>108</v>
      </c>
      <c r="CN7120" s="11">
        <v>0</v>
      </c>
      <c r="CO7120" s="11">
        <v>0</v>
      </c>
      <c r="CP7120" s="11">
        <v>97004</v>
      </c>
      <c r="CQ7120" s="11">
        <v>97004</v>
      </c>
      <c r="CR7120" s="11">
        <v>28431.268</v>
      </c>
      <c r="CS7120" s="9">
        <v>2025</v>
      </c>
    </row>
    <row r="7121" spans="1:97" x14ac:dyDescent="0.25">
      <c r="A7121" s="9">
        <v>99999</v>
      </c>
      <c r="B7121" s="10" t="s">
        <v>107</v>
      </c>
      <c r="C7121" s="9" t="s">
        <v>108</v>
      </c>
      <c r="D7121" s="10" t="s">
        <v>5238</v>
      </c>
      <c r="E7121" s="10" t="s">
        <v>5238</v>
      </c>
      <c r="F7121" s="9">
        <v>99999</v>
      </c>
      <c r="G7121" s="10" t="s">
        <v>776</v>
      </c>
      <c r="H7121" s="10" t="s">
        <v>218</v>
      </c>
      <c r="I7121" s="10" t="s">
        <v>3</v>
      </c>
      <c r="J7121" s="10" t="s">
        <v>3</v>
      </c>
      <c r="K7121" s="9">
        <v>99999</v>
      </c>
      <c r="L7121" s="9">
        <v>1</v>
      </c>
      <c r="M7121" s="10" t="s">
        <v>114</v>
      </c>
      <c r="N7121" s="10" t="s">
        <v>193</v>
      </c>
      <c r="O7121" s="10" t="s">
        <v>194</v>
      </c>
      <c r="P7121" s="10" t="s">
        <v>194</v>
      </c>
      <c r="Q7121" s="10" t="s">
        <v>5238</v>
      </c>
      <c r="R7121" s="10" t="s">
        <v>3</v>
      </c>
      <c r="S7121" s="10" t="s">
        <v>3</v>
      </c>
      <c r="T7121" s="11">
        <v>0</v>
      </c>
      <c r="U7121" s="11">
        <v>0</v>
      </c>
      <c r="V7121" s="11">
        <v>0</v>
      </c>
      <c r="W7121" s="11">
        <v>0</v>
      </c>
      <c r="X7121" s="11">
        <v>0</v>
      </c>
      <c r="Y7121" s="11">
        <v>0</v>
      </c>
      <c r="Z7121" s="11">
        <v>0</v>
      </c>
      <c r="AA7121" s="11">
        <v>0</v>
      </c>
      <c r="AB7121" s="11">
        <v>0</v>
      </c>
      <c r="AC7121" s="11">
        <v>0</v>
      </c>
      <c r="AD7121" s="11" t="s">
        <v>108</v>
      </c>
      <c r="AE7121" s="11" t="s">
        <v>108</v>
      </c>
      <c r="AF7121" s="11">
        <v>0</v>
      </c>
      <c r="AG7121" s="11">
        <v>0</v>
      </c>
      <c r="AH7121" s="11">
        <v>0</v>
      </c>
      <c r="AI7121" s="11">
        <v>0</v>
      </c>
      <c r="AJ7121" s="11">
        <v>0</v>
      </c>
      <c r="AK7121" s="11">
        <v>0</v>
      </c>
      <c r="AL7121" s="11">
        <v>0</v>
      </c>
      <c r="AM7121" s="11">
        <v>0</v>
      </c>
      <c r="AN7121" s="11">
        <v>0</v>
      </c>
      <c r="AO7121" s="11">
        <v>0</v>
      </c>
      <c r="AP7121" s="11" t="s">
        <v>108</v>
      </c>
      <c r="AQ7121" s="11" t="s">
        <v>108</v>
      </c>
      <c r="AR7121" s="12">
        <v>0</v>
      </c>
      <c r="AS7121" s="12">
        <v>0</v>
      </c>
      <c r="AT7121" s="12">
        <v>0</v>
      </c>
      <c r="AU7121" s="12">
        <v>0</v>
      </c>
      <c r="AV7121" s="12">
        <v>0</v>
      </c>
      <c r="AW7121" s="12">
        <v>0</v>
      </c>
      <c r="AX7121" s="12">
        <v>0</v>
      </c>
      <c r="AY7121" s="12">
        <v>0</v>
      </c>
      <c r="AZ7121" s="12">
        <v>0</v>
      </c>
      <c r="BA7121" s="12">
        <v>0</v>
      </c>
      <c r="BB7121" s="12" t="s">
        <v>108</v>
      </c>
      <c r="BC7121" s="12" t="s">
        <v>108</v>
      </c>
      <c r="BD7121" s="11">
        <v>44561</v>
      </c>
      <c r="BE7121" s="11">
        <v>48351</v>
      </c>
      <c r="BF7121" s="11">
        <v>71384</v>
      </c>
      <c r="BG7121" s="11">
        <v>84624</v>
      </c>
      <c r="BH7121" s="11">
        <v>92996</v>
      </c>
      <c r="BI7121" s="11">
        <v>99067</v>
      </c>
      <c r="BJ7121" s="11">
        <v>104663</v>
      </c>
      <c r="BK7121" s="11">
        <v>99908</v>
      </c>
      <c r="BL7121" s="11">
        <v>88540</v>
      </c>
      <c r="BM7121" s="11">
        <v>75877</v>
      </c>
      <c r="BN7121" s="11" t="s">
        <v>108</v>
      </c>
      <c r="BO7121" s="11" t="s">
        <v>108</v>
      </c>
      <c r="BP7121" s="11">
        <v>44561</v>
      </c>
      <c r="BQ7121" s="11">
        <v>48351</v>
      </c>
      <c r="BR7121" s="11">
        <v>71384</v>
      </c>
      <c r="BS7121" s="11">
        <v>84624</v>
      </c>
      <c r="BT7121" s="11">
        <v>92996</v>
      </c>
      <c r="BU7121" s="11">
        <v>99067</v>
      </c>
      <c r="BV7121" s="11">
        <v>104663</v>
      </c>
      <c r="BW7121" s="11">
        <v>99908</v>
      </c>
      <c r="BX7121" s="11">
        <v>88540</v>
      </c>
      <c r="BY7121" s="11">
        <v>75877</v>
      </c>
      <c r="BZ7121" s="11" t="s">
        <v>108</v>
      </c>
      <c r="CA7121" s="11" t="s">
        <v>108</v>
      </c>
      <c r="CB7121" s="11">
        <v>13059.374</v>
      </c>
      <c r="CC7121" s="11">
        <v>14170.183999999999</v>
      </c>
      <c r="CD7121" s="11">
        <v>20921.873</v>
      </c>
      <c r="CE7121" s="11">
        <v>24802.332999999999</v>
      </c>
      <c r="CF7121" s="11">
        <v>27256.38</v>
      </c>
      <c r="CG7121" s="11">
        <v>29034.793000000001</v>
      </c>
      <c r="CH7121" s="11">
        <v>30675.040000000001</v>
      </c>
      <c r="CI7121" s="11">
        <v>29282.228999999999</v>
      </c>
      <c r="CJ7121" s="11">
        <v>25951.170999999998</v>
      </c>
      <c r="CK7121" s="11">
        <v>22238.12</v>
      </c>
      <c r="CL7121" s="11" t="s">
        <v>108</v>
      </c>
      <c r="CM7121" s="11" t="s">
        <v>108</v>
      </c>
      <c r="CN7121" s="11">
        <v>0</v>
      </c>
      <c r="CO7121" s="11">
        <v>0</v>
      </c>
      <c r="CP7121" s="11">
        <v>809971</v>
      </c>
      <c r="CQ7121" s="11">
        <v>809971</v>
      </c>
      <c r="CR7121" s="11">
        <v>237391.5</v>
      </c>
      <c r="CS7121" s="9">
        <v>2025</v>
      </c>
    </row>
    <row r="7122" spans="1:97" x14ac:dyDescent="0.25">
      <c r="A7122" s="9">
        <v>99999</v>
      </c>
      <c r="B7122" s="10" t="s">
        <v>107</v>
      </c>
      <c r="C7122" s="9" t="s">
        <v>108</v>
      </c>
      <c r="D7122" s="10" t="s">
        <v>5238</v>
      </c>
      <c r="E7122" s="10" t="s">
        <v>5238</v>
      </c>
      <c r="F7122" s="9">
        <v>99999</v>
      </c>
      <c r="G7122" s="10" t="s">
        <v>776</v>
      </c>
      <c r="H7122" s="10" t="s">
        <v>218</v>
      </c>
      <c r="I7122" s="10" t="s">
        <v>3</v>
      </c>
      <c r="J7122" s="10" t="s">
        <v>3</v>
      </c>
      <c r="K7122" s="9">
        <v>99999</v>
      </c>
      <c r="L7122" s="9">
        <v>2</v>
      </c>
      <c r="M7122" s="10" t="s">
        <v>219</v>
      </c>
      <c r="N7122" s="10" t="s">
        <v>193</v>
      </c>
      <c r="O7122" s="10" t="s">
        <v>194</v>
      </c>
      <c r="P7122" s="10" t="s">
        <v>194</v>
      </c>
      <c r="Q7122" s="10" t="s">
        <v>5238</v>
      </c>
      <c r="R7122" s="10" t="s">
        <v>3</v>
      </c>
      <c r="S7122" s="10" t="s">
        <v>3</v>
      </c>
      <c r="T7122" s="11">
        <v>0</v>
      </c>
      <c r="U7122" s="11">
        <v>0</v>
      </c>
      <c r="V7122" s="11">
        <v>0</v>
      </c>
      <c r="W7122" s="11">
        <v>0</v>
      </c>
      <c r="X7122" s="11">
        <v>0</v>
      </c>
      <c r="Y7122" s="11">
        <v>0</v>
      </c>
      <c r="Z7122" s="11">
        <v>0</v>
      </c>
      <c r="AA7122" s="11">
        <v>0</v>
      </c>
      <c r="AB7122" s="11">
        <v>0</v>
      </c>
      <c r="AC7122" s="11">
        <v>0</v>
      </c>
      <c r="AD7122" s="11" t="s">
        <v>108</v>
      </c>
      <c r="AE7122" s="11" t="s">
        <v>108</v>
      </c>
      <c r="AF7122" s="11">
        <v>0</v>
      </c>
      <c r="AG7122" s="11">
        <v>0</v>
      </c>
      <c r="AH7122" s="11">
        <v>0</v>
      </c>
      <c r="AI7122" s="11">
        <v>0</v>
      </c>
      <c r="AJ7122" s="11">
        <v>0</v>
      </c>
      <c r="AK7122" s="11">
        <v>0</v>
      </c>
      <c r="AL7122" s="11">
        <v>0</v>
      </c>
      <c r="AM7122" s="11">
        <v>0</v>
      </c>
      <c r="AN7122" s="11">
        <v>0</v>
      </c>
      <c r="AO7122" s="11">
        <v>0</v>
      </c>
      <c r="AP7122" s="11" t="s">
        <v>108</v>
      </c>
      <c r="AQ7122" s="11" t="s">
        <v>108</v>
      </c>
      <c r="AR7122" s="12">
        <v>0</v>
      </c>
      <c r="AS7122" s="12">
        <v>0</v>
      </c>
      <c r="AT7122" s="12">
        <v>0</v>
      </c>
      <c r="AU7122" s="12">
        <v>0</v>
      </c>
      <c r="AV7122" s="12">
        <v>0</v>
      </c>
      <c r="AW7122" s="12">
        <v>0</v>
      </c>
      <c r="AX7122" s="12">
        <v>0</v>
      </c>
      <c r="AY7122" s="12">
        <v>0</v>
      </c>
      <c r="AZ7122" s="12">
        <v>0</v>
      </c>
      <c r="BA7122" s="12">
        <v>0</v>
      </c>
      <c r="BB7122" s="12" t="s">
        <v>108</v>
      </c>
      <c r="BC7122" s="12" t="s">
        <v>108</v>
      </c>
      <c r="BD7122" s="11">
        <v>43678</v>
      </c>
      <c r="BE7122" s="11">
        <v>45490</v>
      </c>
      <c r="BF7122" s="11">
        <v>63305</v>
      </c>
      <c r="BG7122" s="11">
        <v>72126</v>
      </c>
      <c r="BH7122" s="11">
        <v>78501</v>
      </c>
      <c r="BI7122" s="11">
        <v>83304</v>
      </c>
      <c r="BJ7122" s="11">
        <v>86515</v>
      </c>
      <c r="BK7122" s="11">
        <v>80394</v>
      </c>
      <c r="BL7122" s="11">
        <v>70744</v>
      </c>
      <c r="BM7122" s="11">
        <v>61389</v>
      </c>
      <c r="BN7122" s="11" t="s">
        <v>108</v>
      </c>
      <c r="BO7122" s="11" t="s">
        <v>108</v>
      </c>
      <c r="BP7122" s="11">
        <v>43678</v>
      </c>
      <c r="BQ7122" s="11">
        <v>45490</v>
      </c>
      <c r="BR7122" s="11">
        <v>63305</v>
      </c>
      <c r="BS7122" s="11">
        <v>72126</v>
      </c>
      <c r="BT7122" s="11">
        <v>78501</v>
      </c>
      <c r="BU7122" s="11">
        <v>83304</v>
      </c>
      <c r="BV7122" s="11">
        <v>86515</v>
      </c>
      <c r="BW7122" s="11">
        <v>80394</v>
      </c>
      <c r="BX7122" s="11">
        <v>70744</v>
      </c>
      <c r="BY7122" s="11">
        <v>61389</v>
      </c>
      <c r="BZ7122" s="11" t="s">
        <v>108</v>
      </c>
      <c r="CA7122" s="11" t="s">
        <v>108</v>
      </c>
      <c r="CB7122" s="11">
        <v>12801.344999999999</v>
      </c>
      <c r="CC7122" s="11">
        <v>13332.398999999999</v>
      </c>
      <c r="CD7122" s="11">
        <v>18554.061000000002</v>
      </c>
      <c r="CE7122" s="11">
        <v>21139.84</v>
      </c>
      <c r="CF7122" s="11">
        <v>23008.142</v>
      </c>
      <c r="CG7122" s="11">
        <v>24414.493999999999</v>
      </c>
      <c r="CH7122" s="11">
        <v>25355.996999999999</v>
      </c>
      <c r="CI7122" s="11">
        <v>23560.303</v>
      </c>
      <c r="CJ7122" s="11">
        <v>20733.806</v>
      </c>
      <c r="CK7122" s="11">
        <v>17991.995999999999</v>
      </c>
      <c r="CL7122" s="11" t="s">
        <v>108</v>
      </c>
      <c r="CM7122" s="11" t="s">
        <v>108</v>
      </c>
      <c r="CN7122" s="11">
        <v>0</v>
      </c>
      <c r="CO7122" s="11">
        <v>0</v>
      </c>
      <c r="CP7122" s="11">
        <v>685446</v>
      </c>
      <c r="CQ7122" s="11">
        <v>685446</v>
      </c>
      <c r="CR7122" s="11">
        <v>200892.38</v>
      </c>
      <c r="CS7122" s="9">
        <v>2025</v>
      </c>
    </row>
    <row r="7123" spans="1:97" x14ac:dyDescent="0.25">
      <c r="A7123" s="9">
        <v>99999</v>
      </c>
      <c r="B7123" s="10" t="s">
        <v>107</v>
      </c>
      <c r="C7123" s="9" t="s">
        <v>108</v>
      </c>
      <c r="D7123" s="10" t="s">
        <v>5238</v>
      </c>
      <c r="E7123" s="10" t="s">
        <v>5238</v>
      </c>
      <c r="F7123" s="9">
        <v>99999</v>
      </c>
      <c r="G7123" s="10" t="s">
        <v>776</v>
      </c>
      <c r="H7123" s="10" t="s">
        <v>218</v>
      </c>
      <c r="I7123" s="10" t="s">
        <v>3</v>
      </c>
      <c r="J7123" s="10" t="s">
        <v>3</v>
      </c>
      <c r="K7123" s="9">
        <v>99999</v>
      </c>
      <c r="L7123" s="9">
        <v>4</v>
      </c>
      <c r="M7123" s="10" t="s">
        <v>1029</v>
      </c>
      <c r="N7123" s="10" t="s">
        <v>193</v>
      </c>
      <c r="O7123" s="10" t="s">
        <v>194</v>
      </c>
      <c r="P7123" s="10" t="s">
        <v>194</v>
      </c>
      <c r="Q7123" s="10" t="s">
        <v>5238</v>
      </c>
      <c r="R7123" s="10" t="s">
        <v>3</v>
      </c>
      <c r="S7123" s="10" t="s">
        <v>3</v>
      </c>
      <c r="T7123" s="11">
        <v>0</v>
      </c>
      <c r="U7123" s="11">
        <v>0</v>
      </c>
      <c r="V7123" s="11">
        <v>0</v>
      </c>
      <c r="W7123" s="11">
        <v>0</v>
      </c>
      <c r="X7123" s="11">
        <v>0</v>
      </c>
      <c r="Y7123" s="11">
        <v>0</v>
      </c>
      <c r="Z7123" s="11">
        <v>0</v>
      </c>
      <c r="AA7123" s="11">
        <v>0</v>
      </c>
      <c r="AB7123" s="11">
        <v>0</v>
      </c>
      <c r="AC7123" s="11">
        <v>0</v>
      </c>
      <c r="AD7123" s="11" t="s">
        <v>108</v>
      </c>
      <c r="AE7123" s="11" t="s">
        <v>108</v>
      </c>
      <c r="AF7123" s="11">
        <v>0</v>
      </c>
      <c r="AG7123" s="11">
        <v>0</v>
      </c>
      <c r="AH7123" s="11">
        <v>0</v>
      </c>
      <c r="AI7123" s="11">
        <v>0</v>
      </c>
      <c r="AJ7123" s="11">
        <v>0</v>
      </c>
      <c r="AK7123" s="11">
        <v>0</v>
      </c>
      <c r="AL7123" s="11">
        <v>0</v>
      </c>
      <c r="AM7123" s="11">
        <v>0</v>
      </c>
      <c r="AN7123" s="11">
        <v>0</v>
      </c>
      <c r="AO7123" s="11">
        <v>0</v>
      </c>
      <c r="AP7123" s="11" t="s">
        <v>108</v>
      </c>
      <c r="AQ7123" s="11" t="s">
        <v>108</v>
      </c>
      <c r="AR7123" s="12">
        <v>0</v>
      </c>
      <c r="AS7123" s="12">
        <v>0</v>
      </c>
      <c r="AT7123" s="12">
        <v>0</v>
      </c>
      <c r="AU7123" s="12">
        <v>0</v>
      </c>
      <c r="AV7123" s="12">
        <v>0</v>
      </c>
      <c r="AW7123" s="12">
        <v>0</v>
      </c>
      <c r="AX7123" s="12">
        <v>0</v>
      </c>
      <c r="AY7123" s="12">
        <v>0</v>
      </c>
      <c r="AZ7123" s="12">
        <v>0</v>
      </c>
      <c r="BA7123" s="12">
        <v>0</v>
      </c>
      <c r="BB7123" s="12" t="s">
        <v>108</v>
      </c>
      <c r="BC7123" s="12" t="s">
        <v>108</v>
      </c>
      <c r="BD7123" s="11">
        <v>944</v>
      </c>
      <c r="BE7123" s="11">
        <v>936</v>
      </c>
      <c r="BF7123" s="11">
        <v>1539</v>
      </c>
      <c r="BG7123" s="11">
        <v>1566</v>
      </c>
      <c r="BH7123" s="11">
        <v>1638</v>
      </c>
      <c r="BI7123" s="11">
        <v>1771</v>
      </c>
      <c r="BJ7123" s="11">
        <v>1949</v>
      </c>
      <c r="BK7123" s="11">
        <v>1877</v>
      </c>
      <c r="BL7123" s="11">
        <v>1709</v>
      </c>
      <c r="BM7123" s="11">
        <v>1432</v>
      </c>
      <c r="BN7123" s="11" t="s">
        <v>108</v>
      </c>
      <c r="BO7123" s="11" t="s">
        <v>108</v>
      </c>
      <c r="BP7123" s="11">
        <v>944</v>
      </c>
      <c r="BQ7123" s="11">
        <v>936</v>
      </c>
      <c r="BR7123" s="11">
        <v>1539</v>
      </c>
      <c r="BS7123" s="11">
        <v>1566</v>
      </c>
      <c r="BT7123" s="11">
        <v>1638</v>
      </c>
      <c r="BU7123" s="11">
        <v>1771</v>
      </c>
      <c r="BV7123" s="11">
        <v>1949</v>
      </c>
      <c r="BW7123" s="11">
        <v>1877</v>
      </c>
      <c r="BX7123" s="11">
        <v>1709</v>
      </c>
      <c r="BY7123" s="11">
        <v>1432</v>
      </c>
      <c r="BZ7123" s="11" t="s">
        <v>108</v>
      </c>
      <c r="CA7123" s="11" t="s">
        <v>108</v>
      </c>
      <c r="CB7123" s="11">
        <v>276.70600000000002</v>
      </c>
      <c r="CC7123" s="11">
        <v>274.21899999999999</v>
      </c>
      <c r="CD7123" s="11">
        <v>451.18200000000002</v>
      </c>
      <c r="CE7123" s="11">
        <v>458.91199999999998</v>
      </c>
      <c r="CF7123" s="11">
        <v>480.02199999999999</v>
      </c>
      <c r="CG7123" s="11">
        <v>518.94799999999998</v>
      </c>
      <c r="CH7123" s="11">
        <v>571.30499999999995</v>
      </c>
      <c r="CI7123" s="11">
        <v>550.20000000000005</v>
      </c>
      <c r="CJ7123" s="11">
        <v>500.73099999999999</v>
      </c>
      <c r="CK7123" s="11">
        <v>419.82299999999998</v>
      </c>
      <c r="CL7123" s="11" t="s">
        <v>108</v>
      </c>
      <c r="CM7123" s="11" t="s">
        <v>108</v>
      </c>
      <c r="CN7123" s="11">
        <v>0</v>
      </c>
      <c r="CO7123" s="11">
        <v>0</v>
      </c>
      <c r="CP7123" s="11">
        <v>15361</v>
      </c>
      <c r="CQ7123" s="11">
        <v>15361</v>
      </c>
      <c r="CR7123" s="11">
        <v>4502.0479999999998</v>
      </c>
      <c r="CS7123" s="9">
        <v>2025</v>
      </c>
    </row>
    <row r="7124" spans="1:97" x14ac:dyDescent="0.25">
      <c r="A7124" s="9">
        <v>99999</v>
      </c>
      <c r="B7124" s="10" t="s">
        <v>107</v>
      </c>
      <c r="C7124" s="9" t="s">
        <v>108</v>
      </c>
      <c r="D7124" s="10" t="s">
        <v>5238</v>
      </c>
      <c r="E7124" s="10" t="s">
        <v>5238</v>
      </c>
      <c r="F7124" s="9">
        <v>99999</v>
      </c>
      <c r="G7124" s="10" t="s">
        <v>767</v>
      </c>
      <c r="H7124" s="10" t="s">
        <v>181</v>
      </c>
      <c r="I7124" s="10" t="s">
        <v>3</v>
      </c>
      <c r="J7124" s="10" t="s">
        <v>3</v>
      </c>
      <c r="K7124" s="9">
        <v>99999</v>
      </c>
      <c r="L7124" s="9">
        <v>1</v>
      </c>
      <c r="M7124" s="10" t="s">
        <v>114</v>
      </c>
      <c r="N7124" s="10" t="s">
        <v>193</v>
      </c>
      <c r="O7124" s="10" t="s">
        <v>194</v>
      </c>
      <c r="P7124" s="10" t="s">
        <v>194</v>
      </c>
      <c r="Q7124" s="10" t="s">
        <v>5238</v>
      </c>
      <c r="R7124" s="10" t="s">
        <v>3</v>
      </c>
      <c r="S7124" s="10" t="s">
        <v>3</v>
      </c>
      <c r="T7124" s="11">
        <v>0</v>
      </c>
      <c r="U7124" s="11">
        <v>0</v>
      </c>
      <c r="V7124" s="11">
        <v>0</v>
      </c>
      <c r="W7124" s="11">
        <v>0</v>
      </c>
      <c r="X7124" s="11">
        <v>0</v>
      </c>
      <c r="Y7124" s="11">
        <v>0</v>
      </c>
      <c r="Z7124" s="11">
        <v>0</v>
      </c>
      <c r="AA7124" s="11">
        <v>0</v>
      </c>
      <c r="AB7124" s="11">
        <v>0</v>
      </c>
      <c r="AC7124" s="11">
        <v>0</v>
      </c>
      <c r="AD7124" s="11" t="s">
        <v>108</v>
      </c>
      <c r="AE7124" s="11" t="s">
        <v>108</v>
      </c>
      <c r="AF7124" s="11">
        <v>0</v>
      </c>
      <c r="AG7124" s="11">
        <v>0</v>
      </c>
      <c r="AH7124" s="11">
        <v>0</v>
      </c>
      <c r="AI7124" s="11">
        <v>0</v>
      </c>
      <c r="AJ7124" s="11">
        <v>0</v>
      </c>
      <c r="AK7124" s="11">
        <v>0</v>
      </c>
      <c r="AL7124" s="11">
        <v>0</v>
      </c>
      <c r="AM7124" s="11">
        <v>0</v>
      </c>
      <c r="AN7124" s="11">
        <v>0</v>
      </c>
      <c r="AO7124" s="11">
        <v>0</v>
      </c>
      <c r="AP7124" s="11" t="s">
        <v>108</v>
      </c>
      <c r="AQ7124" s="11" t="s">
        <v>108</v>
      </c>
      <c r="AR7124" s="12">
        <v>0</v>
      </c>
      <c r="AS7124" s="12">
        <v>0</v>
      </c>
      <c r="AT7124" s="12">
        <v>0</v>
      </c>
      <c r="AU7124" s="12">
        <v>0</v>
      </c>
      <c r="AV7124" s="12">
        <v>0</v>
      </c>
      <c r="AW7124" s="12">
        <v>0</v>
      </c>
      <c r="AX7124" s="12">
        <v>0</v>
      </c>
      <c r="AY7124" s="12">
        <v>0</v>
      </c>
      <c r="AZ7124" s="12">
        <v>0</v>
      </c>
      <c r="BA7124" s="12">
        <v>0</v>
      </c>
      <c r="BB7124" s="12" t="s">
        <v>108</v>
      </c>
      <c r="BC7124" s="12" t="s">
        <v>108</v>
      </c>
      <c r="BD7124" s="11">
        <v>10149</v>
      </c>
      <c r="BE7124" s="11">
        <v>10715</v>
      </c>
      <c r="BF7124" s="11">
        <v>14810</v>
      </c>
      <c r="BG7124" s="11">
        <v>20843</v>
      </c>
      <c r="BH7124" s="11">
        <v>22925</v>
      </c>
      <c r="BI7124" s="11">
        <v>24189</v>
      </c>
      <c r="BJ7124" s="11">
        <v>24991</v>
      </c>
      <c r="BK7124" s="11">
        <v>23386</v>
      </c>
      <c r="BL7124" s="11">
        <v>20327</v>
      </c>
      <c r="BM7124" s="11">
        <v>17596</v>
      </c>
      <c r="BN7124" s="11" t="s">
        <v>108</v>
      </c>
      <c r="BO7124" s="11" t="s">
        <v>108</v>
      </c>
      <c r="BP7124" s="11">
        <v>10149</v>
      </c>
      <c r="BQ7124" s="11">
        <v>10715</v>
      </c>
      <c r="BR7124" s="11">
        <v>14810</v>
      </c>
      <c r="BS7124" s="11">
        <v>20843</v>
      </c>
      <c r="BT7124" s="11">
        <v>22925</v>
      </c>
      <c r="BU7124" s="11">
        <v>24189</v>
      </c>
      <c r="BV7124" s="11">
        <v>24991</v>
      </c>
      <c r="BW7124" s="11">
        <v>23386</v>
      </c>
      <c r="BX7124" s="11">
        <v>20327</v>
      </c>
      <c r="BY7124" s="11">
        <v>17596</v>
      </c>
      <c r="BZ7124" s="11" t="s">
        <v>108</v>
      </c>
      <c r="CA7124" s="11" t="s">
        <v>108</v>
      </c>
      <c r="CB7124" s="11">
        <v>2974.56</v>
      </c>
      <c r="CC7124" s="11">
        <v>3140.5160000000001</v>
      </c>
      <c r="CD7124" s="11">
        <v>4340.79</v>
      </c>
      <c r="CE7124" s="11">
        <v>6108.9030000000002</v>
      </c>
      <c r="CF7124" s="11">
        <v>6718.7129999999997</v>
      </c>
      <c r="CG7124" s="11">
        <v>7089.4849999999997</v>
      </c>
      <c r="CH7124" s="11">
        <v>7324.3389999999999</v>
      </c>
      <c r="CI7124" s="11">
        <v>6854.0079999999998</v>
      </c>
      <c r="CJ7124" s="11">
        <v>5957.3819999999996</v>
      </c>
      <c r="CK7124" s="11">
        <v>5157.0129999999999</v>
      </c>
      <c r="CL7124" s="11" t="s">
        <v>108</v>
      </c>
      <c r="CM7124" s="11" t="s">
        <v>108</v>
      </c>
      <c r="CN7124" s="11">
        <v>0</v>
      </c>
      <c r="CO7124" s="11">
        <v>0</v>
      </c>
      <c r="CP7124" s="11">
        <v>189931</v>
      </c>
      <c r="CQ7124" s="11">
        <v>189931</v>
      </c>
      <c r="CR7124" s="11">
        <v>55665.709000000003</v>
      </c>
      <c r="CS7124" s="9">
        <v>2025</v>
      </c>
    </row>
    <row r="7125" spans="1:97" x14ac:dyDescent="0.25">
      <c r="A7125" s="9">
        <v>99999</v>
      </c>
      <c r="B7125" s="10" t="s">
        <v>107</v>
      </c>
      <c r="C7125" s="9" t="s">
        <v>108</v>
      </c>
      <c r="D7125" s="10" t="s">
        <v>5238</v>
      </c>
      <c r="E7125" s="10" t="s">
        <v>5238</v>
      </c>
      <c r="F7125" s="9">
        <v>99999</v>
      </c>
      <c r="G7125" s="10" t="s">
        <v>767</v>
      </c>
      <c r="H7125" s="10" t="s">
        <v>181</v>
      </c>
      <c r="I7125" s="10" t="s">
        <v>3</v>
      </c>
      <c r="J7125" s="10" t="s">
        <v>3</v>
      </c>
      <c r="K7125" s="9">
        <v>99999</v>
      </c>
      <c r="L7125" s="9">
        <v>2</v>
      </c>
      <c r="M7125" s="10" t="s">
        <v>219</v>
      </c>
      <c r="N7125" s="10" t="s">
        <v>193</v>
      </c>
      <c r="O7125" s="10" t="s">
        <v>194</v>
      </c>
      <c r="P7125" s="10" t="s">
        <v>194</v>
      </c>
      <c r="Q7125" s="10" t="s">
        <v>5238</v>
      </c>
      <c r="R7125" s="10" t="s">
        <v>3</v>
      </c>
      <c r="S7125" s="10" t="s">
        <v>3</v>
      </c>
      <c r="T7125" s="11">
        <v>0</v>
      </c>
      <c r="U7125" s="11">
        <v>0</v>
      </c>
      <c r="V7125" s="11">
        <v>0</v>
      </c>
      <c r="W7125" s="11">
        <v>0</v>
      </c>
      <c r="X7125" s="11">
        <v>0</v>
      </c>
      <c r="Y7125" s="11">
        <v>0</v>
      </c>
      <c r="Z7125" s="11">
        <v>0</v>
      </c>
      <c r="AA7125" s="11">
        <v>0</v>
      </c>
      <c r="AB7125" s="11">
        <v>0</v>
      </c>
      <c r="AC7125" s="11">
        <v>0</v>
      </c>
      <c r="AD7125" s="11" t="s">
        <v>108</v>
      </c>
      <c r="AE7125" s="11" t="s">
        <v>108</v>
      </c>
      <c r="AF7125" s="11">
        <v>0</v>
      </c>
      <c r="AG7125" s="11">
        <v>0</v>
      </c>
      <c r="AH7125" s="11">
        <v>0</v>
      </c>
      <c r="AI7125" s="11">
        <v>0</v>
      </c>
      <c r="AJ7125" s="11">
        <v>0</v>
      </c>
      <c r="AK7125" s="11">
        <v>0</v>
      </c>
      <c r="AL7125" s="11">
        <v>0</v>
      </c>
      <c r="AM7125" s="11">
        <v>0</v>
      </c>
      <c r="AN7125" s="11">
        <v>0</v>
      </c>
      <c r="AO7125" s="11">
        <v>0</v>
      </c>
      <c r="AP7125" s="11" t="s">
        <v>108</v>
      </c>
      <c r="AQ7125" s="11" t="s">
        <v>108</v>
      </c>
      <c r="AR7125" s="12">
        <v>0</v>
      </c>
      <c r="AS7125" s="12">
        <v>0</v>
      </c>
      <c r="AT7125" s="12">
        <v>0</v>
      </c>
      <c r="AU7125" s="12">
        <v>0</v>
      </c>
      <c r="AV7125" s="12">
        <v>0</v>
      </c>
      <c r="AW7125" s="12">
        <v>0</v>
      </c>
      <c r="AX7125" s="12">
        <v>0</v>
      </c>
      <c r="AY7125" s="12">
        <v>0</v>
      </c>
      <c r="AZ7125" s="12">
        <v>0</v>
      </c>
      <c r="BA7125" s="12">
        <v>0</v>
      </c>
      <c r="BB7125" s="12" t="s">
        <v>108</v>
      </c>
      <c r="BC7125" s="12" t="s">
        <v>108</v>
      </c>
      <c r="BD7125" s="11">
        <v>8319</v>
      </c>
      <c r="BE7125" s="11">
        <v>8783</v>
      </c>
      <c r="BF7125" s="11">
        <v>12140</v>
      </c>
      <c r="BG7125" s="11">
        <v>13804</v>
      </c>
      <c r="BH7125" s="11">
        <v>15182</v>
      </c>
      <c r="BI7125" s="11">
        <v>16019</v>
      </c>
      <c r="BJ7125" s="11">
        <v>16550</v>
      </c>
      <c r="BK7125" s="11">
        <v>15487</v>
      </c>
      <c r="BL7125" s="11">
        <v>13461</v>
      </c>
      <c r="BM7125" s="11">
        <v>11653</v>
      </c>
      <c r="BN7125" s="11" t="s">
        <v>108</v>
      </c>
      <c r="BO7125" s="11" t="s">
        <v>108</v>
      </c>
      <c r="BP7125" s="11">
        <v>8319</v>
      </c>
      <c r="BQ7125" s="11">
        <v>8783</v>
      </c>
      <c r="BR7125" s="11">
        <v>12140</v>
      </c>
      <c r="BS7125" s="11">
        <v>13804</v>
      </c>
      <c r="BT7125" s="11">
        <v>15182</v>
      </c>
      <c r="BU7125" s="11">
        <v>16019</v>
      </c>
      <c r="BV7125" s="11">
        <v>16550</v>
      </c>
      <c r="BW7125" s="11">
        <v>15487</v>
      </c>
      <c r="BX7125" s="11">
        <v>13461</v>
      </c>
      <c r="BY7125" s="11">
        <v>11653</v>
      </c>
      <c r="BZ7125" s="11" t="s">
        <v>108</v>
      </c>
      <c r="CA7125" s="11" t="s">
        <v>108</v>
      </c>
      <c r="CB7125" s="11">
        <v>2438.163</v>
      </c>
      <c r="CC7125" s="11">
        <v>2574.194</v>
      </c>
      <c r="CD7125" s="11">
        <v>3558.0239999999999</v>
      </c>
      <c r="CE7125" s="11">
        <v>4045.6309999999999</v>
      </c>
      <c r="CF7125" s="11">
        <v>4449.4790000000003</v>
      </c>
      <c r="CG7125" s="11">
        <v>4695.0240000000003</v>
      </c>
      <c r="CH7125" s="11">
        <v>4850.5550000000003</v>
      </c>
      <c r="CI7125" s="11">
        <v>4539.0789999999997</v>
      </c>
      <c r="CJ7125" s="11">
        <v>3945.2869999999998</v>
      </c>
      <c r="CK7125" s="11">
        <v>3415.241</v>
      </c>
      <c r="CL7125" s="11" t="s">
        <v>108</v>
      </c>
      <c r="CM7125" s="11" t="s">
        <v>108</v>
      </c>
      <c r="CN7125" s="11">
        <v>0</v>
      </c>
      <c r="CO7125" s="11">
        <v>0</v>
      </c>
      <c r="CP7125" s="11">
        <v>131398</v>
      </c>
      <c r="CQ7125" s="11">
        <v>131398</v>
      </c>
      <c r="CR7125" s="11">
        <v>38510.677000000003</v>
      </c>
      <c r="CS7125" s="9">
        <v>2025</v>
      </c>
    </row>
    <row r="7126" spans="1:97" x14ac:dyDescent="0.25">
      <c r="A7126" s="9">
        <v>99999</v>
      </c>
      <c r="B7126" s="10" t="s">
        <v>173</v>
      </c>
      <c r="C7126" s="9" t="s">
        <v>108</v>
      </c>
      <c r="D7126" s="10" t="s">
        <v>5238</v>
      </c>
      <c r="E7126" s="10" t="s">
        <v>5238</v>
      </c>
      <c r="F7126" s="9">
        <v>99999</v>
      </c>
      <c r="G7126" s="10" t="s">
        <v>149</v>
      </c>
      <c r="H7126" s="10" t="s">
        <v>150</v>
      </c>
      <c r="I7126" s="10" t="s">
        <v>3</v>
      </c>
      <c r="J7126" s="10" t="s">
        <v>3</v>
      </c>
      <c r="K7126" s="9">
        <v>99999</v>
      </c>
      <c r="L7126" s="9">
        <v>3</v>
      </c>
      <c r="M7126" s="10" t="s">
        <v>511</v>
      </c>
      <c r="N7126" s="10" t="s">
        <v>120</v>
      </c>
      <c r="O7126" s="10" t="s">
        <v>866</v>
      </c>
      <c r="P7126" s="10" t="s">
        <v>229</v>
      </c>
      <c r="Q7126" s="10" t="s">
        <v>5238</v>
      </c>
      <c r="R7126" s="10" t="s">
        <v>3</v>
      </c>
      <c r="S7126" s="10" t="s">
        <v>123</v>
      </c>
      <c r="T7126" s="11">
        <v>0</v>
      </c>
      <c r="U7126" s="11">
        <v>0</v>
      </c>
      <c r="V7126" s="11">
        <v>0</v>
      </c>
      <c r="W7126" s="11">
        <v>0</v>
      </c>
      <c r="X7126" s="11">
        <v>0</v>
      </c>
      <c r="Y7126" s="11">
        <v>0</v>
      </c>
      <c r="Z7126" s="11">
        <v>0</v>
      </c>
      <c r="AA7126" s="11">
        <v>0</v>
      </c>
      <c r="AB7126" s="11">
        <v>0</v>
      </c>
      <c r="AC7126" s="11">
        <v>0</v>
      </c>
      <c r="AD7126" s="11" t="s">
        <v>108</v>
      </c>
      <c r="AE7126" s="11" t="s">
        <v>108</v>
      </c>
      <c r="AF7126" s="11">
        <v>0</v>
      </c>
      <c r="AG7126" s="11">
        <v>0</v>
      </c>
      <c r="AH7126" s="11">
        <v>0</v>
      </c>
      <c r="AI7126" s="11">
        <v>0</v>
      </c>
      <c r="AJ7126" s="11">
        <v>0</v>
      </c>
      <c r="AK7126" s="11">
        <v>0</v>
      </c>
      <c r="AL7126" s="11">
        <v>0</v>
      </c>
      <c r="AM7126" s="11">
        <v>0</v>
      </c>
      <c r="AN7126" s="11">
        <v>0</v>
      </c>
      <c r="AO7126" s="11">
        <v>0</v>
      </c>
      <c r="AP7126" s="11" t="s">
        <v>108</v>
      </c>
      <c r="AQ7126" s="11" t="s">
        <v>108</v>
      </c>
      <c r="AR7126" s="12">
        <v>0</v>
      </c>
      <c r="AS7126" s="12">
        <v>0</v>
      </c>
      <c r="AT7126" s="12">
        <v>0</v>
      </c>
      <c r="AU7126" s="12">
        <v>0</v>
      </c>
      <c r="AV7126" s="12">
        <v>0</v>
      </c>
      <c r="AW7126" s="12">
        <v>0</v>
      </c>
      <c r="AX7126" s="12">
        <v>0</v>
      </c>
      <c r="AY7126" s="12">
        <v>0</v>
      </c>
      <c r="AZ7126" s="12">
        <v>0</v>
      </c>
      <c r="BA7126" s="12">
        <v>0</v>
      </c>
      <c r="BB7126" s="12" t="s">
        <v>108</v>
      </c>
      <c r="BC7126" s="12" t="s">
        <v>108</v>
      </c>
      <c r="BD7126" s="11">
        <v>0</v>
      </c>
      <c r="BE7126" s="11">
        <v>0</v>
      </c>
      <c r="BF7126" s="11">
        <v>0</v>
      </c>
      <c r="BG7126" s="11">
        <v>0</v>
      </c>
      <c r="BH7126" s="11">
        <v>0</v>
      </c>
      <c r="BI7126" s="11">
        <v>0</v>
      </c>
      <c r="BJ7126" s="11">
        <v>0</v>
      </c>
      <c r="BK7126" s="11">
        <v>0</v>
      </c>
      <c r="BL7126" s="11">
        <v>0</v>
      </c>
      <c r="BM7126" s="11">
        <v>0</v>
      </c>
      <c r="BN7126" s="11" t="s">
        <v>108</v>
      </c>
      <c r="BO7126" s="11" t="s">
        <v>108</v>
      </c>
      <c r="BP7126" s="11">
        <v>0</v>
      </c>
      <c r="BQ7126" s="11">
        <v>0</v>
      </c>
      <c r="BR7126" s="11">
        <v>0</v>
      </c>
      <c r="BS7126" s="11">
        <v>0</v>
      </c>
      <c r="BT7126" s="11">
        <v>0</v>
      </c>
      <c r="BU7126" s="11">
        <v>0</v>
      </c>
      <c r="BV7126" s="11">
        <v>0</v>
      </c>
      <c r="BW7126" s="11">
        <v>0</v>
      </c>
      <c r="BX7126" s="11">
        <v>0</v>
      </c>
      <c r="BY7126" s="11">
        <v>0</v>
      </c>
      <c r="BZ7126" s="11" t="s">
        <v>108</v>
      </c>
      <c r="CA7126" s="11" t="s">
        <v>108</v>
      </c>
      <c r="CB7126" s="11">
        <v>0</v>
      </c>
      <c r="CC7126" s="11">
        <v>0</v>
      </c>
      <c r="CD7126" s="11">
        <v>0</v>
      </c>
      <c r="CE7126" s="11">
        <v>0</v>
      </c>
      <c r="CF7126" s="11">
        <v>0</v>
      </c>
      <c r="CG7126" s="11">
        <v>0</v>
      </c>
      <c r="CH7126" s="11">
        <v>0</v>
      </c>
      <c r="CI7126" s="11">
        <v>0</v>
      </c>
      <c r="CJ7126" s="11">
        <v>0</v>
      </c>
      <c r="CK7126" s="11">
        <v>0</v>
      </c>
      <c r="CL7126" s="11" t="s">
        <v>108</v>
      </c>
      <c r="CM7126" s="11" t="s">
        <v>108</v>
      </c>
      <c r="CN7126" s="11">
        <v>0</v>
      </c>
      <c r="CO7126" s="11">
        <v>0</v>
      </c>
      <c r="CP7126" s="11">
        <v>0</v>
      </c>
      <c r="CQ7126" s="11">
        <v>0</v>
      </c>
      <c r="CR7126" s="11">
        <v>0</v>
      </c>
      <c r="CS7126" s="9">
        <v>2025</v>
      </c>
    </row>
    <row r="7127" spans="1:97" x14ac:dyDescent="0.25">
      <c r="A7127" s="9">
        <v>99999</v>
      </c>
      <c r="B7127" s="10" t="s">
        <v>107</v>
      </c>
      <c r="C7127" s="9" t="s">
        <v>108</v>
      </c>
      <c r="D7127" s="10" t="s">
        <v>5238</v>
      </c>
      <c r="E7127" s="10" t="s">
        <v>5238</v>
      </c>
      <c r="F7127" s="9">
        <v>99999</v>
      </c>
      <c r="G7127" s="10" t="s">
        <v>115</v>
      </c>
      <c r="H7127" s="10" t="s">
        <v>153</v>
      </c>
      <c r="I7127" s="10" t="s">
        <v>3</v>
      </c>
      <c r="J7127" s="10" t="s">
        <v>3</v>
      </c>
      <c r="K7127" s="9">
        <v>99999</v>
      </c>
      <c r="L7127" s="9">
        <v>2</v>
      </c>
      <c r="M7127" s="10" t="s">
        <v>219</v>
      </c>
      <c r="N7127" s="10" t="s">
        <v>120</v>
      </c>
      <c r="O7127" s="10" t="s">
        <v>866</v>
      </c>
      <c r="P7127" s="10" t="s">
        <v>229</v>
      </c>
      <c r="Q7127" s="10" t="s">
        <v>5238</v>
      </c>
      <c r="R7127" s="10" t="s">
        <v>3</v>
      </c>
      <c r="S7127" s="10" t="s">
        <v>123</v>
      </c>
      <c r="T7127" s="11">
        <v>20085</v>
      </c>
      <c r="U7127" s="11">
        <v>17988</v>
      </c>
      <c r="V7127" s="11">
        <v>20156</v>
      </c>
      <c r="W7127" s="11">
        <v>19011</v>
      </c>
      <c r="X7127" s="11">
        <v>19674</v>
      </c>
      <c r="Y7127" s="11">
        <v>20918</v>
      </c>
      <c r="Z7127" s="11">
        <v>19783</v>
      </c>
      <c r="AA7127" s="11">
        <v>19193</v>
      </c>
      <c r="AB7127" s="11">
        <v>19373</v>
      </c>
      <c r="AC7127" s="11">
        <v>18780</v>
      </c>
      <c r="AD7127" s="11" t="s">
        <v>108</v>
      </c>
      <c r="AE7127" s="11" t="s">
        <v>108</v>
      </c>
      <c r="AF7127" s="11">
        <v>20085</v>
      </c>
      <c r="AG7127" s="11">
        <v>17988</v>
      </c>
      <c r="AH7127" s="11">
        <v>20156</v>
      </c>
      <c r="AI7127" s="11">
        <v>19011</v>
      </c>
      <c r="AJ7127" s="11">
        <v>19674</v>
      </c>
      <c r="AK7127" s="11">
        <v>20918</v>
      </c>
      <c r="AL7127" s="11">
        <v>19783</v>
      </c>
      <c r="AM7127" s="11">
        <v>19193</v>
      </c>
      <c r="AN7127" s="11">
        <v>19373</v>
      </c>
      <c r="AO7127" s="11">
        <v>18780</v>
      </c>
      <c r="AP7127" s="11" t="s">
        <v>108</v>
      </c>
      <c r="AQ7127" s="11" t="s">
        <v>108</v>
      </c>
      <c r="AR7127" s="12">
        <v>7.4459999999999997</v>
      </c>
      <c r="AS7127" s="12">
        <v>7.4459999999999997</v>
      </c>
      <c r="AT7127" s="12">
        <v>7.4589999999999996</v>
      </c>
      <c r="AU7127" s="12">
        <v>7.5060000000000002</v>
      </c>
      <c r="AV7127" s="12">
        <v>7.5380000000000003</v>
      </c>
      <c r="AW7127" s="12">
        <v>7.4210000000000003</v>
      </c>
      <c r="AX7127" s="12">
        <v>7.4459999999999997</v>
      </c>
      <c r="AY7127" s="12">
        <v>7.4509999999999996</v>
      </c>
      <c r="AZ7127" s="12">
        <v>7.48</v>
      </c>
      <c r="BA7127" s="12">
        <v>7.5209999999999999</v>
      </c>
      <c r="BB7127" s="12" t="s">
        <v>108</v>
      </c>
      <c r="BC7127" s="12" t="s">
        <v>108</v>
      </c>
      <c r="BD7127" s="11">
        <v>149553</v>
      </c>
      <c r="BE7127" s="11">
        <v>133939</v>
      </c>
      <c r="BF7127" s="11">
        <v>150344</v>
      </c>
      <c r="BG7127" s="11">
        <v>142697</v>
      </c>
      <c r="BH7127" s="11">
        <v>148303</v>
      </c>
      <c r="BI7127" s="11">
        <v>155232</v>
      </c>
      <c r="BJ7127" s="11">
        <v>147304</v>
      </c>
      <c r="BK7127" s="11">
        <v>143007</v>
      </c>
      <c r="BL7127" s="11">
        <v>144910</v>
      </c>
      <c r="BM7127" s="11">
        <v>141244</v>
      </c>
      <c r="BN7127" s="11" t="s">
        <v>108</v>
      </c>
      <c r="BO7127" s="11" t="s">
        <v>108</v>
      </c>
      <c r="BP7127" s="11">
        <v>149553</v>
      </c>
      <c r="BQ7127" s="11">
        <v>133939</v>
      </c>
      <c r="BR7127" s="11">
        <v>150344</v>
      </c>
      <c r="BS7127" s="11">
        <v>142697</v>
      </c>
      <c r="BT7127" s="11">
        <v>148303</v>
      </c>
      <c r="BU7127" s="11">
        <v>155232</v>
      </c>
      <c r="BV7127" s="11">
        <v>147304</v>
      </c>
      <c r="BW7127" s="11">
        <v>143007</v>
      </c>
      <c r="BX7127" s="11">
        <v>144910</v>
      </c>
      <c r="BY7127" s="11">
        <v>141244</v>
      </c>
      <c r="BZ7127" s="11" t="s">
        <v>108</v>
      </c>
      <c r="CA7127" s="11" t="s">
        <v>108</v>
      </c>
      <c r="CB7127" s="11">
        <v>11705.678</v>
      </c>
      <c r="CC7127" s="11">
        <v>10607.623</v>
      </c>
      <c r="CD7127" s="11">
        <v>11827.348</v>
      </c>
      <c r="CE7127" s="11">
        <v>10941.512000000001</v>
      </c>
      <c r="CF7127" s="11">
        <v>11389.36</v>
      </c>
      <c r="CG7127" s="11">
        <v>11698.271000000001</v>
      </c>
      <c r="CH7127" s="11">
        <v>11506.439</v>
      </c>
      <c r="CI7127" s="11">
        <v>11136.771000000001</v>
      </c>
      <c r="CJ7127" s="11">
        <v>10781.906999999999</v>
      </c>
      <c r="CK7127" s="11">
        <v>10393.236000000001</v>
      </c>
      <c r="CL7127" s="11" t="s">
        <v>108</v>
      </c>
      <c r="CM7127" s="11" t="s">
        <v>108</v>
      </c>
      <c r="CN7127" s="11">
        <v>194961</v>
      </c>
      <c r="CO7127" s="11">
        <v>194961</v>
      </c>
      <c r="CP7127" s="11">
        <v>1456533</v>
      </c>
      <c r="CQ7127" s="11">
        <v>1456533</v>
      </c>
      <c r="CR7127" s="11">
        <v>111988.15</v>
      </c>
      <c r="CS7127" s="9">
        <v>2025</v>
      </c>
    </row>
    <row r="7128" spans="1:97" x14ac:dyDescent="0.25">
      <c r="A7128" s="9">
        <v>99999</v>
      </c>
      <c r="B7128" s="10" t="s">
        <v>107</v>
      </c>
      <c r="C7128" s="9" t="s">
        <v>108</v>
      </c>
      <c r="D7128" s="10" t="s">
        <v>5238</v>
      </c>
      <c r="E7128" s="10" t="s">
        <v>5238</v>
      </c>
      <c r="F7128" s="9">
        <v>99999</v>
      </c>
      <c r="G7128" s="10" t="s">
        <v>392</v>
      </c>
      <c r="H7128" s="10" t="s">
        <v>150</v>
      </c>
      <c r="I7128" s="10" t="s">
        <v>3</v>
      </c>
      <c r="J7128" s="10" t="s">
        <v>3</v>
      </c>
      <c r="K7128" s="9">
        <v>99999</v>
      </c>
      <c r="L7128" s="9">
        <v>2</v>
      </c>
      <c r="M7128" s="10" t="s">
        <v>219</v>
      </c>
      <c r="N7128" s="10" t="s">
        <v>120</v>
      </c>
      <c r="O7128" s="10" t="s">
        <v>866</v>
      </c>
      <c r="P7128" s="10" t="s">
        <v>229</v>
      </c>
      <c r="Q7128" s="10" t="s">
        <v>5238</v>
      </c>
      <c r="R7128" s="10" t="s">
        <v>3</v>
      </c>
      <c r="S7128" s="10" t="s">
        <v>123</v>
      </c>
      <c r="T7128" s="11">
        <v>966</v>
      </c>
      <c r="U7128" s="11">
        <v>800</v>
      </c>
      <c r="V7128" s="11">
        <v>1134</v>
      </c>
      <c r="W7128" s="11">
        <v>1218</v>
      </c>
      <c r="X7128" s="11">
        <v>0</v>
      </c>
      <c r="Y7128" s="11">
        <v>1356</v>
      </c>
      <c r="Z7128" s="11">
        <v>0</v>
      </c>
      <c r="AA7128" s="11">
        <v>479</v>
      </c>
      <c r="AB7128" s="11">
        <v>1170</v>
      </c>
      <c r="AC7128" s="11">
        <v>456</v>
      </c>
      <c r="AD7128" s="11" t="s">
        <v>108</v>
      </c>
      <c r="AE7128" s="11" t="s">
        <v>108</v>
      </c>
      <c r="AF7128" s="11">
        <v>966</v>
      </c>
      <c r="AG7128" s="11">
        <v>800</v>
      </c>
      <c r="AH7128" s="11">
        <v>1134</v>
      </c>
      <c r="AI7128" s="11">
        <v>1218</v>
      </c>
      <c r="AJ7128" s="11">
        <v>0</v>
      </c>
      <c r="AK7128" s="11">
        <v>1356</v>
      </c>
      <c r="AL7128" s="11">
        <v>0</v>
      </c>
      <c r="AM7128" s="11">
        <v>479</v>
      </c>
      <c r="AN7128" s="11">
        <v>1170</v>
      </c>
      <c r="AO7128" s="11">
        <v>456</v>
      </c>
      <c r="AP7128" s="11" t="s">
        <v>108</v>
      </c>
      <c r="AQ7128" s="11" t="s">
        <v>108</v>
      </c>
      <c r="AR7128" s="12">
        <v>7.4459999999999997</v>
      </c>
      <c r="AS7128" s="12">
        <v>7.4459999999999997</v>
      </c>
      <c r="AT7128" s="12">
        <v>7.4589999999999996</v>
      </c>
      <c r="AU7128" s="12">
        <v>7.5060000000000002</v>
      </c>
      <c r="AV7128" s="12">
        <v>0</v>
      </c>
      <c r="AW7128" s="12">
        <v>7.4210000000000003</v>
      </c>
      <c r="AX7128" s="12">
        <v>0</v>
      </c>
      <c r="AY7128" s="12">
        <v>7.4509999999999996</v>
      </c>
      <c r="AZ7128" s="12">
        <v>7.48</v>
      </c>
      <c r="BA7128" s="12">
        <v>7.5209999999999999</v>
      </c>
      <c r="BB7128" s="12" t="s">
        <v>108</v>
      </c>
      <c r="BC7128" s="12" t="s">
        <v>108</v>
      </c>
      <c r="BD7128" s="11">
        <v>7193</v>
      </c>
      <c r="BE7128" s="11">
        <v>5957</v>
      </c>
      <c r="BF7128" s="11">
        <v>8459</v>
      </c>
      <c r="BG7128" s="11">
        <v>9142</v>
      </c>
      <c r="BH7128" s="11">
        <v>0</v>
      </c>
      <c r="BI7128" s="11">
        <v>10063</v>
      </c>
      <c r="BJ7128" s="11">
        <v>0</v>
      </c>
      <c r="BK7128" s="11">
        <v>3569</v>
      </c>
      <c r="BL7128" s="11">
        <v>8752</v>
      </c>
      <c r="BM7128" s="11">
        <v>3430</v>
      </c>
      <c r="BN7128" s="11" t="s">
        <v>108</v>
      </c>
      <c r="BO7128" s="11" t="s">
        <v>108</v>
      </c>
      <c r="BP7128" s="11">
        <v>7193</v>
      </c>
      <c r="BQ7128" s="11">
        <v>5957</v>
      </c>
      <c r="BR7128" s="11">
        <v>8459</v>
      </c>
      <c r="BS7128" s="11">
        <v>9142</v>
      </c>
      <c r="BT7128" s="11">
        <v>0</v>
      </c>
      <c r="BU7128" s="11">
        <v>10063</v>
      </c>
      <c r="BV7128" s="11">
        <v>0</v>
      </c>
      <c r="BW7128" s="11">
        <v>3569</v>
      </c>
      <c r="BX7128" s="11">
        <v>8752</v>
      </c>
      <c r="BY7128" s="11">
        <v>3430</v>
      </c>
      <c r="BZ7128" s="11" t="s">
        <v>108</v>
      </c>
      <c r="CA7128" s="11" t="s">
        <v>108</v>
      </c>
      <c r="CB7128" s="11">
        <v>376.548</v>
      </c>
      <c r="CC7128" s="11">
        <v>275.56700000000001</v>
      </c>
      <c r="CD7128" s="11">
        <v>331.15499999999997</v>
      </c>
      <c r="CE7128" s="11">
        <v>667.75</v>
      </c>
      <c r="CF7128" s="11">
        <v>0</v>
      </c>
      <c r="CG7128" s="11">
        <v>498.428</v>
      </c>
      <c r="CH7128" s="11">
        <v>0</v>
      </c>
      <c r="CI7128" s="11">
        <v>307.28699999999998</v>
      </c>
      <c r="CJ7128" s="11">
        <v>606.00900000000001</v>
      </c>
      <c r="CK7128" s="11">
        <v>452.678</v>
      </c>
      <c r="CL7128" s="11" t="s">
        <v>108</v>
      </c>
      <c r="CM7128" s="11" t="s">
        <v>108</v>
      </c>
      <c r="CN7128" s="11">
        <v>7579</v>
      </c>
      <c r="CO7128" s="11">
        <v>7579</v>
      </c>
      <c r="CP7128" s="11">
        <v>56565</v>
      </c>
      <c r="CQ7128" s="11">
        <v>56565</v>
      </c>
      <c r="CR7128" s="11">
        <v>3515.422</v>
      </c>
      <c r="CS7128" s="9">
        <v>2025</v>
      </c>
    </row>
    <row r="7129" spans="1:97" x14ac:dyDescent="0.25">
      <c r="A7129" s="9">
        <v>99999</v>
      </c>
      <c r="B7129" s="10" t="s">
        <v>107</v>
      </c>
      <c r="C7129" s="9" t="s">
        <v>108</v>
      </c>
      <c r="D7129" s="10" t="s">
        <v>5238</v>
      </c>
      <c r="E7129" s="10" t="s">
        <v>5238</v>
      </c>
      <c r="F7129" s="9">
        <v>99999</v>
      </c>
      <c r="G7129" s="10" t="s">
        <v>453</v>
      </c>
      <c r="H7129" s="10" t="s">
        <v>143</v>
      </c>
      <c r="I7129" s="10" t="s">
        <v>3</v>
      </c>
      <c r="J7129" s="10" t="s">
        <v>3</v>
      </c>
      <c r="K7129" s="9">
        <v>99999</v>
      </c>
      <c r="L7129" s="9">
        <v>1</v>
      </c>
      <c r="M7129" s="10" t="s">
        <v>114</v>
      </c>
      <c r="N7129" s="10" t="s">
        <v>120</v>
      </c>
      <c r="O7129" s="10" t="s">
        <v>866</v>
      </c>
      <c r="P7129" s="10" t="s">
        <v>229</v>
      </c>
      <c r="Q7129" s="10" t="s">
        <v>5238</v>
      </c>
      <c r="R7129" s="10" t="s">
        <v>3</v>
      </c>
      <c r="S7129" s="10" t="s">
        <v>123</v>
      </c>
      <c r="T7129" s="11">
        <v>0</v>
      </c>
      <c r="U7129" s="11">
        <v>0</v>
      </c>
      <c r="V7129" s="11">
        <v>0</v>
      </c>
      <c r="W7129" s="11">
        <v>0</v>
      </c>
      <c r="X7129" s="11">
        <v>0</v>
      </c>
      <c r="Y7129" s="11">
        <v>0</v>
      </c>
      <c r="Z7129" s="11">
        <v>0</v>
      </c>
      <c r="AA7129" s="11">
        <v>0</v>
      </c>
      <c r="AB7129" s="11">
        <v>0</v>
      </c>
      <c r="AC7129" s="11">
        <v>0</v>
      </c>
      <c r="AD7129" s="11" t="s">
        <v>108</v>
      </c>
      <c r="AE7129" s="11" t="s">
        <v>108</v>
      </c>
      <c r="AF7129" s="11">
        <v>0</v>
      </c>
      <c r="AG7129" s="11">
        <v>0</v>
      </c>
      <c r="AH7129" s="11">
        <v>0</v>
      </c>
      <c r="AI7129" s="11">
        <v>0</v>
      </c>
      <c r="AJ7129" s="11">
        <v>0</v>
      </c>
      <c r="AK7129" s="11">
        <v>0</v>
      </c>
      <c r="AL7129" s="11">
        <v>0</v>
      </c>
      <c r="AM7129" s="11">
        <v>0</v>
      </c>
      <c r="AN7129" s="11">
        <v>0</v>
      </c>
      <c r="AO7129" s="11">
        <v>0</v>
      </c>
      <c r="AP7129" s="11" t="s">
        <v>108</v>
      </c>
      <c r="AQ7129" s="11" t="s">
        <v>108</v>
      </c>
      <c r="AR7129" s="12">
        <v>0</v>
      </c>
      <c r="AS7129" s="12">
        <v>0</v>
      </c>
      <c r="AT7129" s="12">
        <v>0</v>
      </c>
      <c r="AU7129" s="12">
        <v>0</v>
      </c>
      <c r="AV7129" s="12">
        <v>0</v>
      </c>
      <c r="AW7129" s="12">
        <v>0</v>
      </c>
      <c r="AX7129" s="12">
        <v>0</v>
      </c>
      <c r="AY7129" s="12">
        <v>0</v>
      </c>
      <c r="AZ7129" s="12">
        <v>0</v>
      </c>
      <c r="BA7129" s="12">
        <v>0</v>
      </c>
      <c r="BB7129" s="12" t="s">
        <v>108</v>
      </c>
      <c r="BC7129" s="12" t="s">
        <v>108</v>
      </c>
      <c r="BD7129" s="11">
        <v>0</v>
      </c>
      <c r="BE7129" s="11">
        <v>0</v>
      </c>
      <c r="BF7129" s="11">
        <v>0</v>
      </c>
      <c r="BG7129" s="11">
        <v>0</v>
      </c>
      <c r="BH7129" s="11">
        <v>0</v>
      </c>
      <c r="BI7129" s="11">
        <v>0</v>
      </c>
      <c r="BJ7129" s="11">
        <v>0</v>
      </c>
      <c r="BK7129" s="11">
        <v>0</v>
      </c>
      <c r="BL7129" s="11">
        <v>0</v>
      </c>
      <c r="BM7129" s="11">
        <v>0</v>
      </c>
      <c r="BN7129" s="11" t="s">
        <v>108</v>
      </c>
      <c r="BO7129" s="11" t="s">
        <v>108</v>
      </c>
      <c r="BP7129" s="11">
        <v>0</v>
      </c>
      <c r="BQ7129" s="11">
        <v>0</v>
      </c>
      <c r="BR7129" s="11">
        <v>0</v>
      </c>
      <c r="BS7129" s="11">
        <v>0</v>
      </c>
      <c r="BT7129" s="11">
        <v>0</v>
      </c>
      <c r="BU7129" s="11">
        <v>0</v>
      </c>
      <c r="BV7129" s="11">
        <v>0</v>
      </c>
      <c r="BW7129" s="11">
        <v>0</v>
      </c>
      <c r="BX7129" s="11">
        <v>0</v>
      </c>
      <c r="BY7129" s="11">
        <v>0</v>
      </c>
      <c r="BZ7129" s="11" t="s">
        <v>108</v>
      </c>
      <c r="CA7129" s="11" t="s">
        <v>108</v>
      </c>
      <c r="CB7129" s="11">
        <v>0</v>
      </c>
      <c r="CC7129" s="11">
        <v>0</v>
      </c>
      <c r="CD7129" s="11">
        <v>0</v>
      </c>
      <c r="CE7129" s="11">
        <v>0</v>
      </c>
      <c r="CF7129" s="11">
        <v>0</v>
      </c>
      <c r="CG7129" s="11">
        <v>0</v>
      </c>
      <c r="CH7129" s="11">
        <v>0</v>
      </c>
      <c r="CI7129" s="11">
        <v>0</v>
      </c>
      <c r="CJ7129" s="11">
        <v>0</v>
      </c>
      <c r="CK7129" s="11">
        <v>0</v>
      </c>
      <c r="CL7129" s="11" t="s">
        <v>108</v>
      </c>
      <c r="CM7129" s="11" t="s">
        <v>108</v>
      </c>
      <c r="CN7129" s="11">
        <v>0</v>
      </c>
      <c r="CO7129" s="11">
        <v>0</v>
      </c>
      <c r="CP7129" s="11">
        <v>0</v>
      </c>
      <c r="CQ7129" s="11">
        <v>0</v>
      </c>
      <c r="CR7129" s="11">
        <v>0</v>
      </c>
      <c r="CS7129" s="9">
        <v>2025</v>
      </c>
    </row>
    <row r="7130" spans="1:97" x14ac:dyDescent="0.25">
      <c r="A7130" s="9">
        <v>99999</v>
      </c>
      <c r="B7130" s="10" t="s">
        <v>107</v>
      </c>
      <c r="C7130" s="9" t="s">
        <v>108</v>
      </c>
      <c r="D7130" s="10" t="s">
        <v>5238</v>
      </c>
      <c r="E7130" s="10" t="s">
        <v>5238</v>
      </c>
      <c r="F7130" s="9">
        <v>99999</v>
      </c>
      <c r="G7130" s="10" t="s">
        <v>485</v>
      </c>
      <c r="H7130" s="10" t="s">
        <v>210</v>
      </c>
      <c r="I7130" s="10" t="s">
        <v>3</v>
      </c>
      <c r="J7130" s="10" t="s">
        <v>3</v>
      </c>
      <c r="K7130" s="9">
        <v>99999</v>
      </c>
      <c r="L7130" s="9">
        <v>2</v>
      </c>
      <c r="M7130" s="10" t="s">
        <v>219</v>
      </c>
      <c r="N7130" s="10" t="s">
        <v>120</v>
      </c>
      <c r="O7130" s="10" t="s">
        <v>866</v>
      </c>
      <c r="P7130" s="10" t="s">
        <v>229</v>
      </c>
      <c r="Q7130" s="10" t="s">
        <v>5238</v>
      </c>
      <c r="R7130" s="10" t="s">
        <v>3</v>
      </c>
      <c r="S7130" s="10" t="s">
        <v>123</v>
      </c>
      <c r="T7130" s="11">
        <v>14485</v>
      </c>
      <c r="U7130" s="11">
        <v>13046</v>
      </c>
      <c r="V7130" s="11">
        <v>14349</v>
      </c>
      <c r="W7130" s="11">
        <v>13366</v>
      </c>
      <c r="X7130" s="11">
        <v>14959</v>
      </c>
      <c r="Y7130" s="11">
        <v>14690</v>
      </c>
      <c r="Z7130" s="11">
        <v>15332</v>
      </c>
      <c r="AA7130" s="11">
        <v>14345</v>
      </c>
      <c r="AB7130" s="11">
        <v>13702</v>
      </c>
      <c r="AC7130" s="11">
        <v>14051</v>
      </c>
      <c r="AD7130" s="11" t="s">
        <v>108</v>
      </c>
      <c r="AE7130" s="11" t="s">
        <v>108</v>
      </c>
      <c r="AF7130" s="11">
        <v>14485</v>
      </c>
      <c r="AG7130" s="11">
        <v>13046</v>
      </c>
      <c r="AH7130" s="11">
        <v>14349</v>
      </c>
      <c r="AI7130" s="11">
        <v>13366</v>
      </c>
      <c r="AJ7130" s="11">
        <v>14959</v>
      </c>
      <c r="AK7130" s="11">
        <v>14690</v>
      </c>
      <c r="AL7130" s="11">
        <v>15332</v>
      </c>
      <c r="AM7130" s="11">
        <v>14345</v>
      </c>
      <c r="AN7130" s="11">
        <v>13702</v>
      </c>
      <c r="AO7130" s="11">
        <v>14051</v>
      </c>
      <c r="AP7130" s="11" t="s">
        <v>108</v>
      </c>
      <c r="AQ7130" s="11" t="s">
        <v>108</v>
      </c>
      <c r="AR7130" s="12">
        <v>7.4459999999999997</v>
      </c>
      <c r="AS7130" s="12">
        <v>7.4459999999999997</v>
      </c>
      <c r="AT7130" s="12">
        <v>7.4589999999999996</v>
      </c>
      <c r="AU7130" s="12">
        <v>7.5060000000000002</v>
      </c>
      <c r="AV7130" s="12">
        <v>7.5380000000000003</v>
      </c>
      <c r="AW7130" s="12">
        <v>7.4210000000000003</v>
      </c>
      <c r="AX7130" s="12">
        <v>7.4459999999999997</v>
      </c>
      <c r="AY7130" s="12">
        <v>7.4509999999999996</v>
      </c>
      <c r="AZ7130" s="12">
        <v>7.48</v>
      </c>
      <c r="BA7130" s="12">
        <v>7.5209999999999999</v>
      </c>
      <c r="BB7130" s="12" t="s">
        <v>108</v>
      </c>
      <c r="BC7130" s="12" t="s">
        <v>108</v>
      </c>
      <c r="BD7130" s="11">
        <v>107855</v>
      </c>
      <c r="BE7130" s="11">
        <v>97141</v>
      </c>
      <c r="BF7130" s="11">
        <v>107029</v>
      </c>
      <c r="BG7130" s="11">
        <v>100325</v>
      </c>
      <c r="BH7130" s="11">
        <v>112761</v>
      </c>
      <c r="BI7130" s="11">
        <v>109014</v>
      </c>
      <c r="BJ7130" s="11">
        <v>114162</v>
      </c>
      <c r="BK7130" s="11">
        <v>106885</v>
      </c>
      <c r="BL7130" s="11">
        <v>102491</v>
      </c>
      <c r="BM7130" s="11">
        <v>105678</v>
      </c>
      <c r="BN7130" s="11" t="s">
        <v>108</v>
      </c>
      <c r="BO7130" s="11" t="s">
        <v>108</v>
      </c>
      <c r="BP7130" s="11">
        <v>107855</v>
      </c>
      <c r="BQ7130" s="11">
        <v>97141</v>
      </c>
      <c r="BR7130" s="11">
        <v>107029</v>
      </c>
      <c r="BS7130" s="11">
        <v>100325</v>
      </c>
      <c r="BT7130" s="11">
        <v>112761</v>
      </c>
      <c r="BU7130" s="11">
        <v>109014</v>
      </c>
      <c r="BV7130" s="11">
        <v>114162</v>
      </c>
      <c r="BW7130" s="11">
        <v>106885</v>
      </c>
      <c r="BX7130" s="11">
        <v>102491</v>
      </c>
      <c r="BY7130" s="11">
        <v>105678</v>
      </c>
      <c r="BZ7130" s="11" t="s">
        <v>108</v>
      </c>
      <c r="CA7130" s="11" t="s">
        <v>108</v>
      </c>
      <c r="CB7130" s="11">
        <v>7021.027</v>
      </c>
      <c r="CC7130" s="11">
        <v>6404.87</v>
      </c>
      <c r="CD7130" s="11">
        <v>7125.64</v>
      </c>
      <c r="CE7130" s="11">
        <v>6359.402</v>
      </c>
      <c r="CF7130" s="11">
        <v>7067.0709999999999</v>
      </c>
      <c r="CG7130" s="11">
        <v>6938.2809999999999</v>
      </c>
      <c r="CH7130" s="11">
        <v>7206.4390000000003</v>
      </c>
      <c r="CI7130" s="11">
        <v>6712.5609999999997</v>
      </c>
      <c r="CJ7130" s="11">
        <v>6300.2169999999996</v>
      </c>
      <c r="CK7130" s="11">
        <v>6157.4219999999996</v>
      </c>
      <c r="CL7130" s="11" t="s">
        <v>108</v>
      </c>
      <c r="CM7130" s="11" t="s">
        <v>108</v>
      </c>
      <c r="CN7130" s="11">
        <v>142325</v>
      </c>
      <c r="CO7130" s="11">
        <v>142325</v>
      </c>
      <c r="CP7130" s="11">
        <v>1063341</v>
      </c>
      <c r="CQ7130" s="11">
        <v>1063341</v>
      </c>
      <c r="CR7130" s="11">
        <v>67292.929999999993</v>
      </c>
      <c r="CS7130" s="9">
        <v>2025</v>
      </c>
    </row>
    <row r="7131" spans="1:97" x14ac:dyDescent="0.25">
      <c r="A7131" s="9">
        <v>99999</v>
      </c>
      <c r="B7131" s="10" t="s">
        <v>173</v>
      </c>
      <c r="C7131" s="9" t="s">
        <v>108</v>
      </c>
      <c r="D7131" s="10" t="s">
        <v>5238</v>
      </c>
      <c r="E7131" s="10" t="s">
        <v>5238</v>
      </c>
      <c r="F7131" s="9">
        <v>99999</v>
      </c>
      <c r="G7131" s="10" t="s">
        <v>485</v>
      </c>
      <c r="H7131" s="10" t="s">
        <v>210</v>
      </c>
      <c r="I7131" s="10" t="s">
        <v>3</v>
      </c>
      <c r="J7131" s="10" t="s">
        <v>3</v>
      </c>
      <c r="K7131" s="9">
        <v>99999</v>
      </c>
      <c r="L7131" s="9">
        <v>7</v>
      </c>
      <c r="M7131" s="10" t="s">
        <v>486</v>
      </c>
      <c r="N7131" s="10" t="s">
        <v>120</v>
      </c>
      <c r="O7131" s="10" t="s">
        <v>866</v>
      </c>
      <c r="P7131" s="10" t="s">
        <v>229</v>
      </c>
      <c r="Q7131" s="10" t="s">
        <v>5238</v>
      </c>
      <c r="R7131" s="10" t="s">
        <v>3</v>
      </c>
      <c r="S7131" s="10" t="s">
        <v>123</v>
      </c>
      <c r="T7131" s="11">
        <v>50251</v>
      </c>
      <c r="U7131" s="11">
        <v>45739</v>
      </c>
      <c r="V7131" s="11">
        <v>48781</v>
      </c>
      <c r="W7131" s="11">
        <v>47061</v>
      </c>
      <c r="X7131" s="11">
        <v>41149</v>
      </c>
      <c r="Y7131" s="11">
        <v>24746</v>
      </c>
      <c r="Z7131" s="11">
        <v>30390</v>
      </c>
      <c r="AA7131" s="11">
        <v>28471</v>
      </c>
      <c r="AB7131" s="11">
        <v>29481</v>
      </c>
      <c r="AC7131" s="11">
        <v>48504</v>
      </c>
      <c r="AD7131" s="11" t="s">
        <v>108</v>
      </c>
      <c r="AE7131" s="11" t="s">
        <v>108</v>
      </c>
      <c r="AF7131" s="11">
        <v>0</v>
      </c>
      <c r="AG7131" s="11">
        <v>0</v>
      </c>
      <c r="AH7131" s="11">
        <v>0</v>
      </c>
      <c r="AI7131" s="11">
        <v>0</v>
      </c>
      <c r="AJ7131" s="11">
        <v>0</v>
      </c>
      <c r="AK7131" s="11">
        <v>0</v>
      </c>
      <c r="AL7131" s="11">
        <v>0</v>
      </c>
      <c r="AM7131" s="11">
        <v>0</v>
      </c>
      <c r="AN7131" s="11">
        <v>0</v>
      </c>
      <c r="AO7131" s="11">
        <v>0</v>
      </c>
      <c r="AP7131" s="11" t="s">
        <v>108</v>
      </c>
      <c r="AQ7131" s="11" t="s">
        <v>108</v>
      </c>
      <c r="AR7131" s="12">
        <v>7.4459999999999997</v>
      </c>
      <c r="AS7131" s="12">
        <v>7.4459999999999997</v>
      </c>
      <c r="AT7131" s="12">
        <v>7.4589999999999996</v>
      </c>
      <c r="AU7131" s="12">
        <v>7.5060000000000002</v>
      </c>
      <c r="AV7131" s="12">
        <v>7.5380000000000003</v>
      </c>
      <c r="AW7131" s="12">
        <v>7.4210000000000003</v>
      </c>
      <c r="AX7131" s="12">
        <v>7.4459999999999997</v>
      </c>
      <c r="AY7131" s="12">
        <v>7.4509999999999996</v>
      </c>
      <c r="AZ7131" s="12">
        <v>7.48</v>
      </c>
      <c r="BA7131" s="12">
        <v>7.5209999999999999</v>
      </c>
      <c r="BB7131" s="12" t="s">
        <v>108</v>
      </c>
      <c r="BC7131" s="12" t="s">
        <v>108</v>
      </c>
      <c r="BD7131" s="11">
        <v>374169</v>
      </c>
      <c r="BE7131" s="11">
        <v>340573</v>
      </c>
      <c r="BF7131" s="11">
        <v>363857</v>
      </c>
      <c r="BG7131" s="11">
        <v>353240</v>
      </c>
      <c r="BH7131" s="11">
        <v>310181</v>
      </c>
      <c r="BI7131" s="11">
        <v>183640</v>
      </c>
      <c r="BJ7131" s="11">
        <v>226284</v>
      </c>
      <c r="BK7131" s="11">
        <v>212137</v>
      </c>
      <c r="BL7131" s="11">
        <v>220518</v>
      </c>
      <c r="BM7131" s="11">
        <v>364799</v>
      </c>
      <c r="BN7131" s="11" t="s">
        <v>108</v>
      </c>
      <c r="BO7131" s="11" t="s">
        <v>108</v>
      </c>
      <c r="BP7131" s="11">
        <v>0</v>
      </c>
      <c r="BQ7131" s="11">
        <v>0</v>
      </c>
      <c r="BR7131" s="11">
        <v>0</v>
      </c>
      <c r="BS7131" s="11">
        <v>0</v>
      </c>
      <c r="BT7131" s="11">
        <v>0</v>
      </c>
      <c r="BU7131" s="11">
        <v>0</v>
      </c>
      <c r="BV7131" s="11">
        <v>0</v>
      </c>
      <c r="BW7131" s="11">
        <v>0</v>
      </c>
      <c r="BX7131" s="11">
        <v>0</v>
      </c>
      <c r="BY7131" s="11">
        <v>0</v>
      </c>
      <c r="BZ7131" s="11" t="s">
        <v>108</v>
      </c>
      <c r="CA7131" s="11" t="s">
        <v>108</v>
      </c>
      <c r="CB7131" s="11">
        <v>0</v>
      </c>
      <c r="CC7131" s="11">
        <v>0</v>
      </c>
      <c r="CD7131" s="11">
        <v>0</v>
      </c>
      <c r="CE7131" s="11">
        <v>0</v>
      </c>
      <c r="CF7131" s="11">
        <v>0</v>
      </c>
      <c r="CG7131" s="11">
        <v>0</v>
      </c>
      <c r="CH7131" s="11">
        <v>0</v>
      </c>
      <c r="CI7131" s="11">
        <v>0</v>
      </c>
      <c r="CJ7131" s="11">
        <v>0</v>
      </c>
      <c r="CK7131" s="11">
        <v>0</v>
      </c>
      <c r="CL7131" s="11" t="s">
        <v>108</v>
      </c>
      <c r="CM7131" s="11" t="s">
        <v>108</v>
      </c>
      <c r="CN7131" s="11">
        <v>394573</v>
      </c>
      <c r="CO7131" s="11">
        <v>0</v>
      </c>
      <c r="CP7131" s="11">
        <v>2949398</v>
      </c>
      <c r="CQ7131" s="11">
        <v>0</v>
      </c>
      <c r="CR7131" s="11">
        <v>0</v>
      </c>
      <c r="CS7131" s="9">
        <v>2025</v>
      </c>
    </row>
    <row r="7132" spans="1:97" x14ac:dyDescent="0.25">
      <c r="A7132" s="9">
        <v>99999</v>
      </c>
      <c r="B7132" s="10" t="s">
        <v>173</v>
      </c>
      <c r="C7132" s="9" t="s">
        <v>108</v>
      </c>
      <c r="D7132" s="10" t="s">
        <v>5238</v>
      </c>
      <c r="E7132" s="10" t="s">
        <v>5238</v>
      </c>
      <c r="F7132" s="9">
        <v>99999</v>
      </c>
      <c r="G7132" s="10" t="s">
        <v>528</v>
      </c>
      <c r="H7132" s="10" t="s">
        <v>143</v>
      </c>
      <c r="I7132" s="10" t="s">
        <v>3</v>
      </c>
      <c r="J7132" s="10" t="s">
        <v>3</v>
      </c>
      <c r="K7132" s="9">
        <v>99999</v>
      </c>
      <c r="L7132" s="9">
        <v>3</v>
      </c>
      <c r="M7132" s="10" t="s">
        <v>511</v>
      </c>
      <c r="N7132" s="10" t="s">
        <v>120</v>
      </c>
      <c r="O7132" s="10" t="s">
        <v>866</v>
      </c>
      <c r="P7132" s="10" t="s">
        <v>229</v>
      </c>
      <c r="Q7132" s="10" t="s">
        <v>5238</v>
      </c>
      <c r="R7132" s="10" t="s">
        <v>3</v>
      </c>
      <c r="S7132" s="10" t="s">
        <v>123</v>
      </c>
      <c r="T7132" s="11">
        <v>13158</v>
      </c>
      <c r="U7132" s="11">
        <v>12633</v>
      </c>
      <c r="V7132" s="11">
        <v>12834</v>
      </c>
      <c r="W7132" s="11">
        <v>11362</v>
      </c>
      <c r="X7132" s="11">
        <v>9869</v>
      </c>
      <c r="Y7132" s="11">
        <v>11429</v>
      </c>
      <c r="Z7132" s="11">
        <v>11310</v>
      </c>
      <c r="AA7132" s="11">
        <v>11527</v>
      </c>
      <c r="AB7132" s="11">
        <v>10813</v>
      </c>
      <c r="AC7132" s="11">
        <v>11251</v>
      </c>
      <c r="AD7132" s="11" t="s">
        <v>108</v>
      </c>
      <c r="AE7132" s="11" t="s">
        <v>108</v>
      </c>
      <c r="AF7132" s="11">
        <v>4003</v>
      </c>
      <c r="AG7132" s="11">
        <v>3848</v>
      </c>
      <c r="AH7132" s="11">
        <v>3979</v>
      </c>
      <c r="AI7132" s="11">
        <v>3943</v>
      </c>
      <c r="AJ7132" s="11">
        <v>3126</v>
      </c>
      <c r="AK7132" s="11">
        <v>3290</v>
      </c>
      <c r="AL7132" s="11">
        <v>3417</v>
      </c>
      <c r="AM7132" s="11">
        <v>3429</v>
      </c>
      <c r="AN7132" s="11">
        <v>3066</v>
      </c>
      <c r="AO7132" s="11">
        <v>3625</v>
      </c>
      <c r="AP7132" s="11" t="s">
        <v>108</v>
      </c>
      <c r="AQ7132" s="11" t="s">
        <v>108</v>
      </c>
      <c r="AR7132" s="12">
        <v>7.4459999999999997</v>
      </c>
      <c r="AS7132" s="12">
        <v>7.4459999999999997</v>
      </c>
      <c r="AT7132" s="12">
        <v>7.4589999999999996</v>
      </c>
      <c r="AU7132" s="12">
        <v>7.5060000000000002</v>
      </c>
      <c r="AV7132" s="12">
        <v>7.5380000000000003</v>
      </c>
      <c r="AW7132" s="12">
        <v>7.4210000000000003</v>
      </c>
      <c r="AX7132" s="12">
        <v>7.4459999999999997</v>
      </c>
      <c r="AY7132" s="12">
        <v>7.4509999999999996</v>
      </c>
      <c r="AZ7132" s="12">
        <v>7.48</v>
      </c>
      <c r="BA7132" s="12">
        <v>7.5209999999999999</v>
      </c>
      <c r="BB7132" s="12" t="s">
        <v>108</v>
      </c>
      <c r="BC7132" s="12" t="s">
        <v>108</v>
      </c>
      <c r="BD7132" s="11">
        <v>97974</v>
      </c>
      <c r="BE7132" s="11">
        <v>94065</v>
      </c>
      <c r="BF7132" s="11">
        <v>95729</v>
      </c>
      <c r="BG7132" s="11">
        <v>85283</v>
      </c>
      <c r="BH7132" s="11">
        <v>74393</v>
      </c>
      <c r="BI7132" s="11">
        <v>84815</v>
      </c>
      <c r="BJ7132" s="11">
        <v>84214</v>
      </c>
      <c r="BK7132" s="11">
        <v>85888</v>
      </c>
      <c r="BL7132" s="11">
        <v>80881</v>
      </c>
      <c r="BM7132" s="11">
        <v>84619</v>
      </c>
      <c r="BN7132" s="11" t="s">
        <v>108</v>
      </c>
      <c r="BO7132" s="11" t="s">
        <v>108</v>
      </c>
      <c r="BP7132" s="11">
        <v>29809</v>
      </c>
      <c r="BQ7132" s="11">
        <v>28649</v>
      </c>
      <c r="BR7132" s="11">
        <v>29679</v>
      </c>
      <c r="BS7132" s="11">
        <v>29598</v>
      </c>
      <c r="BT7132" s="11">
        <v>23563</v>
      </c>
      <c r="BU7132" s="11">
        <v>24417</v>
      </c>
      <c r="BV7132" s="11">
        <v>25443</v>
      </c>
      <c r="BW7132" s="11">
        <v>25549</v>
      </c>
      <c r="BX7132" s="11">
        <v>22937</v>
      </c>
      <c r="BY7132" s="11">
        <v>27263</v>
      </c>
      <c r="BZ7132" s="11" t="s">
        <v>108</v>
      </c>
      <c r="CA7132" s="11" t="s">
        <v>108</v>
      </c>
      <c r="CB7132" s="11">
        <v>4231.6869999999999</v>
      </c>
      <c r="CC7132" s="11">
        <v>4067.0140000000001</v>
      </c>
      <c r="CD7132" s="11">
        <v>4213.2780000000002</v>
      </c>
      <c r="CE7132" s="11">
        <v>4201.8329999999996</v>
      </c>
      <c r="CF7132" s="11">
        <v>3345.107</v>
      </c>
      <c r="CG7132" s="11">
        <v>3466.2269999999999</v>
      </c>
      <c r="CH7132" s="11">
        <v>3611.9189999999999</v>
      </c>
      <c r="CI7132" s="11">
        <v>3626.9319999999998</v>
      </c>
      <c r="CJ7132" s="11">
        <v>3256.1950000000002</v>
      </c>
      <c r="CK7132" s="11">
        <v>3870.37</v>
      </c>
      <c r="CL7132" s="11" t="s">
        <v>108</v>
      </c>
      <c r="CM7132" s="11" t="s">
        <v>108</v>
      </c>
      <c r="CN7132" s="11">
        <v>116186</v>
      </c>
      <c r="CO7132" s="11">
        <v>35726</v>
      </c>
      <c r="CP7132" s="11">
        <v>867861</v>
      </c>
      <c r="CQ7132" s="11">
        <v>266907</v>
      </c>
      <c r="CR7132" s="11">
        <v>37890.561999999998</v>
      </c>
      <c r="CS7132" s="9">
        <v>2025</v>
      </c>
    </row>
    <row r="7133" spans="1:97" x14ac:dyDescent="0.25">
      <c r="A7133" s="9">
        <v>99999</v>
      </c>
      <c r="B7133" s="10" t="s">
        <v>173</v>
      </c>
      <c r="C7133" s="9" t="s">
        <v>108</v>
      </c>
      <c r="D7133" s="10" t="s">
        <v>5238</v>
      </c>
      <c r="E7133" s="10" t="s">
        <v>5238</v>
      </c>
      <c r="F7133" s="9">
        <v>99999</v>
      </c>
      <c r="G7133" s="10" t="s">
        <v>447</v>
      </c>
      <c r="H7133" s="10" t="s">
        <v>181</v>
      </c>
      <c r="I7133" s="10" t="s">
        <v>3</v>
      </c>
      <c r="J7133" s="10" t="s">
        <v>3</v>
      </c>
      <c r="K7133" s="9">
        <v>99999</v>
      </c>
      <c r="L7133" s="9">
        <v>3</v>
      </c>
      <c r="M7133" s="10" t="s">
        <v>511</v>
      </c>
      <c r="N7133" s="10" t="s">
        <v>120</v>
      </c>
      <c r="O7133" s="10" t="s">
        <v>866</v>
      </c>
      <c r="P7133" s="10" t="s">
        <v>229</v>
      </c>
      <c r="Q7133" s="10" t="s">
        <v>5238</v>
      </c>
      <c r="R7133" s="10" t="s">
        <v>3</v>
      </c>
      <c r="S7133" s="10" t="s">
        <v>123</v>
      </c>
      <c r="T7133" s="11">
        <v>5694</v>
      </c>
      <c r="U7133" s="11">
        <v>5250</v>
      </c>
      <c r="V7133" s="11">
        <v>5531</v>
      </c>
      <c r="W7133" s="11">
        <v>5231</v>
      </c>
      <c r="X7133" s="11">
        <v>4566</v>
      </c>
      <c r="Y7133" s="11">
        <v>3305</v>
      </c>
      <c r="Z7133" s="11">
        <v>3781</v>
      </c>
      <c r="AA7133" s="11">
        <v>3636</v>
      </c>
      <c r="AB7133" s="11">
        <v>3651</v>
      </c>
      <c r="AC7133" s="11">
        <v>5344</v>
      </c>
      <c r="AD7133" s="11" t="s">
        <v>108</v>
      </c>
      <c r="AE7133" s="11" t="s">
        <v>108</v>
      </c>
      <c r="AF7133" s="11">
        <v>751</v>
      </c>
      <c r="AG7133" s="11">
        <v>722</v>
      </c>
      <c r="AH7133" s="11">
        <v>746</v>
      </c>
      <c r="AI7133" s="11">
        <v>738</v>
      </c>
      <c r="AJ7133" s="11">
        <v>593</v>
      </c>
      <c r="AK7133" s="11">
        <v>623</v>
      </c>
      <c r="AL7133" s="11">
        <v>647</v>
      </c>
      <c r="AM7133" s="11">
        <v>650</v>
      </c>
      <c r="AN7133" s="11">
        <v>582</v>
      </c>
      <c r="AO7133" s="11">
        <v>685</v>
      </c>
      <c r="AP7133" s="11" t="s">
        <v>108</v>
      </c>
      <c r="AQ7133" s="11" t="s">
        <v>108</v>
      </c>
      <c r="AR7133" s="12">
        <v>7.4459999999999997</v>
      </c>
      <c r="AS7133" s="12">
        <v>7.4459999999999997</v>
      </c>
      <c r="AT7133" s="12">
        <v>7.4589999999999996</v>
      </c>
      <c r="AU7133" s="12">
        <v>7.5060000000000002</v>
      </c>
      <c r="AV7133" s="12">
        <v>7.5380000000000003</v>
      </c>
      <c r="AW7133" s="12">
        <v>7.4210000000000003</v>
      </c>
      <c r="AX7133" s="12">
        <v>7.4459999999999997</v>
      </c>
      <c r="AY7133" s="12">
        <v>7.4509999999999996</v>
      </c>
      <c r="AZ7133" s="12">
        <v>7.48</v>
      </c>
      <c r="BA7133" s="12">
        <v>7.5209999999999999</v>
      </c>
      <c r="BB7133" s="12" t="s">
        <v>108</v>
      </c>
      <c r="BC7133" s="12" t="s">
        <v>108</v>
      </c>
      <c r="BD7133" s="11">
        <v>42398</v>
      </c>
      <c r="BE7133" s="11">
        <v>39092</v>
      </c>
      <c r="BF7133" s="11">
        <v>41256</v>
      </c>
      <c r="BG7133" s="11">
        <v>39264</v>
      </c>
      <c r="BH7133" s="11">
        <v>34419</v>
      </c>
      <c r="BI7133" s="11">
        <v>24526</v>
      </c>
      <c r="BJ7133" s="11">
        <v>28153</v>
      </c>
      <c r="BK7133" s="11">
        <v>27092</v>
      </c>
      <c r="BL7133" s="11">
        <v>27309</v>
      </c>
      <c r="BM7133" s="11">
        <v>40192</v>
      </c>
      <c r="BN7133" s="11" t="s">
        <v>108</v>
      </c>
      <c r="BO7133" s="11" t="s">
        <v>108</v>
      </c>
      <c r="BP7133" s="11">
        <v>5590</v>
      </c>
      <c r="BQ7133" s="11">
        <v>5374</v>
      </c>
      <c r="BR7133" s="11">
        <v>5564</v>
      </c>
      <c r="BS7133" s="11">
        <v>5542</v>
      </c>
      <c r="BT7133" s="11">
        <v>4471</v>
      </c>
      <c r="BU7133" s="11">
        <v>4622</v>
      </c>
      <c r="BV7133" s="11">
        <v>4816</v>
      </c>
      <c r="BW7133" s="11">
        <v>4840</v>
      </c>
      <c r="BX7133" s="11">
        <v>4356</v>
      </c>
      <c r="BY7133" s="11">
        <v>5152</v>
      </c>
      <c r="BZ7133" s="11" t="s">
        <v>108</v>
      </c>
      <c r="CA7133" s="11" t="s">
        <v>108</v>
      </c>
      <c r="CB7133" s="11">
        <v>476.71699999999998</v>
      </c>
      <c r="CC7133" s="11">
        <v>458.37</v>
      </c>
      <c r="CD7133" s="11">
        <v>474.52499999999998</v>
      </c>
      <c r="CE7133" s="11">
        <v>472.66800000000001</v>
      </c>
      <c r="CF7133" s="11">
        <v>381.31599999999997</v>
      </c>
      <c r="CG7133" s="11">
        <v>394.202</v>
      </c>
      <c r="CH7133" s="11">
        <v>410.72800000000001</v>
      </c>
      <c r="CI7133" s="11">
        <v>412.79599999999999</v>
      </c>
      <c r="CJ7133" s="11">
        <v>371.50799999999998</v>
      </c>
      <c r="CK7133" s="11">
        <v>439.399</v>
      </c>
      <c r="CL7133" s="11" t="s">
        <v>108</v>
      </c>
      <c r="CM7133" s="11" t="s">
        <v>108</v>
      </c>
      <c r="CN7133" s="11">
        <v>45989</v>
      </c>
      <c r="CO7133" s="11">
        <v>6737</v>
      </c>
      <c r="CP7133" s="11">
        <v>343701</v>
      </c>
      <c r="CQ7133" s="11">
        <v>50327</v>
      </c>
      <c r="CR7133" s="11">
        <v>4292.2290000000003</v>
      </c>
      <c r="CS7133" s="9">
        <v>2025</v>
      </c>
    </row>
    <row r="7134" spans="1:97" x14ac:dyDescent="0.25">
      <c r="A7134" s="9">
        <v>99999</v>
      </c>
      <c r="B7134" s="10" t="s">
        <v>173</v>
      </c>
      <c r="C7134" s="9" t="s">
        <v>108</v>
      </c>
      <c r="D7134" s="10" t="s">
        <v>5238</v>
      </c>
      <c r="E7134" s="10" t="s">
        <v>5238</v>
      </c>
      <c r="F7134" s="9">
        <v>99999</v>
      </c>
      <c r="G7134" s="10" t="s">
        <v>642</v>
      </c>
      <c r="H7134" s="10" t="s">
        <v>143</v>
      </c>
      <c r="I7134" s="10" t="s">
        <v>3</v>
      </c>
      <c r="J7134" s="10" t="s">
        <v>3</v>
      </c>
      <c r="K7134" s="9">
        <v>99999</v>
      </c>
      <c r="L7134" s="9">
        <v>7</v>
      </c>
      <c r="M7134" s="10" t="s">
        <v>486</v>
      </c>
      <c r="N7134" s="10" t="s">
        <v>120</v>
      </c>
      <c r="O7134" s="10" t="s">
        <v>866</v>
      </c>
      <c r="P7134" s="10" t="s">
        <v>229</v>
      </c>
      <c r="Q7134" s="10" t="s">
        <v>5238</v>
      </c>
      <c r="R7134" s="10" t="s">
        <v>3</v>
      </c>
      <c r="S7134" s="10" t="s">
        <v>123</v>
      </c>
      <c r="T7134" s="11">
        <v>178</v>
      </c>
      <c r="U7134" s="11">
        <v>362</v>
      </c>
      <c r="V7134" s="11">
        <v>184</v>
      </c>
      <c r="W7134" s="11">
        <v>0</v>
      </c>
      <c r="X7134" s="11">
        <v>0</v>
      </c>
      <c r="Y7134" s="11">
        <v>1584</v>
      </c>
      <c r="Z7134" s="11">
        <v>1114</v>
      </c>
      <c r="AA7134" s="11">
        <v>1325</v>
      </c>
      <c r="AB7134" s="11">
        <v>1031</v>
      </c>
      <c r="AC7134" s="11">
        <v>0</v>
      </c>
      <c r="AD7134" s="11" t="s">
        <v>108</v>
      </c>
      <c r="AE7134" s="11" t="s">
        <v>108</v>
      </c>
      <c r="AF7134" s="11">
        <v>0</v>
      </c>
      <c r="AG7134" s="11">
        <v>0</v>
      </c>
      <c r="AH7134" s="11">
        <v>0</v>
      </c>
      <c r="AI7134" s="11">
        <v>0</v>
      </c>
      <c r="AJ7134" s="11">
        <v>0</v>
      </c>
      <c r="AK7134" s="11">
        <v>0</v>
      </c>
      <c r="AL7134" s="11">
        <v>0</v>
      </c>
      <c r="AM7134" s="11">
        <v>0</v>
      </c>
      <c r="AN7134" s="11">
        <v>0</v>
      </c>
      <c r="AO7134" s="11">
        <v>0</v>
      </c>
      <c r="AP7134" s="11" t="s">
        <v>108</v>
      </c>
      <c r="AQ7134" s="11" t="s">
        <v>108</v>
      </c>
      <c r="AR7134" s="12">
        <v>7.4459999999999997</v>
      </c>
      <c r="AS7134" s="12">
        <v>7.4459999999999997</v>
      </c>
      <c r="AT7134" s="12">
        <v>7.4589999999999996</v>
      </c>
      <c r="AU7134" s="12">
        <v>0</v>
      </c>
      <c r="AV7134" s="12">
        <v>0</v>
      </c>
      <c r="AW7134" s="12">
        <v>7.4210000000000003</v>
      </c>
      <c r="AX7134" s="12">
        <v>7.4459999999999997</v>
      </c>
      <c r="AY7134" s="12">
        <v>7.4509999999999996</v>
      </c>
      <c r="AZ7134" s="12">
        <v>7.48</v>
      </c>
      <c r="BA7134" s="12">
        <v>0</v>
      </c>
      <c r="BB7134" s="12" t="s">
        <v>108</v>
      </c>
      <c r="BC7134" s="12" t="s">
        <v>108</v>
      </c>
      <c r="BD7134" s="11">
        <v>1325</v>
      </c>
      <c r="BE7134" s="11">
        <v>2695</v>
      </c>
      <c r="BF7134" s="11">
        <v>1372</v>
      </c>
      <c r="BG7134" s="11">
        <v>0</v>
      </c>
      <c r="BH7134" s="11">
        <v>0</v>
      </c>
      <c r="BI7134" s="11">
        <v>11755</v>
      </c>
      <c r="BJ7134" s="11">
        <v>8295</v>
      </c>
      <c r="BK7134" s="11">
        <v>9873</v>
      </c>
      <c r="BL7134" s="11">
        <v>7712</v>
      </c>
      <c r="BM7134" s="11">
        <v>0</v>
      </c>
      <c r="BN7134" s="11" t="s">
        <v>108</v>
      </c>
      <c r="BO7134" s="11" t="s">
        <v>108</v>
      </c>
      <c r="BP7134" s="11">
        <v>0</v>
      </c>
      <c r="BQ7134" s="11">
        <v>0</v>
      </c>
      <c r="BR7134" s="11">
        <v>0</v>
      </c>
      <c r="BS7134" s="11">
        <v>0</v>
      </c>
      <c r="BT7134" s="11">
        <v>0</v>
      </c>
      <c r="BU7134" s="11">
        <v>0</v>
      </c>
      <c r="BV7134" s="11">
        <v>0</v>
      </c>
      <c r="BW7134" s="11">
        <v>0</v>
      </c>
      <c r="BX7134" s="11">
        <v>0</v>
      </c>
      <c r="BY7134" s="11">
        <v>0</v>
      </c>
      <c r="BZ7134" s="11" t="s">
        <v>108</v>
      </c>
      <c r="CA7134" s="11" t="s">
        <v>108</v>
      </c>
      <c r="CB7134" s="11">
        <v>0</v>
      </c>
      <c r="CC7134" s="11">
        <v>0</v>
      </c>
      <c r="CD7134" s="11">
        <v>0</v>
      </c>
      <c r="CE7134" s="11">
        <v>0</v>
      </c>
      <c r="CF7134" s="11">
        <v>0</v>
      </c>
      <c r="CG7134" s="11">
        <v>0</v>
      </c>
      <c r="CH7134" s="11">
        <v>0</v>
      </c>
      <c r="CI7134" s="11">
        <v>0</v>
      </c>
      <c r="CJ7134" s="11">
        <v>0</v>
      </c>
      <c r="CK7134" s="11">
        <v>0</v>
      </c>
      <c r="CL7134" s="11" t="s">
        <v>108</v>
      </c>
      <c r="CM7134" s="11" t="s">
        <v>108</v>
      </c>
      <c r="CN7134" s="11">
        <v>5778</v>
      </c>
      <c r="CO7134" s="11">
        <v>0</v>
      </c>
      <c r="CP7134" s="11">
        <v>43027</v>
      </c>
      <c r="CQ7134" s="11">
        <v>0</v>
      </c>
      <c r="CR7134" s="11">
        <v>0</v>
      </c>
      <c r="CS7134" s="9">
        <v>2025</v>
      </c>
    </row>
    <row r="7135" spans="1:97" x14ac:dyDescent="0.25">
      <c r="A7135" s="9">
        <v>99999</v>
      </c>
      <c r="B7135" s="10" t="s">
        <v>173</v>
      </c>
      <c r="C7135" s="9" t="s">
        <v>108</v>
      </c>
      <c r="D7135" s="10" t="s">
        <v>5238</v>
      </c>
      <c r="E7135" s="10" t="s">
        <v>5238</v>
      </c>
      <c r="F7135" s="9">
        <v>99999</v>
      </c>
      <c r="G7135" s="10" t="s">
        <v>430</v>
      </c>
      <c r="H7135" s="10" t="s">
        <v>218</v>
      </c>
      <c r="I7135" s="10" t="s">
        <v>3</v>
      </c>
      <c r="J7135" s="10" t="s">
        <v>3</v>
      </c>
      <c r="K7135" s="9">
        <v>99999</v>
      </c>
      <c r="L7135" s="9">
        <v>7</v>
      </c>
      <c r="M7135" s="10" t="s">
        <v>486</v>
      </c>
      <c r="N7135" s="10" t="s">
        <v>120</v>
      </c>
      <c r="O7135" s="10" t="s">
        <v>1223</v>
      </c>
      <c r="P7135" s="10" t="s">
        <v>277</v>
      </c>
      <c r="Q7135" s="10" t="s">
        <v>5238</v>
      </c>
      <c r="R7135" s="10" t="s">
        <v>3</v>
      </c>
      <c r="S7135" s="10" t="s">
        <v>118</v>
      </c>
      <c r="T7135" s="11">
        <v>25674276</v>
      </c>
      <c r="U7135" s="11">
        <v>21843953</v>
      </c>
      <c r="V7135" s="11">
        <v>23476776</v>
      </c>
      <c r="W7135" s="11">
        <v>19902127</v>
      </c>
      <c r="X7135" s="11">
        <v>19917143</v>
      </c>
      <c r="Y7135" s="11">
        <v>22854578</v>
      </c>
      <c r="Z7135" s="11">
        <v>23933362</v>
      </c>
      <c r="AA7135" s="11">
        <v>22627643</v>
      </c>
      <c r="AB7135" s="11">
        <v>23797964</v>
      </c>
      <c r="AC7135" s="11">
        <v>24232477</v>
      </c>
      <c r="AD7135" s="11" t="s">
        <v>108</v>
      </c>
      <c r="AE7135" s="11" t="s">
        <v>108</v>
      </c>
      <c r="AF7135" s="11">
        <v>8123023</v>
      </c>
      <c r="AG7135" s="11">
        <v>6943058</v>
      </c>
      <c r="AH7135" s="11">
        <v>2805329</v>
      </c>
      <c r="AI7135" s="11">
        <v>2598874</v>
      </c>
      <c r="AJ7135" s="11">
        <v>2671643</v>
      </c>
      <c r="AK7135" s="11">
        <v>6277916</v>
      </c>
      <c r="AL7135" s="11">
        <v>3640133</v>
      </c>
      <c r="AM7135" s="11">
        <v>7063607</v>
      </c>
      <c r="AN7135" s="11">
        <v>8674600</v>
      </c>
      <c r="AO7135" s="11">
        <v>9086000</v>
      </c>
      <c r="AP7135" s="11" t="s">
        <v>108</v>
      </c>
      <c r="AQ7135" s="11" t="s">
        <v>108</v>
      </c>
      <c r="AR7135" s="12">
        <v>8.6999999999999994E-2</v>
      </c>
      <c r="AS7135" s="12">
        <v>8.5999999999999993E-2</v>
      </c>
      <c r="AT7135" s="12">
        <v>8.5000000000000006E-2</v>
      </c>
      <c r="AU7135" s="12">
        <v>8.6999999999999994E-2</v>
      </c>
      <c r="AV7135" s="12">
        <v>8.4000000000000005E-2</v>
      </c>
      <c r="AW7135" s="12">
        <v>8.3000000000000004E-2</v>
      </c>
      <c r="AX7135" s="12">
        <v>8.3000000000000004E-2</v>
      </c>
      <c r="AY7135" s="12">
        <v>8.4000000000000005E-2</v>
      </c>
      <c r="AZ7135" s="12">
        <v>8.5000000000000006E-2</v>
      </c>
      <c r="BA7135" s="12">
        <v>8.5999999999999993E-2</v>
      </c>
      <c r="BB7135" s="12" t="s">
        <v>108</v>
      </c>
      <c r="BC7135" s="12" t="s">
        <v>108</v>
      </c>
      <c r="BD7135" s="11">
        <v>2233662</v>
      </c>
      <c r="BE7135" s="11">
        <v>1878580</v>
      </c>
      <c r="BF7135" s="11">
        <v>1995526</v>
      </c>
      <c r="BG7135" s="11">
        <v>1731485</v>
      </c>
      <c r="BH7135" s="11">
        <v>1673040</v>
      </c>
      <c r="BI7135" s="11">
        <v>1896930</v>
      </c>
      <c r="BJ7135" s="11">
        <v>1986469</v>
      </c>
      <c r="BK7135" s="11">
        <v>1900722</v>
      </c>
      <c r="BL7135" s="11">
        <v>2022827</v>
      </c>
      <c r="BM7135" s="11">
        <v>2083993</v>
      </c>
      <c r="BN7135" s="11" t="s">
        <v>108</v>
      </c>
      <c r="BO7135" s="11" t="s">
        <v>108</v>
      </c>
      <c r="BP7135" s="11">
        <v>706703</v>
      </c>
      <c r="BQ7135" s="11">
        <v>597103</v>
      </c>
      <c r="BR7135" s="11">
        <v>238453</v>
      </c>
      <c r="BS7135" s="11">
        <v>226102</v>
      </c>
      <c r="BT7135" s="11">
        <v>224418</v>
      </c>
      <c r="BU7135" s="11">
        <v>521067</v>
      </c>
      <c r="BV7135" s="11">
        <v>302131</v>
      </c>
      <c r="BW7135" s="11">
        <v>593343</v>
      </c>
      <c r="BX7135" s="11">
        <v>737341</v>
      </c>
      <c r="BY7135" s="11">
        <v>781396</v>
      </c>
      <c r="BZ7135" s="11" t="s">
        <v>108</v>
      </c>
      <c r="CA7135" s="11" t="s">
        <v>108</v>
      </c>
      <c r="CB7135" s="11">
        <v>141723.93</v>
      </c>
      <c r="CC7135" s="11">
        <v>119616.89</v>
      </c>
      <c r="CD7135" s="11">
        <v>47174.15</v>
      </c>
      <c r="CE7135" s="11">
        <v>45130.637000000002</v>
      </c>
      <c r="CF7135" s="11">
        <v>44910.04</v>
      </c>
      <c r="CG7135" s="11">
        <v>104621.67</v>
      </c>
      <c r="CH7135" s="11">
        <v>60706.313000000002</v>
      </c>
      <c r="CI7135" s="11">
        <v>119032.5</v>
      </c>
      <c r="CJ7135" s="11">
        <v>148421.04</v>
      </c>
      <c r="CK7135" s="11">
        <v>156821.24</v>
      </c>
      <c r="CL7135" s="11" t="s">
        <v>108</v>
      </c>
      <c r="CM7135" s="11" t="s">
        <v>108</v>
      </c>
      <c r="CN7135" s="11">
        <v>228260299</v>
      </c>
      <c r="CO7135" s="11">
        <v>57884183</v>
      </c>
      <c r="CP7135" s="11">
        <v>19403234</v>
      </c>
      <c r="CQ7135" s="11">
        <v>4928057</v>
      </c>
      <c r="CR7135" s="11">
        <v>988158.41</v>
      </c>
      <c r="CS7135" s="9">
        <v>2025</v>
      </c>
    </row>
    <row r="7136" spans="1:97" x14ac:dyDescent="0.25">
      <c r="A7136" s="9">
        <v>99999</v>
      </c>
      <c r="B7136" s="10" t="s">
        <v>173</v>
      </c>
      <c r="C7136" s="9" t="s">
        <v>108</v>
      </c>
      <c r="D7136" s="10" t="s">
        <v>5238</v>
      </c>
      <c r="E7136" s="10" t="s">
        <v>5238</v>
      </c>
      <c r="F7136" s="9">
        <v>99999</v>
      </c>
      <c r="G7136" s="10" t="s">
        <v>671</v>
      </c>
      <c r="H7136" s="10" t="s">
        <v>582</v>
      </c>
      <c r="I7136" s="10" t="s">
        <v>3</v>
      </c>
      <c r="J7136" s="10" t="s">
        <v>3</v>
      </c>
      <c r="K7136" s="9">
        <v>99999</v>
      </c>
      <c r="L7136" s="9">
        <v>7</v>
      </c>
      <c r="M7136" s="10" t="s">
        <v>486</v>
      </c>
      <c r="N7136" s="10" t="s">
        <v>120</v>
      </c>
      <c r="O7136" s="10" t="s">
        <v>1223</v>
      </c>
      <c r="P7136" s="10" t="s">
        <v>277</v>
      </c>
      <c r="Q7136" s="10" t="s">
        <v>5238</v>
      </c>
      <c r="R7136" s="10" t="s">
        <v>3</v>
      </c>
      <c r="S7136" s="10" t="s">
        <v>118</v>
      </c>
      <c r="T7136" s="11">
        <v>9047957</v>
      </c>
      <c r="U7136" s="11">
        <v>7118255</v>
      </c>
      <c r="V7136" s="11">
        <v>9831146</v>
      </c>
      <c r="W7136" s="11">
        <v>8447527</v>
      </c>
      <c r="X7136" s="11">
        <v>8228011</v>
      </c>
      <c r="Y7136" s="11">
        <v>7786870</v>
      </c>
      <c r="Z7136" s="11">
        <v>9371914</v>
      </c>
      <c r="AA7136" s="11">
        <v>7976807</v>
      </c>
      <c r="AB7136" s="11">
        <v>8391931</v>
      </c>
      <c r="AC7136" s="11">
        <v>8476352</v>
      </c>
      <c r="AD7136" s="11" t="s">
        <v>108</v>
      </c>
      <c r="AE7136" s="11" t="s">
        <v>108</v>
      </c>
      <c r="AF7136" s="11">
        <v>2434728</v>
      </c>
      <c r="AG7136" s="11">
        <v>2014202</v>
      </c>
      <c r="AH7136" s="11">
        <v>787865</v>
      </c>
      <c r="AI7136" s="11">
        <v>762868</v>
      </c>
      <c r="AJ7136" s="11">
        <v>770407</v>
      </c>
      <c r="AK7136" s="11">
        <v>1814815</v>
      </c>
      <c r="AL7136" s="11">
        <v>1046376</v>
      </c>
      <c r="AM7136" s="11">
        <v>2143932</v>
      </c>
      <c r="AN7136" s="11">
        <v>2757195</v>
      </c>
      <c r="AO7136" s="11">
        <v>2825148</v>
      </c>
      <c r="AP7136" s="11" t="s">
        <v>108</v>
      </c>
      <c r="AQ7136" s="11" t="s">
        <v>108</v>
      </c>
      <c r="AR7136" s="12">
        <v>9.1999999999999998E-2</v>
      </c>
      <c r="AS7136" s="12">
        <v>9.4E-2</v>
      </c>
      <c r="AT7136" s="12">
        <v>8.8999999999999996E-2</v>
      </c>
      <c r="AU7136" s="12">
        <v>9.0999999999999998E-2</v>
      </c>
      <c r="AV7136" s="12">
        <v>9.0999999999999998E-2</v>
      </c>
      <c r="AW7136" s="12">
        <v>9.1999999999999998E-2</v>
      </c>
      <c r="AX7136" s="12">
        <v>9.2999999999999999E-2</v>
      </c>
      <c r="AY7136" s="12">
        <v>8.7999999999999995E-2</v>
      </c>
      <c r="AZ7136" s="12">
        <v>8.6999999999999994E-2</v>
      </c>
      <c r="BA7136" s="12">
        <v>8.7999999999999995E-2</v>
      </c>
      <c r="BB7136" s="12" t="s">
        <v>108</v>
      </c>
      <c r="BC7136" s="12" t="s">
        <v>108</v>
      </c>
      <c r="BD7136" s="11">
        <v>832412</v>
      </c>
      <c r="BE7136" s="11">
        <v>669116</v>
      </c>
      <c r="BF7136" s="11">
        <v>874972</v>
      </c>
      <c r="BG7136" s="11">
        <v>768725</v>
      </c>
      <c r="BH7136" s="11">
        <v>748749</v>
      </c>
      <c r="BI7136" s="11">
        <v>716392</v>
      </c>
      <c r="BJ7136" s="11">
        <v>871588</v>
      </c>
      <c r="BK7136" s="11">
        <v>701959</v>
      </c>
      <c r="BL7136" s="11">
        <v>730098</v>
      </c>
      <c r="BM7136" s="11">
        <v>745919</v>
      </c>
      <c r="BN7136" s="11" t="s">
        <v>108</v>
      </c>
      <c r="BO7136" s="11" t="s">
        <v>108</v>
      </c>
      <c r="BP7136" s="11">
        <v>223995</v>
      </c>
      <c r="BQ7136" s="11">
        <v>189335</v>
      </c>
      <c r="BR7136" s="11">
        <v>70120</v>
      </c>
      <c r="BS7136" s="11">
        <v>69421</v>
      </c>
      <c r="BT7136" s="11">
        <v>70107</v>
      </c>
      <c r="BU7136" s="11">
        <v>166963</v>
      </c>
      <c r="BV7136" s="11">
        <v>97313</v>
      </c>
      <c r="BW7136" s="11">
        <v>188666</v>
      </c>
      <c r="BX7136" s="11">
        <v>239876</v>
      </c>
      <c r="BY7136" s="11">
        <v>248613</v>
      </c>
      <c r="BZ7136" s="11" t="s">
        <v>108</v>
      </c>
      <c r="CA7136" s="11" t="s">
        <v>108</v>
      </c>
      <c r="CB7136" s="11">
        <v>49670.175000000003</v>
      </c>
      <c r="CC7136" s="11">
        <v>41984.377999999997</v>
      </c>
      <c r="CD7136" s="11">
        <v>15548.865</v>
      </c>
      <c r="CE7136" s="11">
        <v>15393.916999999999</v>
      </c>
      <c r="CF7136" s="11">
        <v>15545.928</v>
      </c>
      <c r="CG7136" s="11">
        <v>37023.47</v>
      </c>
      <c r="CH7136" s="11">
        <v>21578.847000000002</v>
      </c>
      <c r="CI7136" s="11">
        <v>41835.968000000001</v>
      </c>
      <c r="CJ7136" s="11">
        <v>53191.754000000001</v>
      </c>
      <c r="CK7136" s="11">
        <v>55129.226999999999</v>
      </c>
      <c r="CL7136" s="11" t="s">
        <v>108</v>
      </c>
      <c r="CM7136" s="11" t="s">
        <v>108</v>
      </c>
      <c r="CN7136" s="11">
        <v>84676770</v>
      </c>
      <c r="CO7136" s="11">
        <v>17357536</v>
      </c>
      <c r="CP7136" s="11">
        <v>7659930</v>
      </c>
      <c r="CQ7136" s="11">
        <v>1564409</v>
      </c>
      <c r="CR7136" s="11">
        <v>346902.53</v>
      </c>
      <c r="CS7136" s="9">
        <v>2025</v>
      </c>
    </row>
    <row r="7137" spans="1:97" x14ac:dyDescent="0.25">
      <c r="A7137" s="9">
        <v>99999</v>
      </c>
      <c r="B7137" s="10" t="s">
        <v>173</v>
      </c>
      <c r="C7137" s="9" t="s">
        <v>108</v>
      </c>
      <c r="D7137" s="10" t="s">
        <v>5238</v>
      </c>
      <c r="E7137" s="10" t="s">
        <v>5238</v>
      </c>
      <c r="F7137" s="9">
        <v>99999</v>
      </c>
      <c r="G7137" s="10" t="s">
        <v>244</v>
      </c>
      <c r="H7137" s="10" t="s">
        <v>210</v>
      </c>
      <c r="I7137" s="10" t="s">
        <v>3</v>
      </c>
      <c r="J7137" s="10" t="s">
        <v>3</v>
      </c>
      <c r="K7137" s="9">
        <v>99999</v>
      </c>
      <c r="L7137" s="9">
        <v>7</v>
      </c>
      <c r="M7137" s="10" t="s">
        <v>486</v>
      </c>
      <c r="N7137" s="10" t="s">
        <v>120</v>
      </c>
      <c r="O7137" s="10" t="s">
        <v>1223</v>
      </c>
      <c r="P7137" s="10" t="s">
        <v>277</v>
      </c>
      <c r="Q7137" s="10" t="s">
        <v>5238</v>
      </c>
      <c r="R7137" s="10" t="s">
        <v>3</v>
      </c>
      <c r="S7137" s="10" t="s">
        <v>118</v>
      </c>
      <c r="T7137" s="11">
        <v>1300913</v>
      </c>
      <c r="U7137" s="11">
        <v>1471787</v>
      </c>
      <c r="V7137" s="11">
        <v>1375888</v>
      </c>
      <c r="W7137" s="11">
        <v>1261813</v>
      </c>
      <c r="X7137" s="11">
        <v>1172396</v>
      </c>
      <c r="Y7137" s="11">
        <v>1156609</v>
      </c>
      <c r="Z7137" s="11">
        <v>1307333</v>
      </c>
      <c r="AA7137" s="11">
        <v>1544364</v>
      </c>
      <c r="AB7137" s="11">
        <v>1180552</v>
      </c>
      <c r="AC7137" s="11">
        <v>1409364</v>
      </c>
      <c r="AD7137" s="11" t="s">
        <v>108</v>
      </c>
      <c r="AE7137" s="11" t="s">
        <v>108</v>
      </c>
      <c r="AF7137" s="11">
        <v>201630</v>
      </c>
      <c r="AG7137" s="11">
        <v>250149</v>
      </c>
      <c r="AH7137" s="11">
        <v>270775</v>
      </c>
      <c r="AI7137" s="11">
        <v>180143</v>
      </c>
      <c r="AJ7137" s="11">
        <v>182308</v>
      </c>
      <c r="AK7137" s="11">
        <v>243424</v>
      </c>
      <c r="AL7137" s="11">
        <v>214269</v>
      </c>
      <c r="AM7137" s="11">
        <v>275000</v>
      </c>
      <c r="AN7137" s="11">
        <v>217724</v>
      </c>
      <c r="AO7137" s="11">
        <v>250045</v>
      </c>
      <c r="AP7137" s="11" t="s">
        <v>108</v>
      </c>
      <c r="AQ7137" s="11" t="s">
        <v>108</v>
      </c>
      <c r="AR7137" s="12">
        <v>9.1999999999999998E-2</v>
      </c>
      <c r="AS7137" s="12">
        <v>9.4E-2</v>
      </c>
      <c r="AT7137" s="12">
        <v>8.8999999999999996E-2</v>
      </c>
      <c r="AU7137" s="12">
        <v>9.0999999999999998E-2</v>
      </c>
      <c r="AV7137" s="12">
        <v>9.0999999999999998E-2</v>
      </c>
      <c r="AW7137" s="12">
        <v>9.1999999999999998E-2</v>
      </c>
      <c r="AX7137" s="12">
        <v>9.2999999999999999E-2</v>
      </c>
      <c r="AY7137" s="12">
        <v>8.7999999999999995E-2</v>
      </c>
      <c r="AZ7137" s="12">
        <v>8.6999999999999994E-2</v>
      </c>
      <c r="BA7137" s="12">
        <v>8.7999999999999995E-2</v>
      </c>
      <c r="BB7137" s="12" t="s">
        <v>108</v>
      </c>
      <c r="BC7137" s="12" t="s">
        <v>108</v>
      </c>
      <c r="BD7137" s="11">
        <v>119684</v>
      </c>
      <c r="BE7137" s="11">
        <v>138348</v>
      </c>
      <c r="BF7137" s="11">
        <v>122454</v>
      </c>
      <c r="BG7137" s="11">
        <v>114825</v>
      </c>
      <c r="BH7137" s="11">
        <v>106688</v>
      </c>
      <c r="BI7137" s="11">
        <v>106408</v>
      </c>
      <c r="BJ7137" s="11">
        <v>121582</v>
      </c>
      <c r="BK7137" s="11">
        <v>135904</v>
      </c>
      <c r="BL7137" s="11">
        <v>102708</v>
      </c>
      <c r="BM7137" s="11">
        <v>124024</v>
      </c>
      <c r="BN7137" s="11" t="s">
        <v>108</v>
      </c>
      <c r="BO7137" s="11" t="s">
        <v>108</v>
      </c>
      <c r="BP7137" s="11">
        <v>18550</v>
      </c>
      <c r="BQ7137" s="11">
        <v>23514</v>
      </c>
      <c r="BR7137" s="11">
        <v>24099</v>
      </c>
      <c r="BS7137" s="11">
        <v>16393</v>
      </c>
      <c r="BT7137" s="11">
        <v>16590</v>
      </c>
      <c r="BU7137" s="11">
        <v>22395</v>
      </c>
      <c r="BV7137" s="11">
        <v>19927</v>
      </c>
      <c r="BW7137" s="11">
        <v>24200</v>
      </c>
      <c r="BX7137" s="11">
        <v>18942</v>
      </c>
      <c r="BY7137" s="11">
        <v>22004</v>
      </c>
      <c r="BZ7137" s="11" t="s">
        <v>108</v>
      </c>
      <c r="CA7137" s="11" t="s">
        <v>108</v>
      </c>
      <c r="CB7137" s="11">
        <v>4482.5010000000002</v>
      </c>
      <c r="CC7137" s="11">
        <v>5682.018</v>
      </c>
      <c r="CD7137" s="11">
        <v>5823.4979999999996</v>
      </c>
      <c r="CE7137" s="11">
        <v>3961.4270000000001</v>
      </c>
      <c r="CF7137" s="11">
        <v>4008.98</v>
      </c>
      <c r="CG7137" s="11">
        <v>5411.576</v>
      </c>
      <c r="CH7137" s="11">
        <v>4815.2659999999996</v>
      </c>
      <c r="CI7137" s="11">
        <v>5847.8580000000002</v>
      </c>
      <c r="CJ7137" s="11">
        <v>4577.2219999999998</v>
      </c>
      <c r="CK7137" s="11">
        <v>5317.1580000000004</v>
      </c>
      <c r="CL7137" s="11" t="s">
        <v>108</v>
      </c>
      <c r="CM7137" s="11" t="s">
        <v>108</v>
      </c>
      <c r="CN7137" s="11">
        <v>13181019</v>
      </c>
      <c r="CO7137" s="11">
        <v>2285467</v>
      </c>
      <c r="CP7137" s="11">
        <v>1192625</v>
      </c>
      <c r="CQ7137" s="11">
        <v>206614</v>
      </c>
      <c r="CR7137" s="11">
        <v>49927.504000000001</v>
      </c>
      <c r="CS7137" s="9">
        <v>2025</v>
      </c>
    </row>
    <row r="7138" spans="1:97" x14ac:dyDescent="0.25">
      <c r="A7138" s="9">
        <v>99999</v>
      </c>
      <c r="B7138" s="10" t="s">
        <v>107</v>
      </c>
      <c r="C7138" s="9" t="s">
        <v>108</v>
      </c>
      <c r="D7138" s="10" t="s">
        <v>5238</v>
      </c>
      <c r="E7138" s="10" t="s">
        <v>5238</v>
      </c>
      <c r="F7138" s="9">
        <v>99999</v>
      </c>
      <c r="G7138" s="10" t="s">
        <v>111</v>
      </c>
      <c r="H7138" s="10" t="s">
        <v>112</v>
      </c>
      <c r="I7138" s="10" t="s">
        <v>3</v>
      </c>
      <c r="J7138" s="10" t="s">
        <v>3</v>
      </c>
      <c r="K7138" s="9">
        <v>99999</v>
      </c>
      <c r="L7138" s="9">
        <v>1</v>
      </c>
      <c r="M7138" s="10" t="s">
        <v>114</v>
      </c>
      <c r="N7138" s="10" t="s">
        <v>120</v>
      </c>
      <c r="O7138" s="10" t="s">
        <v>121</v>
      </c>
      <c r="P7138" s="10" t="s">
        <v>122</v>
      </c>
      <c r="Q7138" s="10" t="s">
        <v>5238</v>
      </c>
      <c r="R7138" s="10" t="s">
        <v>3</v>
      </c>
      <c r="S7138" s="10" t="s">
        <v>123</v>
      </c>
      <c r="T7138" s="11" t="s">
        <v>108</v>
      </c>
      <c r="U7138" s="11" t="s">
        <v>108</v>
      </c>
      <c r="V7138" s="11" t="s">
        <v>108</v>
      </c>
      <c r="W7138" s="11" t="s">
        <v>108</v>
      </c>
      <c r="X7138" s="11" t="s">
        <v>108</v>
      </c>
      <c r="Y7138" s="11">
        <v>65464</v>
      </c>
      <c r="Z7138" s="11" t="s">
        <v>108</v>
      </c>
      <c r="AA7138" s="11" t="s">
        <v>108</v>
      </c>
      <c r="AB7138" s="11" t="s">
        <v>108</v>
      </c>
      <c r="AC7138" s="11" t="s">
        <v>108</v>
      </c>
      <c r="AD7138" s="11" t="s">
        <v>108</v>
      </c>
      <c r="AE7138" s="11" t="s">
        <v>108</v>
      </c>
      <c r="AF7138" s="11" t="s">
        <v>108</v>
      </c>
      <c r="AG7138" s="11" t="s">
        <v>108</v>
      </c>
      <c r="AH7138" s="11" t="s">
        <v>108</v>
      </c>
      <c r="AI7138" s="11" t="s">
        <v>108</v>
      </c>
      <c r="AJ7138" s="11" t="s">
        <v>108</v>
      </c>
      <c r="AK7138" s="11">
        <v>65464</v>
      </c>
      <c r="AL7138" s="11" t="s">
        <v>108</v>
      </c>
      <c r="AM7138" s="11" t="s">
        <v>108</v>
      </c>
      <c r="AN7138" s="11" t="s">
        <v>108</v>
      </c>
      <c r="AO7138" s="11" t="s">
        <v>108</v>
      </c>
      <c r="AP7138" s="11" t="s">
        <v>108</v>
      </c>
      <c r="AQ7138" s="11" t="s">
        <v>108</v>
      </c>
      <c r="AR7138" s="12" t="s">
        <v>108</v>
      </c>
      <c r="AS7138" s="12" t="s">
        <v>108</v>
      </c>
      <c r="AT7138" s="12" t="s">
        <v>108</v>
      </c>
      <c r="AU7138" s="12" t="s">
        <v>108</v>
      </c>
      <c r="AV7138" s="12" t="s">
        <v>108</v>
      </c>
      <c r="AW7138" s="12">
        <v>23.652000000000001</v>
      </c>
      <c r="AX7138" s="12" t="s">
        <v>108</v>
      </c>
      <c r="AY7138" s="12" t="s">
        <v>108</v>
      </c>
      <c r="AZ7138" s="12" t="s">
        <v>108</v>
      </c>
      <c r="BA7138" s="12" t="s">
        <v>108</v>
      </c>
      <c r="BB7138" s="12" t="s">
        <v>108</v>
      </c>
      <c r="BC7138" s="12" t="s">
        <v>108</v>
      </c>
      <c r="BD7138" s="11" t="s">
        <v>108</v>
      </c>
      <c r="BE7138" s="11" t="s">
        <v>108</v>
      </c>
      <c r="BF7138" s="11" t="s">
        <v>108</v>
      </c>
      <c r="BG7138" s="11" t="s">
        <v>108</v>
      </c>
      <c r="BH7138" s="11" t="s">
        <v>108</v>
      </c>
      <c r="BI7138" s="11">
        <v>1548355</v>
      </c>
      <c r="BJ7138" s="11" t="s">
        <v>108</v>
      </c>
      <c r="BK7138" s="11" t="s">
        <v>108</v>
      </c>
      <c r="BL7138" s="11" t="s">
        <v>108</v>
      </c>
      <c r="BM7138" s="11" t="s">
        <v>108</v>
      </c>
      <c r="BN7138" s="11" t="s">
        <v>108</v>
      </c>
      <c r="BO7138" s="11" t="s">
        <v>108</v>
      </c>
      <c r="BP7138" s="11" t="s">
        <v>108</v>
      </c>
      <c r="BQ7138" s="11" t="s">
        <v>108</v>
      </c>
      <c r="BR7138" s="11" t="s">
        <v>108</v>
      </c>
      <c r="BS7138" s="11" t="s">
        <v>108</v>
      </c>
      <c r="BT7138" s="11" t="s">
        <v>108</v>
      </c>
      <c r="BU7138" s="11">
        <v>1548355</v>
      </c>
      <c r="BV7138" s="11" t="s">
        <v>108</v>
      </c>
      <c r="BW7138" s="11" t="s">
        <v>108</v>
      </c>
      <c r="BX7138" s="11" t="s">
        <v>108</v>
      </c>
      <c r="BY7138" s="11" t="s">
        <v>108</v>
      </c>
      <c r="BZ7138" s="11" t="s">
        <v>108</v>
      </c>
      <c r="CA7138" s="11" t="s">
        <v>108</v>
      </c>
      <c r="CB7138" s="11" t="s">
        <v>108</v>
      </c>
      <c r="CC7138" s="11" t="s">
        <v>108</v>
      </c>
      <c r="CD7138" s="11" t="s">
        <v>108</v>
      </c>
      <c r="CE7138" s="11" t="s">
        <v>108</v>
      </c>
      <c r="CF7138" s="11" t="s">
        <v>108</v>
      </c>
      <c r="CG7138" s="11">
        <v>144877.96</v>
      </c>
      <c r="CH7138" s="11" t="s">
        <v>108</v>
      </c>
      <c r="CI7138" s="11" t="s">
        <v>108</v>
      </c>
      <c r="CJ7138" s="11" t="s">
        <v>108</v>
      </c>
      <c r="CK7138" s="11" t="s">
        <v>108</v>
      </c>
      <c r="CL7138" s="11" t="s">
        <v>108</v>
      </c>
      <c r="CM7138" s="11" t="s">
        <v>108</v>
      </c>
      <c r="CN7138" s="11">
        <v>65464</v>
      </c>
      <c r="CO7138" s="11">
        <v>65464</v>
      </c>
      <c r="CP7138" s="11">
        <v>1548355</v>
      </c>
      <c r="CQ7138" s="11">
        <v>1548355</v>
      </c>
      <c r="CR7138" s="11">
        <v>144877.96</v>
      </c>
      <c r="CS7138" s="9">
        <v>2025</v>
      </c>
    </row>
    <row r="7139" spans="1:97" x14ac:dyDescent="0.25">
      <c r="A7139" s="9">
        <v>99999</v>
      </c>
      <c r="B7139" s="10" t="s">
        <v>173</v>
      </c>
      <c r="C7139" s="9" t="s">
        <v>108</v>
      </c>
      <c r="D7139" s="10" t="s">
        <v>5238</v>
      </c>
      <c r="E7139" s="10" t="s">
        <v>5238</v>
      </c>
      <c r="F7139" s="9">
        <v>99999</v>
      </c>
      <c r="G7139" s="10" t="s">
        <v>111</v>
      </c>
      <c r="H7139" s="10" t="s">
        <v>112</v>
      </c>
      <c r="I7139" s="10" t="s">
        <v>3</v>
      </c>
      <c r="J7139" s="10" t="s">
        <v>3</v>
      </c>
      <c r="K7139" s="9">
        <v>99999</v>
      </c>
      <c r="L7139" s="9">
        <v>7</v>
      </c>
      <c r="M7139" s="10" t="s">
        <v>486</v>
      </c>
      <c r="N7139" s="10" t="s">
        <v>120</v>
      </c>
      <c r="O7139" s="10" t="s">
        <v>121</v>
      </c>
      <c r="P7139" s="10" t="s">
        <v>122</v>
      </c>
      <c r="Q7139" s="10" t="s">
        <v>5238</v>
      </c>
      <c r="R7139" s="10" t="s">
        <v>3</v>
      </c>
      <c r="S7139" s="10" t="s">
        <v>123</v>
      </c>
      <c r="T7139" s="11">
        <v>0</v>
      </c>
      <c r="U7139" s="11">
        <v>0</v>
      </c>
      <c r="V7139" s="11">
        <v>0</v>
      </c>
      <c r="W7139" s="11">
        <v>0</v>
      </c>
      <c r="X7139" s="11">
        <v>0</v>
      </c>
      <c r="Y7139" s="11">
        <v>0</v>
      </c>
      <c r="Z7139" s="11">
        <v>0</v>
      </c>
      <c r="AA7139" s="11">
        <v>0</v>
      </c>
      <c r="AB7139" s="11">
        <v>0</v>
      </c>
      <c r="AC7139" s="11">
        <v>0</v>
      </c>
      <c r="AD7139" s="11" t="s">
        <v>108</v>
      </c>
      <c r="AE7139" s="11" t="s">
        <v>108</v>
      </c>
      <c r="AF7139" s="11">
        <v>0</v>
      </c>
      <c r="AG7139" s="11">
        <v>0</v>
      </c>
      <c r="AH7139" s="11">
        <v>0</v>
      </c>
      <c r="AI7139" s="11">
        <v>0</v>
      </c>
      <c r="AJ7139" s="11">
        <v>0</v>
      </c>
      <c r="AK7139" s="11">
        <v>0</v>
      </c>
      <c r="AL7139" s="11">
        <v>0</v>
      </c>
      <c r="AM7139" s="11">
        <v>0</v>
      </c>
      <c r="AN7139" s="11">
        <v>0</v>
      </c>
      <c r="AO7139" s="11">
        <v>0</v>
      </c>
      <c r="AP7139" s="11" t="s">
        <v>108</v>
      </c>
      <c r="AQ7139" s="11" t="s">
        <v>108</v>
      </c>
      <c r="AR7139" s="12">
        <v>0</v>
      </c>
      <c r="AS7139" s="12">
        <v>0</v>
      </c>
      <c r="AT7139" s="12">
        <v>0</v>
      </c>
      <c r="AU7139" s="12">
        <v>0</v>
      </c>
      <c r="AV7139" s="12">
        <v>0</v>
      </c>
      <c r="AW7139" s="12">
        <v>0</v>
      </c>
      <c r="AX7139" s="12">
        <v>0</v>
      </c>
      <c r="AY7139" s="12">
        <v>0</v>
      </c>
      <c r="AZ7139" s="12">
        <v>0</v>
      </c>
      <c r="BA7139" s="12">
        <v>0</v>
      </c>
      <c r="BB7139" s="12" t="s">
        <v>108</v>
      </c>
      <c r="BC7139" s="12" t="s">
        <v>108</v>
      </c>
      <c r="BD7139" s="11">
        <v>0</v>
      </c>
      <c r="BE7139" s="11">
        <v>0</v>
      </c>
      <c r="BF7139" s="11">
        <v>0</v>
      </c>
      <c r="BG7139" s="11">
        <v>0</v>
      </c>
      <c r="BH7139" s="11">
        <v>0</v>
      </c>
      <c r="BI7139" s="11">
        <v>0</v>
      </c>
      <c r="BJ7139" s="11">
        <v>0</v>
      </c>
      <c r="BK7139" s="11">
        <v>0</v>
      </c>
      <c r="BL7139" s="11">
        <v>0</v>
      </c>
      <c r="BM7139" s="11">
        <v>0</v>
      </c>
      <c r="BN7139" s="11" t="s">
        <v>108</v>
      </c>
      <c r="BO7139" s="11" t="s">
        <v>108</v>
      </c>
      <c r="BP7139" s="11">
        <v>0</v>
      </c>
      <c r="BQ7139" s="11">
        <v>0</v>
      </c>
      <c r="BR7139" s="11">
        <v>0</v>
      </c>
      <c r="BS7139" s="11">
        <v>0</v>
      </c>
      <c r="BT7139" s="11">
        <v>0</v>
      </c>
      <c r="BU7139" s="11">
        <v>0</v>
      </c>
      <c r="BV7139" s="11">
        <v>0</v>
      </c>
      <c r="BW7139" s="11">
        <v>0</v>
      </c>
      <c r="BX7139" s="11">
        <v>0</v>
      </c>
      <c r="BY7139" s="11">
        <v>0</v>
      </c>
      <c r="BZ7139" s="11" t="s">
        <v>108</v>
      </c>
      <c r="CA7139" s="11" t="s">
        <v>108</v>
      </c>
      <c r="CB7139" s="11">
        <v>0</v>
      </c>
      <c r="CC7139" s="11">
        <v>0</v>
      </c>
      <c r="CD7139" s="11">
        <v>0</v>
      </c>
      <c r="CE7139" s="11">
        <v>0</v>
      </c>
      <c r="CF7139" s="11">
        <v>0</v>
      </c>
      <c r="CG7139" s="11">
        <v>0</v>
      </c>
      <c r="CH7139" s="11">
        <v>0</v>
      </c>
      <c r="CI7139" s="11">
        <v>0</v>
      </c>
      <c r="CJ7139" s="11">
        <v>0</v>
      </c>
      <c r="CK7139" s="11">
        <v>0</v>
      </c>
      <c r="CL7139" s="11" t="s">
        <v>108</v>
      </c>
      <c r="CM7139" s="11" t="s">
        <v>108</v>
      </c>
      <c r="CN7139" s="11">
        <v>0</v>
      </c>
      <c r="CO7139" s="11">
        <v>0</v>
      </c>
      <c r="CP7139" s="11">
        <v>0</v>
      </c>
      <c r="CQ7139" s="11">
        <v>0</v>
      </c>
      <c r="CR7139" s="11">
        <v>0</v>
      </c>
      <c r="CS7139" s="9">
        <v>2025</v>
      </c>
    </row>
    <row r="7140" spans="1:97" x14ac:dyDescent="0.25">
      <c r="A7140" s="9">
        <v>99999</v>
      </c>
      <c r="B7140" s="10" t="s">
        <v>173</v>
      </c>
      <c r="C7140" s="9" t="s">
        <v>108</v>
      </c>
      <c r="D7140" s="10" t="s">
        <v>5238</v>
      </c>
      <c r="E7140" s="10" t="s">
        <v>5238</v>
      </c>
      <c r="F7140" s="9">
        <v>99999</v>
      </c>
      <c r="G7140" s="10" t="s">
        <v>115</v>
      </c>
      <c r="H7140" s="10" t="s">
        <v>153</v>
      </c>
      <c r="I7140" s="10" t="s">
        <v>3</v>
      </c>
      <c r="J7140" s="10" t="s">
        <v>3</v>
      </c>
      <c r="K7140" s="9">
        <v>99999</v>
      </c>
      <c r="L7140" s="9">
        <v>3</v>
      </c>
      <c r="M7140" s="10" t="s">
        <v>511</v>
      </c>
      <c r="N7140" s="10" t="s">
        <v>120</v>
      </c>
      <c r="O7140" s="10" t="s">
        <v>121</v>
      </c>
      <c r="P7140" s="10" t="s">
        <v>122</v>
      </c>
      <c r="Q7140" s="10" t="s">
        <v>5238</v>
      </c>
      <c r="R7140" s="10" t="s">
        <v>3</v>
      </c>
      <c r="S7140" s="10" t="s">
        <v>123</v>
      </c>
      <c r="T7140" s="11">
        <v>0</v>
      </c>
      <c r="U7140" s="11">
        <v>0</v>
      </c>
      <c r="V7140" s="11">
        <v>0</v>
      </c>
      <c r="W7140" s="11">
        <v>0</v>
      </c>
      <c r="X7140" s="11">
        <v>0</v>
      </c>
      <c r="Y7140" s="11">
        <v>0</v>
      </c>
      <c r="Z7140" s="11">
        <v>0</v>
      </c>
      <c r="AA7140" s="11">
        <v>0</v>
      </c>
      <c r="AB7140" s="11">
        <v>0</v>
      </c>
      <c r="AC7140" s="11">
        <v>0</v>
      </c>
      <c r="AD7140" s="11" t="s">
        <v>108</v>
      </c>
      <c r="AE7140" s="11" t="s">
        <v>108</v>
      </c>
      <c r="AF7140" s="11">
        <v>0</v>
      </c>
      <c r="AG7140" s="11">
        <v>0</v>
      </c>
      <c r="AH7140" s="11">
        <v>0</v>
      </c>
      <c r="AI7140" s="11">
        <v>0</v>
      </c>
      <c r="AJ7140" s="11">
        <v>0</v>
      </c>
      <c r="AK7140" s="11">
        <v>0</v>
      </c>
      <c r="AL7140" s="11">
        <v>0</v>
      </c>
      <c r="AM7140" s="11">
        <v>0</v>
      </c>
      <c r="AN7140" s="11">
        <v>0</v>
      </c>
      <c r="AO7140" s="11">
        <v>0</v>
      </c>
      <c r="AP7140" s="11" t="s">
        <v>108</v>
      </c>
      <c r="AQ7140" s="11" t="s">
        <v>108</v>
      </c>
      <c r="AR7140" s="12">
        <v>0</v>
      </c>
      <c r="AS7140" s="12">
        <v>0</v>
      </c>
      <c r="AT7140" s="12">
        <v>0</v>
      </c>
      <c r="AU7140" s="12">
        <v>0</v>
      </c>
      <c r="AV7140" s="12">
        <v>0</v>
      </c>
      <c r="AW7140" s="12">
        <v>0</v>
      </c>
      <c r="AX7140" s="12">
        <v>0</v>
      </c>
      <c r="AY7140" s="12">
        <v>0</v>
      </c>
      <c r="AZ7140" s="12">
        <v>0</v>
      </c>
      <c r="BA7140" s="12">
        <v>0</v>
      </c>
      <c r="BB7140" s="12" t="s">
        <v>108</v>
      </c>
      <c r="BC7140" s="12" t="s">
        <v>108</v>
      </c>
      <c r="BD7140" s="11">
        <v>0</v>
      </c>
      <c r="BE7140" s="11">
        <v>0</v>
      </c>
      <c r="BF7140" s="11">
        <v>0</v>
      </c>
      <c r="BG7140" s="11">
        <v>0</v>
      </c>
      <c r="BH7140" s="11">
        <v>0</v>
      </c>
      <c r="BI7140" s="11">
        <v>0</v>
      </c>
      <c r="BJ7140" s="11">
        <v>0</v>
      </c>
      <c r="BK7140" s="11">
        <v>0</v>
      </c>
      <c r="BL7140" s="11">
        <v>0</v>
      </c>
      <c r="BM7140" s="11">
        <v>0</v>
      </c>
      <c r="BN7140" s="11" t="s">
        <v>108</v>
      </c>
      <c r="BO7140" s="11" t="s">
        <v>108</v>
      </c>
      <c r="BP7140" s="11">
        <v>0</v>
      </c>
      <c r="BQ7140" s="11">
        <v>0</v>
      </c>
      <c r="BR7140" s="11">
        <v>0</v>
      </c>
      <c r="BS7140" s="11">
        <v>0</v>
      </c>
      <c r="BT7140" s="11">
        <v>0</v>
      </c>
      <c r="BU7140" s="11">
        <v>0</v>
      </c>
      <c r="BV7140" s="11">
        <v>0</v>
      </c>
      <c r="BW7140" s="11">
        <v>0</v>
      </c>
      <c r="BX7140" s="11">
        <v>0</v>
      </c>
      <c r="BY7140" s="11">
        <v>0</v>
      </c>
      <c r="BZ7140" s="11" t="s">
        <v>108</v>
      </c>
      <c r="CA7140" s="11" t="s">
        <v>108</v>
      </c>
      <c r="CB7140" s="11">
        <v>0</v>
      </c>
      <c r="CC7140" s="11">
        <v>0</v>
      </c>
      <c r="CD7140" s="11">
        <v>0</v>
      </c>
      <c r="CE7140" s="11">
        <v>0</v>
      </c>
      <c r="CF7140" s="11">
        <v>0</v>
      </c>
      <c r="CG7140" s="11">
        <v>0</v>
      </c>
      <c r="CH7140" s="11">
        <v>0</v>
      </c>
      <c r="CI7140" s="11">
        <v>0</v>
      </c>
      <c r="CJ7140" s="11">
        <v>0</v>
      </c>
      <c r="CK7140" s="11">
        <v>0</v>
      </c>
      <c r="CL7140" s="11" t="s">
        <v>108</v>
      </c>
      <c r="CM7140" s="11" t="s">
        <v>108</v>
      </c>
      <c r="CN7140" s="11">
        <v>0</v>
      </c>
      <c r="CO7140" s="11">
        <v>0</v>
      </c>
      <c r="CP7140" s="11">
        <v>0</v>
      </c>
      <c r="CQ7140" s="11">
        <v>0</v>
      </c>
      <c r="CR7140" s="11">
        <v>0</v>
      </c>
      <c r="CS7140" s="9">
        <v>2025</v>
      </c>
    </row>
    <row r="7141" spans="1:97" x14ac:dyDescent="0.25">
      <c r="A7141" s="9">
        <v>99999</v>
      </c>
      <c r="B7141" s="10" t="s">
        <v>173</v>
      </c>
      <c r="C7141" s="9" t="s">
        <v>108</v>
      </c>
      <c r="D7141" s="10" t="s">
        <v>5238</v>
      </c>
      <c r="E7141" s="10" t="s">
        <v>5238</v>
      </c>
      <c r="F7141" s="9">
        <v>99999</v>
      </c>
      <c r="G7141" s="10" t="s">
        <v>115</v>
      </c>
      <c r="H7141" s="10" t="s">
        <v>153</v>
      </c>
      <c r="I7141" s="10" t="s">
        <v>3</v>
      </c>
      <c r="J7141" s="10" t="s">
        <v>3</v>
      </c>
      <c r="K7141" s="9">
        <v>99999</v>
      </c>
      <c r="L7141" s="9">
        <v>7</v>
      </c>
      <c r="M7141" s="10" t="s">
        <v>486</v>
      </c>
      <c r="N7141" s="10" t="s">
        <v>120</v>
      </c>
      <c r="O7141" s="10" t="s">
        <v>121</v>
      </c>
      <c r="P7141" s="10" t="s">
        <v>122</v>
      </c>
      <c r="Q7141" s="10" t="s">
        <v>5238</v>
      </c>
      <c r="R7141" s="10" t="s">
        <v>3</v>
      </c>
      <c r="S7141" s="10" t="s">
        <v>123</v>
      </c>
      <c r="T7141" s="11">
        <v>0</v>
      </c>
      <c r="U7141" s="11">
        <v>0</v>
      </c>
      <c r="V7141" s="11">
        <v>0</v>
      </c>
      <c r="W7141" s="11">
        <v>0</v>
      </c>
      <c r="X7141" s="11">
        <v>0</v>
      </c>
      <c r="Y7141" s="11">
        <v>0</v>
      </c>
      <c r="Z7141" s="11">
        <v>0</v>
      </c>
      <c r="AA7141" s="11">
        <v>0</v>
      </c>
      <c r="AB7141" s="11">
        <v>0</v>
      </c>
      <c r="AC7141" s="11">
        <v>0</v>
      </c>
      <c r="AD7141" s="11" t="s">
        <v>108</v>
      </c>
      <c r="AE7141" s="11" t="s">
        <v>108</v>
      </c>
      <c r="AF7141" s="11">
        <v>0</v>
      </c>
      <c r="AG7141" s="11">
        <v>0</v>
      </c>
      <c r="AH7141" s="11">
        <v>0</v>
      </c>
      <c r="AI7141" s="11">
        <v>0</v>
      </c>
      <c r="AJ7141" s="11">
        <v>0</v>
      </c>
      <c r="AK7141" s="11">
        <v>0</v>
      </c>
      <c r="AL7141" s="11">
        <v>0</v>
      </c>
      <c r="AM7141" s="11">
        <v>0</v>
      </c>
      <c r="AN7141" s="11">
        <v>0</v>
      </c>
      <c r="AO7141" s="11">
        <v>0</v>
      </c>
      <c r="AP7141" s="11" t="s">
        <v>108</v>
      </c>
      <c r="AQ7141" s="11" t="s">
        <v>108</v>
      </c>
      <c r="AR7141" s="12">
        <v>0</v>
      </c>
      <c r="AS7141" s="12">
        <v>0</v>
      </c>
      <c r="AT7141" s="12">
        <v>0</v>
      </c>
      <c r="AU7141" s="12">
        <v>0</v>
      </c>
      <c r="AV7141" s="12">
        <v>0</v>
      </c>
      <c r="AW7141" s="12">
        <v>0</v>
      </c>
      <c r="AX7141" s="12">
        <v>0</v>
      </c>
      <c r="AY7141" s="12">
        <v>0</v>
      </c>
      <c r="AZ7141" s="12">
        <v>0</v>
      </c>
      <c r="BA7141" s="12">
        <v>0</v>
      </c>
      <c r="BB7141" s="12" t="s">
        <v>108</v>
      </c>
      <c r="BC7141" s="12" t="s">
        <v>108</v>
      </c>
      <c r="BD7141" s="11">
        <v>0</v>
      </c>
      <c r="BE7141" s="11">
        <v>0</v>
      </c>
      <c r="BF7141" s="11">
        <v>0</v>
      </c>
      <c r="BG7141" s="11">
        <v>0</v>
      </c>
      <c r="BH7141" s="11">
        <v>0</v>
      </c>
      <c r="BI7141" s="11">
        <v>0</v>
      </c>
      <c r="BJ7141" s="11">
        <v>0</v>
      </c>
      <c r="BK7141" s="11">
        <v>0</v>
      </c>
      <c r="BL7141" s="11">
        <v>0</v>
      </c>
      <c r="BM7141" s="11">
        <v>0</v>
      </c>
      <c r="BN7141" s="11" t="s">
        <v>108</v>
      </c>
      <c r="BO7141" s="11" t="s">
        <v>108</v>
      </c>
      <c r="BP7141" s="11">
        <v>0</v>
      </c>
      <c r="BQ7141" s="11">
        <v>0</v>
      </c>
      <c r="BR7141" s="11">
        <v>0</v>
      </c>
      <c r="BS7141" s="11">
        <v>0</v>
      </c>
      <c r="BT7141" s="11">
        <v>0</v>
      </c>
      <c r="BU7141" s="11">
        <v>0</v>
      </c>
      <c r="BV7141" s="11">
        <v>0</v>
      </c>
      <c r="BW7141" s="11">
        <v>0</v>
      </c>
      <c r="BX7141" s="11">
        <v>0</v>
      </c>
      <c r="BY7141" s="11">
        <v>0</v>
      </c>
      <c r="BZ7141" s="11" t="s">
        <v>108</v>
      </c>
      <c r="CA7141" s="11" t="s">
        <v>108</v>
      </c>
      <c r="CB7141" s="11">
        <v>0</v>
      </c>
      <c r="CC7141" s="11">
        <v>0</v>
      </c>
      <c r="CD7141" s="11">
        <v>0</v>
      </c>
      <c r="CE7141" s="11">
        <v>0</v>
      </c>
      <c r="CF7141" s="11">
        <v>0</v>
      </c>
      <c r="CG7141" s="11">
        <v>0</v>
      </c>
      <c r="CH7141" s="11">
        <v>0</v>
      </c>
      <c r="CI7141" s="11">
        <v>0</v>
      </c>
      <c r="CJ7141" s="11">
        <v>0</v>
      </c>
      <c r="CK7141" s="11">
        <v>0</v>
      </c>
      <c r="CL7141" s="11" t="s">
        <v>108</v>
      </c>
      <c r="CM7141" s="11" t="s">
        <v>108</v>
      </c>
      <c r="CN7141" s="11">
        <v>0</v>
      </c>
      <c r="CO7141" s="11">
        <v>0</v>
      </c>
      <c r="CP7141" s="11">
        <v>0</v>
      </c>
      <c r="CQ7141" s="11">
        <v>0</v>
      </c>
      <c r="CR7141" s="11">
        <v>0</v>
      </c>
      <c r="CS7141" s="9">
        <v>2025</v>
      </c>
    </row>
    <row r="7142" spans="1:97" x14ac:dyDescent="0.25">
      <c r="A7142" s="9">
        <v>99999</v>
      </c>
      <c r="B7142" s="10" t="s">
        <v>107</v>
      </c>
      <c r="C7142" s="9" t="s">
        <v>108</v>
      </c>
      <c r="D7142" s="10" t="s">
        <v>5238</v>
      </c>
      <c r="E7142" s="10" t="s">
        <v>5238</v>
      </c>
      <c r="F7142" s="9">
        <v>99999</v>
      </c>
      <c r="G7142" s="10" t="s">
        <v>185</v>
      </c>
      <c r="H7142" s="10" t="s">
        <v>181</v>
      </c>
      <c r="I7142" s="10" t="s">
        <v>3</v>
      </c>
      <c r="J7142" s="10" t="s">
        <v>3</v>
      </c>
      <c r="K7142" s="9">
        <v>99999</v>
      </c>
      <c r="L7142" s="9">
        <v>1</v>
      </c>
      <c r="M7142" s="10" t="s">
        <v>114</v>
      </c>
      <c r="N7142" s="10" t="s">
        <v>120</v>
      </c>
      <c r="O7142" s="10" t="s">
        <v>121</v>
      </c>
      <c r="P7142" s="10" t="s">
        <v>122</v>
      </c>
      <c r="Q7142" s="10" t="s">
        <v>5238</v>
      </c>
      <c r="R7142" s="10" t="s">
        <v>3</v>
      </c>
      <c r="S7142" s="10" t="s">
        <v>123</v>
      </c>
      <c r="T7142" s="11" t="s">
        <v>108</v>
      </c>
      <c r="U7142" s="11" t="s">
        <v>108</v>
      </c>
      <c r="V7142" s="11" t="s">
        <v>108</v>
      </c>
      <c r="W7142" s="11" t="s">
        <v>108</v>
      </c>
      <c r="X7142" s="11">
        <v>1827</v>
      </c>
      <c r="Y7142" s="11" t="s">
        <v>108</v>
      </c>
      <c r="Z7142" s="11" t="s">
        <v>108</v>
      </c>
      <c r="AA7142" s="11" t="s">
        <v>108</v>
      </c>
      <c r="AB7142" s="11" t="s">
        <v>108</v>
      </c>
      <c r="AC7142" s="11" t="s">
        <v>108</v>
      </c>
      <c r="AD7142" s="11" t="s">
        <v>108</v>
      </c>
      <c r="AE7142" s="11" t="s">
        <v>108</v>
      </c>
      <c r="AF7142" s="11" t="s">
        <v>108</v>
      </c>
      <c r="AG7142" s="11" t="s">
        <v>108</v>
      </c>
      <c r="AH7142" s="11" t="s">
        <v>108</v>
      </c>
      <c r="AI7142" s="11" t="s">
        <v>108</v>
      </c>
      <c r="AJ7142" s="11">
        <v>1827</v>
      </c>
      <c r="AK7142" s="11" t="s">
        <v>108</v>
      </c>
      <c r="AL7142" s="11" t="s">
        <v>108</v>
      </c>
      <c r="AM7142" s="11" t="s">
        <v>108</v>
      </c>
      <c r="AN7142" s="11" t="s">
        <v>108</v>
      </c>
      <c r="AO7142" s="11" t="s">
        <v>108</v>
      </c>
      <c r="AP7142" s="11" t="s">
        <v>108</v>
      </c>
      <c r="AQ7142" s="11" t="s">
        <v>108</v>
      </c>
      <c r="AR7142" s="12" t="s">
        <v>108</v>
      </c>
      <c r="AS7142" s="12" t="s">
        <v>108</v>
      </c>
      <c r="AT7142" s="12" t="s">
        <v>108</v>
      </c>
      <c r="AU7142" s="12" t="s">
        <v>108</v>
      </c>
      <c r="AV7142" s="12">
        <v>23.02</v>
      </c>
      <c r="AW7142" s="12" t="s">
        <v>108</v>
      </c>
      <c r="AX7142" s="12" t="s">
        <v>108</v>
      </c>
      <c r="AY7142" s="12" t="s">
        <v>108</v>
      </c>
      <c r="AZ7142" s="12" t="s">
        <v>108</v>
      </c>
      <c r="BA7142" s="12" t="s">
        <v>108</v>
      </c>
      <c r="BB7142" s="12" t="s">
        <v>108</v>
      </c>
      <c r="BC7142" s="12" t="s">
        <v>108</v>
      </c>
      <c r="BD7142" s="11" t="s">
        <v>108</v>
      </c>
      <c r="BE7142" s="11" t="s">
        <v>108</v>
      </c>
      <c r="BF7142" s="11" t="s">
        <v>108</v>
      </c>
      <c r="BG7142" s="11" t="s">
        <v>108</v>
      </c>
      <c r="BH7142" s="11">
        <v>42058</v>
      </c>
      <c r="BI7142" s="11" t="s">
        <v>108</v>
      </c>
      <c r="BJ7142" s="11" t="s">
        <v>108</v>
      </c>
      <c r="BK7142" s="11" t="s">
        <v>108</v>
      </c>
      <c r="BL7142" s="11" t="s">
        <v>108</v>
      </c>
      <c r="BM7142" s="11" t="s">
        <v>108</v>
      </c>
      <c r="BN7142" s="11" t="s">
        <v>108</v>
      </c>
      <c r="BO7142" s="11" t="s">
        <v>108</v>
      </c>
      <c r="BP7142" s="11" t="s">
        <v>108</v>
      </c>
      <c r="BQ7142" s="11" t="s">
        <v>108</v>
      </c>
      <c r="BR7142" s="11" t="s">
        <v>108</v>
      </c>
      <c r="BS7142" s="11" t="s">
        <v>108</v>
      </c>
      <c r="BT7142" s="11">
        <v>42058</v>
      </c>
      <c r="BU7142" s="11" t="s">
        <v>108</v>
      </c>
      <c r="BV7142" s="11" t="s">
        <v>108</v>
      </c>
      <c r="BW7142" s="11" t="s">
        <v>108</v>
      </c>
      <c r="BX7142" s="11" t="s">
        <v>108</v>
      </c>
      <c r="BY7142" s="11" t="s">
        <v>108</v>
      </c>
      <c r="BZ7142" s="11" t="s">
        <v>108</v>
      </c>
      <c r="CA7142" s="11" t="s">
        <v>108</v>
      </c>
      <c r="CB7142" s="11" t="s">
        <v>108</v>
      </c>
      <c r="CC7142" s="11" t="s">
        <v>108</v>
      </c>
      <c r="CD7142" s="11" t="s">
        <v>108</v>
      </c>
      <c r="CE7142" s="11" t="s">
        <v>108</v>
      </c>
      <c r="CF7142" s="11">
        <v>3441.7150000000001</v>
      </c>
      <c r="CG7142" s="11" t="s">
        <v>108</v>
      </c>
      <c r="CH7142" s="11" t="s">
        <v>108</v>
      </c>
      <c r="CI7142" s="11" t="s">
        <v>108</v>
      </c>
      <c r="CJ7142" s="11" t="s">
        <v>108</v>
      </c>
      <c r="CK7142" s="11" t="s">
        <v>108</v>
      </c>
      <c r="CL7142" s="11" t="s">
        <v>108</v>
      </c>
      <c r="CM7142" s="11" t="s">
        <v>108</v>
      </c>
      <c r="CN7142" s="11">
        <v>1827</v>
      </c>
      <c r="CO7142" s="11">
        <v>1827</v>
      </c>
      <c r="CP7142" s="11">
        <v>42058</v>
      </c>
      <c r="CQ7142" s="11">
        <v>42058</v>
      </c>
      <c r="CR7142" s="11">
        <v>3441.7150000000001</v>
      </c>
      <c r="CS7142" s="9">
        <v>2025</v>
      </c>
    </row>
    <row r="7143" spans="1:97" x14ac:dyDescent="0.25">
      <c r="A7143" s="9">
        <v>99999</v>
      </c>
      <c r="B7143" s="10" t="s">
        <v>173</v>
      </c>
      <c r="C7143" s="9" t="s">
        <v>108</v>
      </c>
      <c r="D7143" s="10" t="s">
        <v>5238</v>
      </c>
      <c r="E7143" s="10" t="s">
        <v>5238</v>
      </c>
      <c r="F7143" s="9">
        <v>99999</v>
      </c>
      <c r="G7143" s="10" t="s">
        <v>185</v>
      </c>
      <c r="H7143" s="10" t="s">
        <v>181</v>
      </c>
      <c r="I7143" s="10" t="s">
        <v>3</v>
      </c>
      <c r="J7143" s="10" t="s">
        <v>3</v>
      </c>
      <c r="K7143" s="9">
        <v>99999</v>
      </c>
      <c r="L7143" s="9">
        <v>7</v>
      </c>
      <c r="M7143" s="10" t="s">
        <v>486</v>
      </c>
      <c r="N7143" s="10" t="s">
        <v>120</v>
      </c>
      <c r="O7143" s="10" t="s">
        <v>121</v>
      </c>
      <c r="P7143" s="10" t="s">
        <v>122</v>
      </c>
      <c r="Q7143" s="10" t="s">
        <v>5238</v>
      </c>
      <c r="R7143" s="10" t="s">
        <v>3</v>
      </c>
      <c r="S7143" s="10" t="s">
        <v>123</v>
      </c>
      <c r="T7143" s="11">
        <v>0</v>
      </c>
      <c r="U7143" s="11">
        <v>0</v>
      </c>
      <c r="V7143" s="11">
        <v>0</v>
      </c>
      <c r="W7143" s="11">
        <v>0</v>
      </c>
      <c r="X7143" s="11">
        <v>0</v>
      </c>
      <c r="Y7143" s="11">
        <v>0</v>
      </c>
      <c r="Z7143" s="11">
        <v>0</v>
      </c>
      <c r="AA7143" s="11">
        <v>0</v>
      </c>
      <c r="AB7143" s="11">
        <v>0</v>
      </c>
      <c r="AC7143" s="11">
        <v>0</v>
      </c>
      <c r="AD7143" s="11" t="s">
        <v>108</v>
      </c>
      <c r="AE7143" s="11" t="s">
        <v>108</v>
      </c>
      <c r="AF7143" s="11">
        <v>0</v>
      </c>
      <c r="AG7143" s="11">
        <v>0</v>
      </c>
      <c r="AH7143" s="11">
        <v>0</v>
      </c>
      <c r="AI7143" s="11">
        <v>0</v>
      </c>
      <c r="AJ7143" s="11">
        <v>0</v>
      </c>
      <c r="AK7143" s="11">
        <v>0</v>
      </c>
      <c r="AL7143" s="11">
        <v>0</v>
      </c>
      <c r="AM7143" s="11">
        <v>0</v>
      </c>
      <c r="AN7143" s="11">
        <v>0</v>
      </c>
      <c r="AO7143" s="11">
        <v>0</v>
      </c>
      <c r="AP7143" s="11" t="s">
        <v>108</v>
      </c>
      <c r="AQ7143" s="11" t="s">
        <v>108</v>
      </c>
      <c r="AR7143" s="12">
        <v>0</v>
      </c>
      <c r="AS7143" s="12">
        <v>0</v>
      </c>
      <c r="AT7143" s="12">
        <v>0</v>
      </c>
      <c r="AU7143" s="12">
        <v>0</v>
      </c>
      <c r="AV7143" s="12">
        <v>0</v>
      </c>
      <c r="AW7143" s="12">
        <v>0</v>
      </c>
      <c r="AX7143" s="12">
        <v>0</v>
      </c>
      <c r="AY7143" s="12">
        <v>0</v>
      </c>
      <c r="AZ7143" s="12">
        <v>0</v>
      </c>
      <c r="BA7143" s="12">
        <v>0</v>
      </c>
      <c r="BB7143" s="12" t="s">
        <v>108</v>
      </c>
      <c r="BC7143" s="12" t="s">
        <v>108</v>
      </c>
      <c r="BD7143" s="11">
        <v>0</v>
      </c>
      <c r="BE7143" s="11">
        <v>0</v>
      </c>
      <c r="BF7143" s="11">
        <v>0</v>
      </c>
      <c r="BG7143" s="11">
        <v>0</v>
      </c>
      <c r="BH7143" s="11">
        <v>0</v>
      </c>
      <c r="BI7143" s="11">
        <v>0</v>
      </c>
      <c r="BJ7143" s="11">
        <v>0</v>
      </c>
      <c r="BK7143" s="11">
        <v>0</v>
      </c>
      <c r="BL7143" s="11">
        <v>0</v>
      </c>
      <c r="BM7143" s="11">
        <v>0</v>
      </c>
      <c r="BN7143" s="11" t="s">
        <v>108</v>
      </c>
      <c r="BO7143" s="11" t="s">
        <v>108</v>
      </c>
      <c r="BP7143" s="11">
        <v>0</v>
      </c>
      <c r="BQ7143" s="11">
        <v>0</v>
      </c>
      <c r="BR7143" s="11">
        <v>0</v>
      </c>
      <c r="BS7143" s="11">
        <v>0</v>
      </c>
      <c r="BT7143" s="11">
        <v>0</v>
      </c>
      <c r="BU7143" s="11">
        <v>0</v>
      </c>
      <c r="BV7143" s="11">
        <v>0</v>
      </c>
      <c r="BW7143" s="11">
        <v>0</v>
      </c>
      <c r="BX7143" s="11">
        <v>0</v>
      </c>
      <c r="BY7143" s="11">
        <v>0</v>
      </c>
      <c r="BZ7143" s="11" t="s">
        <v>108</v>
      </c>
      <c r="CA7143" s="11" t="s">
        <v>108</v>
      </c>
      <c r="CB7143" s="11">
        <v>0</v>
      </c>
      <c r="CC7143" s="11">
        <v>0</v>
      </c>
      <c r="CD7143" s="11">
        <v>0</v>
      </c>
      <c r="CE7143" s="11">
        <v>0</v>
      </c>
      <c r="CF7143" s="11">
        <v>0</v>
      </c>
      <c r="CG7143" s="11">
        <v>0</v>
      </c>
      <c r="CH7143" s="11">
        <v>0</v>
      </c>
      <c r="CI7143" s="11">
        <v>0</v>
      </c>
      <c r="CJ7143" s="11">
        <v>0</v>
      </c>
      <c r="CK7143" s="11">
        <v>0</v>
      </c>
      <c r="CL7143" s="11" t="s">
        <v>108</v>
      </c>
      <c r="CM7143" s="11" t="s">
        <v>108</v>
      </c>
      <c r="CN7143" s="11">
        <v>0</v>
      </c>
      <c r="CO7143" s="11">
        <v>0</v>
      </c>
      <c r="CP7143" s="11">
        <v>0</v>
      </c>
      <c r="CQ7143" s="11">
        <v>0</v>
      </c>
      <c r="CR7143" s="11">
        <v>0</v>
      </c>
      <c r="CS7143" s="9">
        <v>2025</v>
      </c>
    </row>
    <row r="7144" spans="1:97" x14ac:dyDescent="0.25">
      <c r="A7144" s="9">
        <v>99999</v>
      </c>
      <c r="B7144" s="10" t="s">
        <v>107</v>
      </c>
      <c r="C7144" s="9" t="s">
        <v>108</v>
      </c>
      <c r="D7144" s="10" t="s">
        <v>5238</v>
      </c>
      <c r="E7144" s="10" t="s">
        <v>5238</v>
      </c>
      <c r="F7144" s="9">
        <v>99999</v>
      </c>
      <c r="G7144" s="10" t="s">
        <v>376</v>
      </c>
      <c r="H7144" s="10" t="s">
        <v>181</v>
      </c>
      <c r="I7144" s="10" t="s">
        <v>3</v>
      </c>
      <c r="J7144" s="10" t="s">
        <v>3</v>
      </c>
      <c r="K7144" s="9">
        <v>99999</v>
      </c>
      <c r="L7144" s="9">
        <v>1</v>
      </c>
      <c r="M7144" s="10" t="s">
        <v>114</v>
      </c>
      <c r="N7144" s="10" t="s">
        <v>120</v>
      </c>
      <c r="O7144" s="10" t="s">
        <v>121</v>
      </c>
      <c r="P7144" s="10" t="s">
        <v>122</v>
      </c>
      <c r="Q7144" s="10" t="s">
        <v>5238</v>
      </c>
      <c r="R7144" s="10" t="s">
        <v>3</v>
      </c>
      <c r="S7144" s="10" t="s">
        <v>123</v>
      </c>
      <c r="T7144" s="11">
        <v>0</v>
      </c>
      <c r="U7144" s="11">
        <v>0</v>
      </c>
      <c r="V7144" s="11">
        <v>0</v>
      </c>
      <c r="W7144" s="11">
        <v>0</v>
      </c>
      <c r="X7144" s="11">
        <v>0</v>
      </c>
      <c r="Y7144" s="11">
        <v>0</v>
      </c>
      <c r="Z7144" s="11">
        <v>0</v>
      </c>
      <c r="AA7144" s="11">
        <v>0</v>
      </c>
      <c r="AB7144" s="11">
        <v>0</v>
      </c>
      <c r="AC7144" s="11">
        <v>0</v>
      </c>
      <c r="AD7144" s="11" t="s">
        <v>108</v>
      </c>
      <c r="AE7144" s="11" t="s">
        <v>108</v>
      </c>
      <c r="AF7144" s="11">
        <v>0</v>
      </c>
      <c r="AG7144" s="11">
        <v>0</v>
      </c>
      <c r="AH7144" s="11">
        <v>0</v>
      </c>
      <c r="AI7144" s="11">
        <v>0</v>
      </c>
      <c r="AJ7144" s="11">
        <v>0</v>
      </c>
      <c r="AK7144" s="11">
        <v>0</v>
      </c>
      <c r="AL7144" s="11">
        <v>0</v>
      </c>
      <c r="AM7144" s="11">
        <v>0</v>
      </c>
      <c r="AN7144" s="11">
        <v>0</v>
      </c>
      <c r="AO7144" s="11">
        <v>0</v>
      </c>
      <c r="AP7144" s="11" t="s">
        <v>108</v>
      </c>
      <c r="AQ7144" s="11" t="s">
        <v>108</v>
      </c>
      <c r="AR7144" s="12">
        <v>0</v>
      </c>
      <c r="AS7144" s="12">
        <v>0</v>
      </c>
      <c r="AT7144" s="12">
        <v>0</v>
      </c>
      <c r="AU7144" s="12">
        <v>0</v>
      </c>
      <c r="AV7144" s="12">
        <v>0</v>
      </c>
      <c r="AW7144" s="12">
        <v>0</v>
      </c>
      <c r="AX7144" s="12">
        <v>0</v>
      </c>
      <c r="AY7144" s="12">
        <v>0</v>
      </c>
      <c r="AZ7144" s="12">
        <v>0</v>
      </c>
      <c r="BA7144" s="12">
        <v>0</v>
      </c>
      <c r="BB7144" s="12" t="s">
        <v>108</v>
      </c>
      <c r="BC7144" s="12" t="s">
        <v>108</v>
      </c>
      <c r="BD7144" s="11">
        <v>0</v>
      </c>
      <c r="BE7144" s="11">
        <v>0</v>
      </c>
      <c r="BF7144" s="11">
        <v>0</v>
      </c>
      <c r="BG7144" s="11">
        <v>0</v>
      </c>
      <c r="BH7144" s="11">
        <v>0</v>
      </c>
      <c r="BI7144" s="11">
        <v>0</v>
      </c>
      <c r="BJ7144" s="11">
        <v>0</v>
      </c>
      <c r="BK7144" s="11">
        <v>0</v>
      </c>
      <c r="BL7144" s="11">
        <v>0</v>
      </c>
      <c r="BM7144" s="11">
        <v>0</v>
      </c>
      <c r="BN7144" s="11" t="s">
        <v>108</v>
      </c>
      <c r="BO7144" s="11" t="s">
        <v>108</v>
      </c>
      <c r="BP7144" s="11">
        <v>0</v>
      </c>
      <c r="BQ7144" s="11">
        <v>0</v>
      </c>
      <c r="BR7144" s="11">
        <v>0</v>
      </c>
      <c r="BS7144" s="11">
        <v>0</v>
      </c>
      <c r="BT7144" s="11">
        <v>0</v>
      </c>
      <c r="BU7144" s="11">
        <v>0</v>
      </c>
      <c r="BV7144" s="11">
        <v>0</v>
      </c>
      <c r="BW7144" s="11">
        <v>0</v>
      </c>
      <c r="BX7144" s="11">
        <v>0</v>
      </c>
      <c r="BY7144" s="11">
        <v>0</v>
      </c>
      <c r="BZ7144" s="11" t="s">
        <v>108</v>
      </c>
      <c r="CA7144" s="11" t="s">
        <v>108</v>
      </c>
      <c r="CB7144" s="11">
        <v>0</v>
      </c>
      <c r="CC7144" s="11">
        <v>0</v>
      </c>
      <c r="CD7144" s="11">
        <v>0</v>
      </c>
      <c r="CE7144" s="11">
        <v>0</v>
      </c>
      <c r="CF7144" s="11">
        <v>0</v>
      </c>
      <c r="CG7144" s="11">
        <v>0</v>
      </c>
      <c r="CH7144" s="11">
        <v>0</v>
      </c>
      <c r="CI7144" s="11">
        <v>0</v>
      </c>
      <c r="CJ7144" s="11">
        <v>0</v>
      </c>
      <c r="CK7144" s="11">
        <v>0</v>
      </c>
      <c r="CL7144" s="11" t="s">
        <v>108</v>
      </c>
      <c r="CM7144" s="11" t="s">
        <v>108</v>
      </c>
      <c r="CN7144" s="11">
        <v>0</v>
      </c>
      <c r="CO7144" s="11">
        <v>0</v>
      </c>
      <c r="CP7144" s="11">
        <v>0</v>
      </c>
      <c r="CQ7144" s="11">
        <v>0</v>
      </c>
      <c r="CR7144" s="11">
        <v>0</v>
      </c>
      <c r="CS7144" s="9">
        <v>2025</v>
      </c>
    </row>
    <row r="7145" spans="1:97" x14ac:dyDescent="0.25">
      <c r="A7145" s="9">
        <v>99999</v>
      </c>
      <c r="B7145" s="10" t="s">
        <v>173</v>
      </c>
      <c r="C7145" s="9" t="s">
        <v>108</v>
      </c>
      <c r="D7145" s="10" t="s">
        <v>5238</v>
      </c>
      <c r="E7145" s="10" t="s">
        <v>5238</v>
      </c>
      <c r="F7145" s="9">
        <v>99999</v>
      </c>
      <c r="G7145" s="10" t="s">
        <v>376</v>
      </c>
      <c r="H7145" s="10" t="s">
        <v>181</v>
      </c>
      <c r="I7145" s="10" t="s">
        <v>3</v>
      </c>
      <c r="J7145" s="10" t="s">
        <v>3</v>
      </c>
      <c r="K7145" s="9">
        <v>99999</v>
      </c>
      <c r="L7145" s="9">
        <v>7</v>
      </c>
      <c r="M7145" s="10" t="s">
        <v>486</v>
      </c>
      <c r="N7145" s="10" t="s">
        <v>120</v>
      </c>
      <c r="O7145" s="10" t="s">
        <v>121</v>
      </c>
      <c r="P7145" s="10" t="s">
        <v>122</v>
      </c>
      <c r="Q7145" s="10" t="s">
        <v>5238</v>
      </c>
      <c r="R7145" s="10" t="s">
        <v>3</v>
      </c>
      <c r="S7145" s="10" t="s">
        <v>123</v>
      </c>
      <c r="T7145" s="11">
        <v>12130</v>
      </c>
      <c r="U7145" s="11">
        <v>5508</v>
      </c>
      <c r="V7145" s="11">
        <v>7379</v>
      </c>
      <c r="W7145" s="11">
        <v>8420</v>
      </c>
      <c r="X7145" s="11">
        <v>4418</v>
      </c>
      <c r="Y7145" s="11">
        <v>978</v>
      </c>
      <c r="Z7145" s="11">
        <v>4077</v>
      </c>
      <c r="AA7145" s="11">
        <v>1953</v>
      </c>
      <c r="AB7145" s="11">
        <v>391</v>
      </c>
      <c r="AC7145" s="11">
        <v>669</v>
      </c>
      <c r="AD7145" s="11" t="s">
        <v>108</v>
      </c>
      <c r="AE7145" s="11" t="s">
        <v>108</v>
      </c>
      <c r="AF7145" s="11">
        <v>2444</v>
      </c>
      <c r="AG7145" s="11">
        <v>1193</v>
      </c>
      <c r="AH7145" s="11">
        <v>1590</v>
      </c>
      <c r="AI7145" s="11">
        <v>1669</v>
      </c>
      <c r="AJ7145" s="11">
        <v>863</v>
      </c>
      <c r="AK7145" s="11">
        <v>571</v>
      </c>
      <c r="AL7145" s="11">
        <v>649</v>
      </c>
      <c r="AM7145" s="11">
        <v>561</v>
      </c>
      <c r="AN7145" s="11">
        <v>271</v>
      </c>
      <c r="AO7145" s="11">
        <v>568</v>
      </c>
      <c r="AP7145" s="11" t="s">
        <v>108</v>
      </c>
      <c r="AQ7145" s="11" t="s">
        <v>108</v>
      </c>
      <c r="AR7145" s="12">
        <v>23.565999999999999</v>
      </c>
      <c r="AS7145" s="12">
        <v>23.454000000000001</v>
      </c>
      <c r="AT7145" s="12">
        <v>23.728999999999999</v>
      </c>
      <c r="AU7145" s="12">
        <v>23.869</v>
      </c>
      <c r="AV7145" s="12">
        <v>23.693000000000001</v>
      </c>
      <c r="AW7145" s="12">
        <v>23.718</v>
      </c>
      <c r="AX7145" s="12">
        <v>23.864999999999998</v>
      </c>
      <c r="AY7145" s="12">
        <v>24.158000000000001</v>
      </c>
      <c r="AZ7145" s="12">
        <v>24.175999999999998</v>
      </c>
      <c r="BA7145" s="12">
        <v>24.341000000000001</v>
      </c>
      <c r="BB7145" s="12" t="s">
        <v>108</v>
      </c>
      <c r="BC7145" s="12" t="s">
        <v>108</v>
      </c>
      <c r="BD7145" s="11">
        <v>285856</v>
      </c>
      <c r="BE7145" s="11">
        <v>129185</v>
      </c>
      <c r="BF7145" s="11">
        <v>175096</v>
      </c>
      <c r="BG7145" s="11">
        <v>200977</v>
      </c>
      <c r="BH7145" s="11">
        <v>104675</v>
      </c>
      <c r="BI7145" s="11">
        <v>23196</v>
      </c>
      <c r="BJ7145" s="11">
        <v>97297</v>
      </c>
      <c r="BK7145" s="11">
        <v>47181</v>
      </c>
      <c r="BL7145" s="11">
        <v>9453</v>
      </c>
      <c r="BM7145" s="11">
        <v>16284</v>
      </c>
      <c r="BN7145" s="11" t="s">
        <v>108</v>
      </c>
      <c r="BO7145" s="11" t="s">
        <v>108</v>
      </c>
      <c r="BP7145" s="11">
        <v>57581</v>
      </c>
      <c r="BQ7145" s="11">
        <v>27980</v>
      </c>
      <c r="BR7145" s="11">
        <v>37726</v>
      </c>
      <c r="BS7145" s="11">
        <v>39847</v>
      </c>
      <c r="BT7145" s="11">
        <v>20430</v>
      </c>
      <c r="BU7145" s="11">
        <v>13535</v>
      </c>
      <c r="BV7145" s="11">
        <v>15476</v>
      </c>
      <c r="BW7145" s="11">
        <v>13560</v>
      </c>
      <c r="BX7145" s="11">
        <v>6554</v>
      </c>
      <c r="BY7145" s="11">
        <v>13818</v>
      </c>
      <c r="BZ7145" s="11" t="s">
        <v>108</v>
      </c>
      <c r="CA7145" s="11" t="s">
        <v>108</v>
      </c>
      <c r="CB7145" s="11">
        <v>12253.915000000001</v>
      </c>
      <c r="CC7145" s="11">
        <v>5954.14</v>
      </c>
      <c r="CD7145" s="11">
        <v>8030.4620000000004</v>
      </c>
      <c r="CE7145" s="11">
        <v>8482.1710000000003</v>
      </c>
      <c r="CF7145" s="11">
        <v>4347.4170000000004</v>
      </c>
      <c r="CG7145" s="11">
        <v>2879.9380000000001</v>
      </c>
      <c r="CH7145" s="11">
        <v>3293.884</v>
      </c>
      <c r="CI7145" s="11">
        <v>2879.3620000000001</v>
      </c>
      <c r="CJ7145" s="11">
        <v>1999.521</v>
      </c>
      <c r="CK7145" s="11">
        <v>3195.8580000000002</v>
      </c>
      <c r="CL7145" s="11" t="s">
        <v>108</v>
      </c>
      <c r="CM7145" s="11" t="s">
        <v>108</v>
      </c>
      <c r="CN7145" s="11">
        <v>45923</v>
      </c>
      <c r="CO7145" s="11">
        <v>10379</v>
      </c>
      <c r="CP7145" s="11">
        <v>1089200</v>
      </c>
      <c r="CQ7145" s="11">
        <v>246507</v>
      </c>
      <c r="CR7145" s="11">
        <v>53316.667999999998</v>
      </c>
      <c r="CS7145" s="9">
        <v>2025</v>
      </c>
    </row>
    <row r="7146" spans="1:97" x14ac:dyDescent="0.25">
      <c r="A7146" s="9">
        <v>99999</v>
      </c>
      <c r="B7146" s="10" t="s">
        <v>107</v>
      </c>
      <c r="C7146" s="9" t="s">
        <v>108</v>
      </c>
      <c r="D7146" s="10" t="s">
        <v>5238</v>
      </c>
      <c r="E7146" s="10" t="s">
        <v>5238</v>
      </c>
      <c r="F7146" s="9">
        <v>99999</v>
      </c>
      <c r="G7146" s="10" t="s">
        <v>453</v>
      </c>
      <c r="H7146" s="10" t="s">
        <v>143</v>
      </c>
      <c r="I7146" s="10" t="s">
        <v>3</v>
      </c>
      <c r="J7146" s="10" t="s">
        <v>3</v>
      </c>
      <c r="K7146" s="9">
        <v>99999</v>
      </c>
      <c r="L7146" s="9">
        <v>1</v>
      </c>
      <c r="M7146" s="10" t="s">
        <v>114</v>
      </c>
      <c r="N7146" s="10" t="s">
        <v>120</v>
      </c>
      <c r="O7146" s="10" t="s">
        <v>121</v>
      </c>
      <c r="P7146" s="10" t="s">
        <v>122</v>
      </c>
      <c r="Q7146" s="10" t="s">
        <v>5238</v>
      </c>
      <c r="R7146" s="10" t="s">
        <v>3</v>
      </c>
      <c r="S7146" s="10" t="s">
        <v>123</v>
      </c>
      <c r="T7146" s="11">
        <v>286</v>
      </c>
      <c r="U7146" s="11">
        <v>210</v>
      </c>
      <c r="V7146" s="11">
        <v>0</v>
      </c>
      <c r="W7146" s="11">
        <v>0</v>
      </c>
      <c r="X7146" s="11">
        <v>117</v>
      </c>
      <c r="Y7146" s="11">
        <v>357</v>
      </c>
      <c r="Z7146" s="11">
        <v>611</v>
      </c>
      <c r="AA7146" s="11">
        <v>494</v>
      </c>
      <c r="AB7146" s="11">
        <v>332</v>
      </c>
      <c r="AC7146" s="11">
        <v>68</v>
      </c>
      <c r="AD7146" s="11" t="s">
        <v>108</v>
      </c>
      <c r="AE7146" s="11" t="s">
        <v>108</v>
      </c>
      <c r="AF7146" s="11">
        <v>286</v>
      </c>
      <c r="AG7146" s="11">
        <v>210</v>
      </c>
      <c r="AH7146" s="11">
        <v>0</v>
      </c>
      <c r="AI7146" s="11">
        <v>0</v>
      </c>
      <c r="AJ7146" s="11">
        <v>117</v>
      </c>
      <c r="AK7146" s="11">
        <v>357</v>
      </c>
      <c r="AL7146" s="11">
        <v>611</v>
      </c>
      <c r="AM7146" s="11">
        <v>494</v>
      </c>
      <c r="AN7146" s="11">
        <v>332</v>
      </c>
      <c r="AO7146" s="11">
        <v>68</v>
      </c>
      <c r="AP7146" s="11" t="s">
        <v>108</v>
      </c>
      <c r="AQ7146" s="11" t="s">
        <v>108</v>
      </c>
      <c r="AR7146" s="12">
        <v>21.754000000000001</v>
      </c>
      <c r="AS7146" s="12">
        <v>21.978000000000002</v>
      </c>
      <c r="AT7146" s="12">
        <v>0</v>
      </c>
      <c r="AU7146" s="12">
        <v>0</v>
      </c>
      <c r="AV7146" s="12">
        <v>21.8</v>
      </c>
      <c r="AW7146" s="12">
        <v>21.773</v>
      </c>
      <c r="AX7146" s="12">
        <v>21.8</v>
      </c>
      <c r="AY7146" s="12">
        <v>21.8</v>
      </c>
      <c r="AZ7146" s="12">
        <v>21.7</v>
      </c>
      <c r="BA7146" s="12">
        <v>21.603000000000002</v>
      </c>
      <c r="BB7146" s="12" t="s">
        <v>108</v>
      </c>
      <c r="BC7146" s="12" t="s">
        <v>108</v>
      </c>
      <c r="BD7146" s="11">
        <v>6222</v>
      </c>
      <c r="BE7146" s="11">
        <v>4615</v>
      </c>
      <c r="BF7146" s="11">
        <v>0</v>
      </c>
      <c r="BG7146" s="11">
        <v>0</v>
      </c>
      <c r="BH7146" s="11">
        <v>2551</v>
      </c>
      <c r="BI7146" s="11">
        <v>7773</v>
      </c>
      <c r="BJ7146" s="11">
        <v>13320</v>
      </c>
      <c r="BK7146" s="11">
        <v>10769</v>
      </c>
      <c r="BL7146" s="11">
        <v>7204</v>
      </c>
      <c r="BM7146" s="11">
        <v>1469</v>
      </c>
      <c r="BN7146" s="11" t="s">
        <v>108</v>
      </c>
      <c r="BO7146" s="11" t="s">
        <v>108</v>
      </c>
      <c r="BP7146" s="11">
        <v>6222</v>
      </c>
      <c r="BQ7146" s="11">
        <v>4615</v>
      </c>
      <c r="BR7146" s="11">
        <v>0</v>
      </c>
      <c r="BS7146" s="11">
        <v>0</v>
      </c>
      <c r="BT7146" s="11">
        <v>2551</v>
      </c>
      <c r="BU7146" s="11">
        <v>7773</v>
      </c>
      <c r="BV7146" s="11">
        <v>13320</v>
      </c>
      <c r="BW7146" s="11">
        <v>10769</v>
      </c>
      <c r="BX7146" s="11">
        <v>7204</v>
      </c>
      <c r="BY7146" s="11">
        <v>1469</v>
      </c>
      <c r="BZ7146" s="11" t="s">
        <v>108</v>
      </c>
      <c r="CA7146" s="11" t="s">
        <v>108</v>
      </c>
      <c r="CB7146" s="11">
        <v>619.36300000000006</v>
      </c>
      <c r="CC7146" s="11">
        <v>389.53399999999999</v>
      </c>
      <c r="CD7146" s="11">
        <v>0</v>
      </c>
      <c r="CE7146" s="11">
        <v>0</v>
      </c>
      <c r="CF7146" s="11">
        <v>218.154</v>
      </c>
      <c r="CG7146" s="11">
        <v>740.25</v>
      </c>
      <c r="CH7146" s="11">
        <v>1397.67</v>
      </c>
      <c r="CI7146" s="11">
        <v>1066.0999999999999</v>
      </c>
      <c r="CJ7146" s="11">
        <v>749.06100000000004</v>
      </c>
      <c r="CK7146" s="11">
        <v>189.69800000000001</v>
      </c>
      <c r="CL7146" s="11" t="s">
        <v>108</v>
      </c>
      <c r="CM7146" s="11" t="s">
        <v>108</v>
      </c>
      <c r="CN7146" s="11">
        <v>2475</v>
      </c>
      <c r="CO7146" s="11">
        <v>2475</v>
      </c>
      <c r="CP7146" s="11">
        <v>53923</v>
      </c>
      <c r="CQ7146" s="11">
        <v>53923</v>
      </c>
      <c r="CR7146" s="11">
        <v>5369.83</v>
      </c>
      <c r="CS7146" s="9">
        <v>2025</v>
      </c>
    </row>
    <row r="7147" spans="1:97" x14ac:dyDescent="0.25">
      <c r="A7147" s="9">
        <v>99999</v>
      </c>
      <c r="B7147" s="10" t="s">
        <v>173</v>
      </c>
      <c r="C7147" s="9" t="s">
        <v>108</v>
      </c>
      <c r="D7147" s="10" t="s">
        <v>5238</v>
      </c>
      <c r="E7147" s="10" t="s">
        <v>5238</v>
      </c>
      <c r="F7147" s="9">
        <v>99999</v>
      </c>
      <c r="G7147" s="10" t="s">
        <v>400</v>
      </c>
      <c r="H7147" s="10" t="s">
        <v>166</v>
      </c>
      <c r="I7147" s="10" t="s">
        <v>3</v>
      </c>
      <c r="J7147" s="10" t="s">
        <v>3</v>
      </c>
      <c r="K7147" s="9">
        <v>99999</v>
      </c>
      <c r="L7147" s="9">
        <v>7</v>
      </c>
      <c r="M7147" s="10" t="s">
        <v>486</v>
      </c>
      <c r="N7147" s="10" t="s">
        <v>120</v>
      </c>
      <c r="O7147" s="10" t="s">
        <v>121</v>
      </c>
      <c r="P7147" s="10" t="s">
        <v>122</v>
      </c>
      <c r="Q7147" s="10" t="s">
        <v>5238</v>
      </c>
      <c r="R7147" s="10" t="s">
        <v>3</v>
      </c>
      <c r="S7147" s="10" t="s">
        <v>123</v>
      </c>
      <c r="T7147" s="11">
        <v>0</v>
      </c>
      <c r="U7147" s="11">
        <v>0</v>
      </c>
      <c r="V7147" s="11">
        <v>0</v>
      </c>
      <c r="W7147" s="11">
        <v>0</v>
      </c>
      <c r="X7147" s="11">
        <v>0</v>
      </c>
      <c r="Y7147" s="11">
        <v>0</v>
      </c>
      <c r="Z7147" s="11">
        <v>0</v>
      </c>
      <c r="AA7147" s="11">
        <v>0</v>
      </c>
      <c r="AB7147" s="11">
        <v>0</v>
      </c>
      <c r="AC7147" s="11">
        <v>0</v>
      </c>
      <c r="AD7147" s="11" t="s">
        <v>108</v>
      </c>
      <c r="AE7147" s="11" t="s">
        <v>108</v>
      </c>
      <c r="AF7147" s="11">
        <v>0</v>
      </c>
      <c r="AG7147" s="11">
        <v>0</v>
      </c>
      <c r="AH7147" s="11">
        <v>0</v>
      </c>
      <c r="AI7147" s="11">
        <v>0</v>
      </c>
      <c r="AJ7147" s="11">
        <v>0</v>
      </c>
      <c r="AK7147" s="11">
        <v>0</v>
      </c>
      <c r="AL7147" s="11">
        <v>0</v>
      </c>
      <c r="AM7147" s="11">
        <v>0</v>
      </c>
      <c r="AN7147" s="11">
        <v>0</v>
      </c>
      <c r="AO7147" s="11">
        <v>0</v>
      </c>
      <c r="AP7147" s="11" t="s">
        <v>108</v>
      </c>
      <c r="AQ7147" s="11" t="s">
        <v>108</v>
      </c>
      <c r="AR7147" s="12">
        <v>0</v>
      </c>
      <c r="AS7147" s="12">
        <v>0</v>
      </c>
      <c r="AT7147" s="12">
        <v>0</v>
      </c>
      <c r="AU7147" s="12">
        <v>0</v>
      </c>
      <c r="AV7147" s="12">
        <v>0</v>
      </c>
      <c r="AW7147" s="12">
        <v>0</v>
      </c>
      <c r="AX7147" s="12">
        <v>0</v>
      </c>
      <c r="AY7147" s="12">
        <v>0</v>
      </c>
      <c r="AZ7147" s="12">
        <v>0</v>
      </c>
      <c r="BA7147" s="12">
        <v>0</v>
      </c>
      <c r="BB7147" s="12" t="s">
        <v>108</v>
      </c>
      <c r="BC7147" s="12" t="s">
        <v>108</v>
      </c>
      <c r="BD7147" s="11">
        <v>0</v>
      </c>
      <c r="BE7147" s="11">
        <v>0</v>
      </c>
      <c r="BF7147" s="11">
        <v>0</v>
      </c>
      <c r="BG7147" s="11">
        <v>0</v>
      </c>
      <c r="BH7147" s="11">
        <v>0</v>
      </c>
      <c r="BI7147" s="11">
        <v>0</v>
      </c>
      <c r="BJ7147" s="11">
        <v>0</v>
      </c>
      <c r="BK7147" s="11">
        <v>0</v>
      </c>
      <c r="BL7147" s="11">
        <v>0</v>
      </c>
      <c r="BM7147" s="11">
        <v>0</v>
      </c>
      <c r="BN7147" s="11" t="s">
        <v>108</v>
      </c>
      <c r="BO7147" s="11" t="s">
        <v>108</v>
      </c>
      <c r="BP7147" s="11">
        <v>0</v>
      </c>
      <c r="BQ7147" s="11">
        <v>0</v>
      </c>
      <c r="BR7147" s="11">
        <v>0</v>
      </c>
      <c r="BS7147" s="11">
        <v>0</v>
      </c>
      <c r="BT7147" s="11">
        <v>0</v>
      </c>
      <c r="BU7147" s="11">
        <v>0</v>
      </c>
      <c r="BV7147" s="11">
        <v>0</v>
      </c>
      <c r="BW7147" s="11">
        <v>0</v>
      </c>
      <c r="BX7147" s="11">
        <v>0</v>
      </c>
      <c r="BY7147" s="11">
        <v>0</v>
      </c>
      <c r="BZ7147" s="11" t="s">
        <v>108</v>
      </c>
      <c r="CA7147" s="11" t="s">
        <v>108</v>
      </c>
      <c r="CB7147" s="11">
        <v>0</v>
      </c>
      <c r="CC7147" s="11">
        <v>0</v>
      </c>
      <c r="CD7147" s="11">
        <v>0</v>
      </c>
      <c r="CE7147" s="11">
        <v>0</v>
      </c>
      <c r="CF7147" s="11">
        <v>0</v>
      </c>
      <c r="CG7147" s="11">
        <v>0</v>
      </c>
      <c r="CH7147" s="11">
        <v>0</v>
      </c>
      <c r="CI7147" s="11">
        <v>0</v>
      </c>
      <c r="CJ7147" s="11">
        <v>0</v>
      </c>
      <c r="CK7147" s="11">
        <v>0</v>
      </c>
      <c r="CL7147" s="11" t="s">
        <v>108</v>
      </c>
      <c r="CM7147" s="11" t="s">
        <v>108</v>
      </c>
      <c r="CN7147" s="11">
        <v>0</v>
      </c>
      <c r="CO7147" s="11">
        <v>0</v>
      </c>
      <c r="CP7147" s="11">
        <v>0</v>
      </c>
      <c r="CQ7147" s="11">
        <v>0</v>
      </c>
      <c r="CR7147" s="11">
        <v>0</v>
      </c>
      <c r="CS7147" s="9">
        <v>2025</v>
      </c>
    </row>
    <row r="7148" spans="1:97" x14ac:dyDescent="0.25">
      <c r="A7148" s="9">
        <v>99999</v>
      </c>
      <c r="B7148" s="10" t="s">
        <v>107</v>
      </c>
      <c r="C7148" s="9" t="s">
        <v>108</v>
      </c>
      <c r="D7148" s="10" t="s">
        <v>5238</v>
      </c>
      <c r="E7148" s="10" t="s">
        <v>5238</v>
      </c>
      <c r="F7148" s="9">
        <v>99999</v>
      </c>
      <c r="G7148" s="10" t="s">
        <v>217</v>
      </c>
      <c r="H7148" s="10" t="s">
        <v>218</v>
      </c>
      <c r="I7148" s="10" t="s">
        <v>3</v>
      </c>
      <c r="J7148" s="10" t="s">
        <v>3</v>
      </c>
      <c r="K7148" s="9">
        <v>99999</v>
      </c>
      <c r="L7148" s="9">
        <v>2</v>
      </c>
      <c r="M7148" s="10" t="s">
        <v>219</v>
      </c>
      <c r="N7148" s="10" t="s">
        <v>120</v>
      </c>
      <c r="O7148" s="10" t="s">
        <v>121</v>
      </c>
      <c r="P7148" s="10" t="s">
        <v>122</v>
      </c>
      <c r="Q7148" s="10" t="s">
        <v>5238</v>
      </c>
      <c r="R7148" s="10" t="s">
        <v>3</v>
      </c>
      <c r="S7148" s="10" t="s">
        <v>123</v>
      </c>
      <c r="T7148" s="11" t="s">
        <v>108</v>
      </c>
      <c r="U7148" s="11" t="s">
        <v>108</v>
      </c>
      <c r="V7148" s="11" t="s">
        <v>108</v>
      </c>
      <c r="W7148" s="11" t="s">
        <v>108</v>
      </c>
      <c r="X7148" s="11">
        <v>0</v>
      </c>
      <c r="Y7148" s="11" t="s">
        <v>108</v>
      </c>
      <c r="Z7148" s="11" t="s">
        <v>108</v>
      </c>
      <c r="AA7148" s="11" t="s">
        <v>108</v>
      </c>
      <c r="AB7148" s="11" t="s">
        <v>108</v>
      </c>
      <c r="AC7148" s="11" t="s">
        <v>108</v>
      </c>
      <c r="AD7148" s="11" t="s">
        <v>108</v>
      </c>
      <c r="AE7148" s="11" t="s">
        <v>108</v>
      </c>
      <c r="AF7148" s="11" t="s">
        <v>108</v>
      </c>
      <c r="AG7148" s="11" t="s">
        <v>108</v>
      </c>
      <c r="AH7148" s="11" t="s">
        <v>108</v>
      </c>
      <c r="AI7148" s="11" t="s">
        <v>108</v>
      </c>
      <c r="AJ7148" s="11">
        <v>0</v>
      </c>
      <c r="AK7148" s="11" t="s">
        <v>108</v>
      </c>
      <c r="AL7148" s="11" t="s">
        <v>108</v>
      </c>
      <c r="AM7148" s="11" t="s">
        <v>108</v>
      </c>
      <c r="AN7148" s="11" t="s">
        <v>108</v>
      </c>
      <c r="AO7148" s="11" t="s">
        <v>108</v>
      </c>
      <c r="AP7148" s="11" t="s">
        <v>108</v>
      </c>
      <c r="AQ7148" s="11" t="s">
        <v>108</v>
      </c>
      <c r="AR7148" s="12" t="s">
        <v>108</v>
      </c>
      <c r="AS7148" s="12" t="s">
        <v>108</v>
      </c>
      <c r="AT7148" s="12" t="s">
        <v>108</v>
      </c>
      <c r="AU7148" s="12" t="s">
        <v>108</v>
      </c>
      <c r="AV7148" s="12">
        <v>0</v>
      </c>
      <c r="AW7148" s="12" t="s">
        <v>108</v>
      </c>
      <c r="AX7148" s="12" t="s">
        <v>108</v>
      </c>
      <c r="AY7148" s="12" t="s">
        <v>108</v>
      </c>
      <c r="AZ7148" s="12" t="s">
        <v>108</v>
      </c>
      <c r="BA7148" s="12" t="s">
        <v>108</v>
      </c>
      <c r="BB7148" s="12" t="s">
        <v>108</v>
      </c>
      <c r="BC7148" s="12" t="s">
        <v>108</v>
      </c>
      <c r="BD7148" s="11" t="s">
        <v>108</v>
      </c>
      <c r="BE7148" s="11" t="s">
        <v>108</v>
      </c>
      <c r="BF7148" s="11" t="s">
        <v>108</v>
      </c>
      <c r="BG7148" s="11" t="s">
        <v>108</v>
      </c>
      <c r="BH7148" s="11">
        <v>0</v>
      </c>
      <c r="BI7148" s="11" t="s">
        <v>108</v>
      </c>
      <c r="BJ7148" s="11" t="s">
        <v>108</v>
      </c>
      <c r="BK7148" s="11" t="s">
        <v>108</v>
      </c>
      <c r="BL7148" s="11" t="s">
        <v>108</v>
      </c>
      <c r="BM7148" s="11" t="s">
        <v>108</v>
      </c>
      <c r="BN7148" s="11" t="s">
        <v>108</v>
      </c>
      <c r="BO7148" s="11" t="s">
        <v>108</v>
      </c>
      <c r="BP7148" s="11" t="s">
        <v>108</v>
      </c>
      <c r="BQ7148" s="11" t="s">
        <v>108</v>
      </c>
      <c r="BR7148" s="11" t="s">
        <v>108</v>
      </c>
      <c r="BS7148" s="11" t="s">
        <v>108</v>
      </c>
      <c r="BT7148" s="11">
        <v>0</v>
      </c>
      <c r="BU7148" s="11" t="s">
        <v>108</v>
      </c>
      <c r="BV7148" s="11" t="s">
        <v>108</v>
      </c>
      <c r="BW7148" s="11" t="s">
        <v>108</v>
      </c>
      <c r="BX7148" s="11" t="s">
        <v>108</v>
      </c>
      <c r="BY7148" s="11" t="s">
        <v>108</v>
      </c>
      <c r="BZ7148" s="11" t="s">
        <v>108</v>
      </c>
      <c r="CA7148" s="11" t="s">
        <v>108</v>
      </c>
      <c r="CB7148" s="11" t="s">
        <v>108</v>
      </c>
      <c r="CC7148" s="11" t="s">
        <v>108</v>
      </c>
      <c r="CD7148" s="11" t="s">
        <v>108</v>
      </c>
      <c r="CE7148" s="11" t="s">
        <v>108</v>
      </c>
      <c r="CF7148" s="11">
        <v>0</v>
      </c>
      <c r="CG7148" s="11" t="s">
        <v>108</v>
      </c>
      <c r="CH7148" s="11" t="s">
        <v>108</v>
      </c>
      <c r="CI7148" s="11" t="s">
        <v>108</v>
      </c>
      <c r="CJ7148" s="11" t="s">
        <v>108</v>
      </c>
      <c r="CK7148" s="11" t="s">
        <v>108</v>
      </c>
      <c r="CL7148" s="11" t="s">
        <v>108</v>
      </c>
      <c r="CM7148" s="11" t="s">
        <v>108</v>
      </c>
      <c r="CN7148" s="11">
        <v>0</v>
      </c>
      <c r="CO7148" s="11">
        <v>0</v>
      </c>
      <c r="CP7148" s="11">
        <v>0</v>
      </c>
      <c r="CQ7148" s="11">
        <v>0</v>
      </c>
      <c r="CR7148" s="11">
        <v>0</v>
      </c>
      <c r="CS7148" s="9">
        <v>2025</v>
      </c>
    </row>
    <row r="7149" spans="1:97" x14ac:dyDescent="0.25">
      <c r="A7149" s="9">
        <v>99999</v>
      </c>
      <c r="B7149" s="10" t="s">
        <v>173</v>
      </c>
      <c r="C7149" s="9" t="s">
        <v>108</v>
      </c>
      <c r="D7149" s="10" t="s">
        <v>5238</v>
      </c>
      <c r="E7149" s="10" t="s">
        <v>5238</v>
      </c>
      <c r="F7149" s="9">
        <v>99999</v>
      </c>
      <c r="G7149" s="10" t="s">
        <v>217</v>
      </c>
      <c r="H7149" s="10" t="s">
        <v>218</v>
      </c>
      <c r="I7149" s="10" t="s">
        <v>3</v>
      </c>
      <c r="J7149" s="10" t="s">
        <v>3</v>
      </c>
      <c r="K7149" s="9">
        <v>99999</v>
      </c>
      <c r="L7149" s="9">
        <v>5</v>
      </c>
      <c r="M7149" s="10" t="s">
        <v>530</v>
      </c>
      <c r="N7149" s="10" t="s">
        <v>120</v>
      </c>
      <c r="O7149" s="10" t="s">
        <v>121</v>
      </c>
      <c r="P7149" s="10" t="s">
        <v>122</v>
      </c>
      <c r="Q7149" s="10" t="s">
        <v>5238</v>
      </c>
      <c r="R7149" s="10" t="s">
        <v>3</v>
      </c>
      <c r="S7149" s="10" t="s">
        <v>123</v>
      </c>
      <c r="T7149" s="11">
        <v>1320</v>
      </c>
      <c r="U7149" s="11">
        <v>1175</v>
      </c>
      <c r="V7149" s="11">
        <v>951</v>
      </c>
      <c r="W7149" s="11">
        <v>760</v>
      </c>
      <c r="X7149" s="11">
        <v>903</v>
      </c>
      <c r="Y7149" s="11">
        <v>832</v>
      </c>
      <c r="Z7149" s="11">
        <v>942</v>
      </c>
      <c r="AA7149" s="11">
        <v>826</v>
      </c>
      <c r="AB7149" s="11">
        <v>1028</v>
      </c>
      <c r="AC7149" s="11">
        <v>949</v>
      </c>
      <c r="AD7149" s="11" t="s">
        <v>108</v>
      </c>
      <c r="AE7149" s="11" t="s">
        <v>108</v>
      </c>
      <c r="AF7149" s="11">
        <v>390</v>
      </c>
      <c r="AG7149" s="11">
        <v>292</v>
      </c>
      <c r="AH7149" s="11">
        <v>227</v>
      </c>
      <c r="AI7149" s="11">
        <v>228</v>
      </c>
      <c r="AJ7149" s="11">
        <v>123</v>
      </c>
      <c r="AK7149" s="11">
        <v>301</v>
      </c>
      <c r="AL7149" s="11">
        <v>350</v>
      </c>
      <c r="AM7149" s="11">
        <v>285</v>
      </c>
      <c r="AN7149" s="11">
        <v>229</v>
      </c>
      <c r="AO7149" s="11">
        <v>264</v>
      </c>
      <c r="AP7149" s="11" t="s">
        <v>108</v>
      </c>
      <c r="AQ7149" s="11" t="s">
        <v>108</v>
      </c>
      <c r="AR7149" s="12">
        <v>18.785</v>
      </c>
      <c r="AS7149" s="12">
        <v>18.521000000000001</v>
      </c>
      <c r="AT7149" s="12">
        <v>18.324999999999999</v>
      </c>
      <c r="AU7149" s="12">
        <v>18.222000000000001</v>
      </c>
      <c r="AV7149" s="12">
        <v>18.568000000000001</v>
      </c>
      <c r="AW7149" s="12">
        <v>18.734999999999999</v>
      </c>
      <c r="AX7149" s="12">
        <v>18.931000000000001</v>
      </c>
      <c r="AY7149" s="12">
        <v>18.43</v>
      </c>
      <c r="AZ7149" s="12">
        <v>19.303999999999998</v>
      </c>
      <c r="BA7149" s="12">
        <v>18.190000000000001</v>
      </c>
      <c r="BB7149" s="12" t="s">
        <v>108</v>
      </c>
      <c r="BC7149" s="12" t="s">
        <v>108</v>
      </c>
      <c r="BD7149" s="11">
        <v>24796</v>
      </c>
      <c r="BE7149" s="11">
        <v>21762</v>
      </c>
      <c r="BF7149" s="11">
        <v>17427</v>
      </c>
      <c r="BG7149" s="11">
        <v>13849</v>
      </c>
      <c r="BH7149" s="11">
        <v>16767</v>
      </c>
      <c r="BI7149" s="11">
        <v>15588</v>
      </c>
      <c r="BJ7149" s="11">
        <v>17833</v>
      </c>
      <c r="BK7149" s="11">
        <v>15223</v>
      </c>
      <c r="BL7149" s="11">
        <v>19845</v>
      </c>
      <c r="BM7149" s="11">
        <v>17262</v>
      </c>
      <c r="BN7149" s="11" t="s">
        <v>108</v>
      </c>
      <c r="BO7149" s="11" t="s">
        <v>108</v>
      </c>
      <c r="BP7149" s="11">
        <v>7328</v>
      </c>
      <c r="BQ7149" s="11">
        <v>5401</v>
      </c>
      <c r="BR7149" s="11">
        <v>4167</v>
      </c>
      <c r="BS7149" s="11">
        <v>4148</v>
      </c>
      <c r="BT7149" s="11">
        <v>2293</v>
      </c>
      <c r="BU7149" s="11">
        <v>5643</v>
      </c>
      <c r="BV7149" s="11">
        <v>6628</v>
      </c>
      <c r="BW7149" s="11">
        <v>5255</v>
      </c>
      <c r="BX7149" s="11">
        <v>4412</v>
      </c>
      <c r="BY7149" s="11">
        <v>4810</v>
      </c>
      <c r="BZ7149" s="11" t="s">
        <v>108</v>
      </c>
      <c r="CA7149" s="11" t="s">
        <v>108</v>
      </c>
      <c r="CB7149" s="11">
        <v>1220.287</v>
      </c>
      <c r="CC7149" s="11">
        <v>899.41300000000001</v>
      </c>
      <c r="CD7149" s="11">
        <v>693.92399999999998</v>
      </c>
      <c r="CE7149" s="11">
        <v>690.78</v>
      </c>
      <c r="CF7149" s="11">
        <v>381.92</v>
      </c>
      <c r="CG7149" s="11">
        <v>939.80100000000004</v>
      </c>
      <c r="CH7149" s="11">
        <v>1103.7809999999999</v>
      </c>
      <c r="CI7149" s="11">
        <v>875.19100000000003</v>
      </c>
      <c r="CJ7149" s="11">
        <v>734.66800000000001</v>
      </c>
      <c r="CK7149" s="11">
        <v>801.01099999999997</v>
      </c>
      <c r="CL7149" s="11" t="s">
        <v>108</v>
      </c>
      <c r="CM7149" s="11" t="s">
        <v>108</v>
      </c>
      <c r="CN7149" s="11">
        <v>9686</v>
      </c>
      <c r="CO7149" s="11">
        <v>2689</v>
      </c>
      <c r="CP7149" s="11">
        <v>180352</v>
      </c>
      <c r="CQ7149" s="11">
        <v>50085</v>
      </c>
      <c r="CR7149" s="11">
        <v>8340.7759999999998</v>
      </c>
      <c r="CS7149" s="9">
        <v>2025</v>
      </c>
    </row>
    <row r="7150" spans="1:97" x14ac:dyDescent="0.25">
      <c r="A7150" s="9">
        <v>99999</v>
      </c>
      <c r="B7150" s="10" t="s">
        <v>173</v>
      </c>
      <c r="C7150" s="9" t="s">
        <v>108</v>
      </c>
      <c r="D7150" s="10" t="s">
        <v>5238</v>
      </c>
      <c r="E7150" s="10" t="s">
        <v>5238</v>
      </c>
      <c r="F7150" s="9">
        <v>99999</v>
      </c>
      <c r="G7150" s="10" t="s">
        <v>217</v>
      </c>
      <c r="H7150" s="10" t="s">
        <v>218</v>
      </c>
      <c r="I7150" s="10" t="s">
        <v>3</v>
      </c>
      <c r="J7150" s="10" t="s">
        <v>3</v>
      </c>
      <c r="K7150" s="9">
        <v>99999</v>
      </c>
      <c r="L7150" s="9">
        <v>7</v>
      </c>
      <c r="M7150" s="10" t="s">
        <v>486</v>
      </c>
      <c r="N7150" s="10" t="s">
        <v>120</v>
      </c>
      <c r="O7150" s="10" t="s">
        <v>121</v>
      </c>
      <c r="P7150" s="10" t="s">
        <v>122</v>
      </c>
      <c r="Q7150" s="10" t="s">
        <v>5238</v>
      </c>
      <c r="R7150" s="10" t="s">
        <v>3</v>
      </c>
      <c r="S7150" s="10" t="s">
        <v>123</v>
      </c>
      <c r="T7150" s="11">
        <v>0</v>
      </c>
      <c r="U7150" s="11">
        <v>0</v>
      </c>
      <c r="V7150" s="11">
        <v>0</v>
      </c>
      <c r="W7150" s="11">
        <v>0</v>
      </c>
      <c r="X7150" s="11">
        <v>0</v>
      </c>
      <c r="Y7150" s="11">
        <v>0</v>
      </c>
      <c r="Z7150" s="11">
        <v>0</v>
      </c>
      <c r="AA7150" s="11">
        <v>0</v>
      </c>
      <c r="AB7150" s="11">
        <v>0</v>
      </c>
      <c r="AC7150" s="11">
        <v>0</v>
      </c>
      <c r="AD7150" s="11" t="s">
        <v>108</v>
      </c>
      <c r="AE7150" s="11" t="s">
        <v>108</v>
      </c>
      <c r="AF7150" s="11">
        <v>0</v>
      </c>
      <c r="AG7150" s="11">
        <v>0</v>
      </c>
      <c r="AH7150" s="11">
        <v>0</v>
      </c>
      <c r="AI7150" s="11">
        <v>0</v>
      </c>
      <c r="AJ7150" s="11">
        <v>0</v>
      </c>
      <c r="AK7150" s="11">
        <v>0</v>
      </c>
      <c r="AL7150" s="11">
        <v>0</v>
      </c>
      <c r="AM7150" s="11">
        <v>0</v>
      </c>
      <c r="AN7150" s="11">
        <v>0</v>
      </c>
      <c r="AO7150" s="11">
        <v>0</v>
      </c>
      <c r="AP7150" s="11" t="s">
        <v>108</v>
      </c>
      <c r="AQ7150" s="11" t="s">
        <v>108</v>
      </c>
      <c r="AR7150" s="12">
        <v>0</v>
      </c>
      <c r="AS7150" s="12">
        <v>0</v>
      </c>
      <c r="AT7150" s="12">
        <v>0</v>
      </c>
      <c r="AU7150" s="12">
        <v>0</v>
      </c>
      <c r="AV7150" s="12">
        <v>0</v>
      </c>
      <c r="AW7150" s="12">
        <v>0</v>
      </c>
      <c r="AX7150" s="12">
        <v>0</v>
      </c>
      <c r="AY7150" s="12">
        <v>0</v>
      </c>
      <c r="AZ7150" s="12">
        <v>0</v>
      </c>
      <c r="BA7150" s="12">
        <v>0</v>
      </c>
      <c r="BB7150" s="12" t="s">
        <v>108</v>
      </c>
      <c r="BC7150" s="12" t="s">
        <v>108</v>
      </c>
      <c r="BD7150" s="11">
        <v>0</v>
      </c>
      <c r="BE7150" s="11">
        <v>0</v>
      </c>
      <c r="BF7150" s="11">
        <v>0</v>
      </c>
      <c r="BG7150" s="11">
        <v>0</v>
      </c>
      <c r="BH7150" s="11">
        <v>0</v>
      </c>
      <c r="BI7150" s="11">
        <v>0</v>
      </c>
      <c r="BJ7150" s="11">
        <v>0</v>
      </c>
      <c r="BK7150" s="11">
        <v>0</v>
      </c>
      <c r="BL7150" s="11">
        <v>0</v>
      </c>
      <c r="BM7150" s="11">
        <v>0</v>
      </c>
      <c r="BN7150" s="11" t="s">
        <v>108</v>
      </c>
      <c r="BO7150" s="11" t="s">
        <v>108</v>
      </c>
      <c r="BP7150" s="11">
        <v>0</v>
      </c>
      <c r="BQ7150" s="11">
        <v>0</v>
      </c>
      <c r="BR7150" s="11">
        <v>0</v>
      </c>
      <c r="BS7150" s="11">
        <v>0</v>
      </c>
      <c r="BT7150" s="11">
        <v>0</v>
      </c>
      <c r="BU7150" s="11">
        <v>0</v>
      </c>
      <c r="BV7150" s="11">
        <v>0</v>
      </c>
      <c r="BW7150" s="11">
        <v>0</v>
      </c>
      <c r="BX7150" s="11">
        <v>0</v>
      </c>
      <c r="BY7150" s="11">
        <v>0</v>
      </c>
      <c r="BZ7150" s="11" t="s">
        <v>108</v>
      </c>
      <c r="CA7150" s="11" t="s">
        <v>108</v>
      </c>
      <c r="CB7150" s="11">
        <v>0</v>
      </c>
      <c r="CC7150" s="11">
        <v>0</v>
      </c>
      <c r="CD7150" s="11">
        <v>0</v>
      </c>
      <c r="CE7150" s="11">
        <v>0</v>
      </c>
      <c r="CF7150" s="11">
        <v>0</v>
      </c>
      <c r="CG7150" s="11">
        <v>0</v>
      </c>
      <c r="CH7150" s="11">
        <v>0</v>
      </c>
      <c r="CI7150" s="11">
        <v>0</v>
      </c>
      <c r="CJ7150" s="11">
        <v>0</v>
      </c>
      <c r="CK7150" s="11">
        <v>0</v>
      </c>
      <c r="CL7150" s="11" t="s">
        <v>108</v>
      </c>
      <c r="CM7150" s="11" t="s">
        <v>108</v>
      </c>
      <c r="CN7150" s="11">
        <v>0</v>
      </c>
      <c r="CO7150" s="11">
        <v>0</v>
      </c>
      <c r="CP7150" s="11">
        <v>0</v>
      </c>
      <c r="CQ7150" s="11">
        <v>0</v>
      </c>
      <c r="CR7150" s="11">
        <v>0</v>
      </c>
      <c r="CS7150" s="9">
        <v>2025</v>
      </c>
    </row>
    <row r="7151" spans="1:97" x14ac:dyDescent="0.25">
      <c r="A7151" s="9">
        <v>99999</v>
      </c>
      <c r="B7151" s="10" t="s">
        <v>107</v>
      </c>
      <c r="C7151" s="9" t="s">
        <v>108</v>
      </c>
      <c r="D7151" s="10" t="s">
        <v>5238</v>
      </c>
      <c r="E7151" s="10" t="s">
        <v>5238</v>
      </c>
      <c r="F7151" s="9">
        <v>99999</v>
      </c>
      <c r="G7151" s="10" t="s">
        <v>430</v>
      </c>
      <c r="H7151" s="10" t="s">
        <v>218</v>
      </c>
      <c r="I7151" s="10" t="s">
        <v>3</v>
      </c>
      <c r="J7151" s="10" t="s">
        <v>3</v>
      </c>
      <c r="K7151" s="9">
        <v>99999</v>
      </c>
      <c r="L7151" s="9">
        <v>1</v>
      </c>
      <c r="M7151" s="10" t="s">
        <v>114</v>
      </c>
      <c r="N7151" s="10" t="s">
        <v>120</v>
      </c>
      <c r="O7151" s="10" t="s">
        <v>121</v>
      </c>
      <c r="P7151" s="10" t="s">
        <v>122</v>
      </c>
      <c r="Q7151" s="10" t="s">
        <v>5238</v>
      </c>
      <c r="R7151" s="10" t="s">
        <v>3</v>
      </c>
      <c r="S7151" s="10" t="s">
        <v>123</v>
      </c>
      <c r="T7151" s="11">
        <v>12513</v>
      </c>
      <c r="U7151" s="11">
        <v>3253</v>
      </c>
      <c r="V7151" s="11">
        <v>2090</v>
      </c>
      <c r="W7151" s="11">
        <v>2493</v>
      </c>
      <c r="X7151" s="11">
        <v>1741</v>
      </c>
      <c r="Y7151" s="11">
        <v>4424</v>
      </c>
      <c r="Z7151" s="11">
        <v>14577</v>
      </c>
      <c r="AA7151" s="11">
        <v>6288</v>
      </c>
      <c r="AB7151" s="11">
        <v>161389</v>
      </c>
      <c r="AC7151" s="11">
        <v>6328</v>
      </c>
      <c r="AD7151" s="11" t="s">
        <v>108</v>
      </c>
      <c r="AE7151" s="11" t="s">
        <v>108</v>
      </c>
      <c r="AF7151" s="11">
        <v>12513</v>
      </c>
      <c r="AG7151" s="11">
        <v>3253</v>
      </c>
      <c r="AH7151" s="11">
        <v>2090</v>
      </c>
      <c r="AI7151" s="11">
        <v>2493</v>
      </c>
      <c r="AJ7151" s="11">
        <v>1741</v>
      </c>
      <c r="AK7151" s="11">
        <v>4424</v>
      </c>
      <c r="AL7151" s="11">
        <v>14577</v>
      </c>
      <c r="AM7151" s="11">
        <v>6288</v>
      </c>
      <c r="AN7151" s="11">
        <v>161389</v>
      </c>
      <c r="AO7151" s="11">
        <v>6328</v>
      </c>
      <c r="AP7151" s="11" t="s">
        <v>108</v>
      </c>
      <c r="AQ7151" s="11" t="s">
        <v>108</v>
      </c>
      <c r="AR7151" s="12">
        <v>22.337</v>
      </c>
      <c r="AS7151" s="12">
        <v>22.428000000000001</v>
      </c>
      <c r="AT7151" s="12">
        <v>22.57</v>
      </c>
      <c r="AU7151" s="12">
        <v>22.945</v>
      </c>
      <c r="AV7151" s="12">
        <v>22.463999999999999</v>
      </c>
      <c r="AW7151" s="12">
        <v>22.413</v>
      </c>
      <c r="AX7151" s="12">
        <v>22.052</v>
      </c>
      <c r="AY7151" s="12">
        <v>22.129000000000001</v>
      </c>
      <c r="AZ7151" s="12">
        <v>22.766999999999999</v>
      </c>
      <c r="BA7151" s="12">
        <v>22.556999999999999</v>
      </c>
      <c r="BB7151" s="12" t="s">
        <v>108</v>
      </c>
      <c r="BC7151" s="12" t="s">
        <v>108</v>
      </c>
      <c r="BD7151" s="11">
        <v>279503</v>
      </c>
      <c r="BE7151" s="11">
        <v>72958</v>
      </c>
      <c r="BF7151" s="11">
        <v>47171</v>
      </c>
      <c r="BG7151" s="11">
        <v>57202</v>
      </c>
      <c r="BH7151" s="11">
        <v>39110</v>
      </c>
      <c r="BI7151" s="11">
        <v>99155</v>
      </c>
      <c r="BJ7151" s="11">
        <v>321452</v>
      </c>
      <c r="BK7151" s="11">
        <v>139147</v>
      </c>
      <c r="BL7151" s="11">
        <v>3674344</v>
      </c>
      <c r="BM7151" s="11">
        <v>142741</v>
      </c>
      <c r="BN7151" s="11" t="s">
        <v>108</v>
      </c>
      <c r="BO7151" s="11" t="s">
        <v>108</v>
      </c>
      <c r="BP7151" s="11">
        <v>279503</v>
      </c>
      <c r="BQ7151" s="11">
        <v>72958</v>
      </c>
      <c r="BR7151" s="11">
        <v>47171</v>
      </c>
      <c r="BS7151" s="11">
        <v>57202</v>
      </c>
      <c r="BT7151" s="11">
        <v>39110</v>
      </c>
      <c r="BU7151" s="11">
        <v>99155</v>
      </c>
      <c r="BV7151" s="11">
        <v>321452</v>
      </c>
      <c r="BW7151" s="11">
        <v>139147</v>
      </c>
      <c r="BX7151" s="11">
        <v>3674344</v>
      </c>
      <c r="BY7151" s="11">
        <v>142741</v>
      </c>
      <c r="BZ7151" s="11" t="s">
        <v>108</v>
      </c>
      <c r="CA7151" s="11" t="s">
        <v>108</v>
      </c>
      <c r="CB7151" s="11">
        <v>29574.037</v>
      </c>
      <c r="CC7151" s="11">
        <v>9302.3809999999994</v>
      </c>
      <c r="CD7151" s="11">
        <v>5160.5659999999998</v>
      </c>
      <c r="CE7151" s="11">
        <v>5193.616</v>
      </c>
      <c r="CF7151" s="11">
        <v>7752.5889999999999</v>
      </c>
      <c r="CG7151" s="11">
        <v>10203.322</v>
      </c>
      <c r="CH7151" s="11">
        <v>31666.22</v>
      </c>
      <c r="CI7151" s="11">
        <v>14390.181</v>
      </c>
      <c r="CJ7151" s="11">
        <v>367042.81</v>
      </c>
      <c r="CK7151" s="11">
        <v>15987.244000000001</v>
      </c>
      <c r="CL7151" s="11" t="s">
        <v>108</v>
      </c>
      <c r="CM7151" s="11" t="s">
        <v>108</v>
      </c>
      <c r="CN7151" s="11">
        <v>215096</v>
      </c>
      <c r="CO7151" s="11">
        <v>215096</v>
      </c>
      <c r="CP7151" s="11">
        <v>4872783</v>
      </c>
      <c r="CQ7151" s="11">
        <v>4872783</v>
      </c>
      <c r="CR7151" s="11">
        <v>496272.96</v>
      </c>
      <c r="CS7151" s="9">
        <v>2025</v>
      </c>
    </row>
    <row r="7152" spans="1:97" x14ac:dyDescent="0.25">
      <c r="A7152" s="9">
        <v>99999</v>
      </c>
      <c r="B7152" s="10" t="s">
        <v>107</v>
      </c>
      <c r="C7152" s="9" t="s">
        <v>108</v>
      </c>
      <c r="D7152" s="10" t="s">
        <v>5238</v>
      </c>
      <c r="E7152" s="10" t="s">
        <v>5238</v>
      </c>
      <c r="F7152" s="9">
        <v>99999</v>
      </c>
      <c r="G7152" s="10" t="s">
        <v>136</v>
      </c>
      <c r="H7152" s="10" t="s">
        <v>112</v>
      </c>
      <c r="I7152" s="10" t="s">
        <v>3</v>
      </c>
      <c r="J7152" s="10" t="s">
        <v>3</v>
      </c>
      <c r="K7152" s="9">
        <v>99999</v>
      </c>
      <c r="L7152" s="9">
        <v>1</v>
      </c>
      <c r="M7152" s="10" t="s">
        <v>114</v>
      </c>
      <c r="N7152" s="10" t="s">
        <v>120</v>
      </c>
      <c r="O7152" s="10" t="s">
        <v>121</v>
      </c>
      <c r="P7152" s="10" t="s">
        <v>122</v>
      </c>
      <c r="Q7152" s="10" t="s">
        <v>5238</v>
      </c>
      <c r="R7152" s="10" t="s">
        <v>3</v>
      </c>
      <c r="S7152" s="10" t="s">
        <v>123</v>
      </c>
      <c r="T7152" s="11" t="s">
        <v>108</v>
      </c>
      <c r="U7152" s="11" t="s">
        <v>108</v>
      </c>
      <c r="V7152" s="11" t="s">
        <v>108</v>
      </c>
      <c r="W7152" s="11" t="s">
        <v>108</v>
      </c>
      <c r="X7152" s="11">
        <v>0</v>
      </c>
      <c r="Y7152" s="11" t="s">
        <v>108</v>
      </c>
      <c r="Z7152" s="11" t="s">
        <v>108</v>
      </c>
      <c r="AA7152" s="11" t="s">
        <v>108</v>
      </c>
      <c r="AB7152" s="11" t="s">
        <v>108</v>
      </c>
      <c r="AC7152" s="11" t="s">
        <v>108</v>
      </c>
      <c r="AD7152" s="11" t="s">
        <v>108</v>
      </c>
      <c r="AE7152" s="11" t="s">
        <v>108</v>
      </c>
      <c r="AF7152" s="11" t="s">
        <v>108</v>
      </c>
      <c r="AG7152" s="11" t="s">
        <v>108</v>
      </c>
      <c r="AH7152" s="11" t="s">
        <v>108</v>
      </c>
      <c r="AI7152" s="11" t="s">
        <v>108</v>
      </c>
      <c r="AJ7152" s="11">
        <v>0</v>
      </c>
      <c r="AK7152" s="11" t="s">
        <v>108</v>
      </c>
      <c r="AL7152" s="11" t="s">
        <v>108</v>
      </c>
      <c r="AM7152" s="11" t="s">
        <v>108</v>
      </c>
      <c r="AN7152" s="11" t="s">
        <v>108</v>
      </c>
      <c r="AO7152" s="11" t="s">
        <v>108</v>
      </c>
      <c r="AP7152" s="11" t="s">
        <v>108</v>
      </c>
      <c r="AQ7152" s="11" t="s">
        <v>108</v>
      </c>
      <c r="AR7152" s="12" t="s">
        <v>108</v>
      </c>
      <c r="AS7152" s="12" t="s">
        <v>108</v>
      </c>
      <c r="AT7152" s="12" t="s">
        <v>108</v>
      </c>
      <c r="AU7152" s="12" t="s">
        <v>108</v>
      </c>
      <c r="AV7152" s="12">
        <v>0</v>
      </c>
      <c r="AW7152" s="12" t="s">
        <v>108</v>
      </c>
      <c r="AX7152" s="12" t="s">
        <v>108</v>
      </c>
      <c r="AY7152" s="12" t="s">
        <v>108</v>
      </c>
      <c r="AZ7152" s="12" t="s">
        <v>108</v>
      </c>
      <c r="BA7152" s="12" t="s">
        <v>108</v>
      </c>
      <c r="BB7152" s="12" t="s">
        <v>108</v>
      </c>
      <c r="BC7152" s="12" t="s">
        <v>108</v>
      </c>
      <c r="BD7152" s="11" t="s">
        <v>108</v>
      </c>
      <c r="BE7152" s="11" t="s">
        <v>108</v>
      </c>
      <c r="BF7152" s="11" t="s">
        <v>108</v>
      </c>
      <c r="BG7152" s="11" t="s">
        <v>108</v>
      </c>
      <c r="BH7152" s="11">
        <v>0</v>
      </c>
      <c r="BI7152" s="11" t="s">
        <v>108</v>
      </c>
      <c r="BJ7152" s="11" t="s">
        <v>108</v>
      </c>
      <c r="BK7152" s="11" t="s">
        <v>108</v>
      </c>
      <c r="BL7152" s="11" t="s">
        <v>108</v>
      </c>
      <c r="BM7152" s="11" t="s">
        <v>108</v>
      </c>
      <c r="BN7152" s="11" t="s">
        <v>108</v>
      </c>
      <c r="BO7152" s="11" t="s">
        <v>108</v>
      </c>
      <c r="BP7152" s="11" t="s">
        <v>108</v>
      </c>
      <c r="BQ7152" s="11" t="s">
        <v>108</v>
      </c>
      <c r="BR7152" s="11" t="s">
        <v>108</v>
      </c>
      <c r="BS7152" s="11" t="s">
        <v>108</v>
      </c>
      <c r="BT7152" s="11">
        <v>0</v>
      </c>
      <c r="BU7152" s="11" t="s">
        <v>108</v>
      </c>
      <c r="BV7152" s="11" t="s">
        <v>108</v>
      </c>
      <c r="BW7152" s="11" t="s">
        <v>108</v>
      </c>
      <c r="BX7152" s="11" t="s">
        <v>108</v>
      </c>
      <c r="BY7152" s="11" t="s">
        <v>108</v>
      </c>
      <c r="BZ7152" s="11" t="s">
        <v>108</v>
      </c>
      <c r="CA7152" s="11" t="s">
        <v>108</v>
      </c>
      <c r="CB7152" s="11" t="s">
        <v>108</v>
      </c>
      <c r="CC7152" s="11" t="s">
        <v>108</v>
      </c>
      <c r="CD7152" s="11" t="s">
        <v>108</v>
      </c>
      <c r="CE7152" s="11" t="s">
        <v>108</v>
      </c>
      <c r="CF7152" s="11">
        <v>0</v>
      </c>
      <c r="CG7152" s="11" t="s">
        <v>108</v>
      </c>
      <c r="CH7152" s="11" t="s">
        <v>108</v>
      </c>
      <c r="CI7152" s="11" t="s">
        <v>108</v>
      </c>
      <c r="CJ7152" s="11" t="s">
        <v>108</v>
      </c>
      <c r="CK7152" s="11" t="s">
        <v>108</v>
      </c>
      <c r="CL7152" s="11" t="s">
        <v>108</v>
      </c>
      <c r="CM7152" s="11" t="s">
        <v>108</v>
      </c>
      <c r="CN7152" s="11">
        <v>0</v>
      </c>
      <c r="CO7152" s="11">
        <v>0</v>
      </c>
      <c r="CP7152" s="11">
        <v>0</v>
      </c>
      <c r="CQ7152" s="11">
        <v>0</v>
      </c>
      <c r="CR7152" s="11">
        <v>0</v>
      </c>
      <c r="CS7152" s="9">
        <v>2025</v>
      </c>
    </row>
    <row r="7153" spans="1:97" x14ac:dyDescent="0.25">
      <c r="A7153" s="9">
        <v>99999</v>
      </c>
      <c r="B7153" s="10" t="s">
        <v>107</v>
      </c>
      <c r="C7153" s="9" t="s">
        <v>108</v>
      </c>
      <c r="D7153" s="10" t="s">
        <v>5238</v>
      </c>
      <c r="E7153" s="10" t="s">
        <v>5238</v>
      </c>
      <c r="F7153" s="9">
        <v>99999</v>
      </c>
      <c r="G7153" s="10" t="s">
        <v>485</v>
      </c>
      <c r="H7153" s="10" t="s">
        <v>210</v>
      </c>
      <c r="I7153" s="10" t="s">
        <v>3</v>
      </c>
      <c r="J7153" s="10" t="s">
        <v>3</v>
      </c>
      <c r="K7153" s="9">
        <v>99999</v>
      </c>
      <c r="L7153" s="9">
        <v>1</v>
      </c>
      <c r="M7153" s="10" t="s">
        <v>114</v>
      </c>
      <c r="N7153" s="10" t="s">
        <v>120</v>
      </c>
      <c r="O7153" s="10" t="s">
        <v>121</v>
      </c>
      <c r="P7153" s="10" t="s">
        <v>122</v>
      </c>
      <c r="Q7153" s="10" t="s">
        <v>5238</v>
      </c>
      <c r="R7153" s="10" t="s">
        <v>3</v>
      </c>
      <c r="S7153" s="10" t="s">
        <v>123</v>
      </c>
      <c r="T7153" s="11" t="s">
        <v>108</v>
      </c>
      <c r="U7153" s="11" t="s">
        <v>108</v>
      </c>
      <c r="V7153" s="11" t="s">
        <v>108</v>
      </c>
      <c r="W7153" s="11" t="s">
        <v>108</v>
      </c>
      <c r="X7153" s="11">
        <v>6473</v>
      </c>
      <c r="Y7153" s="11" t="s">
        <v>108</v>
      </c>
      <c r="Z7153" s="11" t="s">
        <v>108</v>
      </c>
      <c r="AA7153" s="11" t="s">
        <v>108</v>
      </c>
      <c r="AB7153" s="11" t="s">
        <v>108</v>
      </c>
      <c r="AC7153" s="11" t="s">
        <v>108</v>
      </c>
      <c r="AD7153" s="11" t="s">
        <v>108</v>
      </c>
      <c r="AE7153" s="11" t="s">
        <v>108</v>
      </c>
      <c r="AF7153" s="11" t="s">
        <v>108</v>
      </c>
      <c r="AG7153" s="11" t="s">
        <v>108</v>
      </c>
      <c r="AH7153" s="11" t="s">
        <v>108</v>
      </c>
      <c r="AI7153" s="11" t="s">
        <v>108</v>
      </c>
      <c r="AJ7153" s="11">
        <v>6473</v>
      </c>
      <c r="AK7153" s="11" t="s">
        <v>108</v>
      </c>
      <c r="AL7153" s="11" t="s">
        <v>108</v>
      </c>
      <c r="AM7153" s="11" t="s">
        <v>108</v>
      </c>
      <c r="AN7153" s="11" t="s">
        <v>108</v>
      </c>
      <c r="AO7153" s="11" t="s">
        <v>108</v>
      </c>
      <c r="AP7153" s="11" t="s">
        <v>108</v>
      </c>
      <c r="AQ7153" s="11" t="s">
        <v>108</v>
      </c>
      <c r="AR7153" s="12" t="s">
        <v>108</v>
      </c>
      <c r="AS7153" s="12" t="s">
        <v>108</v>
      </c>
      <c r="AT7153" s="12" t="s">
        <v>108</v>
      </c>
      <c r="AU7153" s="12" t="s">
        <v>108</v>
      </c>
      <c r="AV7153" s="12">
        <v>22.777000000000001</v>
      </c>
      <c r="AW7153" s="12" t="s">
        <v>108</v>
      </c>
      <c r="AX7153" s="12" t="s">
        <v>108</v>
      </c>
      <c r="AY7153" s="12" t="s">
        <v>108</v>
      </c>
      <c r="AZ7153" s="12" t="s">
        <v>108</v>
      </c>
      <c r="BA7153" s="12" t="s">
        <v>108</v>
      </c>
      <c r="BB7153" s="12" t="s">
        <v>108</v>
      </c>
      <c r="BC7153" s="12" t="s">
        <v>108</v>
      </c>
      <c r="BD7153" s="11" t="s">
        <v>108</v>
      </c>
      <c r="BE7153" s="11" t="s">
        <v>108</v>
      </c>
      <c r="BF7153" s="11" t="s">
        <v>108</v>
      </c>
      <c r="BG7153" s="11" t="s">
        <v>108</v>
      </c>
      <c r="BH7153" s="11">
        <v>147436</v>
      </c>
      <c r="BI7153" s="11" t="s">
        <v>108</v>
      </c>
      <c r="BJ7153" s="11" t="s">
        <v>108</v>
      </c>
      <c r="BK7153" s="11" t="s">
        <v>108</v>
      </c>
      <c r="BL7153" s="11" t="s">
        <v>108</v>
      </c>
      <c r="BM7153" s="11" t="s">
        <v>108</v>
      </c>
      <c r="BN7153" s="11" t="s">
        <v>108</v>
      </c>
      <c r="BO7153" s="11" t="s">
        <v>108</v>
      </c>
      <c r="BP7153" s="11" t="s">
        <v>108</v>
      </c>
      <c r="BQ7153" s="11" t="s">
        <v>108</v>
      </c>
      <c r="BR7153" s="11" t="s">
        <v>108</v>
      </c>
      <c r="BS7153" s="11" t="s">
        <v>108</v>
      </c>
      <c r="BT7153" s="11">
        <v>147436</v>
      </c>
      <c r="BU7153" s="11" t="s">
        <v>108</v>
      </c>
      <c r="BV7153" s="11" t="s">
        <v>108</v>
      </c>
      <c r="BW7153" s="11" t="s">
        <v>108</v>
      </c>
      <c r="BX7153" s="11" t="s">
        <v>108</v>
      </c>
      <c r="BY7153" s="11" t="s">
        <v>108</v>
      </c>
      <c r="BZ7153" s="11" t="s">
        <v>108</v>
      </c>
      <c r="CA7153" s="11" t="s">
        <v>108</v>
      </c>
      <c r="CB7153" s="11" t="s">
        <v>108</v>
      </c>
      <c r="CC7153" s="11" t="s">
        <v>108</v>
      </c>
      <c r="CD7153" s="11" t="s">
        <v>108</v>
      </c>
      <c r="CE7153" s="11" t="s">
        <v>108</v>
      </c>
      <c r="CF7153" s="11">
        <v>12845.316999999999</v>
      </c>
      <c r="CG7153" s="11" t="s">
        <v>108</v>
      </c>
      <c r="CH7153" s="11" t="s">
        <v>108</v>
      </c>
      <c r="CI7153" s="11" t="s">
        <v>108</v>
      </c>
      <c r="CJ7153" s="11" t="s">
        <v>108</v>
      </c>
      <c r="CK7153" s="11" t="s">
        <v>108</v>
      </c>
      <c r="CL7153" s="11" t="s">
        <v>108</v>
      </c>
      <c r="CM7153" s="11" t="s">
        <v>108</v>
      </c>
      <c r="CN7153" s="11">
        <v>6473</v>
      </c>
      <c r="CO7153" s="11">
        <v>6473</v>
      </c>
      <c r="CP7153" s="11">
        <v>147436</v>
      </c>
      <c r="CQ7153" s="11">
        <v>147436</v>
      </c>
      <c r="CR7153" s="11">
        <v>12845.316999999999</v>
      </c>
      <c r="CS7153" s="9">
        <v>2025</v>
      </c>
    </row>
    <row r="7154" spans="1:97" x14ac:dyDescent="0.25">
      <c r="A7154" s="9">
        <v>99999</v>
      </c>
      <c r="B7154" s="10" t="s">
        <v>107</v>
      </c>
      <c r="C7154" s="9" t="s">
        <v>108</v>
      </c>
      <c r="D7154" s="10" t="s">
        <v>5238</v>
      </c>
      <c r="E7154" s="10" t="s">
        <v>5238</v>
      </c>
      <c r="F7154" s="9">
        <v>99999</v>
      </c>
      <c r="G7154" s="10" t="s">
        <v>494</v>
      </c>
      <c r="H7154" s="10" t="s">
        <v>321</v>
      </c>
      <c r="I7154" s="10" t="s">
        <v>3</v>
      </c>
      <c r="J7154" s="10" t="s">
        <v>3</v>
      </c>
      <c r="K7154" s="9">
        <v>99999</v>
      </c>
      <c r="L7154" s="9">
        <v>2</v>
      </c>
      <c r="M7154" s="10" t="s">
        <v>219</v>
      </c>
      <c r="N7154" s="10" t="s">
        <v>120</v>
      </c>
      <c r="O7154" s="10" t="s">
        <v>121</v>
      </c>
      <c r="P7154" s="10" t="s">
        <v>122</v>
      </c>
      <c r="Q7154" s="10" t="s">
        <v>5238</v>
      </c>
      <c r="R7154" s="10" t="s">
        <v>3</v>
      </c>
      <c r="S7154" s="10" t="s">
        <v>123</v>
      </c>
      <c r="T7154" s="11">
        <v>0</v>
      </c>
      <c r="U7154" s="11">
        <v>0</v>
      </c>
      <c r="V7154" s="11">
        <v>0</v>
      </c>
      <c r="W7154" s="11">
        <v>0</v>
      </c>
      <c r="X7154" s="11">
        <v>0</v>
      </c>
      <c r="Y7154" s="11">
        <v>0</v>
      </c>
      <c r="Z7154" s="11">
        <v>0</v>
      </c>
      <c r="AA7154" s="11">
        <v>0</v>
      </c>
      <c r="AB7154" s="11">
        <v>0</v>
      </c>
      <c r="AC7154" s="11">
        <v>0</v>
      </c>
      <c r="AD7154" s="11" t="s">
        <v>108</v>
      </c>
      <c r="AE7154" s="11" t="s">
        <v>108</v>
      </c>
      <c r="AF7154" s="11">
        <v>0</v>
      </c>
      <c r="AG7154" s="11">
        <v>0</v>
      </c>
      <c r="AH7154" s="11">
        <v>0</v>
      </c>
      <c r="AI7154" s="11">
        <v>0</v>
      </c>
      <c r="AJ7154" s="11">
        <v>0</v>
      </c>
      <c r="AK7154" s="11">
        <v>0</v>
      </c>
      <c r="AL7154" s="11">
        <v>0</v>
      </c>
      <c r="AM7154" s="11">
        <v>0</v>
      </c>
      <c r="AN7154" s="11">
        <v>0</v>
      </c>
      <c r="AO7154" s="11">
        <v>0</v>
      </c>
      <c r="AP7154" s="11" t="s">
        <v>108</v>
      </c>
      <c r="AQ7154" s="11" t="s">
        <v>108</v>
      </c>
      <c r="AR7154" s="12">
        <v>0</v>
      </c>
      <c r="AS7154" s="12">
        <v>0</v>
      </c>
      <c r="AT7154" s="12">
        <v>0</v>
      </c>
      <c r="AU7154" s="12">
        <v>0</v>
      </c>
      <c r="AV7154" s="12">
        <v>0</v>
      </c>
      <c r="AW7154" s="12">
        <v>0</v>
      </c>
      <c r="AX7154" s="12">
        <v>0</v>
      </c>
      <c r="AY7154" s="12">
        <v>0</v>
      </c>
      <c r="AZ7154" s="12">
        <v>0</v>
      </c>
      <c r="BA7154" s="12">
        <v>0</v>
      </c>
      <c r="BB7154" s="12" t="s">
        <v>108</v>
      </c>
      <c r="BC7154" s="12" t="s">
        <v>108</v>
      </c>
      <c r="BD7154" s="11">
        <v>0</v>
      </c>
      <c r="BE7154" s="11">
        <v>0</v>
      </c>
      <c r="BF7154" s="11">
        <v>0</v>
      </c>
      <c r="BG7154" s="11">
        <v>0</v>
      </c>
      <c r="BH7154" s="11">
        <v>0</v>
      </c>
      <c r="BI7154" s="11">
        <v>0</v>
      </c>
      <c r="BJ7154" s="11">
        <v>0</v>
      </c>
      <c r="BK7154" s="11">
        <v>0</v>
      </c>
      <c r="BL7154" s="11">
        <v>0</v>
      </c>
      <c r="BM7154" s="11">
        <v>0</v>
      </c>
      <c r="BN7154" s="11" t="s">
        <v>108</v>
      </c>
      <c r="BO7154" s="11" t="s">
        <v>108</v>
      </c>
      <c r="BP7154" s="11">
        <v>0</v>
      </c>
      <c r="BQ7154" s="11">
        <v>0</v>
      </c>
      <c r="BR7154" s="11">
        <v>0</v>
      </c>
      <c r="BS7154" s="11">
        <v>0</v>
      </c>
      <c r="BT7154" s="11">
        <v>0</v>
      </c>
      <c r="BU7154" s="11">
        <v>0</v>
      </c>
      <c r="BV7154" s="11">
        <v>0</v>
      </c>
      <c r="BW7154" s="11">
        <v>0</v>
      </c>
      <c r="BX7154" s="11">
        <v>0</v>
      </c>
      <c r="BY7154" s="11">
        <v>0</v>
      </c>
      <c r="BZ7154" s="11" t="s">
        <v>108</v>
      </c>
      <c r="CA7154" s="11" t="s">
        <v>108</v>
      </c>
      <c r="CB7154" s="11">
        <v>0</v>
      </c>
      <c r="CC7154" s="11">
        <v>0</v>
      </c>
      <c r="CD7154" s="11">
        <v>0</v>
      </c>
      <c r="CE7154" s="11">
        <v>0</v>
      </c>
      <c r="CF7154" s="11">
        <v>0</v>
      </c>
      <c r="CG7154" s="11">
        <v>0</v>
      </c>
      <c r="CH7154" s="11">
        <v>0</v>
      </c>
      <c r="CI7154" s="11">
        <v>0</v>
      </c>
      <c r="CJ7154" s="11">
        <v>0</v>
      </c>
      <c r="CK7154" s="11">
        <v>0</v>
      </c>
      <c r="CL7154" s="11" t="s">
        <v>108</v>
      </c>
      <c r="CM7154" s="11" t="s">
        <v>108</v>
      </c>
      <c r="CN7154" s="11">
        <v>0</v>
      </c>
      <c r="CO7154" s="11">
        <v>0</v>
      </c>
      <c r="CP7154" s="11">
        <v>0</v>
      </c>
      <c r="CQ7154" s="11">
        <v>0</v>
      </c>
      <c r="CR7154" s="11">
        <v>0</v>
      </c>
      <c r="CS7154" s="9">
        <v>2025</v>
      </c>
    </row>
    <row r="7155" spans="1:97" x14ac:dyDescent="0.25">
      <c r="A7155" s="9">
        <v>99999</v>
      </c>
      <c r="B7155" s="10" t="s">
        <v>173</v>
      </c>
      <c r="C7155" s="9" t="s">
        <v>108</v>
      </c>
      <c r="D7155" s="10" t="s">
        <v>5238</v>
      </c>
      <c r="E7155" s="10" t="s">
        <v>5238</v>
      </c>
      <c r="F7155" s="9">
        <v>99999</v>
      </c>
      <c r="G7155" s="10" t="s">
        <v>494</v>
      </c>
      <c r="H7155" s="10" t="s">
        <v>321</v>
      </c>
      <c r="I7155" s="10" t="s">
        <v>3</v>
      </c>
      <c r="J7155" s="10" t="s">
        <v>3</v>
      </c>
      <c r="K7155" s="9">
        <v>99999</v>
      </c>
      <c r="L7155" s="9">
        <v>3</v>
      </c>
      <c r="M7155" s="10" t="s">
        <v>511</v>
      </c>
      <c r="N7155" s="10" t="s">
        <v>120</v>
      </c>
      <c r="O7155" s="10" t="s">
        <v>121</v>
      </c>
      <c r="P7155" s="10" t="s">
        <v>122</v>
      </c>
      <c r="Q7155" s="10" t="s">
        <v>5238</v>
      </c>
      <c r="R7155" s="10" t="s">
        <v>3</v>
      </c>
      <c r="S7155" s="10" t="s">
        <v>123</v>
      </c>
      <c r="T7155" s="11">
        <v>0</v>
      </c>
      <c r="U7155" s="11">
        <v>0</v>
      </c>
      <c r="V7155" s="11">
        <v>0</v>
      </c>
      <c r="W7155" s="11">
        <v>0</v>
      </c>
      <c r="X7155" s="11">
        <v>0</v>
      </c>
      <c r="Y7155" s="11">
        <v>0</v>
      </c>
      <c r="Z7155" s="11">
        <v>0</v>
      </c>
      <c r="AA7155" s="11">
        <v>0</v>
      </c>
      <c r="AB7155" s="11">
        <v>0</v>
      </c>
      <c r="AC7155" s="11">
        <v>0</v>
      </c>
      <c r="AD7155" s="11" t="s">
        <v>108</v>
      </c>
      <c r="AE7155" s="11" t="s">
        <v>108</v>
      </c>
      <c r="AF7155" s="11">
        <v>0</v>
      </c>
      <c r="AG7155" s="11">
        <v>0</v>
      </c>
      <c r="AH7155" s="11">
        <v>0</v>
      </c>
      <c r="AI7155" s="11">
        <v>0</v>
      </c>
      <c r="AJ7155" s="11">
        <v>0</v>
      </c>
      <c r="AK7155" s="11">
        <v>0</v>
      </c>
      <c r="AL7155" s="11">
        <v>0</v>
      </c>
      <c r="AM7155" s="11">
        <v>0</v>
      </c>
      <c r="AN7155" s="11">
        <v>0</v>
      </c>
      <c r="AO7155" s="11">
        <v>0</v>
      </c>
      <c r="AP7155" s="11" t="s">
        <v>108</v>
      </c>
      <c r="AQ7155" s="11" t="s">
        <v>108</v>
      </c>
      <c r="AR7155" s="12">
        <v>0</v>
      </c>
      <c r="AS7155" s="12">
        <v>0</v>
      </c>
      <c r="AT7155" s="12">
        <v>0</v>
      </c>
      <c r="AU7155" s="12">
        <v>0</v>
      </c>
      <c r="AV7155" s="12">
        <v>0</v>
      </c>
      <c r="AW7155" s="12">
        <v>0</v>
      </c>
      <c r="AX7155" s="12">
        <v>0</v>
      </c>
      <c r="AY7155" s="12">
        <v>0</v>
      </c>
      <c r="AZ7155" s="12">
        <v>0</v>
      </c>
      <c r="BA7155" s="12">
        <v>0</v>
      </c>
      <c r="BB7155" s="12" t="s">
        <v>108</v>
      </c>
      <c r="BC7155" s="12" t="s">
        <v>108</v>
      </c>
      <c r="BD7155" s="11">
        <v>0</v>
      </c>
      <c r="BE7155" s="11">
        <v>0</v>
      </c>
      <c r="BF7155" s="11">
        <v>0</v>
      </c>
      <c r="BG7155" s="11">
        <v>0</v>
      </c>
      <c r="BH7155" s="11">
        <v>0</v>
      </c>
      <c r="BI7155" s="11">
        <v>0</v>
      </c>
      <c r="BJ7155" s="11">
        <v>0</v>
      </c>
      <c r="BK7155" s="11">
        <v>0</v>
      </c>
      <c r="BL7155" s="11">
        <v>0</v>
      </c>
      <c r="BM7155" s="11">
        <v>0</v>
      </c>
      <c r="BN7155" s="11" t="s">
        <v>108</v>
      </c>
      <c r="BO7155" s="11" t="s">
        <v>108</v>
      </c>
      <c r="BP7155" s="11">
        <v>0</v>
      </c>
      <c r="BQ7155" s="11">
        <v>0</v>
      </c>
      <c r="BR7155" s="11">
        <v>0</v>
      </c>
      <c r="BS7155" s="11">
        <v>0</v>
      </c>
      <c r="BT7155" s="11">
        <v>0</v>
      </c>
      <c r="BU7155" s="11">
        <v>0</v>
      </c>
      <c r="BV7155" s="11">
        <v>0</v>
      </c>
      <c r="BW7155" s="11">
        <v>0</v>
      </c>
      <c r="BX7155" s="11">
        <v>0</v>
      </c>
      <c r="BY7155" s="11">
        <v>0</v>
      </c>
      <c r="BZ7155" s="11" t="s">
        <v>108</v>
      </c>
      <c r="CA7155" s="11" t="s">
        <v>108</v>
      </c>
      <c r="CB7155" s="11">
        <v>0</v>
      </c>
      <c r="CC7155" s="11">
        <v>0</v>
      </c>
      <c r="CD7155" s="11">
        <v>0</v>
      </c>
      <c r="CE7155" s="11">
        <v>0</v>
      </c>
      <c r="CF7155" s="11">
        <v>0</v>
      </c>
      <c r="CG7155" s="11">
        <v>0</v>
      </c>
      <c r="CH7155" s="11">
        <v>0</v>
      </c>
      <c r="CI7155" s="11">
        <v>0</v>
      </c>
      <c r="CJ7155" s="11">
        <v>0</v>
      </c>
      <c r="CK7155" s="11">
        <v>0</v>
      </c>
      <c r="CL7155" s="11" t="s">
        <v>108</v>
      </c>
      <c r="CM7155" s="11" t="s">
        <v>108</v>
      </c>
      <c r="CN7155" s="11">
        <v>0</v>
      </c>
      <c r="CO7155" s="11">
        <v>0</v>
      </c>
      <c r="CP7155" s="11">
        <v>0</v>
      </c>
      <c r="CQ7155" s="11">
        <v>0</v>
      </c>
      <c r="CR7155" s="11">
        <v>0</v>
      </c>
      <c r="CS7155" s="9">
        <v>2025</v>
      </c>
    </row>
    <row r="7156" spans="1:97" x14ac:dyDescent="0.25">
      <c r="A7156" s="9">
        <v>99999</v>
      </c>
      <c r="B7156" s="10" t="s">
        <v>173</v>
      </c>
      <c r="C7156" s="9" t="s">
        <v>108</v>
      </c>
      <c r="D7156" s="10" t="s">
        <v>5238</v>
      </c>
      <c r="E7156" s="10" t="s">
        <v>5238</v>
      </c>
      <c r="F7156" s="9">
        <v>99999</v>
      </c>
      <c r="G7156" s="10" t="s">
        <v>516</v>
      </c>
      <c r="H7156" s="10" t="s">
        <v>218</v>
      </c>
      <c r="I7156" s="10" t="s">
        <v>3</v>
      </c>
      <c r="J7156" s="10" t="s">
        <v>3</v>
      </c>
      <c r="K7156" s="9">
        <v>99999</v>
      </c>
      <c r="L7156" s="9">
        <v>7</v>
      </c>
      <c r="M7156" s="10" t="s">
        <v>486</v>
      </c>
      <c r="N7156" s="10" t="s">
        <v>120</v>
      </c>
      <c r="O7156" s="10" t="s">
        <v>121</v>
      </c>
      <c r="P7156" s="10" t="s">
        <v>122</v>
      </c>
      <c r="Q7156" s="10" t="s">
        <v>5238</v>
      </c>
      <c r="R7156" s="10" t="s">
        <v>3</v>
      </c>
      <c r="S7156" s="10" t="s">
        <v>123</v>
      </c>
      <c r="T7156" s="11">
        <v>3095</v>
      </c>
      <c r="U7156" s="11">
        <v>3286</v>
      </c>
      <c r="V7156" s="11">
        <v>2551</v>
      </c>
      <c r="W7156" s="11">
        <v>2316</v>
      </c>
      <c r="X7156" s="11">
        <v>2013</v>
      </c>
      <c r="Y7156" s="11">
        <v>1853</v>
      </c>
      <c r="Z7156" s="11">
        <v>1974</v>
      </c>
      <c r="AA7156" s="11">
        <v>2043</v>
      </c>
      <c r="AB7156" s="11">
        <v>2692</v>
      </c>
      <c r="AC7156" s="11">
        <v>1993</v>
      </c>
      <c r="AD7156" s="11" t="s">
        <v>108</v>
      </c>
      <c r="AE7156" s="11" t="s">
        <v>108</v>
      </c>
      <c r="AF7156" s="11">
        <v>836</v>
      </c>
      <c r="AG7156" s="11">
        <v>182</v>
      </c>
      <c r="AH7156" s="11">
        <v>161</v>
      </c>
      <c r="AI7156" s="11">
        <v>272</v>
      </c>
      <c r="AJ7156" s="11">
        <v>0</v>
      </c>
      <c r="AK7156" s="11">
        <v>0</v>
      </c>
      <c r="AL7156" s="11">
        <v>0</v>
      </c>
      <c r="AM7156" s="11">
        <v>0</v>
      </c>
      <c r="AN7156" s="11">
        <v>175</v>
      </c>
      <c r="AO7156" s="11">
        <v>70</v>
      </c>
      <c r="AP7156" s="11" t="s">
        <v>108</v>
      </c>
      <c r="AQ7156" s="11" t="s">
        <v>108</v>
      </c>
      <c r="AR7156" s="12">
        <v>19.433</v>
      </c>
      <c r="AS7156" s="12">
        <v>19.373999999999999</v>
      </c>
      <c r="AT7156" s="12">
        <v>19.510000000000002</v>
      </c>
      <c r="AU7156" s="12">
        <v>19.96</v>
      </c>
      <c r="AV7156" s="12">
        <v>19.564</v>
      </c>
      <c r="AW7156" s="12">
        <v>19.446999999999999</v>
      </c>
      <c r="AX7156" s="12">
        <v>20.372</v>
      </c>
      <c r="AY7156" s="12">
        <v>19.497</v>
      </c>
      <c r="AZ7156" s="12">
        <v>20</v>
      </c>
      <c r="BA7156" s="12">
        <v>20.376000000000001</v>
      </c>
      <c r="BB7156" s="12" t="s">
        <v>108</v>
      </c>
      <c r="BC7156" s="12" t="s">
        <v>108</v>
      </c>
      <c r="BD7156" s="11">
        <v>60145</v>
      </c>
      <c r="BE7156" s="11">
        <v>63663</v>
      </c>
      <c r="BF7156" s="11">
        <v>49770</v>
      </c>
      <c r="BG7156" s="11">
        <v>46227</v>
      </c>
      <c r="BH7156" s="11">
        <v>39382</v>
      </c>
      <c r="BI7156" s="11">
        <v>36035</v>
      </c>
      <c r="BJ7156" s="11">
        <v>40214</v>
      </c>
      <c r="BK7156" s="11">
        <v>39832</v>
      </c>
      <c r="BL7156" s="11">
        <v>53840</v>
      </c>
      <c r="BM7156" s="11">
        <v>40610</v>
      </c>
      <c r="BN7156" s="11" t="s">
        <v>108</v>
      </c>
      <c r="BO7156" s="11" t="s">
        <v>108</v>
      </c>
      <c r="BP7156" s="11">
        <v>16246</v>
      </c>
      <c r="BQ7156" s="11">
        <v>3525</v>
      </c>
      <c r="BR7156" s="11">
        <v>3145</v>
      </c>
      <c r="BS7156" s="11">
        <v>5429</v>
      </c>
      <c r="BT7156" s="11">
        <v>0</v>
      </c>
      <c r="BU7156" s="11">
        <v>0</v>
      </c>
      <c r="BV7156" s="11">
        <v>0</v>
      </c>
      <c r="BW7156" s="11">
        <v>0</v>
      </c>
      <c r="BX7156" s="11">
        <v>3490</v>
      </c>
      <c r="BY7156" s="11">
        <v>1433</v>
      </c>
      <c r="BZ7156" s="11" t="s">
        <v>108</v>
      </c>
      <c r="CA7156" s="11" t="s">
        <v>108</v>
      </c>
      <c r="CB7156" s="11">
        <v>2712.7269999999999</v>
      </c>
      <c r="CC7156" s="11">
        <v>515.90899999999999</v>
      </c>
      <c r="CD7156" s="11">
        <v>460.27699999999999</v>
      </c>
      <c r="CE7156" s="11">
        <v>1121.6099999999999</v>
      </c>
      <c r="CF7156" s="11">
        <v>0</v>
      </c>
      <c r="CG7156" s="11">
        <v>0</v>
      </c>
      <c r="CH7156" s="11">
        <v>0</v>
      </c>
      <c r="CI7156" s="11">
        <v>0</v>
      </c>
      <c r="CJ7156" s="11">
        <v>510.73700000000002</v>
      </c>
      <c r="CK7156" s="11">
        <v>209.65700000000001</v>
      </c>
      <c r="CL7156" s="11" t="s">
        <v>108</v>
      </c>
      <c r="CM7156" s="11" t="s">
        <v>108</v>
      </c>
      <c r="CN7156" s="11">
        <v>23816</v>
      </c>
      <c r="CO7156" s="11">
        <v>1696</v>
      </c>
      <c r="CP7156" s="11">
        <v>469718</v>
      </c>
      <c r="CQ7156" s="11">
        <v>33268</v>
      </c>
      <c r="CR7156" s="11">
        <v>5530.9170000000004</v>
      </c>
      <c r="CS7156" s="9">
        <v>2025</v>
      </c>
    </row>
    <row r="7157" spans="1:97" x14ac:dyDescent="0.25">
      <c r="A7157" s="9">
        <v>99999</v>
      </c>
      <c r="B7157" s="10" t="s">
        <v>107</v>
      </c>
      <c r="C7157" s="9" t="s">
        <v>108</v>
      </c>
      <c r="D7157" s="10" t="s">
        <v>5238</v>
      </c>
      <c r="E7157" s="10" t="s">
        <v>5238</v>
      </c>
      <c r="F7157" s="9">
        <v>99999</v>
      </c>
      <c r="G7157" s="10" t="s">
        <v>528</v>
      </c>
      <c r="H7157" s="10" t="s">
        <v>143</v>
      </c>
      <c r="I7157" s="10" t="s">
        <v>3</v>
      </c>
      <c r="J7157" s="10" t="s">
        <v>3</v>
      </c>
      <c r="K7157" s="9">
        <v>99999</v>
      </c>
      <c r="L7157" s="9">
        <v>1</v>
      </c>
      <c r="M7157" s="10" t="s">
        <v>114</v>
      </c>
      <c r="N7157" s="10" t="s">
        <v>120</v>
      </c>
      <c r="O7157" s="10" t="s">
        <v>121</v>
      </c>
      <c r="P7157" s="10" t="s">
        <v>122</v>
      </c>
      <c r="Q7157" s="10" t="s">
        <v>5238</v>
      </c>
      <c r="R7157" s="10" t="s">
        <v>3</v>
      </c>
      <c r="S7157" s="10" t="s">
        <v>123</v>
      </c>
      <c r="T7157" s="11">
        <v>0</v>
      </c>
      <c r="U7157" s="11">
        <v>0</v>
      </c>
      <c r="V7157" s="11">
        <v>0</v>
      </c>
      <c r="W7157" s="11">
        <v>0</v>
      </c>
      <c r="X7157" s="11">
        <v>0</v>
      </c>
      <c r="Y7157" s="11">
        <v>0</v>
      </c>
      <c r="Z7157" s="11">
        <v>0</v>
      </c>
      <c r="AA7157" s="11">
        <v>0</v>
      </c>
      <c r="AB7157" s="11">
        <v>0</v>
      </c>
      <c r="AC7157" s="11">
        <v>0</v>
      </c>
      <c r="AD7157" s="11" t="s">
        <v>108</v>
      </c>
      <c r="AE7157" s="11" t="s">
        <v>108</v>
      </c>
      <c r="AF7157" s="11">
        <v>0</v>
      </c>
      <c r="AG7157" s="11">
        <v>0</v>
      </c>
      <c r="AH7157" s="11">
        <v>0</v>
      </c>
      <c r="AI7157" s="11">
        <v>0</v>
      </c>
      <c r="AJ7157" s="11">
        <v>0</v>
      </c>
      <c r="AK7157" s="11">
        <v>0</v>
      </c>
      <c r="AL7157" s="11">
        <v>0</v>
      </c>
      <c r="AM7157" s="11">
        <v>0</v>
      </c>
      <c r="AN7157" s="11">
        <v>0</v>
      </c>
      <c r="AO7157" s="11">
        <v>0</v>
      </c>
      <c r="AP7157" s="11" t="s">
        <v>108</v>
      </c>
      <c r="AQ7157" s="11" t="s">
        <v>108</v>
      </c>
      <c r="AR7157" s="12">
        <v>0</v>
      </c>
      <c r="AS7157" s="12">
        <v>0</v>
      </c>
      <c r="AT7157" s="12">
        <v>0</v>
      </c>
      <c r="AU7157" s="12">
        <v>0</v>
      </c>
      <c r="AV7157" s="12">
        <v>0</v>
      </c>
      <c r="AW7157" s="12">
        <v>0</v>
      </c>
      <c r="AX7157" s="12">
        <v>0</v>
      </c>
      <c r="AY7157" s="12">
        <v>0</v>
      </c>
      <c r="AZ7157" s="12">
        <v>0</v>
      </c>
      <c r="BA7157" s="12">
        <v>0</v>
      </c>
      <c r="BB7157" s="12" t="s">
        <v>108</v>
      </c>
      <c r="BC7157" s="12" t="s">
        <v>108</v>
      </c>
      <c r="BD7157" s="11">
        <v>0</v>
      </c>
      <c r="BE7157" s="11">
        <v>0</v>
      </c>
      <c r="BF7157" s="11">
        <v>0</v>
      </c>
      <c r="BG7157" s="11">
        <v>0</v>
      </c>
      <c r="BH7157" s="11">
        <v>0</v>
      </c>
      <c r="BI7157" s="11">
        <v>0</v>
      </c>
      <c r="BJ7157" s="11">
        <v>0</v>
      </c>
      <c r="BK7157" s="11">
        <v>0</v>
      </c>
      <c r="BL7157" s="11">
        <v>0</v>
      </c>
      <c r="BM7157" s="11">
        <v>0</v>
      </c>
      <c r="BN7157" s="11" t="s">
        <v>108</v>
      </c>
      <c r="BO7157" s="11" t="s">
        <v>108</v>
      </c>
      <c r="BP7157" s="11">
        <v>0</v>
      </c>
      <c r="BQ7157" s="11">
        <v>0</v>
      </c>
      <c r="BR7157" s="11">
        <v>0</v>
      </c>
      <c r="BS7157" s="11">
        <v>0</v>
      </c>
      <c r="BT7157" s="11">
        <v>0</v>
      </c>
      <c r="BU7157" s="11">
        <v>0</v>
      </c>
      <c r="BV7157" s="11">
        <v>0</v>
      </c>
      <c r="BW7157" s="11">
        <v>0</v>
      </c>
      <c r="BX7157" s="11">
        <v>0</v>
      </c>
      <c r="BY7157" s="11">
        <v>0</v>
      </c>
      <c r="BZ7157" s="11" t="s">
        <v>108</v>
      </c>
      <c r="CA7157" s="11" t="s">
        <v>108</v>
      </c>
      <c r="CB7157" s="11">
        <v>0</v>
      </c>
      <c r="CC7157" s="11">
        <v>0</v>
      </c>
      <c r="CD7157" s="11">
        <v>0</v>
      </c>
      <c r="CE7157" s="11">
        <v>0</v>
      </c>
      <c r="CF7157" s="11">
        <v>0</v>
      </c>
      <c r="CG7157" s="11">
        <v>0</v>
      </c>
      <c r="CH7157" s="11">
        <v>0</v>
      </c>
      <c r="CI7157" s="11">
        <v>0</v>
      </c>
      <c r="CJ7157" s="11">
        <v>0</v>
      </c>
      <c r="CK7157" s="11">
        <v>0</v>
      </c>
      <c r="CL7157" s="11" t="s">
        <v>108</v>
      </c>
      <c r="CM7157" s="11" t="s">
        <v>108</v>
      </c>
      <c r="CN7157" s="11">
        <v>0</v>
      </c>
      <c r="CO7157" s="11">
        <v>0</v>
      </c>
      <c r="CP7157" s="11">
        <v>0</v>
      </c>
      <c r="CQ7157" s="11">
        <v>0</v>
      </c>
      <c r="CR7157" s="11">
        <v>0</v>
      </c>
      <c r="CS7157" s="9">
        <v>2025</v>
      </c>
    </row>
    <row r="7158" spans="1:97" x14ac:dyDescent="0.25">
      <c r="A7158" s="9">
        <v>99999</v>
      </c>
      <c r="B7158" s="10" t="s">
        <v>173</v>
      </c>
      <c r="C7158" s="9" t="s">
        <v>108</v>
      </c>
      <c r="D7158" s="10" t="s">
        <v>5238</v>
      </c>
      <c r="E7158" s="10" t="s">
        <v>5238</v>
      </c>
      <c r="F7158" s="9">
        <v>99999</v>
      </c>
      <c r="G7158" s="10" t="s">
        <v>528</v>
      </c>
      <c r="H7158" s="10" t="s">
        <v>143</v>
      </c>
      <c r="I7158" s="10" t="s">
        <v>3</v>
      </c>
      <c r="J7158" s="10" t="s">
        <v>3</v>
      </c>
      <c r="K7158" s="9">
        <v>99999</v>
      </c>
      <c r="L7158" s="9">
        <v>1</v>
      </c>
      <c r="M7158" s="10" t="s">
        <v>114</v>
      </c>
      <c r="N7158" s="10" t="s">
        <v>120</v>
      </c>
      <c r="O7158" s="10" t="s">
        <v>121</v>
      </c>
      <c r="P7158" s="10" t="s">
        <v>122</v>
      </c>
      <c r="Q7158" s="10" t="s">
        <v>5238</v>
      </c>
      <c r="R7158" s="10" t="s">
        <v>3</v>
      </c>
      <c r="S7158" s="10" t="s">
        <v>123</v>
      </c>
      <c r="T7158" s="11">
        <v>0</v>
      </c>
      <c r="U7158" s="11">
        <v>72</v>
      </c>
      <c r="V7158" s="11">
        <v>51</v>
      </c>
      <c r="W7158" s="11">
        <v>167</v>
      </c>
      <c r="X7158" s="11">
        <v>64</v>
      </c>
      <c r="Y7158" s="11">
        <v>226</v>
      </c>
      <c r="Z7158" s="11">
        <v>48</v>
      </c>
      <c r="AA7158" s="11">
        <v>0</v>
      </c>
      <c r="AB7158" s="11">
        <v>3</v>
      </c>
      <c r="AC7158" s="11">
        <v>0</v>
      </c>
      <c r="AD7158" s="11" t="s">
        <v>108</v>
      </c>
      <c r="AE7158" s="11" t="s">
        <v>108</v>
      </c>
      <c r="AF7158" s="11">
        <v>0</v>
      </c>
      <c r="AG7158" s="11">
        <v>21</v>
      </c>
      <c r="AH7158" s="11">
        <v>4</v>
      </c>
      <c r="AI7158" s="11">
        <v>40</v>
      </c>
      <c r="AJ7158" s="11">
        <v>27</v>
      </c>
      <c r="AK7158" s="11">
        <v>106</v>
      </c>
      <c r="AL7158" s="11">
        <v>48</v>
      </c>
      <c r="AM7158" s="11">
        <v>0</v>
      </c>
      <c r="AN7158" s="11">
        <v>3</v>
      </c>
      <c r="AO7158" s="11">
        <v>0</v>
      </c>
      <c r="AP7158" s="11" t="s">
        <v>108</v>
      </c>
      <c r="AQ7158" s="11" t="s">
        <v>108</v>
      </c>
      <c r="AR7158" s="12">
        <v>0</v>
      </c>
      <c r="AS7158" s="12">
        <v>23.077000000000002</v>
      </c>
      <c r="AT7158" s="12">
        <v>22.949000000000002</v>
      </c>
      <c r="AU7158" s="12">
        <v>23.161999999999999</v>
      </c>
      <c r="AV7158" s="12">
        <v>22.777000000000001</v>
      </c>
      <c r="AW7158" s="12">
        <v>23.138999999999999</v>
      </c>
      <c r="AX7158" s="12">
        <v>23.277000000000001</v>
      </c>
      <c r="AY7158" s="12">
        <v>0</v>
      </c>
      <c r="AZ7158" s="12">
        <v>23.056999999999999</v>
      </c>
      <c r="BA7158" s="12">
        <v>0</v>
      </c>
      <c r="BB7158" s="12" t="s">
        <v>108</v>
      </c>
      <c r="BC7158" s="12" t="s">
        <v>108</v>
      </c>
      <c r="BD7158" s="11">
        <v>0</v>
      </c>
      <c r="BE7158" s="11">
        <v>1662</v>
      </c>
      <c r="BF7158" s="11">
        <v>1170</v>
      </c>
      <c r="BG7158" s="11">
        <v>3868</v>
      </c>
      <c r="BH7158" s="11">
        <v>1458</v>
      </c>
      <c r="BI7158" s="11">
        <v>5229</v>
      </c>
      <c r="BJ7158" s="11">
        <v>1117</v>
      </c>
      <c r="BK7158" s="11">
        <v>0</v>
      </c>
      <c r="BL7158" s="11">
        <v>69</v>
      </c>
      <c r="BM7158" s="11">
        <v>0</v>
      </c>
      <c r="BN7158" s="11" t="s">
        <v>108</v>
      </c>
      <c r="BO7158" s="11" t="s">
        <v>108</v>
      </c>
      <c r="BP7158" s="11">
        <v>0</v>
      </c>
      <c r="BQ7158" s="11">
        <v>484</v>
      </c>
      <c r="BR7158" s="11">
        <v>99</v>
      </c>
      <c r="BS7158" s="11">
        <v>930</v>
      </c>
      <c r="BT7158" s="11">
        <v>609</v>
      </c>
      <c r="BU7158" s="11">
        <v>2453</v>
      </c>
      <c r="BV7158" s="11">
        <v>1117</v>
      </c>
      <c r="BW7158" s="11">
        <v>0</v>
      </c>
      <c r="BX7158" s="11">
        <v>69</v>
      </c>
      <c r="BY7158" s="11">
        <v>0</v>
      </c>
      <c r="BZ7158" s="11" t="s">
        <v>108</v>
      </c>
      <c r="CA7158" s="11" t="s">
        <v>108</v>
      </c>
      <c r="CB7158" s="11">
        <v>0</v>
      </c>
      <c r="CC7158" s="11">
        <v>55.875999999999998</v>
      </c>
      <c r="CD7158" s="11">
        <v>11.459</v>
      </c>
      <c r="CE7158" s="11">
        <v>107.265</v>
      </c>
      <c r="CF7158" s="11">
        <v>70.23</v>
      </c>
      <c r="CG7158" s="11">
        <v>283.01100000000002</v>
      </c>
      <c r="CH7158" s="11">
        <v>199.37299999999999</v>
      </c>
      <c r="CI7158" s="11">
        <v>0</v>
      </c>
      <c r="CJ7158" s="11">
        <v>77.022999999999996</v>
      </c>
      <c r="CK7158" s="11">
        <v>0</v>
      </c>
      <c r="CL7158" s="11" t="s">
        <v>108</v>
      </c>
      <c r="CM7158" s="11" t="s">
        <v>108</v>
      </c>
      <c r="CN7158" s="11">
        <v>631</v>
      </c>
      <c r="CO7158" s="11">
        <v>249</v>
      </c>
      <c r="CP7158" s="11">
        <v>14573</v>
      </c>
      <c r="CQ7158" s="11">
        <v>5761</v>
      </c>
      <c r="CR7158" s="11">
        <v>804.23699999999997</v>
      </c>
      <c r="CS7158" s="9">
        <v>2025</v>
      </c>
    </row>
    <row r="7159" spans="1:97" x14ac:dyDescent="0.25">
      <c r="A7159" s="9">
        <v>99999</v>
      </c>
      <c r="B7159" s="10" t="s">
        <v>107</v>
      </c>
      <c r="C7159" s="9" t="s">
        <v>108</v>
      </c>
      <c r="D7159" s="10" t="s">
        <v>5238</v>
      </c>
      <c r="E7159" s="10" t="s">
        <v>5238</v>
      </c>
      <c r="F7159" s="9">
        <v>99999</v>
      </c>
      <c r="G7159" s="10" t="s">
        <v>550</v>
      </c>
      <c r="H7159" s="10" t="s">
        <v>143</v>
      </c>
      <c r="I7159" s="10" t="s">
        <v>3</v>
      </c>
      <c r="J7159" s="10" t="s">
        <v>3</v>
      </c>
      <c r="K7159" s="9">
        <v>99999</v>
      </c>
      <c r="L7159" s="9">
        <v>1</v>
      </c>
      <c r="M7159" s="10" t="s">
        <v>114</v>
      </c>
      <c r="N7159" s="10" t="s">
        <v>120</v>
      </c>
      <c r="O7159" s="10" t="s">
        <v>121</v>
      </c>
      <c r="P7159" s="10" t="s">
        <v>122</v>
      </c>
      <c r="Q7159" s="10" t="s">
        <v>5238</v>
      </c>
      <c r="R7159" s="10" t="s">
        <v>3</v>
      </c>
      <c r="S7159" s="10" t="s">
        <v>123</v>
      </c>
      <c r="T7159" s="11">
        <v>0</v>
      </c>
      <c r="U7159" s="11">
        <v>0</v>
      </c>
      <c r="V7159" s="11">
        <v>0</v>
      </c>
      <c r="W7159" s="11">
        <v>0</v>
      </c>
      <c r="X7159" s="11">
        <v>0</v>
      </c>
      <c r="Y7159" s="11">
        <v>0</v>
      </c>
      <c r="Z7159" s="11">
        <v>0</v>
      </c>
      <c r="AA7159" s="11">
        <v>0</v>
      </c>
      <c r="AB7159" s="11">
        <v>0</v>
      </c>
      <c r="AC7159" s="11">
        <v>0</v>
      </c>
      <c r="AD7159" s="11" t="s">
        <v>108</v>
      </c>
      <c r="AE7159" s="11" t="s">
        <v>108</v>
      </c>
      <c r="AF7159" s="11">
        <v>0</v>
      </c>
      <c r="AG7159" s="11">
        <v>0</v>
      </c>
      <c r="AH7159" s="11">
        <v>0</v>
      </c>
      <c r="AI7159" s="11">
        <v>0</v>
      </c>
      <c r="AJ7159" s="11">
        <v>0</v>
      </c>
      <c r="AK7159" s="11">
        <v>0</v>
      </c>
      <c r="AL7159" s="11">
        <v>0</v>
      </c>
      <c r="AM7159" s="11">
        <v>0</v>
      </c>
      <c r="AN7159" s="11">
        <v>0</v>
      </c>
      <c r="AO7159" s="11">
        <v>0</v>
      </c>
      <c r="AP7159" s="11" t="s">
        <v>108</v>
      </c>
      <c r="AQ7159" s="11" t="s">
        <v>108</v>
      </c>
      <c r="AR7159" s="12">
        <v>0</v>
      </c>
      <c r="AS7159" s="12">
        <v>0</v>
      </c>
      <c r="AT7159" s="12">
        <v>0</v>
      </c>
      <c r="AU7159" s="12">
        <v>0</v>
      </c>
      <c r="AV7159" s="12">
        <v>0</v>
      </c>
      <c r="AW7159" s="12">
        <v>0</v>
      </c>
      <c r="AX7159" s="12">
        <v>0</v>
      </c>
      <c r="AY7159" s="12">
        <v>0</v>
      </c>
      <c r="AZ7159" s="12">
        <v>0</v>
      </c>
      <c r="BA7159" s="12">
        <v>0</v>
      </c>
      <c r="BB7159" s="12" t="s">
        <v>108</v>
      </c>
      <c r="BC7159" s="12" t="s">
        <v>108</v>
      </c>
      <c r="BD7159" s="11">
        <v>0</v>
      </c>
      <c r="BE7159" s="11">
        <v>0</v>
      </c>
      <c r="BF7159" s="11">
        <v>0</v>
      </c>
      <c r="BG7159" s="11">
        <v>0</v>
      </c>
      <c r="BH7159" s="11">
        <v>0</v>
      </c>
      <c r="BI7159" s="11">
        <v>0</v>
      </c>
      <c r="BJ7159" s="11">
        <v>0</v>
      </c>
      <c r="BK7159" s="11">
        <v>0</v>
      </c>
      <c r="BL7159" s="11">
        <v>0</v>
      </c>
      <c r="BM7159" s="11">
        <v>0</v>
      </c>
      <c r="BN7159" s="11" t="s">
        <v>108</v>
      </c>
      <c r="BO7159" s="11" t="s">
        <v>108</v>
      </c>
      <c r="BP7159" s="11">
        <v>0</v>
      </c>
      <c r="BQ7159" s="11">
        <v>0</v>
      </c>
      <c r="BR7159" s="11">
        <v>0</v>
      </c>
      <c r="BS7159" s="11">
        <v>0</v>
      </c>
      <c r="BT7159" s="11">
        <v>0</v>
      </c>
      <c r="BU7159" s="11">
        <v>0</v>
      </c>
      <c r="BV7159" s="11">
        <v>0</v>
      </c>
      <c r="BW7159" s="11">
        <v>0</v>
      </c>
      <c r="BX7159" s="11">
        <v>0</v>
      </c>
      <c r="BY7159" s="11">
        <v>0</v>
      </c>
      <c r="BZ7159" s="11" t="s">
        <v>108</v>
      </c>
      <c r="CA7159" s="11" t="s">
        <v>108</v>
      </c>
      <c r="CB7159" s="11">
        <v>0</v>
      </c>
      <c r="CC7159" s="11">
        <v>0</v>
      </c>
      <c r="CD7159" s="11">
        <v>0</v>
      </c>
      <c r="CE7159" s="11">
        <v>0</v>
      </c>
      <c r="CF7159" s="11">
        <v>0</v>
      </c>
      <c r="CG7159" s="11">
        <v>0</v>
      </c>
      <c r="CH7159" s="11">
        <v>0</v>
      </c>
      <c r="CI7159" s="11">
        <v>0</v>
      </c>
      <c r="CJ7159" s="11">
        <v>0</v>
      </c>
      <c r="CK7159" s="11">
        <v>0</v>
      </c>
      <c r="CL7159" s="11" t="s">
        <v>108</v>
      </c>
      <c r="CM7159" s="11" t="s">
        <v>108</v>
      </c>
      <c r="CN7159" s="11">
        <v>0</v>
      </c>
      <c r="CO7159" s="11">
        <v>0</v>
      </c>
      <c r="CP7159" s="11">
        <v>0</v>
      </c>
      <c r="CQ7159" s="11">
        <v>0</v>
      </c>
      <c r="CR7159" s="11">
        <v>0</v>
      </c>
      <c r="CS7159" s="9">
        <v>2025</v>
      </c>
    </row>
    <row r="7160" spans="1:97" x14ac:dyDescent="0.25">
      <c r="A7160" s="9">
        <v>99999</v>
      </c>
      <c r="B7160" s="10" t="s">
        <v>107</v>
      </c>
      <c r="C7160" s="9" t="s">
        <v>108</v>
      </c>
      <c r="D7160" s="10" t="s">
        <v>5238</v>
      </c>
      <c r="E7160" s="10" t="s">
        <v>5238</v>
      </c>
      <c r="F7160" s="9">
        <v>99999</v>
      </c>
      <c r="G7160" s="10" t="s">
        <v>852</v>
      </c>
      <c r="H7160" s="10" t="s">
        <v>166</v>
      </c>
      <c r="I7160" s="10" t="s">
        <v>3</v>
      </c>
      <c r="J7160" s="10" t="s">
        <v>3</v>
      </c>
      <c r="K7160" s="9">
        <v>99999</v>
      </c>
      <c r="L7160" s="9">
        <v>2</v>
      </c>
      <c r="M7160" s="10" t="s">
        <v>219</v>
      </c>
      <c r="N7160" s="10" t="s">
        <v>120</v>
      </c>
      <c r="O7160" s="10" t="s">
        <v>121</v>
      </c>
      <c r="P7160" s="10" t="s">
        <v>122</v>
      </c>
      <c r="Q7160" s="10" t="s">
        <v>5238</v>
      </c>
      <c r="R7160" s="10" t="s">
        <v>3</v>
      </c>
      <c r="S7160" s="10" t="s">
        <v>123</v>
      </c>
      <c r="T7160" s="11">
        <v>0</v>
      </c>
      <c r="U7160" s="11">
        <v>290</v>
      </c>
      <c r="V7160" s="11">
        <v>276</v>
      </c>
      <c r="W7160" s="11">
        <v>847</v>
      </c>
      <c r="X7160" s="11">
        <v>282</v>
      </c>
      <c r="Y7160" s="11">
        <v>1022</v>
      </c>
      <c r="Z7160" s="11">
        <v>41</v>
      </c>
      <c r="AA7160" s="11">
        <v>0</v>
      </c>
      <c r="AB7160" s="11">
        <v>0</v>
      </c>
      <c r="AC7160" s="11">
        <v>0</v>
      </c>
      <c r="AD7160" s="11" t="s">
        <v>108</v>
      </c>
      <c r="AE7160" s="11" t="s">
        <v>108</v>
      </c>
      <c r="AF7160" s="11">
        <v>0</v>
      </c>
      <c r="AG7160" s="11">
        <v>290</v>
      </c>
      <c r="AH7160" s="11">
        <v>276</v>
      </c>
      <c r="AI7160" s="11">
        <v>847</v>
      </c>
      <c r="AJ7160" s="11">
        <v>282</v>
      </c>
      <c r="AK7160" s="11">
        <v>1022</v>
      </c>
      <c r="AL7160" s="11">
        <v>41</v>
      </c>
      <c r="AM7160" s="11">
        <v>0</v>
      </c>
      <c r="AN7160" s="11">
        <v>0</v>
      </c>
      <c r="AO7160" s="11">
        <v>0</v>
      </c>
      <c r="AP7160" s="11" t="s">
        <v>108</v>
      </c>
      <c r="AQ7160" s="11" t="s">
        <v>108</v>
      </c>
      <c r="AR7160" s="12">
        <v>0</v>
      </c>
      <c r="AS7160" s="12">
        <v>23.077000000000002</v>
      </c>
      <c r="AT7160" s="12">
        <v>22.949000000000002</v>
      </c>
      <c r="AU7160" s="12">
        <v>23.161999999999999</v>
      </c>
      <c r="AV7160" s="12">
        <v>22.777000000000001</v>
      </c>
      <c r="AW7160" s="12">
        <v>23.138999999999999</v>
      </c>
      <c r="AX7160" s="12">
        <v>23.277000000000001</v>
      </c>
      <c r="AY7160" s="12">
        <v>0</v>
      </c>
      <c r="AZ7160" s="12">
        <v>0</v>
      </c>
      <c r="BA7160" s="12">
        <v>0</v>
      </c>
      <c r="BB7160" s="12" t="s">
        <v>108</v>
      </c>
      <c r="BC7160" s="12" t="s">
        <v>108</v>
      </c>
      <c r="BD7160" s="11">
        <v>0</v>
      </c>
      <c r="BE7160" s="11">
        <v>6692</v>
      </c>
      <c r="BF7160" s="11">
        <v>6334</v>
      </c>
      <c r="BG7160" s="11">
        <v>19618</v>
      </c>
      <c r="BH7160" s="11">
        <v>6423</v>
      </c>
      <c r="BI7160" s="11">
        <v>23648</v>
      </c>
      <c r="BJ7160" s="11">
        <v>954</v>
      </c>
      <c r="BK7160" s="11">
        <v>0</v>
      </c>
      <c r="BL7160" s="11">
        <v>0</v>
      </c>
      <c r="BM7160" s="11">
        <v>0</v>
      </c>
      <c r="BN7160" s="11" t="s">
        <v>108</v>
      </c>
      <c r="BO7160" s="11" t="s">
        <v>108</v>
      </c>
      <c r="BP7160" s="11">
        <v>0</v>
      </c>
      <c r="BQ7160" s="11">
        <v>6692</v>
      </c>
      <c r="BR7160" s="11">
        <v>6334</v>
      </c>
      <c r="BS7160" s="11">
        <v>19618</v>
      </c>
      <c r="BT7160" s="11">
        <v>6423</v>
      </c>
      <c r="BU7160" s="11">
        <v>23648</v>
      </c>
      <c r="BV7160" s="11">
        <v>954</v>
      </c>
      <c r="BW7160" s="11">
        <v>0</v>
      </c>
      <c r="BX7160" s="11">
        <v>0</v>
      </c>
      <c r="BY7160" s="11">
        <v>0</v>
      </c>
      <c r="BZ7160" s="11" t="s">
        <v>108</v>
      </c>
      <c r="CA7160" s="11" t="s">
        <v>108</v>
      </c>
      <c r="CB7160" s="11">
        <v>0</v>
      </c>
      <c r="CC7160" s="11">
        <v>75.013000000000005</v>
      </c>
      <c r="CD7160" s="11">
        <v>651.81399999999996</v>
      </c>
      <c r="CE7160" s="11">
        <v>1836.0450000000001</v>
      </c>
      <c r="CF7160" s="11">
        <v>648.255</v>
      </c>
      <c r="CG7160" s="11">
        <v>2789.4319999999998</v>
      </c>
      <c r="CH7160" s="11">
        <v>84.495000000000005</v>
      </c>
      <c r="CI7160" s="11">
        <v>0</v>
      </c>
      <c r="CJ7160" s="11">
        <v>0</v>
      </c>
      <c r="CK7160" s="11">
        <v>0</v>
      </c>
      <c r="CL7160" s="11" t="s">
        <v>108</v>
      </c>
      <c r="CM7160" s="11" t="s">
        <v>108</v>
      </c>
      <c r="CN7160" s="11">
        <v>2758</v>
      </c>
      <c r="CO7160" s="11">
        <v>2758</v>
      </c>
      <c r="CP7160" s="11">
        <v>63669</v>
      </c>
      <c r="CQ7160" s="11">
        <v>63669</v>
      </c>
      <c r="CR7160" s="11">
        <v>6085.0540000000001</v>
      </c>
      <c r="CS7160" s="9">
        <v>2025</v>
      </c>
    </row>
    <row r="7161" spans="1:97" x14ac:dyDescent="0.25">
      <c r="A7161" s="9">
        <v>99999</v>
      </c>
      <c r="B7161" s="10" t="s">
        <v>173</v>
      </c>
      <c r="C7161" s="9" t="s">
        <v>108</v>
      </c>
      <c r="D7161" s="10" t="s">
        <v>5238</v>
      </c>
      <c r="E7161" s="10" t="s">
        <v>5238</v>
      </c>
      <c r="F7161" s="9">
        <v>99999</v>
      </c>
      <c r="G7161" s="10" t="s">
        <v>852</v>
      </c>
      <c r="H7161" s="10" t="s">
        <v>166</v>
      </c>
      <c r="I7161" s="10" t="s">
        <v>3</v>
      </c>
      <c r="J7161" s="10" t="s">
        <v>3</v>
      </c>
      <c r="K7161" s="9">
        <v>99999</v>
      </c>
      <c r="L7161" s="9">
        <v>7</v>
      </c>
      <c r="M7161" s="10" t="s">
        <v>486</v>
      </c>
      <c r="N7161" s="10" t="s">
        <v>120</v>
      </c>
      <c r="O7161" s="10" t="s">
        <v>121</v>
      </c>
      <c r="P7161" s="10" t="s">
        <v>122</v>
      </c>
      <c r="Q7161" s="10" t="s">
        <v>5238</v>
      </c>
      <c r="R7161" s="10" t="s">
        <v>3</v>
      </c>
      <c r="S7161" s="10" t="s">
        <v>123</v>
      </c>
      <c r="T7161" s="11">
        <v>0</v>
      </c>
      <c r="U7161" s="11">
        <v>0</v>
      </c>
      <c r="V7161" s="11">
        <v>0</v>
      </c>
      <c r="W7161" s="11">
        <v>0</v>
      </c>
      <c r="X7161" s="11">
        <v>0</v>
      </c>
      <c r="Y7161" s="11">
        <v>0</v>
      </c>
      <c r="Z7161" s="11">
        <v>0</v>
      </c>
      <c r="AA7161" s="11">
        <v>0</v>
      </c>
      <c r="AB7161" s="11">
        <v>0</v>
      </c>
      <c r="AC7161" s="11">
        <v>0</v>
      </c>
      <c r="AD7161" s="11" t="s">
        <v>108</v>
      </c>
      <c r="AE7161" s="11" t="s">
        <v>108</v>
      </c>
      <c r="AF7161" s="11">
        <v>0</v>
      </c>
      <c r="AG7161" s="11">
        <v>0</v>
      </c>
      <c r="AH7161" s="11">
        <v>0</v>
      </c>
      <c r="AI7161" s="11">
        <v>0</v>
      </c>
      <c r="AJ7161" s="11">
        <v>0</v>
      </c>
      <c r="AK7161" s="11">
        <v>0</v>
      </c>
      <c r="AL7161" s="11">
        <v>0</v>
      </c>
      <c r="AM7161" s="11">
        <v>0</v>
      </c>
      <c r="AN7161" s="11">
        <v>0</v>
      </c>
      <c r="AO7161" s="11">
        <v>0</v>
      </c>
      <c r="AP7161" s="11" t="s">
        <v>108</v>
      </c>
      <c r="AQ7161" s="11" t="s">
        <v>108</v>
      </c>
      <c r="AR7161" s="12">
        <v>0</v>
      </c>
      <c r="AS7161" s="12">
        <v>0</v>
      </c>
      <c r="AT7161" s="12">
        <v>0</v>
      </c>
      <c r="AU7161" s="12">
        <v>0</v>
      </c>
      <c r="AV7161" s="12">
        <v>0</v>
      </c>
      <c r="AW7161" s="12">
        <v>0</v>
      </c>
      <c r="AX7161" s="12">
        <v>0</v>
      </c>
      <c r="AY7161" s="12">
        <v>0</v>
      </c>
      <c r="AZ7161" s="12">
        <v>0</v>
      </c>
      <c r="BA7161" s="12">
        <v>0</v>
      </c>
      <c r="BB7161" s="12" t="s">
        <v>108</v>
      </c>
      <c r="BC7161" s="12" t="s">
        <v>108</v>
      </c>
      <c r="BD7161" s="11">
        <v>0</v>
      </c>
      <c r="BE7161" s="11">
        <v>0</v>
      </c>
      <c r="BF7161" s="11">
        <v>0</v>
      </c>
      <c r="BG7161" s="11">
        <v>0</v>
      </c>
      <c r="BH7161" s="11">
        <v>0</v>
      </c>
      <c r="BI7161" s="11">
        <v>0</v>
      </c>
      <c r="BJ7161" s="11">
        <v>0</v>
      </c>
      <c r="BK7161" s="11">
        <v>0</v>
      </c>
      <c r="BL7161" s="11">
        <v>0</v>
      </c>
      <c r="BM7161" s="11">
        <v>0</v>
      </c>
      <c r="BN7161" s="11" t="s">
        <v>108</v>
      </c>
      <c r="BO7161" s="11" t="s">
        <v>108</v>
      </c>
      <c r="BP7161" s="11">
        <v>0</v>
      </c>
      <c r="BQ7161" s="11">
        <v>0</v>
      </c>
      <c r="BR7161" s="11">
        <v>0</v>
      </c>
      <c r="BS7161" s="11">
        <v>0</v>
      </c>
      <c r="BT7161" s="11">
        <v>0</v>
      </c>
      <c r="BU7161" s="11">
        <v>0</v>
      </c>
      <c r="BV7161" s="11">
        <v>0</v>
      </c>
      <c r="BW7161" s="11">
        <v>0</v>
      </c>
      <c r="BX7161" s="11">
        <v>0</v>
      </c>
      <c r="BY7161" s="11">
        <v>0</v>
      </c>
      <c r="BZ7161" s="11" t="s">
        <v>108</v>
      </c>
      <c r="CA7161" s="11" t="s">
        <v>108</v>
      </c>
      <c r="CB7161" s="11">
        <v>0</v>
      </c>
      <c r="CC7161" s="11">
        <v>0</v>
      </c>
      <c r="CD7161" s="11">
        <v>0</v>
      </c>
      <c r="CE7161" s="11">
        <v>0</v>
      </c>
      <c r="CF7161" s="11">
        <v>0</v>
      </c>
      <c r="CG7161" s="11">
        <v>0</v>
      </c>
      <c r="CH7161" s="11">
        <v>0</v>
      </c>
      <c r="CI7161" s="11">
        <v>0</v>
      </c>
      <c r="CJ7161" s="11">
        <v>0</v>
      </c>
      <c r="CK7161" s="11">
        <v>0</v>
      </c>
      <c r="CL7161" s="11" t="s">
        <v>108</v>
      </c>
      <c r="CM7161" s="11" t="s">
        <v>108</v>
      </c>
      <c r="CN7161" s="11">
        <v>0</v>
      </c>
      <c r="CO7161" s="11">
        <v>0</v>
      </c>
      <c r="CP7161" s="11">
        <v>0</v>
      </c>
      <c r="CQ7161" s="11">
        <v>0</v>
      </c>
      <c r="CR7161" s="11">
        <v>0</v>
      </c>
      <c r="CS7161" s="9">
        <v>2025</v>
      </c>
    </row>
    <row r="7162" spans="1:97" x14ac:dyDescent="0.25">
      <c r="A7162" s="9">
        <v>99999</v>
      </c>
      <c r="B7162" s="10" t="s">
        <v>173</v>
      </c>
      <c r="C7162" s="9" t="s">
        <v>108</v>
      </c>
      <c r="D7162" s="10" t="s">
        <v>5238</v>
      </c>
      <c r="E7162" s="10" t="s">
        <v>5238</v>
      </c>
      <c r="F7162" s="9">
        <v>99999</v>
      </c>
      <c r="G7162" s="10" t="s">
        <v>447</v>
      </c>
      <c r="H7162" s="10" t="s">
        <v>181</v>
      </c>
      <c r="I7162" s="10" t="s">
        <v>3</v>
      </c>
      <c r="J7162" s="10" t="s">
        <v>3</v>
      </c>
      <c r="K7162" s="9">
        <v>99999</v>
      </c>
      <c r="L7162" s="9">
        <v>3</v>
      </c>
      <c r="M7162" s="10" t="s">
        <v>511</v>
      </c>
      <c r="N7162" s="10" t="s">
        <v>120</v>
      </c>
      <c r="O7162" s="10" t="s">
        <v>121</v>
      </c>
      <c r="P7162" s="10" t="s">
        <v>122</v>
      </c>
      <c r="Q7162" s="10" t="s">
        <v>5238</v>
      </c>
      <c r="R7162" s="10" t="s">
        <v>3</v>
      </c>
      <c r="S7162" s="10" t="s">
        <v>123</v>
      </c>
      <c r="T7162" s="11">
        <v>0</v>
      </c>
      <c r="U7162" s="11">
        <v>0</v>
      </c>
      <c r="V7162" s="11">
        <v>0</v>
      </c>
      <c r="W7162" s="11">
        <v>0</v>
      </c>
      <c r="X7162" s="11">
        <v>0</v>
      </c>
      <c r="Y7162" s="11">
        <v>0</v>
      </c>
      <c r="Z7162" s="11">
        <v>0</v>
      </c>
      <c r="AA7162" s="11">
        <v>0</v>
      </c>
      <c r="AB7162" s="11">
        <v>0</v>
      </c>
      <c r="AC7162" s="11">
        <v>0</v>
      </c>
      <c r="AD7162" s="11" t="s">
        <v>108</v>
      </c>
      <c r="AE7162" s="11" t="s">
        <v>108</v>
      </c>
      <c r="AF7162" s="11">
        <v>0</v>
      </c>
      <c r="AG7162" s="11">
        <v>0</v>
      </c>
      <c r="AH7162" s="11">
        <v>0</v>
      </c>
      <c r="AI7162" s="11">
        <v>0</v>
      </c>
      <c r="AJ7162" s="11">
        <v>0</v>
      </c>
      <c r="AK7162" s="11">
        <v>0</v>
      </c>
      <c r="AL7162" s="11">
        <v>0</v>
      </c>
      <c r="AM7162" s="11">
        <v>0</v>
      </c>
      <c r="AN7162" s="11">
        <v>0</v>
      </c>
      <c r="AO7162" s="11">
        <v>0</v>
      </c>
      <c r="AP7162" s="11" t="s">
        <v>108</v>
      </c>
      <c r="AQ7162" s="11" t="s">
        <v>108</v>
      </c>
      <c r="AR7162" s="12">
        <v>0</v>
      </c>
      <c r="AS7162" s="12">
        <v>0</v>
      </c>
      <c r="AT7162" s="12">
        <v>0</v>
      </c>
      <c r="AU7162" s="12">
        <v>0</v>
      </c>
      <c r="AV7162" s="12">
        <v>0</v>
      </c>
      <c r="AW7162" s="12">
        <v>0</v>
      </c>
      <c r="AX7162" s="12">
        <v>0</v>
      </c>
      <c r="AY7162" s="12">
        <v>0</v>
      </c>
      <c r="AZ7162" s="12">
        <v>0</v>
      </c>
      <c r="BA7162" s="12">
        <v>0</v>
      </c>
      <c r="BB7162" s="12" t="s">
        <v>108</v>
      </c>
      <c r="BC7162" s="12" t="s">
        <v>108</v>
      </c>
      <c r="BD7162" s="11">
        <v>0</v>
      </c>
      <c r="BE7162" s="11">
        <v>0</v>
      </c>
      <c r="BF7162" s="11">
        <v>0</v>
      </c>
      <c r="BG7162" s="11">
        <v>0</v>
      </c>
      <c r="BH7162" s="11">
        <v>0</v>
      </c>
      <c r="BI7162" s="11">
        <v>0</v>
      </c>
      <c r="BJ7162" s="11">
        <v>0</v>
      </c>
      <c r="BK7162" s="11">
        <v>0</v>
      </c>
      <c r="BL7162" s="11">
        <v>0</v>
      </c>
      <c r="BM7162" s="11">
        <v>0</v>
      </c>
      <c r="BN7162" s="11" t="s">
        <v>108</v>
      </c>
      <c r="BO7162" s="11" t="s">
        <v>108</v>
      </c>
      <c r="BP7162" s="11">
        <v>0</v>
      </c>
      <c r="BQ7162" s="11">
        <v>0</v>
      </c>
      <c r="BR7162" s="11">
        <v>0</v>
      </c>
      <c r="BS7162" s="11">
        <v>0</v>
      </c>
      <c r="BT7162" s="11">
        <v>0</v>
      </c>
      <c r="BU7162" s="11">
        <v>0</v>
      </c>
      <c r="BV7162" s="11">
        <v>0</v>
      </c>
      <c r="BW7162" s="11">
        <v>0</v>
      </c>
      <c r="BX7162" s="11">
        <v>0</v>
      </c>
      <c r="BY7162" s="11">
        <v>0</v>
      </c>
      <c r="BZ7162" s="11" t="s">
        <v>108</v>
      </c>
      <c r="CA7162" s="11" t="s">
        <v>108</v>
      </c>
      <c r="CB7162" s="11">
        <v>0</v>
      </c>
      <c r="CC7162" s="11">
        <v>0</v>
      </c>
      <c r="CD7162" s="11">
        <v>0</v>
      </c>
      <c r="CE7162" s="11">
        <v>0</v>
      </c>
      <c r="CF7162" s="11">
        <v>0</v>
      </c>
      <c r="CG7162" s="11">
        <v>0</v>
      </c>
      <c r="CH7162" s="11">
        <v>0</v>
      </c>
      <c r="CI7162" s="11">
        <v>0</v>
      </c>
      <c r="CJ7162" s="11">
        <v>0</v>
      </c>
      <c r="CK7162" s="11">
        <v>0</v>
      </c>
      <c r="CL7162" s="11" t="s">
        <v>108</v>
      </c>
      <c r="CM7162" s="11" t="s">
        <v>108</v>
      </c>
      <c r="CN7162" s="11">
        <v>0</v>
      </c>
      <c r="CO7162" s="11">
        <v>0</v>
      </c>
      <c r="CP7162" s="11">
        <v>0</v>
      </c>
      <c r="CQ7162" s="11">
        <v>0</v>
      </c>
      <c r="CR7162" s="11">
        <v>0</v>
      </c>
      <c r="CS7162" s="9">
        <v>2025</v>
      </c>
    </row>
    <row r="7163" spans="1:97" x14ac:dyDescent="0.25">
      <c r="A7163" s="9">
        <v>99999</v>
      </c>
      <c r="B7163" s="10" t="s">
        <v>173</v>
      </c>
      <c r="C7163" s="9" t="s">
        <v>108</v>
      </c>
      <c r="D7163" s="10" t="s">
        <v>5238</v>
      </c>
      <c r="E7163" s="10" t="s">
        <v>5238</v>
      </c>
      <c r="F7163" s="9">
        <v>99999</v>
      </c>
      <c r="G7163" s="10" t="s">
        <v>447</v>
      </c>
      <c r="H7163" s="10" t="s">
        <v>181</v>
      </c>
      <c r="I7163" s="10" t="s">
        <v>3</v>
      </c>
      <c r="J7163" s="10" t="s">
        <v>3</v>
      </c>
      <c r="K7163" s="9">
        <v>99999</v>
      </c>
      <c r="L7163" s="9">
        <v>7</v>
      </c>
      <c r="M7163" s="10" t="s">
        <v>486</v>
      </c>
      <c r="N7163" s="10" t="s">
        <v>120</v>
      </c>
      <c r="O7163" s="10" t="s">
        <v>121</v>
      </c>
      <c r="P7163" s="10" t="s">
        <v>122</v>
      </c>
      <c r="Q7163" s="10" t="s">
        <v>5238</v>
      </c>
      <c r="R7163" s="10" t="s">
        <v>3</v>
      </c>
      <c r="S7163" s="10" t="s">
        <v>123</v>
      </c>
      <c r="T7163" s="11">
        <v>728</v>
      </c>
      <c r="U7163" s="11">
        <v>553</v>
      </c>
      <c r="V7163" s="11">
        <v>545</v>
      </c>
      <c r="W7163" s="11">
        <v>511</v>
      </c>
      <c r="X7163" s="11">
        <v>507</v>
      </c>
      <c r="Y7163" s="11">
        <v>522</v>
      </c>
      <c r="Z7163" s="11">
        <v>518</v>
      </c>
      <c r="AA7163" s="11">
        <v>579</v>
      </c>
      <c r="AB7163" s="11">
        <v>472</v>
      </c>
      <c r="AC7163" s="11">
        <v>541</v>
      </c>
      <c r="AD7163" s="11" t="s">
        <v>108</v>
      </c>
      <c r="AE7163" s="11" t="s">
        <v>108</v>
      </c>
      <c r="AF7163" s="11">
        <v>81</v>
      </c>
      <c r="AG7163" s="11">
        <v>64</v>
      </c>
      <c r="AH7163" s="11">
        <v>62</v>
      </c>
      <c r="AI7163" s="11">
        <v>62</v>
      </c>
      <c r="AJ7163" s="11">
        <v>55</v>
      </c>
      <c r="AK7163" s="11">
        <v>58</v>
      </c>
      <c r="AL7163" s="11">
        <v>66</v>
      </c>
      <c r="AM7163" s="11">
        <v>69</v>
      </c>
      <c r="AN7163" s="11">
        <v>51</v>
      </c>
      <c r="AO7163" s="11">
        <v>57</v>
      </c>
      <c r="AP7163" s="11" t="s">
        <v>108</v>
      </c>
      <c r="AQ7163" s="11" t="s">
        <v>108</v>
      </c>
      <c r="AR7163" s="12">
        <v>25.13</v>
      </c>
      <c r="AS7163" s="12">
        <v>25.055</v>
      </c>
      <c r="AT7163" s="12">
        <v>25.143999999999998</v>
      </c>
      <c r="AU7163" s="12">
        <v>25.178999999999998</v>
      </c>
      <c r="AV7163" s="12">
        <v>24.995999999999999</v>
      </c>
      <c r="AW7163" s="12">
        <v>25.145</v>
      </c>
      <c r="AX7163" s="12">
        <v>25.081</v>
      </c>
      <c r="AY7163" s="12">
        <v>24.815999999999999</v>
      </c>
      <c r="AZ7163" s="12">
        <v>25.06</v>
      </c>
      <c r="BA7163" s="12">
        <v>24.978999999999999</v>
      </c>
      <c r="BB7163" s="12" t="s">
        <v>108</v>
      </c>
      <c r="BC7163" s="12" t="s">
        <v>108</v>
      </c>
      <c r="BD7163" s="11">
        <v>18295</v>
      </c>
      <c r="BE7163" s="11">
        <v>13855</v>
      </c>
      <c r="BF7163" s="11">
        <v>13703</v>
      </c>
      <c r="BG7163" s="11">
        <v>12866</v>
      </c>
      <c r="BH7163" s="11">
        <v>12673</v>
      </c>
      <c r="BI7163" s="11">
        <v>13126</v>
      </c>
      <c r="BJ7163" s="11">
        <v>12992</v>
      </c>
      <c r="BK7163" s="11">
        <v>14368</v>
      </c>
      <c r="BL7163" s="11">
        <v>11828</v>
      </c>
      <c r="BM7163" s="11">
        <v>13514</v>
      </c>
      <c r="BN7163" s="11" t="s">
        <v>108</v>
      </c>
      <c r="BO7163" s="11" t="s">
        <v>108</v>
      </c>
      <c r="BP7163" s="11">
        <v>2047</v>
      </c>
      <c r="BQ7163" s="11">
        <v>1602</v>
      </c>
      <c r="BR7163" s="11">
        <v>1559</v>
      </c>
      <c r="BS7163" s="11">
        <v>1555</v>
      </c>
      <c r="BT7163" s="11">
        <v>1383</v>
      </c>
      <c r="BU7163" s="11">
        <v>1461</v>
      </c>
      <c r="BV7163" s="11">
        <v>1656</v>
      </c>
      <c r="BW7163" s="11">
        <v>1711</v>
      </c>
      <c r="BX7163" s="11">
        <v>1273</v>
      </c>
      <c r="BY7163" s="11">
        <v>1423</v>
      </c>
      <c r="BZ7163" s="11" t="s">
        <v>108</v>
      </c>
      <c r="CA7163" s="11" t="s">
        <v>108</v>
      </c>
      <c r="CB7163" s="11">
        <v>419.08600000000001</v>
      </c>
      <c r="CC7163" s="11">
        <v>327.97699999999998</v>
      </c>
      <c r="CD7163" s="11">
        <v>319.14499999999998</v>
      </c>
      <c r="CE7163" s="11">
        <v>318.19200000000001</v>
      </c>
      <c r="CF7163" s="11">
        <v>283.029</v>
      </c>
      <c r="CG7163" s="11">
        <v>299.04899999999998</v>
      </c>
      <c r="CH7163" s="11">
        <v>338.92</v>
      </c>
      <c r="CI7163" s="11">
        <v>350.15800000000002</v>
      </c>
      <c r="CJ7163" s="11">
        <v>260.60199999999998</v>
      </c>
      <c r="CK7163" s="11">
        <v>291.31299999999999</v>
      </c>
      <c r="CL7163" s="11" t="s">
        <v>108</v>
      </c>
      <c r="CM7163" s="11" t="s">
        <v>108</v>
      </c>
      <c r="CN7163" s="11">
        <v>5476</v>
      </c>
      <c r="CO7163" s="11">
        <v>625</v>
      </c>
      <c r="CP7163" s="11">
        <v>137220</v>
      </c>
      <c r="CQ7163" s="11">
        <v>15670</v>
      </c>
      <c r="CR7163" s="11">
        <v>3207.471</v>
      </c>
      <c r="CS7163" s="9">
        <v>2025</v>
      </c>
    </row>
    <row r="7164" spans="1:97" x14ac:dyDescent="0.25">
      <c r="A7164" s="9">
        <v>99999</v>
      </c>
      <c r="B7164" s="10" t="s">
        <v>107</v>
      </c>
      <c r="C7164" s="9" t="s">
        <v>108</v>
      </c>
      <c r="D7164" s="10" t="s">
        <v>5238</v>
      </c>
      <c r="E7164" s="10" t="s">
        <v>5238</v>
      </c>
      <c r="F7164" s="9">
        <v>99999</v>
      </c>
      <c r="G7164" s="10" t="s">
        <v>604</v>
      </c>
      <c r="H7164" s="10" t="s">
        <v>582</v>
      </c>
      <c r="I7164" s="10" t="s">
        <v>3</v>
      </c>
      <c r="J7164" s="10" t="s">
        <v>3</v>
      </c>
      <c r="K7164" s="9">
        <v>99999</v>
      </c>
      <c r="L7164" s="9">
        <v>1</v>
      </c>
      <c r="M7164" s="10" t="s">
        <v>114</v>
      </c>
      <c r="N7164" s="10" t="s">
        <v>120</v>
      </c>
      <c r="O7164" s="10" t="s">
        <v>121</v>
      </c>
      <c r="P7164" s="10" t="s">
        <v>122</v>
      </c>
      <c r="Q7164" s="10" t="s">
        <v>5238</v>
      </c>
      <c r="R7164" s="10" t="s">
        <v>3</v>
      </c>
      <c r="S7164" s="10" t="s">
        <v>123</v>
      </c>
      <c r="T7164" s="11">
        <v>0</v>
      </c>
      <c r="U7164" s="11">
        <v>0</v>
      </c>
      <c r="V7164" s="11">
        <v>0</v>
      </c>
      <c r="W7164" s="11">
        <v>0</v>
      </c>
      <c r="X7164" s="11">
        <v>0</v>
      </c>
      <c r="Y7164" s="11">
        <v>0</v>
      </c>
      <c r="Z7164" s="11">
        <v>0</v>
      </c>
      <c r="AA7164" s="11">
        <v>0</v>
      </c>
      <c r="AB7164" s="11">
        <v>0</v>
      </c>
      <c r="AC7164" s="11">
        <v>0</v>
      </c>
      <c r="AD7164" s="11" t="s">
        <v>108</v>
      </c>
      <c r="AE7164" s="11" t="s">
        <v>108</v>
      </c>
      <c r="AF7164" s="11">
        <v>0</v>
      </c>
      <c r="AG7164" s="11">
        <v>0</v>
      </c>
      <c r="AH7164" s="11">
        <v>0</v>
      </c>
      <c r="AI7164" s="11">
        <v>0</v>
      </c>
      <c r="AJ7164" s="11">
        <v>0</v>
      </c>
      <c r="AK7164" s="11">
        <v>0</v>
      </c>
      <c r="AL7164" s="11">
        <v>0</v>
      </c>
      <c r="AM7164" s="11">
        <v>0</v>
      </c>
      <c r="AN7164" s="11">
        <v>0</v>
      </c>
      <c r="AO7164" s="11">
        <v>0</v>
      </c>
      <c r="AP7164" s="11" t="s">
        <v>108</v>
      </c>
      <c r="AQ7164" s="11" t="s">
        <v>108</v>
      </c>
      <c r="AR7164" s="12">
        <v>0</v>
      </c>
      <c r="AS7164" s="12">
        <v>0</v>
      </c>
      <c r="AT7164" s="12">
        <v>0</v>
      </c>
      <c r="AU7164" s="12">
        <v>0</v>
      </c>
      <c r="AV7164" s="12">
        <v>0</v>
      </c>
      <c r="AW7164" s="12">
        <v>0</v>
      </c>
      <c r="AX7164" s="12">
        <v>0</v>
      </c>
      <c r="AY7164" s="12">
        <v>0</v>
      </c>
      <c r="AZ7164" s="12">
        <v>0</v>
      </c>
      <c r="BA7164" s="12">
        <v>0</v>
      </c>
      <c r="BB7164" s="12" t="s">
        <v>108</v>
      </c>
      <c r="BC7164" s="12" t="s">
        <v>108</v>
      </c>
      <c r="BD7164" s="11">
        <v>0</v>
      </c>
      <c r="BE7164" s="11">
        <v>0</v>
      </c>
      <c r="BF7164" s="11">
        <v>0</v>
      </c>
      <c r="BG7164" s="11">
        <v>0</v>
      </c>
      <c r="BH7164" s="11">
        <v>0</v>
      </c>
      <c r="BI7164" s="11">
        <v>0</v>
      </c>
      <c r="BJ7164" s="11">
        <v>0</v>
      </c>
      <c r="BK7164" s="11">
        <v>0</v>
      </c>
      <c r="BL7164" s="11">
        <v>0</v>
      </c>
      <c r="BM7164" s="11">
        <v>0</v>
      </c>
      <c r="BN7164" s="11" t="s">
        <v>108</v>
      </c>
      <c r="BO7164" s="11" t="s">
        <v>108</v>
      </c>
      <c r="BP7164" s="11">
        <v>0</v>
      </c>
      <c r="BQ7164" s="11">
        <v>0</v>
      </c>
      <c r="BR7164" s="11">
        <v>0</v>
      </c>
      <c r="BS7164" s="11">
        <v>0</v>
      </c>
      <c r="BT7164" s="11">
        <v>0</v>
      </c>
      <c r="BU7164" s="11">
        <v>0</v>
      </c>
      <c r="BV7164" s="11">
        <v>0</v>
      </c>
      <c r="BW7164" s="11">
        <v>0</v>
      </c>
      <c r="BX7164" s="11">
        <v>0</v>
      </c>
      <c r="BY7164" s="11">
        <v>0</v>
      </c>
      <c r="BZ7164" s="11" t="s">
        <v>108</v>
      </c>
      <c r="CA7164" s="11" t="s">
        <v>108</v>
      </c>
      <c r="CB7164" s="11">
        <v>0</v>
      </c>
      <c r="CC7164" s="11">
        <v>0</v>
      </c>
      <c r="CD7164" s="11">
        <v>0</v>
      </c>
      <c r="CE7164" s="11">
        <v>0</v>
      </c>
      <c r="CF7164" s="11">
        <v>0</v>
      </c>
      <c r="CG7164" s="11">
        <v>0</v>
      </c>
      <c r="CH7164" s="11">
        <v>0</v>
      </c>
      <c r="CI7164" s="11">
        <v>0</v>
      </c>
      <c r="CJ7164" s="11">
        <v>0</v>
      </c>
      <c r="CK7164" s="11">
        <v>0</v>
      </c>
      <c r="CL7164" s="11" t="s">
        <v>108</v>
      </c>
      <c r="CM7164" s="11" t="s">
        <v>108</v>
      </c>
      <c r="CN7164" s="11">
        <v>0</v>
      </c>
      <c r="CO7164" s="11">
        <v>0</v>
      </c>
      <c r="CP7164" s="11">
        <v>0</v>
      </c>
      <c r="CQ7164" s="11">
        <v>0</v>
      </c>
      <c r="CR7164" s="11">
        <v>0</v>
      </c>
      <c r="CS7164" s="9">
        <v>2025</v>
      </c>
    </row>
    <row r="7165" spans="1:97" x14ac:dyDescent="0.25">
      <c r="A7165" s="9">
        <v>99999</v>
      </c>
      <c r="B7165" s="10" t="s">
        <v>107</v>
      </c>
      <c r="C7165" s="9" t="s">
        <v>108</v>
      </c>
      <c r="D7165" s="10" t="s">
        <v>5238</v>
      </c>
      <c r="E7165" s="10" t="s">
        <v>5238</v>
      </c>
      <c r="F7165" s="9">
        <v>99999</v>
      </c>
      <c r="G7165" s="10" t="s">
        <v>604</v>
      </c>
      <c r="H7165" s="10" t="s">
        <v>582</v>
      </c>
      <c r="I7165" s="10" t="s">
        <v>3</v>
      </c>
      <c r="J7165" s="10" t="s">
        <v>3</v>
      </c>
      <c r="K7165" s="9">
        <v>99999</v>
      </c>
      <c r="L7165" s="9">
        <v>2</v>
      </c>
      <c r="M7165" s="10" t="s">
        <v>219</v>
      </c>
      <c r="N7165" s="10" t="s">
        <v>120</v>
      </c>
      <c r="O7165" s="10" t="s">
        <v>121</v>
      </c>
      <c r="P7165" s="10" t="s">
        <v>122</v>
      </c>
      <c r="Q7165" s="10" t="s">
        <v>5238</v>
      </c>
      <c r="R7165" s="10" t="s">
        <v>3</v>
      </c>
      <c r="S7165" s="10" t="s">
        <v>123</v>
      </c>
      <c r="T7165" s="11">
        <v>0</v>
      </c>
      <c r="U7165" s="11">
        <v>0</v>
      </c>
      <c r="V7165" s="11">
        <v>0</v>
      </c>
      <c r="W7165" s="11">
        <v>0</v>
      </c>
      <c r="X7165" s="11">
        <v>0</v>
      </c>
      <c r="Y7165" s="11">
        <v>0</v>
      </c>
      <c r="Z7165" s="11">
        <v>0</v>
      </c>
      <c r="AA7165" s="11">
        <v>0</v>
      </c>
      <c r="AB7165" s="11">
        <v>0</v>
      </c>
      <c r="AC7165" s="11">
        <v>0</v>
      </c>
      <c r="AD7165" s="11" t="s">
        <v>108</v>
      </c>
      <c r="AE7165" s="11" t="s">
        <v>108</v>
      </c>
      <c r="AF7165" s="11">
        <v>0</v>
      </c>
      <c r="AG7165" s="11">
        <v>0</v>
      </c>
      <c r="AH7165" s="11">
        <v>0</v>
      </c>
      <c r="AI7165" s="11">
        <v>0</v>
      </c>
      <c r="AJ7165" s="11">
        <v>0</v>
      </c>
      <c r="AK7165" s="11">
        <v>0</v>
      </c>
      <c r="AL7165" s="11">
        <v>0</v>
      </c>
      <c r="AM7165" s="11">
        <v>0</v>
      </c>
      <c r="AN7165" s="11">
        <v>0</v>
      </c>
      <c r="AO7165" s="11">
        <v>0</v>
      </c>
      <c r="AP7165" s="11" t="s">
        <v>108</v>
      </c>
      <c r="AQ7165" s="11" t="s">
        <v>108</v>
      </c>
      <c r="AR7165" s="12">
        <v>0</v>
      </c>
      <c r="AS7165" s="12">
        <v>0</v>
      </c>
      <c r="AT7165" s="12">
        <v>0</v>
      </c>
      <c r="AU7165" s="12">
        <v>0</v>
      </c>
      <c r="AV7165" s="12">
        <v>0</v>
      </c>
      <c r="AW7165" s="12">
        <v>0</v>
      </c>
      <c r="AX7165" s="12">
        <v>0</v>
      </c>
      <c r="AY7165" s="12">
        <v>0</v>
      </c>
      <c r="AZ7165" s="12">
        <v>0</v>
      </c>
      <c r="BA7165" s="12">
        <v>0</v>
      </c>
      <c r="BB7165" s="12" t="s">
        <v>108</v>
      </c>
      <c r="BC7165" s="12" t="s">
        <v>108</v>
      </c>
      <c r="BD7165" s="11">
        <v>0</v>
      </c>
      <c r="BE7165" s="11">
        <v>0</v>
      </c>
      <c r="BF7165" s="11">
        <v>0</v>
      </c>
      <c r="BG7165" s="11">
        <v>0</v>
      </c>
      <c r="BH7165" s="11">
        <v>0</v>
      </c>
      <c r="BI7165" s="11">
        <v>0</v>
      </c>
      <c r="BJ7165" s="11">
        <v>0</v>
      </c>
      <c r="BK7165" s="11">
        <v>0</v>
      </c>
      <c r="BL7165" s="11">
        <v>0</v>
      </c>
      <c r="BM7165" s="11">
        <v>0</v>
      </c>
      <c r="BN7165" s="11" t="s">
        <v>108</v>
      </c>
      <c r="BO7165" s="11" t="s">
        <v>108</v>
      </c>
      <c r="BP7165" s="11">
        <v>0</v>
      </c>
      <c r="BQ7165" s="11">
        <v>0</v>
      </c>
      <c r="BR7165" s="11">
        <v>0</v>
      </c>
      <c r="BS7165" s="11">
        <v>0</v>
      </c>
      <c r="BT7165" s="11">
        <v>0</v>
      </c>
      <c r="BU7165" s="11">
        <v>0</v>
      </c>
      <c r="BV7165" s="11">
        <v>0</v>
      </c>
      <c r="BW7165" s="11">
        <v>0</v>
      </c>
      <c r="BX7165" s="11">
        <v>0</v>
      </c>
      <c r="BY7165" s="11">
        <v>0</v>
      </c>
      <c r="BZ7165" s="11" t="s">
        <v>108</v>
      </c>
      <c r="CA7165" s="11" t="s">
        <v>108</v>
      </c>
      <c r="CB7165" s="11">
        <v>0</v>
      </c>
      <c r="CC7165" s="11">
        <v>0</v>
      </c>
      <c r="CD7165" s="11">
        <v>0</v>
      </c>
      <c r="CE7165" s="11">
        <v>0</v>
      </c>
      <c r="CF7165" s="11">
        <v>0</v>
      </c>
      <c r="CG7165" s="11">
        <v>0</v>
      </c>
      <c r="CH7165" s="11">
        <v>0</v>
      </c>
      <c r="CI7165" s="11">
        <v>0</v>
      </c>
      <c r="CJ7165" s="11">
        <v>0</v>
      </c>
      <c r="CK7165" s="11">
        <v>0</v>
      </c>
      <c r="CL7165" s="11" t="s">
        <v>108</v>
      </c>
      <c r="CM7165" s="11" t="s">
        <v>108</v>
      </c>
      <c r="CN7165" s="11">
        <v>0</v>
      </c>
      <c r="CO7165" s="11">
        <v>0</v>
      </c>
      <c r="CP7165" s="11">
        <v>0</v>
      </c>
      <c r="CQ7165" s="11">
        <v>0</v>
      </c>
      <c r="CR7165" s="11">
        <v>0</v>
      </c>
      <c r="CS7165" s="9">
        <v>2025</v>
      </c>
    </row>
    <row r="7166" spans="1:97" x14ac:dyDescent="0.25">
      <c r="A7166" s="9">
        <v>99999</v>
      </c>
      <c r="B7166" s="10" t="s">
        <v>107</v>
      </c>
      <c r="C7166" s="9" t="s">
        <v>108</v>
      </c>
      <c r="D7166" s="10" t="s">
        <v>5238</v>
      </c>
      <c r="E7166" s="10" t="s">
        <v>5238</v>
      </c>
      <c r="F7166" s="9">
        <v>99999</v>
      </c>
      <c r="G7166" s="10" t="s">
        <v>649</v>
      </c>
      <c r="H7166" s="10" t="s">
        <v>218</v>
      </c>
      <c r="I7166" s="10" t="s">
        <v>3</v>
      </c>
      <c r="J7166" s="10" t="s">
        <v>3</v>
      </c>
      <c r="K7166" s="9">
        <v>99999</v>
      </c>
      <c r="L7166" s="9">
        <v>1</v>
      </c>
      <c r="M7166" s="10" t="s">
        <v>114</v>
      </c>
      <c r="N7166" s="10" t="s">
        <v>120</v>
      </c>
      <c r="O7166" s="10" t="s">
        <v>121</v>
      </c>
      <c r="P7166" s="10" t="s">
        <v>122</v>
      </c>
      <c r="Q7166" s="10" t="s">
        <v>5238</v>
      </c>
      <c r="R7166" s="10" t="s">
        <v>3</v>
      </c>
      <c r="S7166" s="10" t="s">
        <v>123</v>
      </c>
      <c r="T7166" s="11">
        <v>12922</v>
      </c>
      <c r="U7166" s="11">
        <v>4809</v>
      </c>
      <c r="V7166" s="11">
        <v>3638</v>
      </c>
      <c r="W7166" s="11">
        <v>3935</v>
      </c>
      <c r="X7166" s="11">
        <v>3154</v>
      </c>
      <c r="Y7166" s="11">
        <v>5895</v>
      </c>
      <c r="Z7166" s="11">
        <v>14521</v>
      </c>
      <c r="AA7166" s="11">
        <v>7429</v>
      </c>
      <c r="AB7166" s="11">
        <v>4097</v>
      </c>
      <c r="AC7166" s="11">
        <v>7007</v>
      </c>
      <c r="AD7166" s="11" t="s">
        <v>108</v>
      </c>
      <c r="AE7166" s="11" t="s">
        <v>108</v>
      </c>
      <c r="AF7166" s="11">
        <v>12922</v>
      </c>
      <c r="AG7166" s="11">
        <v>4809</v>
      </c>
      <c r="AH7166" s="11">
        <v>3638</v>
      </c>
      <c r="AI7166" s="11">
        <v>3935</v>
      </c>
      <c r="AJ7166" s="11">
        <v>3154</v>
      </c>
      <c r="AK7166" s="11">
        <v>5895</v>
      </c>
      <c r="AL7166" s="11">
        <v>14521</v>
      </c>
      <c r="AM7166" s="11">
        <v>7429</v>
      </c>
      <c r="AN7166" s="11">
        <v>4097</v>
      </c>
      <c r="AO7166" s="11">
        <v>7007</v>
      </c>
      <c r="AP7166" s="11" t="s">
        <v>108</v>
      </c>
      <c r="AQ7166" s="11" t="s">
        <v>108</v>
      </c>
      <c r="AR7166" s="12">
        <v>24.972999999999999</v>
      </c>
      <c r="AS7166" s="12">
        <v>24.827999999999999</v>
      </c>
      <c r="AT7166" s="12">
        <v>24.943999999999999</v>
      </c>
      <c r="AU7166" s="12">
        <v>25.099</v>
      </c>
      <c r="AV7166" s="12">
        <v>25.059000000000001</v>
      </c>
      <c r="AW7166" s="12">
        <v>25.109000000000002</v>
      </c>
      <c r="AX7166" s="12">
        <v>24.988</v>
      </c>
      <c r="AY7166" s="12">
        <v>25.09</v>
      </c>
      <c r="AZ7166" s="12">
        <v>25.030999999999999</v>
      </c>
      <c r="BA7166" s="12">
        <v>24.943999999999999</v>
      </c>
      <c r="BB7166" s="12" t="s">
        <v>108</v>
      </c>
      <c r="BC7166" s="12" t="s">
        <v>108</v>
      </c>
      <c r="BD7166" s="11">
        <v>322701</v>
      </c>
      <c r="BE7166" s="11">
        <v>119398</v>
      </c>
      <c r="BF7166" s="11">
        <v>90747</v>
      </c>
      <c r="BG7166" s="11">
        <v>98764</v>
      </c>
      <c r="BH7166" s="11">
        <v>79037</v>
      </c>
      <c r="BI7166" s="11">
        <v>148018</v>
      </c>
      <c r="BJ7166" s="11">
        <v>362851</v>
      </c>
      <c r="BK7166" s="11">
        <v>186394</v>
      </c>
      <c r="BL7166" s="11">
        <v>102552</v>
      </c>
      <c r="BM7166" s="11">
        <v>174783</v>
      </c>
      <c r="BN7166" s="11" t="s">
        <v>108</v>
      </c>
      <c r="BO7166" s="11" t="s">
        <v>108</v>
      </c>
      <c r="BP7166" s="11">
        <v>322701</v>
      </c>
      <c r="BQ7166" s="11">
        <v>119398</v>
      </c>
      <c r="BR7166" s="11">
        <v>90747</v>
      </c>
      <c r="BS7166" s="11">
        <v>98764</v>
      </c>
      <c r="BT7166" s="11">
        <v>79037</v>
      </c>
      <c r="BU7166" s="11">
        <v>148018</v>
      </c>
      <c r="BV7166" s="11">
        <v>362851</v>
      </c>
      <c r="BW7166" s="11">
        <v>186394</v>
      </c>
      <c r="BX7166" s="11">
        <v>102552</v>
      </c>
      <c r="BY7166" s="11">
        <v>174783</v>
      </c>
      <c r="BZ7166" s="11" t="s">
        <v>108</v>
      </c>
      <c r="CA7166" s="11" t="s">
        <v>108</v>
      </c>
      <c r="CB7166" s="11">
        <v>33621.599000000002</v>
      </c>
      <c r="CC7166" s="11">
        <v>12191.566999999999</v>
      </c>
      <c r="CD7166" s="11">
        <v>7706.6570000000002</v>
      </c>
      <c r="CE7166" s="11">
        <v>7652.47</v>
      </c>
      <c r="CF7166" s="11">
        <v>10138.223</v>
      </c>
      <c r="CG7166" s="11">
        <v>13301.397999999999</v>
      </c>
      <c r="CH7166" s="11">
        <v>35851.392999999996</v>
      </c>
      <c r="CI7166" s="11">
        <v>17679.169000000002</v>
      </c>
      <c r="CJ7166" s="11">
        <v>9769.1769999999997</v>
      </c>
      <c r="CK7166" s="11">
        <v>18573.927</v>
      </c>
      <c r="CL7166" s="11" t="s">
        <v>108</v>
      </c>
      <c r="CM7166" s="11" t="s">
        <v>108</v>
      </c>
      <c r="CN7166" s="11">
        <v>67407</v>
      </c>
      <c r="CO7166" s="11">
        <v>67407</v>
      </c>
      <c r="CP7166" s="11">
        <v>1685245</v>
      </c>
      <c r="CQ7166" s="11">
        <v>1685245</v>
      </c>
      <c r="CR7166" s="11">
        <v>166485.57999999999</v>
      </c>
      <c r="CS7166" s="9">
        <v>2025</v>
      </c>
    </row>
    <row r="7167" spans="1:97" x14ac:dyDescent="0.25">
      <c r="A7167" s="9">
        <v>99999</v>
      </c>
      <c r="B7167" s="10" t="s">
        <v>173</v>
      </c>
      <c r="C7167" s="9" t="s">
        <v>108</v>
      </c>
      <c r="D7167" s="10" t="s">
        <v>5238</v>
      </c>
      <c r="E7167" s="10" t="s">
        <v>5238</v>
      </c>
      <c r="F7167" s="9">
        <v>99999</v>
      </c>
      <c r="G7167" s="10" t="s">
        <v>649</v>
      </c>
      <c r="H7167" s="10" t="s">
        <v>218</v>
      </c>
      <c r="I7167" s="10" t="s">
        <v>3</v>
      </c>
      <c r="J7167" s="10" t="s">
        <v>3</v>
      </c>
      <c r="K7167" s="9">
        <v>99999</v>
      </c>
      <c r="L7167" s="9">
        <v>3</v>
      </c>
      <c r="M7167" s="10" t="s">
        <v>511</v>
      </c>
      <c r="N7167" s="10" t="s">
        <v>120</v>
      </c>
      <c r="O7167" s="10" t="s">
        <v>121</v>
      </c>
      <c r="P7167" s="10" t="s">
        <v>122</v>
      </c>
      <c r="Q7167" s="10" t="s">
        <v>5238</v>
      </c>
      <c r="R7167" s="10" t="s">
        <v>3</v>
      </c>
      <c r="S7167" s="10" t="s">
        <v>123</v>
      </c>
      <c r="T7167" s="11">
        <v>0</v>
      </c>
      <c r="U7167" s="11">
        <v>0</v>
      </c>
      <c r="V7167" s="11">
        <v>0</v>
      </c>
      <c r="W7167" s="11">
        <v>0</v>
      </c>
      <c r="X7167" s="11">
        <v>0</v>
      </c>
      <c r="Y7167" s="11">
        <v>0</v>
      </c>
      <c r="Z7167" s="11">
        <v>0</v>
      </c>
      <c r="AA7167" s="11">
        <v>0</v>
      </c>
      <c r="AB7167" s="11">
        <v>0</v>
      </c>
      <c r="AC7167" s="11">
        <v>0</v>
      </c>
      <c r="AD7167" s="11" t="s">
        <v>108</v>
      </c>
      <c r="AE7167" s="11" t="s">
        <v>108</v>
      </c>
      <c r="AF7167" s="11">
        <v>0</v>
      </c>
      <c r="AG7167" s="11">
        <v>0</v>
      </c>
      <c r="AH7167" s="11">
        <v>0</v>
      </c>
      <c r="AI7167" s="11">
        <v>0</v>
      </c>
      <c r="AJ7167" s="11">
        <v>0</v>
      </c>
      <c r="AK7167" s="11">
        <v>0</v>
      </c>
      <c r="AL7167" s="11">
        <v>0</v>
      </c>
      <c r="AM7167" s="11">
        <v>0</v>
      </c>
      <c r="AN7167" s="11">
        <v>0</v>
      </c>
      <c r="AO7167" s="11">
        <v>0</v>
      </c>
      <c r="AP7167" s="11" t="s">
        <v>108</v>
      </c>
      <c r="AQ7167" s="11" t="s">
        <v>108</v>
      </c>
      <c r="AR7167" s="12">
        <v>0</v>
      </c>
      <c r="AS7167" s="12">
        <v>0</v>
      </c>
      <c r="AT7167" s="12">
        <v>0</v>
      </c>
      <c r="AU7167" s="12">
        <v>0</v>
      </c>
      <c r="AV7167" s="12">
        <v>0</v>
      </c>
      <c r="AW7167" s="12">
        <v>0</v>
      </c>
      <c r="AX7167" s="12">
        <v>0</v>
      </c>
      <c r="AY7167" s="12">
        <v>0</v>
      </c>
      <c r="AZ7167" s="12">
        <v>0</v>
      </c>
      <c r="BA7167" s="12">
        <v>0</v>
      </c>
      <c r="BB7167" s="12" t="s">
        <v>108</v>
      </c>
      <c r="BC7167" s="12" t="s">
        <v>108</v>
      </c>
      <c r="BD7167" s="11">
        <v>0</v>
      </c>
      <c r="BE7167" s="11">
        <v>0</v>
      </c>
      <c r="BF7167" s="11">
        <v>0</v>
      </c>
      <c r="BG7167" s="11">
        <v>0</v>
      </c>
      <c r="BH7167" s="11">
        <v>0</v>
      </c>
      <c r="BI7167" s="11">
        <v>0</v>
      </c>
      <c r="BJ7167" s="11">
        <v>0</v>
      </c>
      <c r="BK7167" s="11">
        <v>0</v>
      </c>
      <c r="BL7167" s="11">
        <v>0</v>
      </c>
      <c r="BM7167" s="11">
        <v>0</v>
      </c>
      <c r="BN7167" s="11" t="s">
        <v>108</v>
      </c>
      <c r="BO7167" s="11" t="s">
        <v>108</v>
      </c>
      <c r="BP7167" s="11">
        <v>0</v>
      </c>
      <c r="BQ7167" s="11">
        <v>0</v>
      </c>
      <c r="BR7167" s="11">
        <v>0</v>
      </c>
      <c r="BS7167" s="11">
        <v>0</v>
      </c>
      <c r="BT7167" s="11">
        <v>0</v>
      </c>
      <c r="BU7167" s="11">
        <v>0</v>
      </c>
      <c r="BV7167" s="11">
        <v>0</v>
      </c>
      <c r="BW7167" s="11">
        <v>0</v>
      </c>
      <c r="BX7167" s="11">
        <v>0</v>
      </c>
      <c r="BY7167" s="11">
        <v>0</v>
      </c>
      <c r="BZ7167" s="11" t="s">
        <v>108</v>
      </c>
      <c r="CA7167" s="11" t="s">
        <v>108</v>
      </c>
      <c r="CB7167" s="11">
        <v>0</v>
      </c>
      <c r="CC7167" s="11">
        <v>0</v>
      </c>
      <c r="CD7167" s="11">
        <v>0</v>
      </c>
      <c r="CE7167" s="11">
        <v>0</v>
      </c>
      <c r="CF7167" s="11">
        <v>0</v>
      </c>
      <c r="CG7167" s="11">
        <v>0</v>
      </c>
      <c r="CH7167" s="11">
        <v>0</v>
      </c>
      <c r="CI7167" s="11">
        <v>0</v>
      </c>
      <c r="CJ7167" s="11">
        <v>0</v>
      </c>
      <c r="CK7167" s="11">
        <v>0</v>
      </c>
      <c r="CL7167" s="11" t="s">
        <v>108</v>
      </c>
      <c r="CM7167" s="11" t="s">
        <v>108</v>
      </c>
      <c r="CN7167" s="11">
        <v>0</v>
      </c>
      <c r="CO7167" s="11">
        <v>0</v>
      </c>
      <c r="CP7167" s="11">
        <v>0</v>
      </c>
      <c r="CQ7167" s="11">
        <v>0</v>
      </c>
      <c r="CR7167" s="11">
        <v>0</v>
      </c>
      <c r="CS7167" s="9">
        <v>2025</v>
      </c>
    </row>
    <row r="7168" spans="1:97" x14ac:dyDescent="0.25">
      <c r="A7168" s="9">
        <v>99999</v>
      </c>
      <c r="B7168" s="10" t="s">
        <v>173</v>
      </c>
      <c r="C7168" s="9" t="s">
        <v>108</v>
      </c>
      <c r="D7168" s="10" t="s">
        <v>5238</v>
      </c>
      <c r="E7168" s="10" t="s">
        <v>5238</v>
      </c>
      <c r="F7168" s="9">
        <v>99999</v>
      </c>
      <c r="G7168" s="10" t="s">
        <v>649</v>
      </c>
      <c r="H7168" s="10" t="s">
        <v>218</v>
      </c>
      <c r="I7168" s="10" t="s">
        <v>3</v>
      </c>
      <c r="J7168" s="10" t="s">
        <v>3</v>
      </c>
      <c r="K7168" s="9">
        <v>99999</v>
      </c>
      <c r="L7168" s="9">
        <v>7</v>
      </c>
      <c r="M7168" s="10" t="s">
        <v>486</v>
      </c>
      <c r="N7168" s="10" t="s">
        <v>120</v>
      </c>
      <c r="O7168" s="10" t="s">
        <v>121</v>
      </c>
      <c r="P7168" s="10" t="s">
        <v>122</v>
      </c>
      <c r="Q7168" s="10" t="s">
        <v>5238</v>
      </c>
      <c r="R7168" s="10" t="s">
        <v>3</v>
      </c>
      <c r="S7168" s="10" t="s">
        <v>123</v>
      </c>
      <c r="T7168" s="11">
        <v>0</v>
      </c>
      <c r="U7168" s="11">
        <v>0</v>
      </c>
      <c r="V7168" s="11">
        <v>0</v>
      </c>
      <c r="W7168" s="11">
        <v>0</v>
      </c>
      <c r="X7168" s="11">
        <v>0</v>
      </c>
      <c r="Y7168" s="11">
        <v>0</v>
      </c>
      <c r="Z7168" s="11">
        <v>0</v>
      </c>
      <c r="AA7168" s="11">
        <v>0</v>
      </c>
      <c r="AB7168" s="11">
        <v>0</v>
      </c>
      <c r="AC7168" s="11">
        <v>0</v>
      </c>
      <c r="AD7168" s="11" t="s">
        <v>108</v>
      </c>
      <c r="AE7168" s="11" t="s">
        <v>108</v>
      </c>
      <c r="AF7168" s="11">
        <v>0</v>
      </c>
      <c r="AG7168" s="11">
        <v>0</v>
      </c>
      <c r="AH7168" s="11">
        <v>0</v>
      </c>
      <c r="AI7168" s="11">
        <v>0</v>
      </c>
      <c r="AJ7168" s="11">
        <v>0</v>
      </c>
      <c r="AK7168" s="11">
        <v>0</v>
      </c>
      <c r="AL7168" s="11">
        <v>0</v>
      </c>
      <c r="AM7168" s="11">
        <v>0</v>
      </c>
      <c r="AN7168" s="11">
        <v>0</v>
      </c>
      <c r="AO7168" s="11">
        <v>0</v>
      </c>
      <c r="AP7168" s="11" t="s">
        <v>108</v>
      </c>
      <c r="AQ7168" s="11" t="s">
        <v>108</v>
      </c>
      <c r="AR7168" s="12">
        <v>0</v>
      </c>
      <c r="AS7168" s="12">
        <v>0</v>
      </c>
      <c r="AT7168" s="12">
        <v>0</v>
      </c>
      <c r="AU7168" s="12">
        <v>0</v>
      </c>
      <c r="AV7168" s="12">
        <v>0</v>
      </c>
      <c r="AW7168" s="12">
        <v>0</v>
      </c>
      <c r="AX7168" s="12">
        <v>0</v>
      </c>
      <c r="AY7168" s="12">
        <v>0</v>
      </c>
      <c r="AZ7168" s="12">
        <v>0</v>
      </c>
      <c r="BA7168" s="12">
        <v>0</v>
      </c>
      <c r="BB7168" s="12" t="s">
        <v>108</v>
      </c>
      <c r="BC7168" s="12" t="s">
        <v>108</v>
      </c>
      <c r="BD7168" s="11">
        <v>0</v>
      </c>
      <c r="BE7168" s="11">
        <v>0</v>
      </c>
      <c r="BF7168" s="11">
        <v>0</v>
      </c>
      <c r="BG7168" s="11">
        <v>0</v>
      </c>
      <c r="BH7168" s="11">
        <v>0</v>
      </c>
      <c r="BI7168" s="11">
        <v>0</v>
      </c>
      <c r="BJ7168" s="11">
        <v>0</v>
      </c>
      <c r="BK7168" s="11">
        <v>0</v>
      </c>
      <c r="BL7168" s="11">
        <v>0</v>
      </c>
      <c r="BM7168" s="11">
        <v>0</v>
      </c>
      <c r="BN7168" s="11" t="s">
        <v>108</v>
      </c>
      <c r="BO7168" s="11" t="s">
        <v>108</v>
      </c>
      <c r="BP7168" s="11">
        <v>0</v>
      </c>
      <c r="BQ7168" s="11">
        <v>0</v>
      </c>
      <c r="BR7168" s="11">
        <v>0</v>
      </c>
      <c r="BS7168" s="11">
        <v>0</v>
      </c>
      <c r="BT7168" s="11">
        <v>0</v>
      </c>
      <c r="BU7168" s="11">
        <v>0</v>
      </c>
      <c r="BV7168" s="11">
        <v>0</v>
      </c>
      <c r="BW7168" s="11">
        <v>0</v>
      </c>
      <c r="BX7168" s="11">
        <v>0</v>
      </c>
      <c r="BY7168" s="11">
        <v>0</v>
      </c>
      <c r="BZ7168" s="11" t="s">
        <v>108</v>
      </c>
      <c r="CA7168" s="11" t="s">
        <v>108</v>
      </c>
      <c r="CB7168" s="11">
        <v>0</v>
      </c>
      <c r="CC7168" s="11">
        <v>0</v>
      </c>
      <c r="CD7168" s="11">
        <v>0</v>
      </c>
      <c r="CE7168" s="11">
        <v>0</v>
      </c>
      <c r="CF7168" s="11">
        <v>0</v>
      </c>
      <c r="CG7168" s="11">
        <v>0</v>
      </c>
      <c r="CH7168" s="11">
        <v>0</v>
      </c>
      <c r="CI7168" s="11">
        <v>0</v>
      </c>
      <c r="CJ7168" s="11">
        <v>0</v>
      </c>
      <c r="CK7168" s="11">
        <v>0</v>
      </c>
      <c r="CL7168" s="11" t="s">
        <v>108</v>
      </c>
      <c r="CM7168" s="11" t="s">
        <v>108</v>
      </c>
      <c r="CN7168" s="11">
        <v>0</v>
      </c>
      <c r="CO7168" s="11">
        <v>0</v>
      </c>
      <c r="CP7168" s="11">
        <v>0</v>
      </c>
      <c r="CQ7168" s="11">
        <v>0</v>
      </c>
      <c r="CR7168" s="11">
        <v>0</v>
      </c>
      <c r="CS7168" s="9">
        <v>2025</v>
      </c>
    </row>
    <row r="7169" spans="1:97" x14ac:dyDescent="0.25">
      <c r="A7169" s="9">
        <v>99999</v>
      </c>
      <c r="B7169" s="10" t="s">
        <v>107</v>
      </c>
      <c r="C7169" s="9" t="s">
        <v>108</v>
      </c>
      <c r="D7169" s="10" t="s">
        <v>5238</v>
      </c>
      <c r="E7169" s="10" t="s">
        <v>5238</v>
      </c>
      <c r="F7169" s="9">
        <v>99999</v>
      </c>
      <c r="G7169" s="10" t="s">
        <v>671</v>
      </c>
      <c r="H7169" s="10" t="s">
        <v>582</v>
      </c>
      <c r="I7169" s="10" t="s">
        <v>3</v>
      </c>
      <c r="J7169" s="10" t="s">
        <v>3</v>
      </c>
      <c r="K7169" s="9">
        <v>99999</v>
      </c>
      <c r="L7169" s="9">
        <v>2</v>
      </c>
      <c r="M7169" s="10" t="s">
        <v>219</v>
      </c>
      <c r="N7169" s="10" t="s">
        <v>120</v>
      </c>
      <c r="O7169" s="10" t="s">
        <v>121</v>
      </c>
      <c r="P7169" s="10" t="s">
        <v>122</v>
      </c>
      <c r="Q7169" s="10" t="s">
        <v>5238</v>
      </c>
      <c r="R7169" s="10" t="s">
        <v>3</v>
      </c>
      <c r="S7169" s="10" t="s">
        <v>123</v>
      </c>
      <c r="T7169" s="11">
        <v>21096</v>
      </c>
      <c r="U7169" s="11">
        <v>20504</v>
      </c>
      <c r="V7169" s="11">
        <v>5441</v>
      </c>
      <c r="W7169" s="11">
        <v>5888</v>
      </c>
      <c r="X7169" s="11">
        <v>0</v>
      </c>
      <c r="Y7169" s="11">
        <v>0</v>
      </c>
      <c r="Z7169" s="11">
        <v>0</v>
      </c>
      <c r="AA7169" s="11">
        <v>0</v>
      </c>
      <c r="AB7169" s="11">
        <v>0</v>
      </c>
      <c r="AC7169" s="11">
        <v>0</v>
      </c>
      <c r="AD7169" s="11" t="s">
        <v>108</v>
      </c>
      <c r="AE7169" s="11" t="s">
        <v>108</v>
      </c>
      <c r="AF7169" s="11">
        <v>21096</v>
      </c>
      <c r="AG7169" s="11">
        <v>20504</v>
      </c>
      <c r="AH7169" s="11">
        <v>5441</v>
      </c>
      <c r="AI7169" s="11">
        <v>5888</v>
      </c>
      <c r="AJ7169" s="11">
        <v>0</v>
      </c>
      <c r="AK7169" s="11">
        <v>0</v>
      </c>
      <c r="AL7169" s="11">
        <v>0</v>
      </c>
      <c r="AM7169" s="11">
        <v>0</v>
      </c>
      <c r="AN7169" s="11">
        <v>0</v>
      </c>
      <c r="AO7169" s="11">
        <v>0</v>
      </c>
      <c r="AP7169" s="11" t="s">
        <v>108</v>
      </c>
      <c r="AQ7169" s="11" t="s">
        <v>108</v>
      </c>
      <c r="AR7169" s="12">
        <v>25.791</v>
      </c>
      <c r="AS7169" s="12">
        <v>25.847000000000001</v>
      </c>
      <c r="AT7169" s="12">
        <v>25.824000000000002</v>
      </c>
      <c r="AU7169" s="12">
        <v>26.102</v>
      </c>
      <c r="AV7169" s="12">
        <v>0</v>
      </c>
      <c r="AW7169" s="12">
        <v>0</v>
      </c>
      <c r="AX7169" s="12">
        <v>0</v>
      </c>
      <c r="AY7169" s="12">
        <v>0</v>
      </c>
      <c r="AZ7169" s="12">
        <v>0</v>
      </c>
      <c r="BA7169" s="12">
        <v>0</v>
      </c>
      <c r="BB7169" s="12" t="s">
        <v>108</v>
      </c>
      <c r="BC7169" s="12" t="s">
        <v>108</v>
      </c>
      <c r="BD7169" s="11">
        <v>544087</v>
      </c>
      <c r="BE7169" s="11">
        <v>529967</v>
      </c>
      <c r="BF7169" s="11">
        <v>140508</v>
      </c>
      <c r="BG7169" s="11">
        <v>153689</v>
      </c>
      <c r="BH7169" s="11">
        <v>0</v>
      </c>
      <c r="BI7169" s="11">
        <v>0</v>
      </c>
      <c r="BJ7169" s="11">
        <v>0</v>
      </c>
      <c r="BK7169" s="11">
        <v>0</v>
      </c>
      <c r="BL7169" s="11">
        <v>0</v>
      </c>
      <c r="BM7169" s="11">
        <v>0</v>
      </c>
      <c r="BN7169" s="11" t="s">
        <v>108</v>
      </c>
      <c r="BO7169" s="11" t="s">
        <v>108</v>
      </c>
      <c r="BP7169" s="11">
        <v>544087</v>
      </c>
      <c r="BQ7169" s="11">
        <v>529967</v>
      </c>
      <c r="BR7169" s="11">
        <v>140508</v>
      </c>
      <c r="BS7169" s="11">
        <v>153689</v>
      </c>
      <c r="BT7169" s="11">
        <v>0</v>
      </c>
      <c r="BU7169" s="11">
        <v>0</v>
      </c>
      <c r="BV7169" s="11">
        <v>0</v>
      </c>
      <c r="BW7169" s="11">
        <v>0</v>
      </c>
      <c r="BX7169" s="11">
        <v>0</v>
      </c>
      <c r="BY7169" s="11">
        <v>0</v>
      </c>
      <c r="BZ7169" s="11" t="s">
        <v>108</v>
      </c>
      <c r="CA7169" s="11" t="s">
        <v>108</v>
      </c>
      <c r="CB7169" s="11">
        <v>44258.152999999998</v>
      </c>
      <c r="CC7169" s="11">
        <v>40136.982000000004</v>
      </c>
      <c r="CD7169" s="11">
        <v>11306.759</v>
      </c>
      <c r="CE7169" s="11">
        <v>11946.222</v>
      </c>
      <c r="CF7169" s="11">
        <v>0</v>
      </c>
      <c r="CG7169" s="11">
        <v>0</v>
      </c>
      <c r="CH7169" s="11">
        <v>0</v>
      </c>
      <c r="CI7169" s="11">
        <v>0</v>
      </c>
      <c r="CJ7169" s="11">
        <v>0</v>
      </c>
      <c r="CK7169" s="11">
        <v>0</v>
      </c>
      <c r="CL7169" s="11" t="s">
        <v>108</v>
      </c>
      <c r="CM7169" s="11" t="s">
        <v>108</v>
      </c>
      <c r="CN7169" s="11">
        <v>52929</v>
      </c>
      <c r="CO7169" s="11">
        <v>52929</v>
      </c>
      <c r="CP7169" s="11">
        <v>1368251</v>
      </c>
      <c r="CQ7169" s="11">
        <v>1368251</v>
      </c>
      <c r="CR7169" s="11">
        <v>107648.12</v>
      </c>
      <c r="CS7169" s="9">
        <v>2025</v>
      </c>
    </row>
    <row r="7170" spans="1:97" x14ac:dyDescent="0.25">
      <c r="A7170" s="9">
        <v>99999</v>
      </c>
      <c r="B7170" s="10" t="s">
        <v>173</v>
      </c>
      <c r="C7170" s="9" t="s">
        <v>108</v>
      </c>
      <c r="D7170" s="10" t="s">
        <v>5238</v>
      </c>
      <c r="E7170" s="10" t="s">
        <v>5238</v>
      </c>
      <c r="F7170" s="9">
        <v>99999</v>
      </c>
      <c r="G7170" s="10" t="s">
        <v>671</v>
      </c>
      <c r="H7170" s="10" t="s">
        <v>582</v>
      </c>
      <c r="I7170" s="10" t="s">
        <v>3</v>
      </c>
      <c r="J7170" s="10" t="s">
        <v>3</v>
      </c>
      <c r="K7170" s="9">
        <v>99999</v>
      </c>
      <c r="L7170" s="9">
        <v>7</v>
      </c>
      <c r="M7170" s="10" t="s">
        <v>486</v>
      </c>
      <c r="N7170" s="10" t="s">
        <v>120</v>
      </c>
      <c r="O7170" s="10" t="s">
        <v>121</v>
      </c>
      <c r="P7170" s="10" t="s">
        <v>122</v>
      </c>
      <c r="Q7170" s="10" t="s">
        <v>5238</v>
      </c>
      <c r="R7170" s="10" t="s">
        <v>3</v>
      </c>
      <c r="S7170" s="10" t="s">
        <v>123</v>
      </c>
      <c r="T7170" s="11">
        <v>0</v>
      </c>
      <c r="U7170" s="11">
        <v>0</v>
      </c>
      <c r="V7170" s="11">
        <v>0</v>
      </c>
      <c r="W7170" s="11">
        <v>0</v>
      </c>
      <c r="X7170" s="11">
        <v>0</v>
      </c>
      <c r="Y7170" s="11">
        <v>0</v>
      </c>
      <c r="Z7170" s="11">
        <v>0</v>
      </c>
      <c r="AA7170" s="11">
        <v>0</v>
      </c>
      <c r="AB7170" s="11">
        <v>0</v>
      </c>
      <c r="AC7170" s="11">
        <v>0</v>
      </c>
      <c r="AD7170" s="11" t="s">
        <v>108</v>
      </c>
      <c r="AE7170" s="11" t="s">
        <v>108</v>
      </c>
      <c r="AF7170" s="11">
        <v>0</v>
      </c>
      <c r="AG7170" s="11">
        <v>0</v>
      </c>
      <c r="AH7170" s="11">
        <v>0</v>
      </c>
      <c r="AI7170" s="11">
        <v>0</v>
      </c>
      <c r="AJ7170" s="11">
        <v>0</v>
      </c>
      <c r="AK7170" s="11">
        <v>0</v>
      </c>
      <c r="AL7170" s="11">
        <v>0</v>
      </c>
      <c r="AM7170" s="11">
        <v>0</v>
      </c>
      <c r="AN7170" s="11">
        <v>0</v>
      </c>
      <c r="AO7170" s="11">
        <v>0</v>
      </c>
      <c r="AP7170" s="11" t="s">
        <v>108</v>
      </c>
      <c r="AQ7170" s="11" t="s">
        <v>108</v>
      </c>
      <c r="AR7170" s="12">
        <v>0</v>
      </c>
      <c r="AS7170" s="12">
        <v>0</v>
      </c>
      <c r="AT7170" s="12">
        <v>0</v>
      </c>
      <c r="AU7170" s="12">
        <v>0</v>
      </c>
      <c r="AV7170" s="12">
        <v>0</v>
      </c>
      <c r="AW7170" s="12">
        <v>0</v>
      </c>
      <c r="AX7170" s="12">
        <v>0</v>
      </c>
      <c r="AY7170" s="12">
        <v>0</v>
      </c>
      <c r="AZ7170" s="12">
        <v>0</v>
      </c>
      <c r="BA7170" s="12">
        <v>0</v>
      </c>
      <c r="BB7170" s="12" t="s">
        <v>108</v>
      </c>
      <c r="BC7170" s="12" t="s">
        <v>108</v>
      </c>
      <c r="BD7170" s="11">
        <v>0</v>
      </c>
      <c r="BE7170" s="11">
        <v>0</v>
      </c>
      <c r="BF7170" s="11">
        <v>0</v>
      </c>
      <c r="BG7170" s="11">
        <v>0</v>
      </c>
      <c r="BH7170" s="11">
        <v>0</v>
      </c>
      <c r="BI7170" s="11">
        <v>0</v>
      </c>
      <c r="BJ7170" s="11">
        <v>0</v>
      </c>
      <c r="BK7170" s="11">
        <v>0</v>
      </c>
      <c r="BL7170" s="11">
        <v>0</v>
      </c>
      <c r="BM7170" s="11">
        <v>0</v>
      </c>
      <c r="BN7170" s="11" t="s">
        <v>108</v>
      </c>
      <c r="BO7170" s="11" t="s">
        <v>108</v>
      </c>
      <c r="BP7170" s="11">
        <v>0</v>
      </c>
      <c r="BQ7170" s="11">
        <v>0</v>
      </c>
      <c r="BR7170" s="11">
        <v>0</v>
      </c>
      <c r="BS7170" s="11">
        <v>0</v>
      </c>
      <c r="BT7170" s="11">
        <v>0</v>
      </c>
      <c r="BU7170" s="11">
        <v>0</v>
      </c>
      <c r="BV7170" s="11">
        <v>0</v>
      </c>
      <c r="BW7170" s="11">
        <v>0</v>
      </c>
      <c r="BX7170" s="11">
        <v>0</v>
      </c>
      <c r="BY7170" s="11">
        <v>0</v>
      </c>
      <c r="BZ7170" s="11" t="s">
        <v>108</v>
      </c>
      <c r="CA7170" s="11" t="s">
        <v>108</v>
      </c>
      <c r="CB7170" s="11">
        <v>0</v>
      </c>
      <c r="CC7170" s="11">
        <v>0</v>
      </c>
      <c r="CD7170" s="11">
        <v>0</v>
      </c>
      <c r="CE7170" s="11">
        <v>0</v>
      </c>
      <c r="CF7170" s="11">
        <v>0</v>
      </c>
      <c r="CG7170" s="11">
        <v>0</v>
      </c>
      <c r="CH7170" s="11">
        <v>0</v>
      </c>
      <c r="CI7170" s="11">
        <v>0</v>
      </c>
      <c r="CJ7170" s="11">
        <v>0</v>
      </c>
      <c r="CK7170" s="11">
        <v>0</v>
      </c>
      <c r="CL7170" s="11" t="s">
        <v>108</v>
      </c>
      <c r="CM7170" s="11" t="s">
        <v>108</v>
      </c>
      <c r="CN7170" s="11">
        <v>0</v>
      </c>
      <c r="CO7170" s="11">
        <v>0</v>
      </c>
      <c r="CP7170" s="11">
        <v>0</v>
      </c>
      <c r="CQ7170" s="11">
        <v>0</v>
      </c>
      <c r="CR7170" s="11">
        <v>0</v>
      </c>
      <c r="CS7170" s="9">
        <v>2025</v>
      </c>
    </row>
    <row r="7171" spans="1:97" x14ac:dyDescent="0.25">
      <c r="A7171" s="9">
        <v>99999</v>
      </c>
      <c r="B7171" s="10" t="s">
        <v>107</v>
      </c>
      <c r="C7171" s="9" t="s">
        <v>108</v>
      </c>
      <c r="D7171" s="10" t="s">
        <v>5238</v>
      </c>
      <c r="E7171" s="10" t="s">
        <v>5238</v>
      </c>
      <c r="F7171" s="9">
        <v>99999</v>
      </c>
      <c r="G7171" s="10" t="s">
        <v>180</v>
      </c>
      <c r="H7171" s="10" t="s">
        <v>181</v>
      </c>
      <c r="I7171" s="10" t="s">
        <v>3</v>
      </c>
      <c r="J7171" s="10" t="s">
        <v>3</v>
      </c>
      <c r="K7171" s="9">
        <v>99999</v>
      </c>
      <c r="L7171" s="9">
        <v>1</v>
      </c>
      <c r="M7171" s="10" t="s">
        <v>114</v>
      </c>
      <c r="N7171" s="10" t="s">
        <v>120</v>
      </c>
      <c r="O7171" s="10" t="s">
        <v>121</v>
      </c>
      <c r="P7171" s="10" t="s">
        <v>122</v>
      </c>
      <c r="Q7171" s="10" t="s">
        <v>5238</v>
      </c>
      <c r="R7171" s="10" t="s">
        <v>3</v>
      </c>
      <c r="S7171" s="10" t="s">
        <v>123</v>
      </c>
      <c r="T7171" s="11">
        <v>0</v>
      </c>
      <c r="U7171" s="11">
        <v>0</v>
      </c>
      <c r="V7171" s="11">
        <v>0</v>
      </c>
      <c r="W7171" s="11">
        <v>0</v>
      </c>
      <c r="X7171" s="11">
        <v>0</v>
      </c>
      <c r="Y7171" s="11">
        <v>0</v>
      </c>
      <c r="Z7171" s="11">
        <v>0</v>
      </c>
      <c r="AA7171" s="11">
        <v>0</v>
      </c>
      <c r="AB7171" s="11">
        <v>0</v>
      </c>
      <c r="AC7171" s="11">
        <v>0</v>
      </c>
      <c r="AD7171" s="11" t="s">
        <v>108</v>
      </c>
      <c r="AE7171" s="11" t="s">
        <v>108</v>
      </c>
      <c r="AF7171" s="11">
        <v>0</v>
      </c>
      <c r="AG7171" s="11">
        <v>0</v>
      </c>
      <c r="AH7171" s="11">
        <v>0</v>
      </c>
      <c r="AI7171" s="11">
        <v>0</v>
      </c>
      <c r="AJ7171" s="11">
        <v>0</v>
      </c>
      <c r="AK7171" s="11">
        <v>0</v>
      </c>
      <c r="AL7171" s="11">
        <v>0</v>
      </c>
      <c r="AM7171" s="11">
        <v>0</v>
      </c>
      <c r="AN7171" s="11">
        <v>0</v>
      </c>
      <c r="AO7171" s="11">
        <v>0</v>
      </c>
      <c r="AP7171" s="11" t="s">
        <v>108</v>
      </c>
      <c r="AQ7171" s="11" t="s">
        <v>108</v>
      </c>
      <c r="AR7171" s="12">
        <v>0</v>
      </c>
      <c r="AS7171" s="12">
        <v>0</v>
      </c>
      <c r="AT7171" s="12">
        <v>0</v>
      </c>
      <c r="AU7171" s="12">
        <v>0</v>
      </c>
      <c r="AV7171" s="12">
        <v>0</v>
      </c>
      <c r="AW7171" s="12">
        <v>0</v>
      </c>
      <c r="AX7171" s="12">
        <v>0</v>
      </c>
      <c r="AY7171" s="12">
        <v>0</v>
      </c>
      <c r="AZ7171" s="12">
        <v>0</v>
      </c>
      <c r="BA7171" s="12">
        <v>0</v>
      </c>
      <c r="BB7171" s="12" t="s">
        <v>108</v>
      </c>
      <c r="BC7171" s="12" t="s">
        <v>108</v>
      </c>
      <c r="BD7171" s="11">
        <v>0</v>
      </c>
      <c r="BE7171" s="11">
        <v>0</v>
      </c>
      <c r="BF7171" s="11">
        <v>0</v>
      </c>
      <c r="BG7171" s="11">
        <v>0</v>
      </c>
      <c r="BH7171" s="11">
        <v>0</v>
      </c>
      <c r="BI7171" s="11">
        <v>0</v>
      </c>
      <c r="BJ7171" s="11">
        <v>0</v>
      </c>
      <c r="BK7171" s="11">
        <v>0</v>
      </c>
      <c r="BL7171" s="11">
        <v>0</v>
      </c>
      <c r="BM7171" s="11">
        <v>0</v>
      </c>
      <c r="BN7171" s="11" t="s">
        <v>108</v>
      </c>
      <c r="BO7171" s="11" t="s">
        <v>108</v>
      </c>
      <c r="BP7171" s="11">
        <v>0</v>
      </c>
      <c r="BQ7171" s="11">
        <v>0</v>
      </c>
      <c r="BR7171" s="11">
        <v>0</v>
      </c>
      <c r="BS7171" s="11">
        <v>0</v>
      </c>
      <c r="BT7171" s="11">
        <v>0</v>
      </c>
      <c r="BU7171" s="11">
        <v>0</v>
      </c>
      <c r="BV7171" s="11">
        <v>0</v>
      </c>
      <c r="BW7171" s="11">
        <v>0</v>
      </c>
      <c r="BX7171" s="11">
        <v>0</v>
      </c>
      <c r="BY7171" s="11">
        <v>0</v>
      </c>
      <c r="BZ7171" s="11" t="s">
        <v>108</v>
      </c>
      <c r="CA7171" s="11" t="s">
        <v>108</v>
      </c>
      <c r="CB7171" s="11">
        <v>0</v>
      </c>
      <c r="CC7171" s="11">
        <v>0</v>
      </c>
      <c r="CD7171" s="11">
        <v>0</v>
      </c>
      <c r="CE7171" s="11">
        <v>0</v>
      </c>
      <c r="CF7171" s="11">
        <v>0</v>
      </c>
      <c r="CG7171" s="11">
        <v>0</v>
      </c>
      <c r="CH7171" s="11">
        <v>0</v>
      </c>
      <c r="CI7171" s="11">
        <v>0</v>
      </c>
      <c r="CJ7171" s="11">
        <v>0</v>
      </c>
      <c r="CK7171" s="11">
        <v>0</v>
      </c>
      <c r="CL7171" s="11" t="s">
        <v>108</v>
      </c>
      <c r="CM7171" s="11" t="s">
        <v>108</v>
      </c>
      <c r="CN7171" s="11">
        <v>0</v>
      </c>
      <c r="CO7171" s="11">
        <v>0</v>
      </c>
      <c r="CP7171" s="11">
        <v>0</v>
      </c>
      <c r="CQ7171" s="11">
        <v>0</v>
      </c>
      <c r="CR7171" s="11">
        <v>0</v>
      </c>
      <c r="CS7171" s="9">
        <v>2025</v>
      </c>
    </row>
    <row r="7172" spans="1:97" x14ac:dyDescent="0.25">
      <c r="A7172" s="9">
        <v>99999</v>
      </c>
      <c r="B7172" s="10" t="s">
        <v>107</v>
      </c>
      <c r="C7172" s="9" t="s">
        <v>108</v>
      </c>
      <c r="D7172" s="10" t="s">
        <v>5238</v>
      </c>
      <c r="E7172" s="10" t="s">
        <v>5238</v>
      </c>
      <c r="F7172" s="9">
        <v>99999</v>
      </c>
      <c r="G7172" s="10" t="s">
        <v>705</v>
      </c>
      <c r="H7172" s="10" t="s">
        <v>112</v>
      </c>
      <c r="I7172" s="10" t="s">
        <v>3</v>
      </c>
      <c r="J7172" s="10" t="s">
        <v>3</v>
      </c>
      <c r="K7172" s="9">
        <v>99999</v>
      </c>
      <c r="L7172" s="9">
        <v>1</v>
      </c>
      <c r="M7172" s="10" t="s">
        <v>114</v>
      </c>
      <c r="N7172" s="10" t="s">
        <v>120</v>
      </c>
      <c r="O7172" s="10" t="s">
        <v>121</v>
      </c>
      <c r="P7172" s="10" t="s">
        <v>122</v>
      </c>
      <c r="Q7172" s="10" t="s">
        <v>5238</v>
      </c>
      <c r="R7172" s="10" t="s">
        <v>3</v>
      </c>
      <c r="S7172" s="10" t="s">
        <v>123</v>
      </c>
      <c r="T7172" s="11" t="s">
        <v>108</v>
      </c>
      <c r="U7172" s="11">
        <v>67787</v>
      </c>
      <c r="V7172" s="11" t="s">
        <v>108</v>
      </c>
      <c r="W7172" s="11" t="s">
        <v>108</v>
      </c>
      <c r="X7172" s="11" t="s">
        <v>108</v>
      </c>
      <c r="Y7172" s="11" t="s">
        <v>108</v>
      </c>
      <c r="Z7172" s="11" t="s">
        <v>108</v>
      </c>
      <c r="AA7172" s="11" t="s">
        <v>108</v>
      </c>
      <c r="AB7172" s="11" t="s">
        <v>108</v>
      </c>
      <c r="AC7172" s="11" t="s">
        <v>108</v>
      </c>
      <c r="AD7172" s="11" t="s">
        <v>108</v>
      </c>
      <c r="AE7172" s="11" t="s">
        <v>108</v>
      </c>
      <c r="AF7172" s="11" t="s">
        <v>108</v>
      </c>
      <c r="AG7172" s="11">
        <v>67787</v>
      </c>
      <c r="AH7172" s="11" t="s">
        <v>108</v>
      </c>
      <c r="AI7172" s="11" t="s">
        <v>108</v>
      </c>
      <c r="AJ7172" s="11" t="s">
        <v>108</v>
      </c>
      <c r="AK7172" s="11" t="s">
        <v>108</v>
      </c>
      <c r="AL7172" s="11" t="s">
        <v>108</v>
      </c>
      <c r="AM7172" s="11" t="s">
        <v>108</v>
      </c>
      <c r="AN7172" s="11" t="s">
        <v>108</v>
      </c>
      <c r="AO7172" s="11" t="s">
        <v>108</v>
      </c>
      <c r="AP7172" s="11" t="s">
        <v>108</v>
      </c>
      <c r="AQ7172" s="11" t="s">
        <v>108</v>
      </c>
      <c r="AR7172" s="12" t="s">
        <v>108</v>
      </c>
      <c r="AS7172" s="12">
        <v>23.422000000000001</v>
      </c>
      <c r="AT7172" s="12" t="s">
        <v>108</v>
      </c>
      <c r="AU7172" s="12" t="s">
        <v>108</v>
      </c>
      <c r="AV7172" s="12" t="s">
        <v>108</v>
      </c>
      <c r="AW7172" s="12" t="s">
        <v>108</v>
      </c>
      <c r="AX7172" s="12" t="s">
        <v>108</v>
      </c>
      <c r="AY7172" s="12" t="s">
        <v>108</v>
      </c>
      <c r="AZ7172" s="12" t="s">
        <v>108</v>
      </c>
      <c r="BA7172" s="12" t="s">
        <v>108</v>
      </c>
      <c r="BB7172" s="12" t="s">
        <v>108</v>
      </c>
      <c r="BC7172" s="12" t="s">
        <v>108</v>
      </c>
      <c r="BD7172" s="11" t="s">
        <v>108</v>
      </c>
      <c r="BE7172" s="11">
        <v>1587707</v>
      </c>
      <c r="BF7172" s="11" t="s">
        <v>108</v>
      </c>
      <c r="BG7172" s="11" t="s">
        <v>108</v>
      </c>
      <c r="BH7172" s="11" t="s">
        <v>108</v>
      </c>
      <c r="BI7172" s="11" t="s">
        <v>108</v>
      </c>
      <c r="BJ7172" s="11" t="s">
        <v>108</v>
      </c>
      <c r="BK7172" s="11" t="s">
        <v>108</v>
      </c>
      <c r="BL7172" s="11" t="s">
        <v>108</v>
      </c>
      <c r="BM7172" s="11" t="s">
        <v>108</v>
      </c>
      <c r="BN7172" s="11" t="s">
        <v>108</v>
      </c>
      <c r="BO7172" s="11" t="s">
        <v>108</v>
      </c>
      <c r="BP7172" s="11" t="s">
        <v>108</v>
      </c>
      <c r="BQ7172" s="11">
        <v>1587707</v>
      </c>
      <c r="BR7172" s="11" t="s">
        <v>108</v>
      </c>
      <c r="BS7172" s="11" t="s">
        <v>108</v>
      </c>
      <c r="BT7172" s="11" t="s">
        <v>108</v>
      </c>
      <c r="BU7172" s="11" t="s">
        <v>108</v>
      </c>
      <c r="BV7172" s="11" t="s">
        <v>108</v>
      </c>
      <c r="BW7172" s="11" t="s">
        <v>108</v>
      </c>
      <c r="BX7172" s="11" t="s">
        <v>108</v>
      </c>
      <c r="BY7172" s="11" t="s">
        <v>108</v>
      </c>
      <c r="BZ7172" s="11" t="s">
        <v>108</v>
      </c>
      <c r="CA7172" s="11" t="s">
        <v>108</v>
      </c>
      <c r="CB7172" s="11" t="s">
        <v>108</v>
      </c>
      <c r="CC7172" s="11">
        <v>150707.87</v>
      </c>
      <c r="CD7172" s="11" t="s">
        <v>108</v>
      </c>
      <c r="CE7172" s="11" t="s">
        <v>108</v>
      </c>
      <c r="CF7172" s="11" t="s">
        <v>108</v>
      </c>
      <c r="CG7172" s="11" t="s">
        <v>108</v>
      </c>
      <c r="CH7172" s="11" t="s">
        <v>108</v>
      </c>
      <c r="CI7172" s="11" t="s">
        <v>108</v>
      </c>
      <c r="CJ7172" s="11" t="s">
        <v>108</v>
      </c>
      <c r="CK7172" s="11" t="s">
        <v>108</v>
      </c>
      <c r="CL7172" s="11" t="s">
        <v>108</v>
      </c>
      <c r="CM7172" s="11" t="s">
        <v>108</v>
      </c>
      <c r="CN7172" s="11">
        <v>67787</v>
      </c>
      <c r="CO7172" s="11">
        <v>67787</v>
      </c>
      <c r="CP7172" s="11">
        <v>1587707</v>
      </c>
      <c r="CQ7172" s="11">
        <v>1587707</v>
      </c>
      <c r="CR7172" s="11">
        <v>150707.87</v>
      </c>
      <c r="CS7172" s="9">
        <v>2025</v>
      </c>
    </row>
    <row r="7173" spans="1:97" x14ac:dyDescent="0.25">
      <c r="A7173" s="9">
        <v>99999</v>
      </c>
      <c r="B7173" s="10" t="s">
        <v>107</v>
      </c>
      <c r="C7173" s="9" t="s">
        <v>108</v>
      </c>
      <c r="D7173" s="10" t="s">
        <v>5238</v>
      </c>
      <c r="E7173" s="10" t="s">
        <v>5238</v>
      </c>
      <c r="F7173" s="9">
        <v>99999</v>
      </c>
      <c r="G7173" s="10" t="s">
        <v>738</v>
      </c>
      <c r="H7173" s="10" t="s">
        <v>181</v>
      </c>
      <c r="I7173" s="10" t="s">
        <v>3</v>
      </c>
      <c r="J7173" s="10" t="s">
        <v>3</v>
      </c>
      <c r="K7173" s="9">
        <v>99999</v>
      </c>
      <c r="L7173" s="9">
        <v>1</v>
      </c>
      <c r="M7173" s="10" t="s">
        <v>114</v>
      </c>
      <c r="N7173" s="10" t="s">
        <v>120</v>
      </c>
      <c r="O7173" s="10" t="s">
        <v>121</v>
      </c>
      <c r="P7173" s="10" t="s">
        <v>122</v>
      </c>
      <c r="Q7173" s="10" t="s">
        <v>5238</v>
      </c>
      <c r="R7173" s="10" t="s">
        <v>3</v>
      </c>
      <c r="S7173" s="10" t="s">
        <v>123</v>
      </c>
      <c r="T7173" s="11">
        <v>0</v>
      </c>
      <c r="U7173" s="11">
        <v>0</v>
      </c>
      <c r="V7173" s="11">
        <v>0</v>
      </c>
      <c r="W7173" s="11">
        <v>0</v>
      </c>
      <c r="X7173" s="11">
        <v>0</v>
      </c>
      <c r="Y7173" s="11">
        <v>0</v>
      </c>
      <c r="Z7173" s="11">
        <v>0</v>
      </c>
      <c r="AA7173" s="11">
        <v>0</v>
      </c>
      <c r="AB7173" s="11">
        <v>46024</v>
      </c>
      <c r="AC7173" s="11">
        <v>0</v>
      </c>
      <c r="AD7173" s="11" t="s">
        <v>108</v>
      </c>
      <c r="AE7173" s="11" t="s">
        <v>108</v>
      </c>
      <c r="AF7173" s="11">
        <v>0</v>
      </c>
      <c r="AG7173" s="11">
        <v>0</v>
      </c>
      <c r="AH7173" s="11">
        <v>0</v>
      </c>
      <c r="AI7173" s="11">
        <v>0</v>
      </c>
      <c r="AJ7173" s="11">
        <v>0</v>
      </c>
      <c r="AK7173" s="11">
        <v>0</v>
      </c>
      <c r="AL7173" s="11">
        <v>0</v>
      </c>
      <c r="AM7173" s="11">
        <v>0</v>
      </c>
      <c r="AN7173" s="11">
        <v>46024</v>
      </c>
      <c r="AO7173" s="11">
        <v>0</v>
      </c>
      <c r="AP7173" s="11" t="s">
        <v>108</v>
      </c>
      <c r="AQ7173" s="11" t="s">
        <v>108</v>
      </c>
      <c r="AR7173" s="12">
        <v>0</v>
      </c>
      <c r="AS7173" s="12">
        <v>0</v>
      </c>
      <c r="AT7173" s="12">
        <v>0</v>
      </c>
      <c r="AU7173" s="12">
        <v>0</v>
      </c>
      <c r="AV7173" s="12">
        <v>0</v>
      </c>
      <c r="AW7173" s="12">
        <v>0</v>
      </c>
      <c r="AX7173" s="12">
        <v>0</v>
      </c>
      <c r="AY7173" s="12">
        <v>0</v>
      </c>
      <c r="AZ7173" s="12">
        <v>23.997</v>
      </c>
      <c r="BA7173" s="12">
        <v>0</v>
      </c>
      <c r="BB7173" s="12" t="s">
        <v>108</v>
      </c>
      <c r="BC7173" s="12" t="s">
        <v>108</v>
      </c>
      <c r="BD7173" s="11">
        <v>0</v>
      </c>
      <c r="BE7173" s="11">
        <v>0</v>
      </c>
      <c r="BF7173" s="11">
        <v>0</v>
      </c>
      <c r="BG7173" s="11">
        <v>0</v>
      </c>
      <c r="BH7173" s="11">
        <v>0</v>
      </c>
      <c r="BI7173" s="11">
        <v>0</v>
      </c>
      <c r="BJ7173" s="11">
        <v>0</v>
      </c>
      <c r="BK7173" s="11">
        <v>0</v>
      </c>
      <c r="BL7173" s="11">
        <v>1104438</v>
      </c>
      <c r="BM7173" s="11">
        <v>0</v>
      </c>
      <c r="BN7173" s="11" t="s">
        <v>108</v>
      </c>
      <c r="BO7173" s="11" t="s">
        <v>108</v>
      </c>
      <c r="BP7173" s="11">
        <v>0</v>
      </c>
      <c r="BQ7173" s="11">
        <v>0</v>
      </c>
      <c r="BR7173" s="11">
        <v>0</v>
      </c>
      <c r="BS7173" s="11">
        <v>0</v>
      </c>
      <c r="BT7173" s="11">
        <v>0</v>
      </c>
      <c r="BU7173" s="11">
        <v>0</v>
      </c>
      <c r="BV7173" s="11">
        <v>0</v>
      </c>
      <c r="BW7173" s="11">
        <v>0</v>
      </c>
      <c r="BX7173" s="11">
        <v>1104438</v>
      </c>
      <c r="BY7173" s="11">
        <v>0</v>
      </c>
      <c r="BZ7173" s="11" t="s">
        <v>108</v>
      </c>
      <c r="CA7173" s="11" t="s">
        <v>108</v>
      </c>
      <c r="CB7173" s="11">
        <v>0</v>
      </c>
      <c r="CC7173" s="11">
        <v>0</v>
      </c>
      <c r="CD7173" s="11">
        <v>0</v>
      </c>
      <c r="CE7173" s="11">
        <v>0</v>
      </c>
      <c r="CF7173" s="11">
        <v>0</v>
      </c>
      <c r="CG7173" s="11">
        <v>0</v>
      </c>
      <c r="CH7173" s="11">
        <v>0</v>
      </c>
      <c r="CI7173" s="11">
        <v>0</v>
      </c>
      <c r="CJ7173" s="11">
        <v>99715.660999999993</v>
      </c>
      <c r="CK7173" s="11">
        <v>0</v>
      </c>
      <c r="CL7173" s="11" t="s">
        <v>108</v>
      </c>
      <c r="CM7173" s="11" t="s">
        <v>108</v>
      </c>
      <c r="CN7173" s="11">
        <v>46024</v>
      </c>
      <c r="CO7173" s="11">
        <v>46024</v>
      </c>
      <c r="CP7173" s="11">
        <v>1104438</v>
      </c>
      <c r="CQ7173" s="11">
        <v>1104438</v>
      </c>
      <c r="CR7173" s="11">
        <v>99715.660999999993</v>
      </c>
      <c r="CS7173" s="9">
        <v>2025</v>
      </c>
    </row>
    <row r="7174" spans="1:97" x14ac:dyDescent="0.25">
      <c r="A7174" s="9">
        <v>99999</v>
      </c>
      <c r="B7174" s="10" t="s">
        <v>173</v>
      </c>
      <c r="C7174" s="9" t="s">
        <v>108</v>
      </c>
      <c r="D7174" s="10" t="s">
        <v>5238</v>
      </c>
      <c r="E7174" s="10" t="s">
        <v>5238</v>
      </c>
      <c r="F7174" s="9">
        <v>99999</v>
      </c>
      <c r="G7174" s="10" t="s">
        <v>738</v>
      </c>
      <c r="H7174" s="10" t="s">
        <v>181</v>
      </c>
      <c r="I7174" s="10" t="s">
        <v>3</v>
      </c>
      <c r="J7174" s="10" t="s">
        <v>3</v>
      </c>
      <c r="K7174" s="9">
        <v>99999</v>
      </c>
      <c r="L7174" s="9">
        <v>7</v>
      </c>
      <c r="M7174" s="10" t="s">
        <v>486</v>
      </c>
      <c r="N7174" s="10" t="s">
        <v>120</v>
      </c>
      <c r="O7174" s="10" t="s">
        <v>121</v>
      </c>
      <c r="P7174" s="10" t="s">
        <v>122</v>
      </c>
      <c r="Q7174" s="10" t="s">
        <v>5238</v>
      </c>
      <c r="R7174" s="10" t="s">
        <v>3</v>
      </c>
      <c r="S7174" s="10" t="s">
        <v>123</v>
      </c>
      <c r="T7174" s="11">
        <v>0</v>
      </c>
      <c r="U7174" s="11">
        <v>0</v>
      </c>
      <c r="V7174" s="11">
        <v>0</v>
      </c>
      <c r="W7174" s="11">
        <v>0</v>
      </c>
      <c r="X7174" s="11">
        <v>0</v>
      </c>
      <c r="Y7174" s="11">
        <v>0</v>
      </c>
      <c r="Z7174" s="11">
        <v>0</v>
      </c>
      <c r="AA7174" s="11">
        <v>0</v>
      </c>
      <c r="AB7174" s="11">
        <v>0</v>
      </c>
      <c r="AC7174" s="11">
        <v>0</v>
      </c>
      <c r="AD7174" s="11" t="s">
        <v>108</v>
      </c>
      <c r="AE7174" s="11" t="s">
        <v>108</v>
      </c>
      <c r="AF7174" s="11">
        <v>0</v>
      </c>
      <c r="AG7174" s="11">
        <v>0</v>
      </c>
      <c r="AH7174" s="11">
        <v>0</v>
      </c>
      <c r="AI7174" s="11">
        <v>0</v>
      </c>
      <c r="AJ7174" s="11">
        <v>0</v>
      </c>
      <c r="AK7174" s="11">
        <v>0</v>
      </c>
      <c r="AL7174" s="11">
        <v>0</v>
      </c>
      <c r="AM7174" s="11">
        <v>0</v>
      </c>
      <c r="AN7174" s="11">
        <v>0</v>
      </c>
      <c r="AO7174" s="11">
        <v>0</v>
      </c>
      <c r="AP7174" s="11" t="s">
        <v>108</v>
      </c>
      <c r="AQ7174" s="11" t="s">
        <v>108</v>
      </c>
      <c r="AR7174" s="12">
        <v>0</v>
      </c>
      <c r="AS7174" s="12">
        <v>0</v>
      </c>
      <c r="AT7174" s="12">
        <v>0</v>
      </c>
      <c r="AU7174" s="12">
        <v>0</v>
      </c>
      <c r="AV7174" s="12">
        <v>0</v>
      </c>
      <c r="AW7174" s="12">
        <v>0</v>
      </c>
      <c r="AX7174" s="12">
        <v>0</v>
      </c>
      <c r="AY7174" s="12">
        <v>0</v>
      </c>
      <c r="AZ7174" s="12">
        <v>0</v>
      </c>
      <c r="BA7174" s="12">
        <v>0</v>
      </c>
      <c r="BB7174" s="12" t="s">
        <v>108</v>
      </c>
      <c r="BC7174" s="12" t="s">
        <v>108</v>
      </c>
      <c r="BD7174" s="11">
        <v>0</v>
      </c>
      <c r="BE7174" s="11">
        <v>0</v>
      </c>
      <c r="BF7174" s="11">
        <v>0</v>
      </c>
      <c r="BG7174" s="11">
        <v>0</v>
      </c>
      <c r="BH7174" s="11">
        <v>0</v>
      </c>
      <c r="BI7174" s="11">
        <v>0</v>
      </c>
      <c r="BJ7174" s="11">
        <v>0</v>
      </c>
      <c r="BK7174" s="11">
        <v>0</v>
      </c>
      <c r="BL7174" s="11">
        <v>0</v>
      </c>
      <c r="BM7174" s="11">
        <v>0</v>
      </c>
      <c r="BN7174" s="11" t="s">
        <v>108</v>
      </c>
      <c r="BO7174" s="11" t="s">
        <v>108</v>
      </c>
      <c r="BP7174" s="11">
        <v>0</v>
      </c>
      <c r="BQ7174" s="11">
        <v>0</v>
      </c>
      <c r="BR7174" s="11">
        <v>0</v>
      </c>
      <c r="BS7174" s="11">
        <v>0</v>
      </c>
      <c r="BT7174" s="11">
        <v>0</v>
      </c>
      <c r="BU7174" s="11">
        <v>0</v>
      </c>
      <c r="BV7174" s="11">
        <v>0</v>
      </c>
      <c r="BW7174" s="11">
        <v>0</v>
      </c>
      <c r="BX7174" s="11">
        <v>0</v>
      </c>
      <c r="BY7174" s="11">
        <v>0</v>
      </c>
      <c r="BZ7174" s="11" t="s">
        <v>108</v>
      </c>
      <c r="CA7174" s="11" t="s">
        <v>108</v>
      </c>
      <c r="CB7174" s="11">
        <v>0</v>
      </c>
      <c r="CC7174" s="11">
        <v>0</v>
      </c>
      <c r="CD7174" s="11">
        <v>0</v>
      </c>
      <c r="CE7174" s="11">
        <v>0</v>
      </c>
      <c r="CF7174" s="11">
        <v>0</v>
      </c>
      <c r="CG7174" s="11">
        <v>0</v>
      </c>
      <c r="CH7174" s="11">
        <v>0</v>
      </c>
      <c r="CI7174" s="11">
        <v>0</v>
      </c>
      <c r="CJ7174" s="11">
        <v>0</v>
      </c>
      <c r="CK7174" s="11">
        <v>0</v>
      </c>
      <c r="CL7174" s="11" t="s">
        <v>108</v>
      </c>
      <c r="CM7174" s="11" t="s">
        <v>108</v>
      </c>
      <c r="CN7174" s="11">
        <v>0</v>
      </c>
      <c r="CO7174" s="11">
        <v>0</v>
      </c>
      <c r="CP7174" s="11">
        <v>0</v>
      </c>
      <c r="CQ7174" s="11">
        <v>0</v>
      </c>
      <c r="CR7174" s="11">
        <v>0</v>
      </c>
      <c r="CS7174" s="9">
        <v>2025</v>
      </c>
    </row>
    <row r="7175" spans="1:97" x14ac:dyDescent="0.25">
      <c r="A7175" s="9">
        <v>99999</v>
      </c>
      <c r="B7175" s="10" t="s">
        <v>173</v>
      </c>
      <c r="C7175" s="9" t="s">
        <v>108</v>
      </c>
      <c r="D7175" s="10" t="s">
        <v>5238</v>
      </c>
      <c r="E7175" s="10" t="s">
        <v>5238</v>
      </c>
      <c r="F7175" s="9">
        <v>99999</v>
      </c>
      <c r="G7175" s="10" t="s">
        <v>259</v>
      </c>
      <c r="H7175" s="10" t="s">
        <v>153</v>
      </c>
      <c r="I7175" s="10" t="s">
        <v>3</v>
      </c>
      <c r="J7175" s="10" t="s">
        <v>3</v>
      </c>
      <c r="K7175" s="9">
        <v>99999</v>
      </c>
      <c r="L7175" s="9">
        <v>7</v>
      </c>
      <c r="M7175" s="10" t="s">
        <v>486</v>
      </c>
      <c r="N7175" s="10" t="s">
        <v>120</v>
      </c>
      <c r="O7175" s="10" t="s">
        <v>121</v>
      </c>
      <c r="P7175" s="10" t="s">
        <v>122</v>
      </c>
      <c r="Q7175" s="10" t="s">
        <v>5238</v>
      </c>
      <c r="R7175" s="10" t="s">
        <v>3</v>
      </c>
      <c r="S7175" s="10" t="s">
        <v>123</v>
      </c>
      <c r="T7175" s="11">
        <v>0</v>
      </c>
      <c r="U7175" s="11">
        <v>0</v>
      </c>
      <c r="V7175" s="11">
        <v>0</v>
      </c>
      <c r="W7175" s="11">
        <v>0</v>
      </c>
      <c r="X7175" s="11">
        <v>0</v>
      </c>
      <c r="Y7175" s="11">
        <v>0</v>
      </c>
      <c r="Z7175" s="11">
        <v>0</v>
      </c>
      <c r="AA7175" s="11">
        <v>0</v>
      </c>
      <c r="AB7175" s="11">
        <v>0</v>
      </c>
      <c r="AC7175" s="11">
        <v>0</v>
      </c>
      <c r="AD7175" s="11" t="s">
        <v>108</v>
      </c>
      <c r="AE7175" s="11" t="s">
        <v>108</v>
      </c>
      <c r="AF7175" s="11">
        <v>0</v>
      </c>
      <c r="AG7175" s="11">
        <v>0</v>
      </c>
      <c r="AH7175" s="11">
        <v>0</v>
      </c>
      <c r="AI7175" s="11">
        <v>0</v>
      </c>
      <c r="AJ7175" s="11">
        <v>0</v>
      </c>
      <c r="AK7175" s="11">
        <v>0</v>
      </c>
      <c r="AL7175" s="11">
        <v>0</v>
      </c>
      <c r="AM7175" s="11">
        <v>0</v>
      </c>
      <c r="AN7175" s="11">
        <v>0</v>
      </c>
      <c r="AO7175" s="11">
        <v>0</v>
      </c>
      <c r="AP7175" s="11" t="s">
        <v>108</v>
      </c>
      <c r="AQ7175" s="11" t="s">
        <v>108</v>
      </c>
      <c r="AR7175" s="12">
        <v>0</v>
      </c>
      <c r="AS7175" s="12">
        <v>0</v>
      </c>
      <c r="AT7175" s="12">
        <v>0</v>
      </c>
      <c r="AU7175" s="12">
        <v>0</v>
      </c>
      <c r="AV7175" s="12">
        <v>0</v>
      </c>
      <c r="AW7175" s="12">
        <v>0</v>
      </c>
      <c r="AX7175" s="12">
        <v>0</v>
      </c>
      <c r="AY7175" s="12">
        <v>0</v>
      </c>
      <c r="AZ7175" s="12">
        <v>0</v>
      </c>
      <c r="BA7175" s="12">
        <v>0</v>
      </c>
      <c r="BB7175" s="12" t="s">
        <v>108</v>
      </c>
      <c r="BC7175" s="12" t="s">
        <v>108</v>
      </c>
      <c r="BD7175" s="11">
        <v>0</v>
      </c>
      <c r="BE7175" s="11">
        <v>0</v>
      </c>
      <c r="BF7175" s="11">
        <v>0</v>
      </c>
      <c r="BG7175" s="11">
        <v>0</v>
      </c>
      <c r="BH7175" s="11">
        <v>0</v>
      </c>
      <c r="BI7175" s="11">
        <v>0</v>
      </c>
      <c r="BJ7175" s="11">
        <v>0</v>
      </c>
      <c r="BK7175" s="11">
        <v>0</v>
      </c>
      <c r="BL7175" s="11">
        <v>0</v>
      </c>
      <c r="BM7175" s="11">
        <v>0</v>
      </c>
      <c r="BN7175" s="11" t="s">
        <v>108</v>
      </c>
      <c r="BO7175" s="11" t="s">
        <v>108</v>
      </c>
      <c r="BP7175" s="11">
        <v>0</v>
      </c>
      <c r="BQ7175" s="11">
        <v>0</v>
      </c>
      <c r="BR7175" s="11">
        <v>0</v>
      </c>
      <c r="BS7175" s="11">
        <v>0</v>
      </c>
      <c r="BT7175" s="11">
        <v>0</v>
      </c>
      <c r="BU7175" s="11">
        <v>0</v>
      </c>
      <c r="BV7175" s="11">
        <v>0</v>
      </c>
      <c r="BW7175" s="11">
        <v>0</v>
      </c>
      <c r="BX7175" s="11">
        <v>0</v>
      </c>
      <c r="BY7175" s="11">
        <v>0</v>
      </c>
      <c r="BZ7175" s="11" t="s">
        <v>108</v>
      </c>
      <c r="CA7175" s="11" t="s">
        <v>108</v>
      </c>
      <c r="CB7175" s="11">
        <v>0</v>
      </c>
      <c r="CC7175" s="11">
        <v>0</v>
      </c>
      <c r="CD7175" s="11">
        <v>0</v>
      </c>
      <c r="CE7175" s="11">
        <v>0</v>
      </c>
      <c r="CF7175" s="11">
        <v>0</v>
      </c>
      <c r="CG7175" s="11">
        <v>0</v>
      </c>
      <c r="CH7175" s="11">
        <v>0</v>
      </c>
      <c r="CI7175" s="11">
        <v>0</v>
      </c>
      <c r="CJ7175" s="11">
        <v>0</v>
      </c>
      <c r="CK7175" s="11">
        <v>0</v>
      </c>
      <c r="CL7175" s="11" t="s">
        <v>108</v>
      </c>
      <c r="CM7175" s="11" t="s">
        <v>108</v>
      </c>
      <c r="CN7175" s="11">
        <v>0</v>
      </c>
      <c r="CO7175" s="11">
        <v>0</v>
      </c>
      <c r="CP7175" s="11">
        <v>0</v>
      </c>
      <c r="CQ7175" s="11">
        <v>0</v>
      </c>
      <c r="CR7175" s="11">
        <v>0</v>
      </c>
      <c r="CS7175" s="9">
        <v>2025</v>
      </c>
    </row>
    <row r="7176" spans="1:97" x14ac:dyDescent="0.25">
      <c r="A7176" s="9">
        <v>99999</v>
      </c>
      <c r="B7176" s="10" t="s">
        <v>107</v>
      </c>
      <c r="C7176" s="9" t="s">
        <v>108</v>
      </c>
      <c r="D7176" s="10" t="s">
        <v>5238</v>
      </c>
      <c r="E7176" s="10" t="s">
        <v>5238</v>
      </c>
      <c r="F7176" s="9">
        <v>99999</v>
      </c>
      <c r="G7176" s="10" t="s">
        <v>776</v>
      </c>
      <c r="H7176" s="10" t="s">
        <v>218</v>
      </c>
      <c r="I7176" s="10" t="s">
        <v>3</v>
      </c>
      <c r="J7176" s="10" t="s">
        <v>3</v>
      </c>
      <c r="K7176" s="9">
        <v>99999</v>
      </c>
      <c r="L7176" s="9">
        <v>1</v>
      </c>
      <c r="M7176" s="10" t="s">
        <v>114</v>
      </c>
      <c r="N7176" s="10" t="s">
        <v>120</v>
      </c>
      <c r="O7176" s="10" t="s">
        <v>121</v>
      </c>
      <c r="P7176" s="10" t="s">
        <v>122</v>
      </c>
      <c r="Q7176" s="10" t="s">
        <v>5238</v>
      </c>
      <c r="R7176" s="10" t="s">
        <v>3</v>
      </c>
      <c r="S7176" s="10" t="s">
        <v>123</v>
      </c>
      <c r="T7176" s="11">
        <v>0</v>
      </c>
      <c r="U7176" s="11">
        <v>0</v>
      </c>
      <c r="V7176" s="11">
        <v>0</v>
      </c>
      <c r="W7176" s="11">
        <v>0</v>
      </c>
      <c r="X7176" s="11">
        <v>0</v>
      </c>
      <c r="Y7176" s="11">
        <v>0</v>
      </c>
      <c r="Z7176" s="11">
        <v>0</v>
      </c>
      <c r="AA7176" s="11">
        <v>0</v>
      </c>
      <c r="AB7176" s="11">
        <v>0</v>
      </c>
      <c r="AC7176" s="11">
        <v>0</v>
      </c>
      <c r="AD7176" s="11" t="s">
        <v>108</v>
      </c>
      <c r="AE7176" s="11" t="s">
        <v>108</v>
      </c>
      <c r="AF7176" s="11">
        <v>0</v>
      </c>
      <c r="AG7176" s="11">
        <v>0</v>
      </c>
      <c r="AH7176" s="11">
        <v>0</v>
      </c>
      <c r="AI7176" s="11">
        <v>0</v>
      </c>
      <c r="AJ7176" s="11">
        <v>0</v>
      </c>
      <c r="AK7176" s="11">
        <v>0</v>
      </c>
      <c r="AL7176" s="11">
        <v>0</v>
      </c>
      <c r="AM7176" s="11">
        <v>0</v>
      </c>
      <c r="AN7176" s="11">
        <v>0</v>
      </c>
      <c r="AO7176" s="11">
        <v>0</v>
      </c>
      <c r="AP7176" s="11" t="s">
        <v>108</v>
      </c>
      <c r="AQ7176" s="11" t="s">
        <v>108</v>
      </c>
      <c r="AR7176" s="12">
        <v>0</v>
      </c>
      <c r="AS7176" s="12">
        <v>0</v>
      </c>
      <c r="AT7176" s="12">
        <v>0</v>
      </c>
      <c r="AU7176" s="12">
        <v>0</v>
      </c>
      <c r="AV7176" s="12">
        <v>0</v>
      </c>
      <c r="AW7176" s="12">
        <v>0</v>
      </c>
      <c r="AX7176" s="12">
        <v>0</v>
      </c>
      <c r="AY7176" s="12">
        <v>0</v>
      </c>
      <c r="AZ7176" s="12">
        <v>0</v>
      </c>
      <c r="BA7176" s="12">
        <v>0</v>
      </c>
      <c r="BB7176" s="12" t="s">
        <v>108</v>
      </c>
      <c r="BC7176" s="12" t="s">
        <v>108</v>
      </c>
      <c r="BD7176" s="11">
        <v>0</v>
      </c>
      <c r="BE7176" s="11">
        <v>0</v>
      </c>
      <c r="BF7176" s="11">
        <v>0</v>
      </c>
      <c r="BG7176" s="11">
        <v>0</v>
      </c>
      <c r="BH7176" s="11">
        <v>0</v>
      </c>
      <c r="BI7176" s="11">
        <v>0</v>
      </c>
      <c r="BJ7176" s="11">
        <v>0</v>
      </c>
      <c r="BK7176" s="11">
        <v>0</v>
      </c>
      <c r="BL7176" s="11">
        <v>0</v>
      </c>
      <c r="BM7176" s="11">
        <v>0</v>
      </c>
      <c r="BN7176" s="11" t="s">
        <v>108</v>
      </c>
      <c r="BO7176" s="11" t="s">
        <v>108</v>
      </c>
      <c r="BP7176" s="11">
        <v>0</v>
      </c>
      <c r="BQ7176" s="11">
        <v>0</v>
      </c>
      <c r="BR7176" s="11">
        <v>0</v>
      </c>
      <c r="BS7176" s="11">
        <v>0</v>
      </c>
      <c r="BT7176" s="11">
        <v>0</v>
      </c>
      <c r="BU7176" s="11">
        <v>0</v>
      </c>
      <c r="BV7176" s="11">
        <v>0</v>
      </c>
      <c r="BW7176" s="11">
        <v>0</v>
      </c>
      <c r="BX7176" s="11">
        <v>0</v>
      </c>
      <c r="BY7176" s="11">
        <v>0</v>
      </c>
      <c r="BZ7176" s="11" t="s">
        <v>108</v>
      </c>
      <c r="CA7176" s="11" t="s">
        <v>108</v>
      </c>
      <c r="CB7176" s="11">
        <v>0</v>
      </c>
      <c r="CC7176" s="11">
        <v>0</v>
      </c>
      <c r="CD7176" s="11">
        <v>0</v>
      </c>
      <c r="CE7176" s="11">
        <v>0</v>
      </c>
      <c r="CF7176" s="11">
        <v>0</v>
      </c>
      <c r="CG7176" s="11">
        <v>0</v>
      </c>
      <c r="CH7176" s="11">
        <v>0</v>
      </c>
      <c r="CI7176" s="11">
        <v>0</v>
      </c>
      <c r="CJ7176" s="11">
        <v>0</v>
      </c>
      <c r="CK7176" s="11">
        <v>0</v>
      </c>
      <c r="CL7176" s="11" t="s">
        <v>108</v>
      </c>
      <c r="CM7176" s="11" t="s">
        <v>108</v>
      </c>
      <c r="CN7176" s="11">
        <v>0</v>
      </c>
      <c r="CO7176" s="11">
        <v>0</v>
      </c>
      <c r="CP7176" s="11">
        <v>0</v>
      </c>
      <c r="CQ7176" s="11">
        <v>0</v>
      </c>
      <c r="CR7176" s="11">
        <v>0</v>
      </c>
      <c r="CS7176" s="9">
        <v>2025</v>
      </c>
    </row>
    <row r="7177" spans="1:97" x14ac:dyDescent="0.25">
      <c r="A7177" s="9">
        <v>99999</v>
      </c>
      <c r="B7177" s="10" t="s">
        <v>173</v>
      </c>
      <c r="C7177" s="9" t="s">
        <v>108</v>
      </c>
      <c r="D7177" s="10" t="s">
        <v>5238</v>
      </c>
      <c r="E7177" s="10" t="s">
        <v>5238</v>
      </c>
      <c r="F7177" s="9">
        <v>99999</v>
      </c>
      <c r="G7177" s="10" t="s">
        <v>776</v>
      </c>
      <c r="H7177" s="10" t="s">
        <v>218</v>
      </c>
      <c r="I7177" s="10" t="s">
        <v>3</v>
      </c>
      <c r="J7177" s="10" t="s">
        <v>3</v>
      </c>
      <c r="K7177" s="9">
        <v>99999</v>
      </c>
      <c r="L7177" s="9">
        <v>7</v>
      </c>
      <c r="M7177" s="10" t="s">
        <v>486</v>
      </c>
      <c r="N7177" s="10" t="s">
        <v>120</v>
      </c>
      <c r="O7177" s="10" t="s">
        <v>121</v>
      </c>
      <c r="P7177" s="10" t="s">
        <v>122</v>
      </c>
      <c r="Q7177" s="10" t="s">
        <v>5238</v>
      </c>
      <c r="R7177" s="10" t="s">
        <v>3</v>
      </c>
      <c r="S7177" s="10" t="s">
        <v>123</v>
      </c>
      <c r="T7177" s="11">
        <v>236</v>
      </c>
      <c r="U7177" s="11">
        <v>336</v>
      </c>
      <c r="V7177" s="11">
        <v>48</v>
      </c>
      <c r="W7177" s="11">
        <v>72</v>
      </c>
      <c r="X7177" s="11">
        <v>63</v>
      </c>
      <c r="Y7177" s="11">
        <v>0</v>
      </c>
      <c r="Z7177" s="11">
        <v>0</v>
      </c>
      <c r="AA7177" s="11">
        <v>0</v>
      </c>
      <c r="AB7177" s="11">
        <v>230</v>
      </c>
      <c r="AC7177" s="11">
        <v>59</v>
      </c>
      <c r="AD7177" s="11" t="s">
        <v>108</v>
      </c>
      <c r="AE7177" s="11" t="s">
        <v>108</v>
      </c>
      <c r="AF7177" s="11">
        <v>236</v>
      </c>
      <c r="AG7177" s="11">
        <v>106</v>
      </c>
      <c r="AH7177" s="11">
        <v>48</v>
      </c>
      <c r="AI7177" s="11">
        <v>72</v>
      </c>
      <c r="AJ7177" s="11">
        <v>0</v>
      </c>
      <c r="AK7177" s="11">
        <v>0</v>
      </c>
      <c r="AL7177" s="11">
        <v>0</v>
      </c>
      <c r="AM7177" s="11">
        <v>0</v>
      </c>
      <c r="AN7177" s="11">
        <v>107</v>
      </c>
      <c r="AO7177" s="11">
        <v>42</v>
      </c>
      <c r="AP7177" s="11" t="s">
        <v>108</v>
      </c>
      <c r="AQ7177" s="11" t="s">
        <v>108</v>
      </c>
      <c r="AR7177" s="12">
        <v>19.411999999999999</v>
      </c>
      <c r="AS7177" s="12">
        <v>19.561</v>
      </c>
      <c r="AT7177" s="12">
        <v>19.327999999999999</v>
      </c>
      <c r="AU7177" s="12">
        <v>20.652999999999999</v>
      </c>
      <c r="AV7177" s="12">
        <v>20.425000000000001</v>
      </c>
      <c r="AW7177" s="12">
        <v>0</v>
      </c>
      <c r="AX7177" s="12">
        <v>0</v>
      </c>
      <c r="AY7177" s="12">
        <v>0</v>
      </c>
      <c r="AZ7177" s="12">
        <v>18.957000000000001</v>
      </c>
      <c r="BA7177" s="12">
        <v>20.766999999999999</v>
      </c>
      <c r="BB7177" s="12" t="s">
        <v>108</v>
      </c>
      <c r="BC7177" s="12" t="s">
        <v>108</v>
      </c>
      <c r="BD7177" s="11">
        <v>4581</v>
      </c>
      <c r="BE7177" s="11">
        <v>6572</v>
      </c>
      <c r="BF7177" s="11">
        <v>928</v>
      </c>
      <c r="BG7177" s="11">
        <v>1487</v>
      </c>
      <c r="BH7177" s="11">
        <v>1287</v>
      </c>
      <c r="BI7177" s="11">
        <v>0</v>
      </c>
      <c r="BJ7177" s="11">
        <v>0</v>
      </c>
      <c r="BK7177" s="11">
        <v>0</v>
      </c>
      <c r="BL7177" s="11">
        <v>4360</v>
      </c>
      <c r="BM7177" s="11">
        <v>1225</v>
      </c>
      <c r="BN7177" s="11" t="s">
        <v>108</v>
      </c>
      <c r="BO7177" s="11" t="s">
        <v>108</v>
      </c>
      <c r="BP7177" s="11">
        <v>4581</v>
      </c>
      <c r="BQ7177" s="11">
        <v>2064</v>
      </c>
      <c r="BR7177" s="11">
        <v>928</v>
      </c>
      <c r="BS7177" s="11">
        <v>1487</v>
      </c>
      <c r="BT7177" s="11">
        <v>0</v>
      </c>
      <c r="BU7177" s="11">
        <v>0</v>
      </c>
      <c r="BV7177" s="11">
        <v>0</v>
      </c>
      <c r="BW7177" s="11">
        <v>0</v>
      </c>
      <c r="BX7177" s="11">
        <v>2021</v>
      </c>
      <c r="BY7177" s="11">
        <v>881</v>
      </c>
      <c r="BZ7177" s="11" t="s">
        <v>108</v>
      </c>
      <c r="CA7177" s="11" t="s">
        <v>108</v>
      </c>
      <c r="CB7177" s="11">
        <v>887.4</v>
      </c>
      <c r="CC7177" s="11">
        <v>174.26599999999999</v>
      </c>
      <c r="CD7177" s="11">
        <v>153.77600000000001</v>
      </c>
      <c r="CE7177" s="11">
        <v>368.101</v>
      </c>
      <c r="CF7177" s="11">
        <v>0</v>
      </c>
      <c r="CG7177" s="11">
        <v>0</v>
      </c>
      <c r="CH7177" s="11">
        <v>0</v>
      </c>
      <c r="CI7177" s="11">
        <v>0</v>
      </c>
      <c r="CJ7177" s="11">
        <v>170.65600000000001</v>
      </c>
      <c r="CK7177" s="11">
        <v>74.369</v>
      </c>
      <c r="CL7177" s="11" t="s">
        <v>108</v>
      </c>
      <c r="CM7177" s="11" t="s">
        <v>108</v>
      </c>
      <c r="CN7177" s="11">
        <v>1044</v>
      </c>
      <c r="CO7177" s="11">
        <v>611</v>
      </c>
      <c r="CP7177" s="11">
        <v>20440</v>
      </c>
      <c r="CQ7177" s="11">
        <v>11962</v>
      </c>
      <c r="CR7177" s="11">
        <v>1828.568</v>
      </c>
      <c r="CS7177" s="9">
        <v>2025</v>
      </c>
    </row>
    <row r="7178" spans="1:97" x14ac:dyDescent="0.25">
      <c r="A7178" s="9">
        <v>99999</v>
      </c>
      <c r="B7178" s="10" t="s">
        <v>107</v>
      </c>
      <c r="C7178" s="9" t="s">
        <v>108</v>
      </c>
      <c r="D7178" s="10" t="s">
        <v>5238</v>
      </c>
      <c r="E7178" s="10" t="s">
        <v>5238</v>
      </c>
      <c r="F7178" s="9">
        <v>99999</v>
      </c>
      <c r="G7178" s="10" t="s">
        <v>767</v>
      </c>
      <c r="H7178" s="10" t="s">
        <v>181</v>
      </c>
      <c r="I7178" s="10" t="s">
        <v>3</v>
      </c>
      <c r="J7178" s="10" t="s">
        <v>3</v>
      </c>
      <c r="K7178" s="9">
        <v>99999</v>
      </c>
      <c r="L7178" s="9">
        <v>1</v>
      </c>
      <c r="M7178" s="10" t="s">
        <v>114</v>
      </c>
      <c r="N7178" s="10" t="s">
        <v>120</v>
      </c>
      <c r="O7178" s="10" t="s">
        <v>121</v>
      </c>
      <c r="P7178" s="10" t="s">
        <v>122</v>
      </c>
      <c r="Q7178" s="10" t="s">
        <v>5238</v>
      </c>
      <c r="R7178" s="10" t="s">
        <v>3</v>
      </c>
      <c r="S7178" s="10" t="s">
        <v>123</v>
      </c>
      <c r="T7178" s="11" t="s">
        <v>108</v>
      </c>
      <c r="U7178" s="11" t="s">
        <v>108</v>
      </c>
      <c r="V7178" s="11" t="s">
        <v>108</v>
      </c>
      <c r="W7178" s="11" t="s">
        <v>108</v>
      </c>
      <c r="X7178" s="11" t="s">
        <v>108</v>
      </c>
      <c r="Y7178" s="11" t="s">
        <v>108</v>
      </c>
      <c r="Z7178" s="11" t="s">
        <v>108</v>
      </c>
      <c r="AA7178" s="11" t="s">
        <v>108</v>
      </c>
      <c r="AB7178" s="11" t="s">
        <v>108</v>
      </c>
      <c r="AC7178" s="11">
        <v>166628</v>
      </c>
      <c r="AD7178" s="11" t="s">
        <v>108</v>
      </c>
      <c r="AE7178" s="11" t="s">
        <v>108</v>
      </c>
      <c r="AF7178" s="11" t="s">
        <v>108</v>
      </c>
      <c r="AG7178" s="11" t="s">
        <v>108</v>
      </c>
      <c r="AH7178" s="11" t="s">
        <v>108</v>
      </c>
      <c r="AI7178" s="11" t="s">
        <v>108</v>
      </c>
      <c r="AJ7178" s="11" t="s">
        <v>108</v>
      </c>
      <c r="AK7178" s="11" t="s">
        <v>108</v>
      </c>
      <c r="AL7178" s="11" t="s">
        <v>108</v>
      </c>
      <c r="AM7178" s="11" t="s">
        <v>108</v>
      </c>
      <c r="AN7178" s="11" t="s">
        <v>108</v>
      </c>
      <c r="AO7178" s="11">
        <v>166628</v>
      </c>
      <c r="AP7178" s="11" t="s">
        <v>108</v>
      </c>
      <c r="AQ7178" s="11" t="s">
        <v>108</v>
      </c>
      <c r="AR7178" s="12" t="s">
        <v>108</v>
      </c>
      <c r="AS7178" s="12" t="s">
        <v>108</v>
      </c>
      <c r="AT7178" s="12" t="s">
        <v>108</v>
      </c>
      <c r="AU7178" s="12" t="s">
        <v>108</v>
      </c>
      <c r="AV7178" s="12" t="s">
        <v>108</v>
      </c>
      <c r="AW7178" s="12" t="s">
        <v>108</v>
      </c>
      <c r="AX7178" s="12" t="s">
        <v>108</v>
      </c>
      <c r="AY7178" s="12" t="s">
        <v>108</v>
      </c>
      <c r="AZ7178" s="12" t="s">
        <v>108</v>
      </c>
      <c r="BA7178" s="12">
        <v>25.074999999999999</v>
      </c>
      <c r="BB7178" s="12" t="s">
        <v>108</v>
      </c>
      <c r="BC7178" s="12" t="s">
        <v>108</v>
      </c>
      <c r="BD7178" s="11" t="s">
        <v>108</v>
      </c>
      <c r="BE7178" s="11" t="s">
        <v>108</v>
      </c>
      <c r="BF7178" s="11" t="s">
        <v>108</v>
      </c>
      <c r="BG7178" s="11" t="s">
        <v>108</v>
      </c>
      <c r="BH7178" s="11" t="s">
        <v>108</v>
      </c>
      <c r="BI7178" s="11" t="s">
        <v>108</v>
      </c>
      <c r="BJ7178" s="11" t="s">
        <v>108</v>
      </c>
      <c r="BK7178" s="11" t="s">
        <v>108</v>
      </c>
      <c r="BL7178" s="11" t="s">
        <v>108</v>
      </c>
      <c r="BM7178" s="11">
        <v>4178197</v>
      </c>
      <c r="BN7178" s="11" t="s">
        <v>108</v>
      </c>
      <c r="BO7178" s="11" t="s">
        <v>108</v>
      </c>
      <c r="BP7178" s="11" t="s">
        <v>108</v>
      </c>
      <c r="BQ7178" s="11" t="s">
        <v>108</v>
      </c>
      <c r="BR7178" s="11" t="s">
        <v>108</v>
      </c>
      <c r="BS7178" s="11" t="s">
        <v>108</v>
      </c>
      <c r="BT7178" s="11" t="s">
        <v>108</v>
      </c>
      <c r="BU7178" s="11" t="s">
        <v>108</v>
      </c>
      <c r="BV7178" s="11" t="s">
        <v>108</v>
      </c>
      <c r="BW7178" s="11" t="s">
        <v>108</v>
      </c>
      <c r="BX7178" s="11" t="s">
        <v>108</v>
      </c>
      <c r="BY7178" s="11">
        <v>4178197</v>
      </c>
      <c r="BZ7178" s="11" t="s">
        <v>108</v>
      </c>
      <c r="CA7178" s="11" t="s">
        <v>108</v>
      </c>
      <c r="CB7178" s="11" t="s">
        <v>108</v>
      </c>
      <c r="CC7178" s="11" t="s">
        <v>108</v>
      </c>
      <c r="CD7178" s="11" t="s">
        <v>108</v>
      </c>
      <c r="CE7178" s="11" t="s">
        <v>108</v>
      </c>
      <c r="CF7178" s="11" t="s">
        <v>108</v>
      </c>
      <c r="CG7178" s="11" t="s">
        <v>108</v>
      </c>
      <c r="CH7178" s="11" t="s">
        <v>108</v>
      </c>
      <c r="CI7178" s="11" t="s">
        <v>108</v>
      </c>
      <c r="CJ7178" s="11" t="s">
        <v>108</v>
      </c>
      <c r="CK7178" s="11">
        <v>411090.07</v>
      </c>
      <c r="CL7178" s="11" t="s">
        <v>108</v>
      </c>
      <c r="CM7178" s="11" t="s">
        <v>108</v>
      </c>
      <c r="CN7178" s="11">
        <v>166628</v>
      </c>
      <c r="CO7178" s="11">
        <v>166628</v>
      </c>
      <c r="CP7178" s="11">
        <v>4178197</v>
      </c>
      <c r="CQ7178" s="11">
        <v>4178197</v>
      </c>
      <c r="CR7178" s="11">
        <v>411090.07</v>
      </c>
      <c r="CS7178" s="9">
        <v>2025</v>
      </c>
    </row>
    <row r="7179" spans="1:97" x14ac:dyDescent="0.25">
      <c r="A7179" s="9">
        <v>99999</v>
      </c>
      <c r="B7179" s="10" t="s">
        <v>173</v>
      </c>
      <c r="C7179" s="9" t="s">
        <v>108</v>
      </c>
      <c r="D7179" s="10" t="s">
        <v>5238</v>
      </c>
      <c r="E7179" s="10" t="s">
        <v>5238</v>
      </c>
      <c r="F7179" s="9">
        <v>99999</v>
      </c>
      <c r="G7179" s="10" t="s">
        <v>111</v>
      </c>
      <c r="H7179" s="10" t="s">
        <v>112</v>
      </c>
      <c r="I7179" s="10" t="s">
        <v>3</v>
      </c>
      <c r="J7179" s="10" t="s">
        <v>3</v>
      </c>
      <c r="K7179" s="9">
        <v>99999</v>
      </c>
      <c r="L7179" s="9">
        <v>7</v>
      </c>
      <c r="M7179" s="10" t="s">
        <v>486</v>
      </c>
      <c r="N7179" s="10" t="s">
        <v>120</v>
      </c>
      <c r="O7179" s="10" t="s">
        <v>1132</v>
      </c>
      <c r="P7179" s="10" t="s">
        <v>345</v>
      </c>
      <c r="Q7179" s="10" t="s">
        <v>5238</v>
      </c>
      <c r="R7179" s="10" t="s">
        <v>3</v>
      </c>
      <c r="S7179" s="10" t="s">
        <v>123</v>
      </c>
      <c r="T7179" s="11">
        <v>370823</v>
      </c>
      <c r="U7179" s="11">
        <v>329023</v>
      </c>
      <c r="V7179" s="11">
        <v>372930</v>
      </c>
      <c r="W7179" s="11">
        <v>341025</v>
      </c>
      <c r="X7179" s="11">
        <v>350966</v>
      </c>
      <c r="Y7179" s="11">
        <v>354274</v>
      </c>
      <c r="Z7179" s="11">
        <v>474760</v>
      </c>
      <c r="AA7179" s="11">
        <v>475810</v>
      </c>
      <c r="AB7179" s="11">
        <v>462511</v>
      </c>
      <c r="AC7179" s="11">
        <v>440488</v>
      </c>
      <c r="AD7179" s="11" t="s">
        <v>108</v>
      </c>
      <c r="AE7179" s="11" t="s">
        <v>108</v>
      </c>
      <c r="AF7179" s="11">
        <v>57142</v>
      </c>
      <c r="AG7179" s="11">
        <v>51481</v>
      </c>
      <c r="AH7179" s="11">
        <v>57971</v>
      </c>
      <c r="AI7179" s="11">
        <v>54396</v>
      </c>
      <c r="AJ7179" s="11">
        <v>54448</v>
      </c>
      <c r="AK7179" s="11">
        <v>55549</v>
      </c>
      <c r="AL7179" s="11">
        <v>72485</v>
      </c>
      <c r="AM7179" s="11">
        <v>72507</v>
      </c>
      <c r="AN7179" s="11">
        <v>69447</v>
      </c>
      <c r="AO7179" s="11">
        <v>65555</v>
      </c>
      <c r="AP7179" s="11" t="s">
        <v>108</v>
      </c>
      <c r="AQ7179" s="11" t="s">
        <v>108</v>
      </c>
      <c r="AR7179" s="12">
        <v>11.917</v>
      </c>
      <c r="AS7179" s="12">
        <v>11.893000000000001</v>
      </c>
      <c r="AT7179" s="12">
        <v>11.941000000000001</v>
      </c>
      <c r="AU7179" s="12">
        <v>11.936</v>
      </c>
      <c r="AV7179" s="12">
        <v>11.928000000000001</v>
      </c>
      <c r="AW7179" s="12">
        <v>11.903</v>
      </c>
      <c r="AX7179" s="12">
        <v>9.5120000000000005</v>
      </c>
      <c r="AY7179" s="12">
        <v>9.5039999999999996</v>
      </c>
      <c r="AZ7179" s="12">
        <v>9.3469999999999995</v>
      </c>
      <c r="BA7179" s="12">
        <v>9.5570000000000004</v>
      </c>
      <c r="BB7179" s="12" t="s">
        <v>108</v>
      </c>
      <c r="BC7179" s="12" t="s">
        <v>108</v>
      </c>
      <c r="BD7179" s="11">
        <v>4419098</v>
      </c>
      <c r="BE7179" s="11">
        <v>3913070</v>
      </c>
      <c r="BF7179" s="11">
        <v>4453157</v>
      </c>
      <c r="BG7179" s="11">
        <v>4070475</v>
      </c>
      <c r="BH7179" s="11">
        <v>4186323</v>
      </c>
      <c r="BI7179" s="11">
        <v>4216924</v>
      </c>
      <c r="BJ7179" s="11">
        <v>4515916</v>
      </c>
      <c r="BK7179" s="11">
        <v>4522099</v>
      </c>
      <c r="BL7179" s="11">
        <v>4323090</v>
      </c>
      <c r="BM7179" s="11">
        <v>4209743</v>
      </c>
      <c r="BN7179" s="11" t="s">
        <v>108</v>
      </c>
      <c r="BO7179" s="11" t="s">
        <v>108</v>
      </c>
      <c r="BP7179" s="11">
        <v>680948</v>
      </c>
      <c r="BQ7179" s="11">
        <v>612259</v>
      </c>
      <c r="BR7179" s="11">
        <v>692240</v>
      </c>
      <c r="BS7179" s="11">
        <v>649257</v>
      </c>
      <c r="BT7179" s="11">
        <v>649461</v>
      </c>
      <c r="BU7179" s="11">
        <v>661200</v>
      </c>
      <c r="BV7179" s="11">
        <v>689486</v>
      </c>
      <c r="BW7179" s="11">
        <v>689121</v>
      </c>
      <c r="BX7179" s="11">
        <v>649129</v>
      </c>
      <c r="BY7179" s="11">
        <v>626513</v>
      </c>
      <c r="BZ7179" s="11" t="s">
        <v>108</v>
      </c>
      <c r="CA7179" s="11" t="s">
        <v>108</v>
      </c>
      <c r="CB7179" s="11">
        <v>103249.87</v>
      </c>
      <c r="CC7179" s="11">
        <v>93104.308999999994</v>
      </c>
      <c r="CD7179" s="11">
        <v>104744.33</v>
      </c>
      <c r="CE7179" s="11">
        <v>98111.834000000003</v>
      </c>
      <c r="CF7179" s="11">
        <v>98521.176000000007</v>
      </c>
      <c r="CG7179" s="11">
        <v>100571.51</v>
      </c>
      <c r="CH7179" s="11">
        <v>105138.69</v>
      </c>
      <c r="CI7179" s="11">
        <v>104691.28</v>
      </c>
      <c r="CJ7179" s="11">
        <v>98735.134000000005</v>
      </c>
      <c r="CK7179" s="11">
        <v>95199.626999999993</v>
      </c>
      <c r="CL7179" s="11" t="s">
        <v>108</v>
      </c>
      <c r="CM7179" s="11" t="s">
        <v>108</v>
      </c>
      <c r="CN7179" s="11">
        <v>3972610</v>
      </c>
      <c r="CO7179" s="11">
        <v>610981</v>
      </c>
      <c r="CP7179" s="11">
        <v>42829895</v>
      </c>
      <c r="CQ7179" s="11">
        <v>6599614</v>
      </c>
      <c r="CR7179" s="11">
        <v>1002067.7</v>
      </c>
      <c r="CS7179" s="9">
        <v>2025</v>
      </c>
    </row>
    <row r="7180" spans="1:97" x14ac:dyDescent="0.25">
      <c r="A7180" s="9">
        <v>99999</v>
      </c>
      <c r="B7180" s="10" t="s">
        <v>173</v>
      </c>
      <c r="C7180" s="9" t="s">
        <v>108</v>
      </c>
      <c r="D7180" s="10" t="s">
        <v>5238</v>
      </c>
      <c r="E7180" s="10" t="s">
        <v>5238</v>
      </c>
      <c r="F7180" s="9">
        <v>99999</v>
      </c>
      <c r="G7180" s="10" t="s">
        <v>213</v>
      </c>
      <c r="H7180" s="10" t="s">
        <v>210</v>
      </c>
      <c r="I7180" s="10" t="s">
        <v>3</v>
      </c>
      <c r="J7180" s="10" t="s">
        <v>3</v>
      </c>
      <c r="K7180" s="9">
        <v>99999</v>
      </c>
      <c r="L7180" s="9">
        <v>7</v>
      </c>
      <c r="M7180" s="10" t="s">
        <v>486</v>
      </c>
      <c r="N7180" s="10" t="s">
        <v>120</v>
      </c>
      <c r="O7180" s="10" t="s">
        <v>1132</v>
      </c>
      <c r="P7180" s="10" t="s">
        <v>345</v>
      </c>
      <c r="Q7180" s="10" t="s">
        <v>5238</v>
      </c>
      <c r="R7180" s="10" t="s">
        <v>3</v>
      </c>
      <c r="S7180" s="10" t="s">
        <v>123</v>
      </c>
      <c r="T7180" s="11">
        <v>121577</v>
      </c>
      <c r="U7180" s="11">
        <v>95513</v>
      </c>
      <c r="V7180" s="11">
        <v>107067</v>
      </c>
      <c r="W7180" s="11">
        <v>98653</v>
      </c>
      <c r="X7180" s="11">
        <v>101847</v>
      </c>
      <c r="Y7180" s="11">
        <v>104829</v>
      </c>
      <c r="Z7180" s="11">
        <v>111449</v>
      </c>
      <c r="AA7180" s="11">
        <v>110627</v>
      </c>
      <c r="AB7180" s="11">
        <v>105690</v>
      </c>
      <c r="AC7180" s="11">
        <v>103559</v>
      </c>
      <c r="AD7180" s="11" t="s">
        <v>108</v>
      </c>
      <c r="AE7180" s="11" t="s">
        <v>108</v>
      </c>
      <c r="AF7180" s="11">
        <v>15100</v>
      </c>
      <c r="AG7180" s="11">
        <v>12384</v>
      </c>
      <c r="AH7180" s="11">
        <v>13105</v>
      </c>
      <c r="AI7180" s="11">
        <v>12159</v>
      </c>
      <c r="AJ7180" s="11">
        <v>12789</v>
      </c>
      <c r="AK7180" s="11">
        <v>13584</v>
      </c>
      <c r="AL7180" s="11">
        <v>14560</v>
      </c>
      <c r="AM7180" s="11">
        <v>13824</v>
      </c>
      <c r="AN7180" s="11">
        <v>13176</v>
      </c>
      <c r="AO7180" s="11">
        <v>12630</v>
      </c>
      <c r="AP7180" s="11" t="s">
        <v>108</v>
      </c>
      <c r="AQ7180" s="11" t="s">
        <v>108</v>
      </c>
      <c r="AR7180" s="12">
        <v>10.8</v>
      </c>
      <c r="AS7180" s="12">
        <v>12.2</v>
      </c>
      <c r="AT7180" s="12">
        <v>12.2</v>
      </c>
      <c r="AU7180" s="12">
        <v>12.2</v>
      </c>
      <c r="AV7180" s="12">
        <v>12.2</v>
      </c>
      <c r="AW7180" s="12">
        <v>12.2</v>
      </c>
      <c r="AX7180" s="12">
        <v>12.2</v>
      </c>
      <c r="AY7180" s="12">
        <v>12.2</v>
      </c>
      <c r="AZ7180" s="12">
        <v>12.2</v>
      </c>
      <c r="BA7180" s="12">
        <v>12.2</v>
      </c>
      <c r="BB7180" s="12" t="s">
        <v>108</v>
      </c>
      <c r="BC7180" s="12" t="s">
        <v>108</v>
      </c>
      <c r="BD7180" s="11">
        <v>1313031</v>
      </c>
      <c r="BE7180" s="11">
        <v>1165258</v>
      </c>
      <c r="BF7180" s="11">
        <v>1306217</v>
      </c>
      <c r="BG7180" s="11">
        <v>1203567</v>
      </c>
      <c r="BH7180" s="11">
        <v>1242534</v>
      </c>
      <c r="BI7180" s="11">
        <v>1278914</v>
      </c>
      <c r="BJ7180" s="11">
        <v>1359678</v>
      </c>
      <c r="BK7180" s="11">
        <v>1349650</v>
      </c>
      <c r="BL7180" s="11">
        <v>1289418</v>
      </c>
      <c r="BM7180" s="11">
        <v>1263419</v>
      </c>
      <c r="BN7180" s="11" t="s">
        <v>108</v>
      </c>
      <c r="BO7180" s="11" t="s">
        <v>108</v>
      </c>
      <c r="BP7180" s="11">
        <v>163082</v>
      </c>
      <c r="BQ7180" s="11">
        <v>151086</v>
      </c>
      <c r="BR7180" s="11">
        <v>159885</v>
      </c>
      <c r="BS7180" s="11">
        <v>148350</v>
      </c>
      <c r="BT7180" s="11">
        <v>156027</v>
      </c>
      <c r="BU7180" s="11">
        <v>165725</v>
      </c>
      <c r="BV7180" s="11">
        <v>177637</v>
      </c>
      <c r="BW7180" s="11">
        <v>168643</v>
      </c>
      <c r="BX7180" s="11">
        <v>160745</v>
      </c>
      <c r="BY7180" s="11">
        <v>154086</v>
      </c>
      <c r="BZ7180" s="11" t="s">
        <v>108</v>
      </c>
      <c r="CA7180" s="11" t="s">
        <v>108</v>
      </c>
      <c r="CB7180" s="11">
        <v>29867.578000000001</v>
      </c>
      <c r="CC7180" s="11">
        <v>27612.129000000001</v>
      </c>
      <c r="CD7180" s="11">
        <v>29352.077000000001</v>
      </c>
      <c r="CE7180" s="11">
        <v>27258.082999999999</v>
      </c>
      <c r="CF7180" s="11">
        <v>28568.18</v>
      </c>
      <c r="CG7180" s="11">
        <v>30261.601999999999</v>
      </c>
      <c r="CH7180" s="11">
        <v>32377.565999999999</v>
      </c>
      <c r="CI7180" s="11">
        <v>30839.527999999998</v>
      </c>
      <c r="CJ7180" s="11">
        <v>29370.49</v>
      </c>
      <c r="CK7180" s="11">
        <v>28169.161</v>
      </c>
      <c r="CL7180" s="11" t="s">
        <v>108</v>
      </c>
      <c r="CM7180" s="11" t="s">
        <v>108</v>
      </c>
      <c r="CN7180" s="11">
        <v>1060811</v>
      </c>
      <c r="CO7180" s="11">
        <v>133311</v>
      </c>
      <c r="CP7180" s="11">
        <v>12771686</v>
      </c>
      <c r="CQ7180" s="11">
        <v>1605266</v>
      </c>
      <c r="CR7180" s="11">
        <v>293676.39</v>
      </c>
      <c r="CS7180" s="9">
        <v>2025</v>
      </c>
    </row>
    <row r="7181" spans="1:97" x14ac:dyDescent="0.25">
      <c r="A7181" s="9">
        <v>99999</v>
      </c>
      <c r="B7181" s="10" t="s">
        <v>173</v>
      </c>
      <c r="C7181" s="9" t="s">
        <v>108</v>
      </c>
      <c r="D7181" s="10" t="s">
        <v>5238</v>
      </c>
      <c r="E7181" s="10" t="s">
        <v>5238</v>
      </c>
      <c r="F7181" s="9">
        <v>99999</v>
      </c>
      <c r="G7181" s="10" t="s">
        <v>185</v>
      </c>
      <c r="H7181" s="10" t="s">
        <v>181</v>
      </c>
      <c r="I7181" s="10" t="s">
        <v>3</v>
      </c>
      <c r="J7181" s="10" t="s">
        <v>3</v>
      </c>
      <c r="K7181" s="9">
        <v>99999</v>
      </c>
      <c r="L7181" s="9">
        <v>7</v>
      </c>
      <c r="M7181" s="10" t="s">
        <v>486</v>
      </c>
      <c r="N7181" s="10" t="s">
        <v>120</v>
      </c>
      <c r="O7181" s="10" t="s">
        <v>1132</v>
      </c>
      <c r="P7181" s="10" t="s">
        <v>345</v>
      </c>
      <c r="Q7181" s="10" t="s">
        <v>5238</v>
      </c>
      <c r="R7181" s="10" t="s">
        <v>3</v>
      </c>
      <c r="S7181" s="10" t="s">
        <v>123</v>
      </c>
      <c r="T7181" s="11">
        <v>101626</v>
      </c>
      <c r="U7181" s="11">
        <v>90849</v>
      </c>
      <c r="V7181" s="11">
        <v>100668</v>
      </c>
      <c r="W7181" s="11">
        <v>92375</v>
      </c>
      <c r="X7181" s="11">
        <v>95037</v>
      </c>
      <c r="Y7181" s="11">
        <v>98113</v>
      </c>
      <c r="Z7181" s="11">
        <v>104430</v>
      </c>
      <c r="AA7181" s="11">
        <v>103138</v>
      </c>
      <c r="AB7181" s="11">
        <v>99242</v>
      </c>
      <c r="AC7181" s="11">
        <v>97760</v>
      </c>
      <c r="AD7181" s="11" t="s">
        <v>108</v>
      </c>
      <c r="AE7181" s="11" t="s">
        <v>108</v>
      </c>
      <c r="AF7181" s="11">
        <v>13065</v>
      </c>
      <c r="AG7181" s="11">
        <v>12082</v>
      </c>
      <c r="AH7181" s="11">
        <v>12983</v>
      </c>
      <c r="AI7181" s="11">
        <v>12023</v>
      </c>
      <c r="AJ7181" s="11">
        <v>12515</v>
      </c>
      <c r="AK7181" s="11">
        <v>13105</v>
      </c>
      <c r="AL7181" s="11">
        <v>14000</v>
      </c>
      <c r="AM7181" s="11">
        <v>13477</v>
      </c>
      <c r="AN7181" s="11">
        <v>12841</v>
      </c>
      <c r="AO7181" s="11">
        <v>12282</v>
      </c>
      <c r="AP7181" s="11" t="s">
        <v>108</v>
      </c>
      <c r="AQ7181" s="11" t="s">
        <v>108</v>
      </c>
      <c r="AR7181" s="12">
        <v>11.45</v>
      </c>
      <c r="AS7181" s="12">
        <v>11.45</v>
      </c>
      <c r="AT7181" s="12">
        <v>11.45</v>
      </c>
      <c r="AU7181" s="12">
        <v>11.45</v>
      </c>
      <c r="AV7181" s="12">
        <v>11.45</v>
      </c>
      <c r="AW7181" s="12">
        <v>11.45</v>
      </c>
      <c r="AX7181" s="12">
        <v>11.45</v>
      </c>
      <c r="AY7181" s="12">
        <v>11.45</v>
      </c>
      <c r="AZ7181" s="12">
        <v>11.45</v>
      </c>
      <c r="BA7181" s="12">
        <v>11.45</v>
      </c>
      <c r="BB7181" s="12" t="s">
        <v>108</v>
      </c>
      <c r="BC7181" s="12" t="s">
        <v>108</v>
      </c>
      <c r="BD7181" s="11">
        <v>1163618</v>
      </c>
      <c r="BE7181" s="11">
        <v>1040222</v>
      </c>
      <c r="BF7181" s="11">
        <v>1152649</v>
      </c>
      <c r="BG7181" s="11">
        <v>1057694</v>
      </c>
      <c r="BH7181" s="11">
        <v>1088174</v>
      </c>
      <c r="BI7181" s="11">
        <v>1123394</v>
      </c>
      <c r="BJ7181" s="11">
        <v>1195724</v>
      </c>
      <c r="BK7181" s="11">
        <v>1180930</v>
      </c>
      <c r="BL7181" s="11">
        <v>1136321</v>
      </c>
      <c r="BM7181" s="11">
        <v>1119353</v>
      </c>
      <c r="BN7181" s="11" t="s">
        <v>108</v>
      </c>
      <c r="BO7181" s="11" t="s">
        <v>108</v>
      </c>
      <c r="BP7181" s="11">
        <v>149597</v>
      </c>
      <c r="BQ7181" s="11">
        <v>138342</v>
      </c>
      <c r="BR7181" s="11">
        <v>148661</v>
      </c>
      <c r="BS7181" s="11">
        <v>137671</v>
      </c>
      <c r="BT7181" s="11">
        <v>143288</v>
      </c>
      <c r="BU7181" s="11">
        <v>150053</v>
      </c>
      <c r="BV7181" s="11">
        <v>160301</v>
      </c>
      <c r="BW7181" s="11">
        <v>154307</v>
      </c>
      <c r="BX7181" s="11">
        <v>147039</v>
      </c>
      <c r="BY7181" s="11">
        <v>140631</v>
      </c>
      <c r="BZ7181" s="11" t="s">
        <v>108</v>
      </c>
      <c r="CA7181" s="11" t="s">
        <v>108</v>
      </c>
      <c r="CB7181" s="11">
        <v>30583.951000000001</v>
      </c>
      <c r="CC7181" s="11">
        <v>28297.842000000001</v>
      </c>
      <c r="CD7181" s="11">
        <v>30391.800999999999</v>
      </c>
      <c r="CE7181" s="11">
        <v>28135.319</v>
      </c>
      <c r="CF7181" s="11">
        <v>29298.141</v>
      </c>
      <c r="CG7181" s="11">
        <v>30684.001</v>
      </c>
      <c r="CH7181" s="11">
        <v>32792.252</v>
      </c>
      <c r="CI7181" s="11">
        <v>31556.892</v>
      </c>
      <c r="CJ7181" s="11">
        <v>30077.478999999999</v>
      </c>
      <c r="CK7181" s="11">
        <v>28758.95</v>
      </c>
      <c r="CL7181" s="11" t="s">
        <v>108</v>
      </c>
      <c r="CM7181" s="11" t="s">
        <v>108</v>
      </c>
      <c r="CN7181" s="11">
        <v>983238</v>
      </c>
      <c r="CO7181" s="11">
        <v>128373</v>
      </c>
      <c r="CP7181" s="11">
        <v>11258079</v>
      </c>
      <c r="CQ7181" s="11">
        <v>1469890</v>
      </c>
      <c r="CR7181" s="11">
        <v>300576.63</v>
      </c>
      <c r="CS7181" s="9">
        <v>2025</v>
      </c>
    </row>
    <row r="7182" spans="1:97" x14ac:dyDescent="0.25">
      <c r="A7182" s="9">
        <v>99999</v>
      </c>
      <c r="B7182" s="10" t="s">
        <v>173</v>
      </c>
      <c r="C7182" s="9" t="s">
        <v>108</v>
      </c>
      <c r="D7182" s="10" t="s">
        <v>5238</v>
      </c>
      <c r="E7182" s="10" t="s">
        <v>5238</v>
      </c>
      <c r="F7182" s="9">
        <v>99999</v>
      </c>
      <c r="G7182" s="10" t="s">
        <v>376</v>
      </c>
      <c r="H7182" s="10" t="s">
        <v>181</v>
      </c>
      <c r="I7182" s="10" t="s">
        <v>3</v>
      </c>
      <c r="J7182" s="10" t="s">
        <v>3</v>
      </c>
      <c r="K7182" s="9">
        <v>99999</v>
      </c>
      <c r="L7182" s="9">
        <v>7</v>
      </c>
      <c r="M7182" s="10" t="s">
        <v>486</v>
      </c>
      <c r="N7182" s="10" t="s">
        <v>120</v>
      </c>
      <c r="O7182" s="10" t="s">
        <v>1132</v>
      </c>
      <c r="P7182" s="10" t="s">
        <v>345</v>
      </c>
      <c r="Q7182" s="10" t="s">
        <v>5238</v>
      </c>
      <c r="R7182" s="10" t="s">
        <v>3</v>
      </c>
      <c r="S7182" s="10" t="s">
        <v>123</v>
      </c>
      <c r="T7182" s="11">
        <v>506901</v>
      </c>
      <c r="U7182" s="11">
        <v>451002</v>
      </c>
      <c r="V7182" s="11">
        <v>509474</v>
      </c>
      <c r="W7182" s="11">
        <v>468368</v>
      </c>
      <c r="X7182" s="11">
        <v>474903</v>
      </c>
      <c r="Y7182" s="11">
        <v>483631</v>
      </c>
      <c r="Z7182" s="11">
        <v>511432</v>
      </c>
      <c r="AA7182" s="11">
        <v>507982</v>
      </c>
      <c r="AB7182" s="11">
        <v>486705</v>
      </c>
      <c r="AC7182" s="11">
        <v>478008</v>
      </c>
      <c r="AD7182" s="11" t="s">
        <v>108</v>
      </c>
      <c r="AE7182" s="11" t="s">
        <v>108</v>
      </c>
      <c r="AF7182" s="11">
        <v>88548</v>
      </c>
      <c r="AG7182" s="11">
        <v>80300</v>
      </c>
      <c r="AH7182" s="11">
        <v>89558</v>
      </c>
      <c r="AI7182" s="11">
        <v>84121</v>
      </c>
      <c r="AJ7182" s="11">
        <v>83522</v>
      </c>
      <c r="AK7182" s="11">
        <v>85983</v>
      </c>
      <c r="AL7182" s="11">
        <v>89204</v>
      </c>
      <c r="AM7182" s="11">
        <v>87839</v>
      </c>
      <c r="AN7182" s="11">
        <v>83110</v>
      </c>
      <c r="AO7182" s="11">
        <v>80694</v>
      </c>
      <c r="AP7182" s="11" t="s">
        <v>108</v>
      </c>
      <c r="AQ7182" s="11" t="s">
        <v>108</v>
      </c>
      <c r="AR7182" s="12">
        <v>11.743</v>
      </c>
      <c r="AS7182" s="12">
        <v>11.693</v>
      </c>
      <c r="AT7182" s="12">
        <v>11.717000000000001</v>
      </c>
      <c r="AU7182" s="12">
        <v>11.689</v>
      </c>
      <c r="AV7182" s="12">
        <v>11.875999999999999</v>
      </c>
      <c r="AW7182" s="12">
        <v>11.846</v>
      </c>
      <c r="AX7182" s="12">
        <v>11.961</v>
      </c>
      <c r="AY7182" s="12">
        <v>12.02</v>
      </c>
      <c r="AZ7182" s="12">
        <v>11.986000000000001</v>
      </c>
      <c r="BA7182" s="12">
        <v>11.91</v>
      </c>
      <c r="BB7182" s="12" t="s">
        <v>108</v>
      </c>
      <c r="BC7182" s="12" t="s">
        <v>108</v>
      </c>
      <c r="BD7182" s="11">
        <v>5952539</v>
      </c>
      <c r="BE7182" s="11">
        <v>5273566</v>
      </c>
      <c r="BF7182" s="11">
        <v>5969506</v>
      </c>
      <c r="BG7182" s="11">
        <v>5474755</v>
      </c>
      <c r="BH7182" s="11">
        <v>5639948</v>
      </c>
      <c r="BI7182" s="11">
        <v>5729093</v>
      </c>
      <c r="BJ7182" s="11">
        <v>6117239</v>
      </c>
      <c r="BK7182" s="11">
        <v>6105943</v>
      </c>
      <c r="BL7182" s="11">
        <v>5833646</v>
      </c>
      <c r="BM7182" s="11">
        <v>5693076</v>
      </c>
      <c r="BN7182" s="11" t="s">
        <v>108</v>
      </c>
      <c r="BO7182" s="11" t="s">
        <v>108</v>
      </c>
      <c r="BP7182" s="11">
        <v>1039832</v>
      </c>
      <c r="BQ7182" s="11">
        <v>938954</v>
      </c>
      <c r="BR7182" s="11">
        <v>1049354</v>
      </c>
      <c r="BS7182" s="11">
        <v>983297</v>
      </c>
      <c r="BT7182" s="11">
        <v>991914</v>
      </c>
      <c r="BU7182" s="11">
        <v>1018562</v>
      </c>
      <c r="BV7182" s="11">
        <v>1066943</v>
      </c>
      <c r="BW7182" s="11">
        <v>1055826</v>
      </c>
      <c r="BX7182" s="11">
        <v>996165</v>
      </c>
      <c r="BY7182" s="11">
        <v>961048</v>
      </c>
      <c r="BZ7182" s="11" t="s">
        <v>108</v>
      </c>
      <c r="CA7182" s="11" t="s">
        <v>108</v>
      </c>
      <c r="CB7182" s="11">
        <v>148036.04999999999</v>
      </c>
      <c r="CC7182" s="11">
        <v>133608.85999999999</v>
      </c>
      <c r="CD7182" s="11">
        <v>149414.01999999999</v>
      </c>
      <c r="CE7182" s="11">
        <v>140046.37</v>
      </c>
      <c r="CF7182" s="11">
        <v>141199.37</v>
      </c>
      <c r="CG7182" s="11">
        <v>144959.32999999999</v>
      </c>
      <c r="CH7182" s="11">
        <v>151786.51</v>
      </c>
      <c r="CI7182" s="11">
        <v>150267.39000000001</v>
      </c>
      <c r="CJ7182" s="11">
        <v>141746.06</v>
      </c>
      <c r="CK7182" s="11">
        <v>136779.23000000001</v>
      </c>
      <c r="CL7182" s="11" t="s">
        <v>108</v>
      </c>
      <c r="CM7182" s="11" t="s">
        <v>108</v>
      </c>
      <c r="CN7182" s="11">
        <v>4878406</v>
      </c>
      <c r="CO7182" s="11">
        <v>852879</v>
      </c>
      <c r="CP7182" s="11">
        <v>57789311</v>
      </c>
      <c r="CQ7182" s="11">
        <v>10101895</v>
      </c>
      <c r="CR7182" s="11">
        <v>1437843.2</v>
      </c>
      <c r="CS7182" s="9">
        <v>2025</v>
      </c>
    </row>
    <row r="7183" spans="1:97" x14ac:dyDescent="0.25">
      <c r="A7183" s="9">
        <v>99999</v>
      </c>
      <c r="B7183" s="10" t="s">
        <v>173</v>
      </c>
      <c r="C7183" s="9" t="s">
        <v>108</v>
      </c>
      <c r="D7183" s="10" t="s">
        <v>5238</v>
      </c>
      <c r="E7183" s="10" t="s">
        <v>5238</v>
      </c>
      <c r="F7183" s="9">
        <v>99999</v>
      </c>
      <c r="G7183" s="10" t="s">
        <v>136</v>
      </c>
      <c r="H7183" s="10" t="s">
        <v>112</v>
      </c>
      <c r="I7183" s="10" t="s">
        <v>3</v>
      </c>
      <c r="J7183" s="10" t="s">
        <v>3</v>
      </c>
      <c r="K7183" s="9">
        <v>99999</v>
      </c>
      <c r="L7183" s="9">
        <v>7</v>
      </c>
      <c r="M7183" s="10" t="s">
        <v>486</v>
      </c>
      <c r="N7183" s="10" t="s">
        <v>120</v>
      </c>
      <c r="O7183" s="10" t="s">
        <v>1132</v>
      </c>
      <c r="P7183" s="10" t="s">
        <v>345</v>
      </c>
      <c r="Q7183" s="10" t="s">
        <v>5238</v>
      </c>
      <c r="R7183" s="10" t="s">
        <v>3</v>
      </c>
      <c r="S7183" s="10" t="s">
        <v>123</v>
      </c>
      <c r="T7183" s="11">
        <v>74061</v>
      </c>
      <c r="U7183" s="11">
        <v>65878</v>
      </c>
      <c r="V7183" s="11">
        <v>72227</v>
      </c>
      <c r="W7183" s="11">
        <v>66788</v>
      </c>
      <c r="X7183" s="11">
        <v>68992</v>
      </c>
      <c r="Y7183" s="11">
        <v>72610</v>
      </c>
      <c r="Z7183" s="11">
        <v>79345</v>
      </c>
      <c r="AA7183" s="11">
        <v>77922</v>
      </c>
      <c r="AB7183" s="11">
        <v>74786</v>
      </c>
      <c r="AC7183" s="11">
        <v>74079</v>
      </c>
      <c r="AD7183" s="11" t="s">
        <v>108</v>
      </c>
      <c r="AE7183" s="11" t="s">
        <v>108</v>
      </c>
      <c r="AF7183" s="11">
        <v>7810</v>
      </c>
      <c r="AG7183" s="11">
        <v>7452</v>
      </c>
      <c r="AH7183" s="11">
        <v>7353</v>
      </c>
      <c r="AI7183" s="11">
        <v>6711</v>
      </c>
      <c r="AJ7183" s="11">
        <v>7431</v>
      </c>
      <c r="AK7183" s="11">
        <v>8212</v>
      </c>
      <c r="AL7183" s="11">
        <v>9339</v>
      </c>
      <c r="AM7183" s="11">
        <v>8467</v>
      </c>
      <c r="AN7183" s="11">
        <v>8191</v>
      </c>
      <c r="AO7183" s="11">
        <v>7809</v>
      </c>
      <c r="AP7183" s="11" t="s">
        <v>108</v>
      </c>
      <c r="AQ7183" s="11" t="s">
        <v>108</v>
      </c>
      <c r="AR7183" s="12">
        <v>11.605</v>
      </c>
      <c r="AS7183" s="12">
        <v>11.635</v>
      </c>
      <c r="AT7183" s="12">
        <v>11.686</v>
      </c>
      <c r="AU7183" s="12">
        <v>11.706</v>
      </c>
      <c r="AV7183" s="12">
        <v>11.721</v>
      </c>
      <c r="AW7183" s="12">
        <v>11.688000000000001</v>
      </c>
      <c r="AX7183" s="12">
        <v>11.308</v>
      </c>
      <c r="AY7183" s="12">
        <v>11.321999999999999</v>
      </c>
      <c r="AZ7183" s="12">
        <v>11.297000000000001</v>
      </c>
      <c r="BA7183" s="12">
        <v>11.257999999999999</v>
      </c>
      <c r="BB7183" s="12" t="s">
        <v>108</v>
      </c>
      <c r="BC7183" s="12" t="s">
        <v>108</v>
      </c>
      <c r="BD7183" s="11">
        <v>859478</v>
      </c>
      <c r="BE7183" s="11">
        <v>766491</v>
      </c>
      <c r="BF7183" s="11">
        <v>844045</v>
      </c>
      <c r="BG7183" s="11">
        <v>781820</v>
      </c>
      <c r="BH7183" s="11">
        <v>808655</v>
      </c>
      <c r="BI7183" s="11">
        <v>848666</v>
      </c>
      <c r="BJ7183" s="11">
        <v>897233</v>
      </c>
      <c r="BK7183" s="11">
        <v>882233</v>
      </c>
      <c r="BL7183" s="11">
        <v>844857</v>
      </c>
      <c r="BM7183" s="11">
        <v>833981</v>
      </c>
      <c r="BN7183" s="11" t="s">
        <v>108</v>
      </c>
      <c r="BO7183" s="11" t="s">
        <v>108</v>
      </c>
      <c r="BP7183" s="11">
        <v>90637</v>
      </c>
      <c r="BQ7183" s="11">
        <v>86708</v>
      </c>
      <c r="BR7183" s="11">
        <v>85930</v>
      </c>
      <c r="BS7183" s="11">
        <v>78556</v>
      </c>
      <c r="BT7183" s="11">
        <v>87094</v>
      </c>
      <c r="BU7183" s="11">
        <v>95986</v>
      </c>
      <c r="BV7183" s="11">
        <v>105603</v>
      </c>
      <c r="BW7183" s="11">
        <v>95864</v>
      </c>
      <c r="BX7183" s="11">
        <v>92536</v>
      </c>
      <c r="BY7183" s="11">
        <v>87918</v>
      </c>
      <c r="BZ7183" s="11" t="s">
        <v>108</v>
      </c>
      <c r="CA7183" s="11" t="s">
        <v>108</v>
      </c>
      <c r="CB7183" s="11">
        <v>19132.254000000001</v>
      </c>
      <c r="CC7183" s="11">
        <v>18302.88</v>
      </c>
      <c r="CD7183" s="11">
        <v>18138.536</v>
      </c>
      <c r="CE7183" s="11">
        <v>16582.106</v>
      </c>
      <c r="CF7183" s="11">
        <v>18384.378000000001</v>
      </c>
      <c r="CG7183" s="11">
        <v>20261.387999999999</v>
      </c>
      <c r="CH7183" s="11">
        <v>22291.263999999999</v>
      </c>
      <c r="CI7183" s="11">
        <v>20235.606</v>
      </c>
      <c r="CJ7183" s="11">
        <v>19533.109</v>
      </c>
      <c r="CK7183" s="11">
        <v>18558.280999999999</v>
      </c>
      <c r="CL7183" s="11" t="s">
        <v>108</v>
      </c>
      <c r="CM7183" s="11" t="s">
        <v>108</v>
      </c>
      <c r="CN7183" s="11">
        <v>726688</v>
      </c>
      <c r="CO7183" s="11">
        <v>78775</v>
      </c>
      <c r="CP7183" s="11">
        <v>8367459</v>
      </c>
      <c r="CQ7183" s="11">
        <v>906832</v>
      </c>
      <c r="CR7183" s="11">
        <v>191419.8</v>
      </c>
      <c r="CS7183" s="9">
        <v>2025</v>
      </c>
    </row>
    <row r="7184" spans="1:97" x14ac:dyDescent="0.25">
      <c r="A7184" s="9">
        <v>99999</v>
      </c>
      <c r="B7184" s="10" t="s">
        <v>173</v>
      </c>
      <c r="C7184" s="9" t="s">
        <v>108</v>
      </c>
      <c r="D7184" s="10" t="s">
        <v>5238</v>
      </c>
      <c r="E7184" s="10" t="s">
        <v>5238</v>
      </c>
      <c r="F7184" s="9">
        <v>99999</v>
      </c>
      <c r="G7184" s="10" t="s">
        <v>485</v>
      </c>
      <c r="H7184" s="10" t="s">
        <v>210</v>
      </c>
      <c r="I7184" s="10" t="s">
        <v>3</v>
      </c>
      <c r="J7184" s="10" t="s">
        <v>3</v>
      </c>
      <c r="K7184" s="9">
        <v>99999</v>
      </c>
      <c r="L7184" s="9">
        <v>7</v>
      </c>
      <c r="M7184" s="10" t="s">
        <v>486</v>
      </c>
      <c r="N7184" s="10" t="s">
        <v>120</v>
      </c>
      <c r="O7184" s="10" t="s">
        <v>1132</v>
      </c>
      <c r="P7184" s="10" t="s">
        <v>345</v>
      </c>
      <c r="Q7184" s="10" t="s">
        <v>5238</v>
      </c>
      <c r="R7184" s="10" t="s">
        <v>3</v>
      </c>
      <c r="S7184" s="10" t="s">
        <v>123</v>
      </c>
      <c r="T7184" s="11">
        <v>297531</v>
      </c>
      <c r="U7184" s="11">
        <v>262992</v>
      </c>
      <c r="V7184" s="11">
        <v>302135</v>
      </c>
      <c r="W7184" s="11">
        <v>275042</v>
      </c>
      <c r="X7184" s="11">
        <v>282360</v>
      </c>
      <c r="Y7184" s="11">
        <v>281471</v>
      </c>
      <c r="Z7184" s="11">
        <v>302392</v>
      </c>
      <c r="AA7184" s="11">
        <v>304282</v>
      </c>
      <c r="AB7184" s="11">
        <v>290752</v>
      </c>
      <c r="AC7184" s="11">
        <v>282197</v>
      </c>
      <c r="AD7184" s="11" t="s">
        <v>108</v>
      </c>
      <c r="AE7184" s="11" t="s">
        <v>108</v>
      </c>
      <c r="AF7184" s="11">
        <v>37359</v>
      </c>
      <c r="AG7184" s="11">
        <v>33597</v>
      </c>
      <c r="AH7184" s="11">
        <v>38157</v>
      </c>
      <c r="AI7184" s="11">
        <v>35719</v>
      </c>
      <c r="AJ7184" s="11">
        <v>35654</v>
      </c>
      <c r="AK7184" s="11">
        <v>36161</v>
      </c>
      <c r="AL7184" s="11">
        <v>37693</v>
      </c>
      <c r="AM7184" s="11">
        <v>37807</v>
      </c>
      <c r="AN7184" s="11">
        <v>35619</v>
      </c>
      <c r="AO7184" s="11">
        <v>34347</v>
      </c>
      <c r="AP7184" s="11" t="s">
        <v>108</v>
      </c>
      <c r="AQ7184" s="11" t="s">
        <v>108</v>
      </c>
      <c r="AR7184" s="12">
        <v>11.263999999999999</v>
      </c>
      <c r="AS7184" s="12">
        <v>11.265000000000001</v>
      </c>
      <c r="AT7184" s="12">
        <v>11.246</v>
      </c>
      <c r="AU7184" s="12">
        <v>11.257</v>
      </c>
      <c r="AV7184" s="12">
        <v>11.262</v>
      </c>
      <c r="AW7184" s="12">
        <v>11.266999999999999</v>
      </c>
      <c r="AX7184" s="12">
        <v>11.266999999999999</v>
      </c>
      <c r="AY7184" s="12">
        <v>11.262</v>
      </c>
      <c r="AZ7184" s="12">
        <v>11.263</v>
      </c>
      <c r="BA7184" s="12">
        <v>11.263</v>
      </c>
      <c r="BB7184" s="12" t="s">
        <v>108</v>
      </c>
      <c r="BC7184" s="12" t="s">
        <v>108</v>
      </c>
      <c r="BD7184" s="11">
        <v>3351389</v>
      </c>
      <c r="BE7184" s="11">
        <v>2962605</v>
      </c>
      <c r="BF7184" s="11">
        <v>3397810</v>
      </c>
      <c r="BG7184" s="11">
        <v>3096147</v>
      </c>
      <c r="BH7184" s="11">
        <v>3179939</v>
      </c>
      <c r="BI7184" s="11">
        <v>3171334</v>
      </c>
      <c r="BJ7184" s="11">
        <v>3407050</v>
      </c>
      <c r="BK7184" s="11">
        <v>3426824</v>
      </c>
      <c r="BL7184" s="11">
        <v>3274740</v>
      </c>
      <c r="BM7184" s="11">
        <v>3178386</v>
      </c>
      <c r="BN7184" s="11" t="s">
        <v>108</v>
      </c>
      <c r="BO7184" s="11" t="s">
        <v>108</v>
      </c>
      <c r="BP7184" s="11">
        <v>420817</v>
      </c>
      <c r="BQ7184" s="11">
        <v>378480</v>
      </c>
      <c r="BR7184" s="11">
        <v>429112</v>
      </c>
      <c r="BS7184" s="11">
        <v>402096</v>
      </c>
      <c r="BT7184" s="11">
        <v>401539</v>
      </c>
      <c r="BU7184" s="11">
        <v>407430</v>
      </c>
      <c r="BV7184" s="11">
        <v>424698</v>
      </c>
      <c r="BW7184" s="11">
        <v>425793</v>
      </c>
      <c r="BX7184" s="11">
        <v>401184</v>
      </c>
      <c r="BY7184" s="11">
        <v>386850</v>
      </c>
      <c r="BZ7184" s="11" t="s">
        <v>108</v>
      </c>
      <c r="CA7184" s="11" t="s">
        <v>108</v>
      </c>
      <c r="CB7184" s="11">
        <v>69093.001999999993</v>
      </c>
      <c r="CC7184" s="11">
        <v>62173.553</v>
      </c>
      <c r="CD7184" s="11">
        <v>70383.933000000005</v>
      </c>
      <c r="CE7184" s="11">
        <v>65947.717000000004</v>
      </c>
      <c r="CF7184" s="11">
        <v>65928.085000000006</v>
      </c>
      <c r="CG7184" s="11">
        <v>66974.781000000003</v>
      </c>
      <c r="CH7184" s="11">
        <v>69853.267000000007</v>
      </c>
      <c r="CI7184" s="11">
        <v>69938.903000000006</v>
      </c>
      <c r="CJ7184" s="11">
        <v>65909.263000000006</v>
      </c>
      <c r="CK7184" s="11">
        <v>63553.220999999998</v>
      </c>
      <c r="CL7184" s="11" t="s">
        <v>108</v>
      </c>
      <c r="CM7184" s="11" t="s">
        <v>108</v>
      </c>
      <c r="CN7184" s="11">
        <v>2881154</v>
      </c>
      <c r="CO7184" s="11">
        <v>362113</v>
      </c>
      <c r="CP7184" s="11">
        <v>32446224</v>
      </c>
      <c r="CQ7184" s="11">
        <v>4077999</v>
      </c>
      <c r="CR7184" s="11">
        <v>669755.73</v>
      </c>
      <c r="CS7184" s="9">
        <v>2025</v>
      </c>
    </row>
    <row r="7185" spans="1:97" x14ac:dyDescent="0.25">
      <c r="A7185" s="9">
        <v>99999</v>
      </c>
      <c r="B7185" s="10" t="s">
        <v>173</v>
      </c>
      <c r="C7185" s="9" t="s">
        <v>108</v>
      </c>
      <c r="D7185" s="10" t="s">
        <v>5238</v>
      </c>
      <c r="E7185" s="10" t="s">
        <v>5238</v>
      </c>
      <c r="F7185" s="9">
        <v>99999</v>
      </c>
      <c r="G7185" s="10" t="s">
        <v>494</v>
      </c>
      <c r="H7185" s="10" t="s">
        <v>321</v>
      </c>
      <c r="I7185" s="10" t="s">
        <v>3</v>
      </c>
      <c r="J7185" s="10" t="s">
        <v>3</v>
      </c>
      <c r="K7185" s="9">
        <v>99999</v>
      </c>
      <c r="L7185" s="9">
        <v>7</v>
      </c>
      <c r="M7185" s="10" t="s">
        <v>486</v>
      </c>
      <c r="N7185" s="10" t="s">
        <v>120</v>
      </c>
      <c r="O7185" s="10" t="s">
        <v>1132</v>
      </c>
      <c r="P7185" s="10" t="s">
        <v>345</v>
      </c>
      <c r="Q7185" s="10" t="s">
        <v>5238</v>
      </c>
      <c r="R7185" s="10" t="s">
        <v>3</v>
      </c>
      <c r="S7185" s="10" t="s">
        <v>123</v>
      </c>
      <c r="T7185" s="11">
        <v>42020</v>
      </c>
      <c r="U7185" s="11">
        <v>37294</v>
      </c>
      <c r="V7185" s="11">
        <v>42021</v>
      </c>
      <c r="W7185" s="11">
        <v>38522</v>
      </c>
      <c r="X7185" s="11">
        <v>39608</v>
      </c>
      <c r="Y7185" s="11">
        <v>40401</v>
      </c>
      <c r="Z7185" s="11">
        <v>43134</v>
      </c>
      <c r="AA7185" s="11">
        <v>42955</v>
      </c>
      <c r="AB7185" s="11">
        <v>41116</v>
      </c>
      <c r="AC7185" s="11">
        <v>40243</v>
      </c>
      <c r="AD7185" s="11" t="s">
        <v>108</v>
      </c>
      <c r="AE7185" s="11" t="s">
        <v>108</v>
      </c>
      <c r="AF7185" s="11">
        <v>5891</v>
      </c>
      <c r="AG7185" s="11">
        <v>5264</v>
      </c>
      <c r="AH7185" s="11">
        <v>6018</v>
      </c>
      <c r="AI7185" s="11">
        <v>5657</v>
      </c>
      <c r="AJ7185" s="11">
        <v>5607</v>
      </c>
      <c r="AK7185" s="11">
        <v>5678</v>
      </c>
      <c r="AL7185" s="11">
        <v>5893</v>
      </c>
      <c r="AM7185" s="11">
        <v>5940</v>
      </c>
      <c r="AN7185" s="11">
        <v>5581</v>
      </c>
      <c r="AO7185" s="11">
        <v>5398</v>
      </c>
      <c r="AP7185" s="11" t="s">
        <v>108</v>
      </c>
      <c r="AQ7185" s="11" t="s">
        <v>108</v>
      </c>
      <c r="AR7185" s="12">
        <v>11.538</v>
      </c>
      <c r="AS7185" s="12">
        <v>11.547000000000001</v>
      </c>
      <c r="AT7185" s="12">
        <v>11.54</v>
      </c>
      <c r="AU7185" s="12">
        <v>11.539</v>
      </c>
      <c r="AV7185" s="12">
        <v>11.553000000000001</v>
      </c>
      <c r="AW7185" s="12">
        <v>11.541</v>
      </c>
      <c r="AX7185" s="12">
        <v>11.538</v>
      </c>
      <c r="AY7185" s="12">
        <v>11.536</v>
      </c>
      <c r="AZ7185" s="12">
        <v>11.54</v>
      </c>
      <c r="BA7185" s="12">
        <v>11.532999999999999</v>
      </c>
      <c r="BB7185" s="12" t="s">
        <v>108</v>
      </c>
      <c r="BC7185" s="12" t="s">
        <v>108</v>
      </c>
      <c r="BD7185" s="11">
        <v>484827</v>
      </c>
      <c r="BE7185" s="11">
        <v>430634</v>
      </c>
      <c r="BF7185" s="11">
        <v>484922</v>
      </c>
      <c r="BG7185" s="11">
        <v>444505</v>
      </c>
      <c r="BH7185" s="11">
        <v>457591</v>
      </c>
      <c r="BI7185" s="11">
        <v>466268</v>
      </c>
      <c r="BJ7185" s="11">
        <v>497680</v>
      </c>
      <c r="BK7185" s="11">
        <v>495529</v>
      </c>
      <c r="BL7185" s="11">
        <v>474479</v>
      </c>
      <c r="BM7185" s="11">
        <v>464123</v>
      </c>
      <c r="BN7185" s="11" t="s">
        <v>108</v>
      </c>
      <c r="BO7185" s="11" t="s">
        <v>108</v>
      </c>
      <c r="BP7185" s="11">
        <v>67969</v>
      </c>
      <c r="BQ7185" s="11">
        <v>60779</v>
      </c>
      <c r="BR7185" s="11">
        <v>69447</v>
      </c>
      <c r="BS7185" s="11">
        <v>65276</v>
      </c>
      <c r="BT7185" s="11">
        <v>64779</v>
      </c>
      <c r="BU7185" s="11">
        <v>65531</v>
      </c>
      <c r="BV7185" s="11">
        <v>67990</v>
      </c>
      <c r="BW7185" s="11">
        <v>68525</v>
      </c>
      <c r="BX7185" s="11">
        <v>64403</v>
      </c>
      <c r="BY7185" s="11">
        <v>62259</v>
      </c>
      <c r="BZ7185" s="11" t="s">
        <v>108</v>
      </c>
      <c r="CA7185" s="11" t="s">
        <v>108</v>
      </c>
      <c r="CB7185" s="11">
        <v>14287.986999999999</v>
      </c>
      <c r="CC7185" s="11">
        <v>12776.53</v>
      </c>
      <c r="CD7185" s="11">
        <v>14598.627</v>
      </c>
      <c r="CE7185" s="11">
        <v>13721.848</v>
      </c>
      <c r="CF7185" s="11">
        <v>13617.475</v>
      </c>
      <c r="CG7185" s="11">
        <v>13775.464</v>
      </c>
      <c r="CH7185" s="11">
        <v>14292.491</v>
      </c>
      <c r="CI7185" s="11">
        <v>14404.84</v>
      </c>
      <c r="CJ7185" s="11">
        <v>13538.424999999999</v>
      </c>
      <c r="CK7185" s="11">
        <v>13087.721</v>
      </c>
      <c r="CL7185" s="11" t="s">
        <v>108</v>
      </c>
      <c r="CM7185" s="11" t="s">
        <v>108</v>
      </c>
      <c r="CN7185" s="11">
        <v>407314</v>
      </c>
      <c r="CO7185" s="11">
        <v>56927</v>
      </c>
      <c r="CP7185" s="11">
        <v>4700558</v>
      </c>
      <c r="CQ7185" s="11">
        <v>656958</v>
      </c>
      <c r="CR7185" s="11">
        <v>138101.41</v>
      </c>
      <c r="CS7185" s="9">
        <v>2025</v>
      </c>
    </row>
    <row r="7186" spans="1:97" x14ac:dyDescent="0.25">
      <c r="A7186" s="9">
        <v>99999</v>
      </c>
      <c r="B7186" s="10" t="s">
        <v>173</v>
      </c>
      <c r="C7186" s="9" t="s">
        <v>108</v>
      </c>
      <c r="D7186" s="10" t="s">
        <v>5238</v>
      </c>
      <c r="E7186" s="10" t="s">
        <v>5238</v>
      </c>
      <c r="F7186" s="9">
        <v>99999</v>
      </c>
      <c r="G7186" s="10" t="s">
        <v>516</v>
      </c>
      <c r="H7186" s="10" t="s">
        <v>218</v>
      </c>
      <c r="I7186" s="10" t="s">
        <v>3</v>
      </c>
      <c r="J7186" s="10" t="s">
        <v>3</v>
      </c>
      <c r="K7186" s="9">
        <v>99999</v>
      </c>
      <c r="L7186" s="9">
        <v>7</v>
      </c>
      <c r="M7186" s="10" t="s">
        <v>486</v>
      </c>
      <c r="N7186" s="10" t="s">
        <v>120</v>
      </c>
      <c r="O7186" s="10" t="s">
        <v>1132</v>
      </c>
      <c r="P7186" s="10" t="s">
        <v>345</v>
      </c>
      <c r="Q7186" s="10" t="s">
        <v>5238</v>
      </c>
      <c r="R7186" s="10" t="s">
        <v>3</v>
      </c>
      <c r="S7186" s="10" t="s">
        <v>123</v>
      </c>
      <c r="T7186" s="11">
        <v>49660</v>
      </c>
      <c r="U7186" s="11">
        <v>45876</v>
      </c>
      <c r="V7186" s="11">
        <v>50543</v>
      </c>
      <c r="W7186" s="11">
        <v>46587</v>
      </c>
      <c r="X7186" s="11">
        <v>47174</v>
      </c>
      <c r="Y7186" s="11">
        <v>48104</v>
      </c>
      <c r="Z7186" s="11">
        <v>51810</v>
      </c>
      <c r="AA7186" s="11">
        <v>51996</v>
      </c>
      <c r="AB7186" s="11">
        <v>49921</v>
      </c>
      <c r="AC7186" s="11">
        <v>49525</v>
      </c>
      <c r="AD7186" s="11" t="s">
        <v>108</v>
      </c>
      <c r="AE7186" s="11" t="s">
        <v>108</v>
      </c>
      <c r="AF7186" s="11">
        <v>9414</v>
      </c>
      <c r="AG7186" s="11">
        <v>8886</v>
      </c>
      <c r="AH7186" s="11">
        <v>9652</v>
      </c>
      <c r="AI7186" s="11">
        <v>9042</v>
      </c>
      <c r="AJ7186" s="11">
        <v>9029</v>
      </c>
      <c r="AK7186" s="11">
        <v>9266</v>
      </c>
      <c r="AL7186" s="11">
        <v>9875</v>
      </c>
      <c r="AM7186" s="11">
        <v>9788</v>
      </c>
      <c r="AN7186" s="11">
        <v>9291</v>
      </c>
      <c r="AO7186" s="11">
        <v>9064</v>
      </c>
      <c r="AP7186" s="11" t="s">
        <v>108</v>
      </c>
      <c r="AQ7186" s="11" t="s">
        <v>108</v>
      </c>
      <c r="AR7186" s="12">
        <v>11.89</v>
      </c>
      <c r="AS7186" s="12">
        <v>11.43</v>
      </c>
      <c r="AT7186" s="12">
        <v>11.624000000000001</v>
      </c>
      <c r="AU7186" s="12">
        <v>11.61</v>
      </c>
      <c r="AV7186" s="12">
        <v>11.83</v>
      </c>
      <c r="AW7186" s="12">
        <v>11.932</v>
      </c>
      <c r="AX7186" s="12">
        <v>11.784000000000001</v>
      </c>
      <c r="AY7186" s="12">
        <v>11.654</v>
      </c>
      <c r="AZ7186" s="12">
        <v>11.606</v>
      </c>
      <c r="BA7186" s="12">
        <v>11.465999999999999</v>
      </c>
      <c r="BB7186" s="12" t="s">
        <v>108</v>
      </c>
      <c r="BC7186" s="12" t="s">
        <v>108</v>
      </c>
      <c r="BD7186" s="11">
        <v>590457</v>
      </c>
      <c r="BE7186" s="11">
        <v>524363</v>
      </c>
      <c r="BF7186" s="11">
        <v>587512</v>
      </c>
      <c r="BG7186" s="11">
        <v>540875</v>
      </c>
      <c r="BH7186" s="11">
        <v>558068</v>
      </c>
      <c r="BI7186" s="11">
        <v>573977</v>
      </c>
      <c r="BJ7186" s="11">
        <v>610529</v>
      </c>
      <c r="BK7186" s="11">
        <v>605961</v>
      </c>
      <c r="BL7186" s="11">
        <v>579383</v>
      </c>
      <c r="BM7186" s="11">
        <v>567854</v>
      </c>
      <c r="BN7186" s="11" t="s">
        <v>108</v>
      </c>
      <c r="BO7186" s="11" t="s">
        <v>108</v>
      </c>
      <c r="BP7186" s="11">
        <v>111933</v>
      </c>
      <c r="BQ7186" s="11">
        <v>101568</v>
      </c>
      <c r="BR7186" s="11">
        <v>112194</v>
      </c>
      <c r="BS7186" s="11">
        <v>104977</v>
      </c>
      <c r="BT7186" s="11">
        <v>106816</v>
      </c>
      <c r="BU7186" s="11">
        <v>110564</v>
      </c>
      <c r="BV7186" s="11">
        <v>116367</v>
      </c>
      <c r="BW7186" s="11">
        <v>114067</v>
      </c>
      <c r="BX7186" s="11">
        <v>107826</v>
      </c>
      <c r="BY7186" s="11">
        <v>103933</v>
      </c>
      <c r="BZ7186" s="11" t="s">
        <v>108</v>
      </c>
      <c r="CA7186" s="11" t="s">
        <v>108</v>
      </c>
      <c r="CB7186" s="11">
        <v>16381.741</v>
      </c>
      <c r="CC7186" s="11">
        <v>14864.772999999999</v>
      </c>
      <c r="CD7186" s="11">
        <v>16419.847000000002</v>
      </c>
      <c r="CE7186" s="11">
        <v>15363.664000000001</v>
      </c>
      <c r="CF7186" s="11">
        <v>15632.819</v>
      </c>
      <c r="CG7186" s="11">
        <v>16181.3</v>
      </c>
      <c r="CH7186" s="11">
        <v>17030.653999999999</v>
      </c>
      <c r="CI7186" s="11">
        <v>16694.028999999999</v>
      </c>
      <c r="CJ7186" s="11">
        <v>15780.638000000001</v>
      </c>
      <c r="CK7186" s="11">
        <v>15210.852999999999</v>
      </c>
      <c r="CL7186" s="11" t="s">
        <v>108</v>
      </c>
      <c r="CM7186" s="11" t="s">
        <v>108</v>
      </c>
      <c r="CN7186" s="11">
        <v>491196</v>
      </c>
      <c r="CO7186" s="11">
        <v>93307</v>
      </c>
      <c r="CP7186" s="11">
        <v>5738979</v>
      </c>
      <c r="CQ7186" s="11">
        <v>1090245</v>
      </c>
      <c r="CR7186" s="11">
        <v>159560.32000000001</v>
      </c>
      <c r="CS7186" s="9">
        <v>2025</v>
      </c>
    </row>
    <row r="7187" spans="1:97" x14ac:dyDescent="0.25">
      <c r="A7187" s="9">
        <v>99999</v>
      </c>
      <c r="B7187" s="10" t="s">
        <v>173</v>
      </c>
      <c r="C7187" s="9" t="s">
        <v>108</v>
      </c>
      <c r="D7187" s="10" t="s">
        <v>5238</v>
      </c>
      <c r="E7187" s="10" t="s">
        <v>5238</v>
      </c>
      <c r="F7187" s="9">
        <v>99999</v>
      </c>
      <c r="G7187" s="10" t="s">
        <v>545</v>
      </c>
      <c r="H7187" s="10" t="s">
        <v>112</v>
      </c>
      <c r="I7187" s="10" t="s">
        <v>3</v>
      </c>
      <c r="J7187" s="10" t="s">
        <v>3</v>
      </c>
      <c r="K7187" s="9">
        <v>99999</v>
      </c>
      <c r="L7187" s="9">
        <v>7</v>
      </c>
      <c r="M7187" s="10" t="s">
        <v>486</v>
      </c>
      <c r="N7187" s="10" t="s">
        <v>120</v>
      </c>
      <c r="O7187" s="10" t="s">
        <v>1132</v>
      </c>
      <c r="P7187" s="10" t="s">
        <v>345</v>
      </c>
      <c r="Q7187" s="10" t="s">
        <v>5238</v>
      </c>
      <c r="R7187" s="10" t="s">
        <v>3</v>
      </c>
      <c r="S7187" s="10" t="s">
        <v>123</v>
      </c>
      <c r="T7187" s="11">
        <v>19854</v>
      </c>
      <c r="U7187" s="11">
        <v>18695</v>
      </c>
      <c r="V7187" s="11">
        <v>18067</v>
      </c>
      <c r="W7187" s="11">
        <v>17390</v>
      </c>
      <c r="X7187" s="11">
        <v>18071</v>
      </c>
      <c r="Y7187" s="11">
        <v>20774</v>
      </c>
      <c r="Z7187" s="11">
        <v>21387</v>
      </c>
      <c r="AA7187" s="11">
        <v>19589</v>
      </c>
      <c r="AB7187" s="11">
        <v>19095</v>
      </c>
      <c r="AC7187" s="11">
        <v>19733</v>
      </c>
      <c r="AD7187" s="11" t="s">
        <v>108</v>
      </c>
      <c r="AE7187" s="11" t="s">
        <v>108</v>
      </c>
      <c r="AF7187" s="11">
        <v>7932</v>
      </c>
      <c r="AG7187" s="11">
        <v>7225</v>
      </c>
      <c r="AH7187" s="11">
        <v>8109</v>
      </c>
      <c r="AI7187" s="11">
        <v>7776</v>
      </c>
      <c r="AJ7187" s="11">
        <v>7706</v>
      </c>
      <c r="AK7187" s="11">
        <v>7714</v>
      </c>
      <c r="AL7187" s="11">
        <v>7953</v>
      </c>
      <c r="AM7187" s="11">
        <v>7935</v>
      </c>
      <c r="AN7187" s="11">
        <v>7403</v>
      </c>
      <c r="AO7187" s="11">
        <v>7161</v>
      </c>
      <c r="AP7187" s="11" t="s">
        <v>108</v>
      </c>
      <c r="AQ7187" s="11" t="s">
        <v>108</v>
      </c>
      <c r="AR7187" s="12">
        <v>12.076000000000001</v>
      </c>
      <c r="AS7187" s="12">
        <v>11.856999999999999</v>
      </c>
      <c r="AT7187" s="12">
        <v>12.16</v>
      </c>
      <c r="AU7187" s="12">
        <v>11.896000000000001</v>
      </c>
      <c r="AV7187" s="12">
        <v>11.859</v>
      </c>
      <c r="AW7187" s="12">
        <v>11.884</v>
      </c>
      <c r="AX7187" s="12">
        <v>11.942</v>
      </c>
      <c r="AY7187" s="12">
        <v>12.161</v>
      </c>
      <c r="AZ7187" s="12">
        <v>12.256</v>
      </c>
      <c r="BA7187" s="12">
        <v>12.223000000000001</v>
      </c>
      <c r="BB7187" s="12" t="s">
        <v>108</v>
      </c>
      <c r="BC7187" s="12" t="s">
        <v>108</v>
      </c>
      <c r="BD7187" s="11">
        <v>239757</v>
      </c>
      <c r="BE7187" s="11">
        <v>221667</v>
      </c>
      <c r="BF7187" s="11">
        <v>219695</v>
      </c>
      <c r="BG7187" s="11">
        <v>206871</v>
      </c>
      <c r="BH7187" s="11">
        <v>214304</v>
      </c>
      <c r="BI7187" s="11">
        <v>246878</v>
      </c>
      <c r="BJ7187" s="11">
        <v>255404</v>
      </c>
      <c r="BK7187" s="11">
        <v>238222</v>
      </c>
      <c r="BL7187" s="11">
        <v>234028</v>
      </c>
      <c r="BM7187" s="11">
        <v>241196</v>
      </c>
      <c r="BN7187" s="11" t="s">
        <v>108</v>
      </c>
      <c r="BO7187" s="11" t="s">
        <v>108</v>
      </c>
      <c r="BP7187" s="11">
        <v>95787</v>
      </c>
      <c r="BQ7187" s="11">
        <v>85671</v>
      </c>
      <c r="BR7187" s="11">
        <v>98606</v>
      </c>
      <c r="BS7187" s="11">
        <v>92505</v>
      </c>
      <c r="BT7187" s="11">
        <v>91381</v>
      </c>
      <c r="BU7187" s="11">
        <v>91672</v>
      </c>
      <c r="BV7187" s="11">
        <v>94980</v>
      </c>
      <c r="BW7187" s="11">
        <v>96499</v>
      </c>
      <c r="BX7187" s="11">
        <v>90729</v>
      </c>
      <c r="BY7187" s="11">
        <v>87534</v>
      </c>
      <c r="BZ7187" s="11" t="s">
        <v>108</v>
      </c>
      <c r="CA7187" s="11" t="s">
        <v>108</v>
      </c>
      <c r="CB7187" s="11">
        <v>20758.547999999999</v>
      </c>
      <c r="CC7187" s="11">
        <v>18566.135999999999</v>
      </c>
      <c r="CD7187" s="11">
        <v>21369.314999999999</v>
      </c>
      <c r="CE7187" s="11">
        <v>20047.169000000002</v>
      </c>
      <c r="CF7187" s="11">
        <v>19803.653999999999</v>
      </c>
      <c r="CG7187" s="11">
        <v>19866.629000000001</v>
      </c>
      <c r="CH7187" s="11">
        <v>20583.614000000001</v>
      </c>
      <c r="CI7187" s="11">
        <v>20912.705000000002</v>
      </c>
      <c r="CJ7187" s="11">
        <v>19662.422999999999</v>
      </c>
      <c r="CK7187" s="11">
        <v>18969.993999999999</v>
      </c>
      <c r="CL7187" s="11" t="s">
        <v>108</v>
      </c>
      <c r="CM7187" s="11" t="s">
        <v>108</v>
      </c>
      <c r="CN7187" s="11">
        <v>192655</v>
      </c>
      <c r="CO7187" s="11">
        <v>76914</v>
      </c>
      <c r="CP7187" s="11">
        <v>2318022</v>
      </c>
      <c r="CQ7187" s="11">
        <v>925364</v>
      </c>
      <c r="CR7187" s="11">
        <v>200540.19</v>
      </c>
      <c r="CS7187" s="9">
        <v>2025</v>
      </c>
    </row>
    <row r="7188" spans="1:97" x14ac:dyDescent="0.25">
      <c r="A7188" s="9">
        <v>99999</v>
      </c>
      <c r="B7188" s="10" t="s">
        <v>173</v>
      </c>
      <c r="C7188" s="9" t="s">
        <v>108</v>
      </c>
      <c r="D7188" s="10" t="s">
        <v>5238</v>
      </c>
      <c r="E7188" s="10" t="s">
        <v>5238</v>
      </c>
      <c r="F7188" s="9">
        <v>99999</v>
      </c>
      <c r="G7188" s="10" t="s">
        <v>447</v>
      </c>
      <c r="H7188" s="10" t="s">
        <v>181</v>
      </c>
      <c r="I7188" s="10" t="s">
        <v>3</v>
      </c>
      <c r="J7188" s="10" t="s">
        <v>3</v>
      </c>
      <c r="K7188" s="9">
        <v>99999</v>
      </c>
      <c r="L7188" s="9">
        <v>7</v>
      </c>
      <c r="M7188" s="10" t="s">
        <v>486</v>
      </c>
      <c r="N7188" s="10" t="s">
        <v>120</v>
      </c>
      <c r="O7188" s="10" t="s">
        <v>1132</v>
      </c>
      <c r="P7188" s="10" t="s">
        <v>345</v>
      </c>
      <c r="Q7188" s="10" t="s">
        <v>5238</v>
      </c>
      <c r="R7188" s="10" t="s">
        <v>3</v>
      </c>
      <c r="S7188" s="10" t="s">
        <v>123</v>
      </c>
      <c r="T7188" s="11">
        <v>73232</v>
      </c>
      <c r="U7188" s="11">
        <v>65511</v>
      </c>
      <c r="V7188" s="11">
        <v>72890</v>
      </c>
      <c r="W7188" s="11">
        <v>66642</v>
      </c>
      <c r="X7188" s="11">
        <v>69007</v>
      </c>
      <c r="Y7188" s="11">
        <v>71357</v>
      </c>
      <c r="Z7188" s="11">
        <v>75564</v>
      </c>
      <c r="AA7188" s="11">
        <v>74670</v>
      </c>
      <c r="AB7188" s="11">
        <v>71604</v>
      </c>
      <c r="AC7188" s="11">
        <v>69761</v>
      </c>
      <c r="AD7188" s="11" t="s">
        <v>108</v>
      </c>
      <c r="AE7188" s="11" t="s">
        <v>108</v>
      </c>
      <c r="AF7188" s="11">
        <v>6682</v>
      </c>
      <c r="AG7188" s="11">
        <v>6408</v>
      </c>
      <c r="AH7188" s="11">
        <v>6433</v>
      </c>
      <c r="AI7188" s="11">
        <v>5843</v>
      </c>
      <c r="AJ7188" s="11">
        <v>6468</v>
      </c>
      <c r="AK7188" s="11">
        <v>7075</v>
      </c>
      <c r="AL7188" s="11">
        <v>7730</v>
      </c>
      <c r="AM7188" s="11">
        <v>7084</v>
      </c>
      <c r="AN7188" s="11">
        <v>6825</v>
      </c>
      <c r="AO7188" s="11">
        <v>6404</v>
      </c>
      <c r="AP7188" s="11" t="s">
        <v>108</v>
      </c>
      <c r="AQ7188" s="11" t="s">
        <v>108</v>
      </c>
      <c r="AR7188" s="12">
        <v>11.811999999999999</v>
      </c>
      <c r="AS7188" s="12">
        <v>11.789</v>
      </c>
      <c r="AT7188" s="12">
        <v>11.779</v>
      </c>
      <c r="AU7188" s="12">
        <v>11.819000000000001</v>
      </c>
      <c r="AV7188" s="12">
        <v>11.744</v>
      </c>
      <c r="AW7188" s="12">
        <v>11.693</v>
      </c>
      <c r="AX7188" s="12">
        <v>11.76</v>
      </c>
      <c r="AY7188" s="12">
        <v>11.773</v>
      </c>
      <c r="AZ7188" s="12">
        <v>11.802</v>
      </c>
      <c r="BA7188" s="12">
        <v>11.916</v>
      </c>
      <c r="BB7188" s="12" t="s">
        <v>108</v>
      </c>
      <c r="BC7188" s="12" t="s">
        <v>108</v>
      </c>
      <c r="BD7188" s="11">
        <v>865016</v>
      </c>
      <c r="BE7188" s="11">
        <v>772309</v>
      </c>
      <c r="BF7188" s="11">
        <v>858571</v>
      </c>
      <c r="BG7188" s="11">
        <v>787642</v>
      </c>
      <c r="BH7188" s="11">
        <v>810418</v>
      </c>
      <c r="BI7188" s="11">
        <v>834377</v>
      </c>
      <c r="BJ7188" s="11">
        <v>888633</v>
      </c>
      <c r="BK7188" s="11">
        <v>879090</v>
      </c>
      <c r="BL7188" s="11">
        <v>845070</v>
      </c>
      <c r="BM7188" s="11">
        <v>831272</v>
      </c>
      <c r="BN7188" s="11" t="s">
        <v>108</v>
      </c>
      <c r="BO7188" s="11" t="s">
        <v>108</v>
      </c>
      <c r="BP7188" s="11">
        <v>78933</v>
      </c>
      <c r="BQ7188" s="11">
        <v>75539</v>
      </c>
      <c r="BR7188" s="11">
        <v>75772</v>
      </c>
      <c r="BS7188" s="11">
        <v>69062</v>
      </c>
      <c r="BT7188" s="11">
        <v>75963</v>
      </c>
      <c r="BU7188" s="11">
        <v>82727</v>
      </c>
      <c r="BV7188" s="11">
        <v>90906</v>
      </c>
      <c r="BW7188" s="11">
        <v>83398</v>
      </c>
      <c r="BX7188" s="11">
        <v>80552</v>
      </c>
      <c r="BY7188" s="11">
        <v>76305</v>
      </c>
      <c r="BZ7188" s="11" t="s">
        <v>108</v>
      </c>
      <c r="CA7188" s="11" t="s">
        <v>108</v>
      </c>
      <c r="CB7188" s="11">
        <v>16592.823</v>
      </c>
      <c r="CC7188" s="11">
        <v>15879.272000000001</v>
      </c>
      <c r="CD7188" s="11">
        <v>15928.295</v>
      </c>
      <c r="CE7188" s="11">
        <v>14517.78</v>
      </c>
      <c r="CF7188" s="11">
        <v>15968.414000000001</v>
      </c>
      <c r="CG7188" s="11">
        <v>17390.407999999999</v>
      </c>
      <c r="CH7188" s="11">
        <v>19109.714</v>
      </c>
      <c r="CI7188" s="11">
        <v>17531.308000000001</v>
      </c>
      <c r="CJ7188" s="11">
        <v>16933.171999999999</v>
      </c>
      <c r="CK7188" s="11">
        <v>16040.403</v>
      </c>
      <c r="CL7188" s="11" t="s">
        <v>108</v>
      </c>
      <c r="CM7188" s="11" t="s">
        <v>108</v>
      </c>
      <c r="CN7188" s="11">
        <v>710238</v>
      </c>
      <c r="CO7188" s="11">
        <v>66952</v>
      </c>
      <c r="CP7188" s="11">
        <v>8372398</v>
      </c>
      <c r="CQ7188" s="11">
        <v>789157</v>
      </c>
      <c r="CR7188" s="11">
        <v>165891.59</v>
      </c>
      <c r="CS7188" s="9">
        <v>2025</v>
      </c>
    </row>
    <row r="7189" spans="1:97" x14ac:dyDescent="0.25">
      <c r="A7189" s="9">
        <v>99999</v>
      </c>
      <c r="B7189" s="10" t="s">
        <v>173</v>
      </c>
      <c r="C7189" s="9" t="s">
        <v>108</v>
      </c>
      <c r="D7189" s="10" t="s">
        <v>5238</v>
      </c>
      <c r="E7189" s="10" t="s">
        <v>5238</v>
      </c>
      <c r="F7189" s="9">
        <v>99999</v>
      </c>
      <c r="G7189" s="10" t="s">
        <v>649</v>
      </c>
      <c r="H7189" s="10" t="s">
        <v>218</v>
      </c>
      <c r="I7189" s="10" t="s">
        <v>3</v>
      </c>
      <c r="J7189" s="10" t="s">
        <v>3</v>
      </c>
      <c r="K7189" s="9">
        <v>99999</v>
      </c>
      <c r="L7189" s="9">
        <v>7</v>
      </c>
      <c r="M7189" s="10" t="s">
        <v>486</v>
      </c>
      <c r="N7189" s="10" t="s">
        <v>120</v>
      </c>
      <c r="O7189" s="10" t="s">
        <v>1132</v>
      </c>
      <c r="P7189" s="10" t="s">
        <v>345</v>
      </c>
      <c r="Q7189" s="10" t="s">
        <v>5238</v>
      </c>
      <c r="R7189" s="10" t="s">
        <v>3</v>
      </c>
      <c r="S7189" s="10" t="s">
        <v>123</v>
      </c>
      <c r="T7189" s="11">
        <v>36412</v>
      </c>
      <c r="U7189" s="11" t="s">
        <v>108</v>
      </c>
      <c r="V7189" s="11">
        <v>35559</v>
      </c>
      <c r="W7189" s="11" t="s">
        <v>108</v>
      </c>
      <c r="X7189" s="11" t="s">
        <v>108</v>
      </c>
      <c r="Y7189" s="11" t="s">
        <v>108</v>
      </c>
      <c r="Z7189" s="11">
        <v>38248</v>
      </c>
      <c r="AA7189" s="11">
        <v>37464</v>
      </c>
      <c r="AB7189" s="11">
        <v>36370</v>
      </c>
      <c r="AC7189" s="11">
        <v>36188</v>
      </c>
      <c r="AD7189" s="11" t="s">
        <v>108</v>
      </c>
      <c r="AE7189" s="11" t="s">
        <v>108</v>
      </c>
      <c r="AF7189" s="11">
        <v>3884</v>
      </c>
      <c r="AG7189" s="11" t="s">
        <v>108</v>
      </c>
      <c r="AH7189" s="11">
        <v>3688</v>
      </c>
      <c r="AI7189" s="11" t="s">
        <v>108</v>
      </c>
      <c r="AJ7189" s="11" t="s">
        <v>108</v>
      </c>
      <c r="AK7189" s="11" t="s">
        <v>108</v>
      </c>
      <c r="AL7189" s="11">
        <v>4672</v>
      </c>
      <c r="AM7189" s="11">
        <v>4241</v>
      </c>
      <c r="AN7189" s="11">
        <v>4128</v>
      </c>
      <c r="AO7189" s="11">
        <v>3901</v>
      </c>
      <c r="AP7189" s="11" t="s">
        <v>108</v>
      </c>
      <c r="AQ7189" s="11" t="s">
        <v>108</v>
      </c>
      <c r="AR7189" s="12">
        <v>11.605</v>
      </c>
      <c r="AS7189" s="12" t="s">
        <v>108</v>
      </c>
      <c r="AT7189" s="12">
        <v>11.686</v>
      </c>
      <c r="AU7189" s="12" t="s">
        <v>108</v>
      </c>
      <c r="AV7189" s="12" t="s">
        <v>108</v>
      </c>
      <c r="AW7189" s="12" t="s">
        <v>108</v>
      </c>
      <c r="AX7189" s="12">
        <v>11.308</v>
      </c>
      <c r="AY7189" s="12">
        <v>11.321999999999999</v>
      </c>
      <c r="AZ7189" s="12">
        <v>11.297000000000001</v>
      </c>
      <c r="BA7189" s="12">
        <v>11.257999999999999</v>
      </c>
      <c r="BB7189" s="12" t="s">
        <v>108</v>
      </c>
      <c r="BC7189" s="12" t="s">
        <v>108</v>
      </c>
      <c r="BD7189" s="11">
        <v>422561</v>
      </c>
      <c r="BE7189" s="11" t="s">
        <v>108</v>
      </c>
      <c r="BF7189" s="11">
        <v>415542</v>
      </c>
      <c r="BG7189" s="11" t="s">
        <v>108</v>
      </c>
      <c r="BH7189" s="11" t="s">
        <v>108</v>
      </c>
      <c r="BI7189" s="11" t="s">
        <v>108</v>
      </c>
      <c r="BJ7189" s="11">
        <v>432508</v>
      </c>
      <c r="BK7189" s="11">
        <v>424167</v>
      </c>
      <c r="BL7189" s="11">
        <v>410872</v>
      </c>
      <c r="BM7189" s="11">
        <v>407405</v>
      </c>
      <c r="BN7189" s="11" t="s">
        <v>108</v>
      </c>
      <c r="BO7189" s="11" t="s">
        <v>108</v>
      </c>
      <c r="BP7189" s="11">
        <v>45075</v>
      </c>
      <c r="BQ7189" s="11" t="s">
        <v>108</v>
      </c>
      <c r="BR7189" s="11">
        <v>43093</v>
      </c>
      <c r="BS7189" s="11" t="s">
        <v>108</v>
      </c>
      <c r="BT7189" s="11" t="s">
        <v>108</v>
      </c>
      <c r="BU7189" s="11" t="s">
        <v>108</v>
      </c>
      <c r="BV7189" s="11">
        <v>52836</v>
      </c>
      <c r="BW7189" s="11">
        <v>48019</v>
      </c>
      <c r="BX7189" s="11">
        <v>46634</v>
      </c>
      <c r="BY7189" s="11">
        <v>43921</v>
      </c>
      <c r="BZ7189" s="11" t="s">
        <v>108</v>
      </c>
      <c r="CA7189" s="11" t="s">
        <v>108</v>
      </c>
      <c r="CB7189" s="11">
        <v>9260.8960000000006</v>
      </c>
      <c r="CC7189" s="11" t="s">
        <v>108</v>
      </c>
      <c r="CD7189" s="11">
        <v>8853.8029999999999</v>
      </c>
      <c r="CE7189" s="11" t="s">
        <v>108</v>
      </c>
      <c r="CF7189" s="11" t="s">
        <v>108</v>
      </c>
      <c r="CG7189" s="11" t="s">
        <v>108</v>
      </c>
      <c r="CH7189" s="11">
        <v>10855.474</v>
      </c>
      <c r="CI7189" s="11">
        <v>9865.8670000000002</v>
      </c>
      <c r="CJ7189" s="11">
        <v>9581.2450000000008</v>
      </c>
      <c r="CK7189" s="11">
        <v>9023.9470000000001</v>
      </c>
      <c r="CL7189" s="11" t="s">
        <v>108</v>
      </c>
      <c r="CM7189" s="11" t="s">
        <v>108</v>
      </c>
      <c r="CN7189" s="11">
        <v>220241</v>
      </c>
      <c r="CO7189" s="11">
        <v>24514</v>
      </c>
      <c r="CP7189" s="11">
        <v>2513055</v>
      </c>
      <c r="CQ7189" s="11">
        <v>279578</v>
      </c>
      <c r="CR7189" s="11">
        <v>57441.232000000004</v>
      </c>
      <c r="CS7189" s="9">
        <v>2025</v>
      </c>
    </row>
    <row r="7190" spans="1:97" x14ac:dyDescent="0.25">
      <c r="A7190" s="9">
        <v>99999</v>
      </c>
      <c r="B7190" s="10" t="s">
        <v>173</v>
      </c>
      <c r="C7190" s="9" t="s">
        <v>108</v>
      </c>
      <c r="D7190" s="10" t="s">
        <v>5238</v>
      </c>
      <c r="E7190" s="10" t="s">
        <v>5238</v>
      </c>
      <c r="F7190" s="9">
        <v>99999</v>
      </c>
      <c r="G7190" s="10" t="s">
        <v>667</v>
      </c>
      <c r="H7190" s="10" t="s">
        <v>153</v>
      </c>
      <c r="I7190" s="10" t="s">
        <v>3</v>
      </c>
      <c r="J7190" s="10" t="s">
        <v>3</v>
      </c>
      <c r="K7190" s="9">
        <v>99999</v>
      </c>
      <c r="L7190" s="9">
        <v>7</v>
      </c>
      <c r="M7190" s="10" t="s">
        <v>486</v>
      </c>
      <c r="N7190" s="10" t="s">
        <v>120</v>
      </c>
      <c r="O7190" s="10" t="s">
        <v>1132</v>
      </c>
      <c r="P7190" s="10" t="s">
        <v>345</v>
      </c>
      <c r="Q7190" s="10" t="s">
        <v>5238</v>
      </c>
      <c r="R7190" s="10" t="s">
        <v>3</v>
      </c>
      <c r="S7190" s="10" t="s">
        <v>123</v>
      </c>
      <c r="T7190" s="11">
        <v>62325</v>
      </c>
      <c r="U7190" s="11">
        <v>57085</v>
      </c>
      <c r="V7190" s="11">
        <v>58079</v>
      </c>
      <c r="W7190" s="11">
        <v>50312</v>
      </c>
      <c r="X7190" s="11">
        <v>61064</v>
      </c>
      <c r="Y7190" s="11">
        <v>59355</v>
      </c>
      <c r="Z7190" s="11">
        <v>65266</v>
      </c>
      <c r="AA7190" s="11">
        <v>58477</v>
      </c>
      <c r="AB7190" s="11">
        <v>64313</v>
      </c>
      <c r="AC7190" s="11">
        <v>62945</v>
      </c>
      <c r="AD7190" s="11" t="s">
        <v>108</v>
      </c>
      <c r="AE7190" s="11" t="s">
        <v>108</v>
      </c>
      <c r="AF7190" s="11">
        <v>6669</v>
      </c>
      <c r="AG7190" s="11">
        <v>6497</v>
      </c>
      <c r="AH7190" s="11">
        <v>5988</v>
      </c>
      <c r="AI7190" s="11">
        <v>5205</v>
      </c>
      <c r="AJ7190" s="11">
        <v>6606</v>
      </c>
      <c r="AK7190" s="11">
        <v>6827</v>
      </c>
      <c r="AL7190" s="11">
        <v>7635</v>
      </c>
      <c r="AM7190" s="11">
        <v>6371</v>
      </c>
      <c r="AN7190" s="11">
        <v>7041</v>
      </c>
      <c r="AO7190" s="11">
        <v>6738</v>
      </c>
      <c r="AP7190" s="11" t="s">
        <v>108</v>
      </c>
      <c r="AQ7190" s="11" t="s">
        <v>108</v>
      </c>
      <c r="AR7190" s="12">
        <v>12.26</v>
      </c>
      <c r="AS7190" s="12">
        <v>11.85</v>
      </c>
      <c r="AT7190" s="12">
        <v>13.2</v>
      </c>
      <c r="AU7190" s="12">
        <v>13.98</v>
      </c>
      <c r="AV7190" s="12">
        <v>11.87</v>
      </c>
      <c r="AW7190" s="12">
        <v>12.4</v>
      </c>
      <c r="AX7190" s="12">
        <v>12.04</v>
      </c>
      <c r="AY7190" s="12">
        <v>13.42</v>
      </c>
      <c r="AZ7190" s="12">
        <v>11.65</v>
      </c>
      <c r="BA7190" s="12">
        <v>11.61</v>
      </c>
      <c r="BB7190" s="12" t="s">
        <v>108</v>
      </c>
      <c r="BC7190" s="12" t="s">
        <v>108</v>
      </c>
      <c r="BD7190" s="11">
        <v>764105</v>
      </c>
      <c r="BE7190" s="11">
        <v>676457</v>
      </c>
      <c r="BF7190" s="11">
        <v>766643</v>
      </c>
      <c r="BG7190" s="11">
        <v>703362</v>
      </c>
      <c r="BH7190" s="11">
        <v>724830</v>
      </c>
      <c r="BI7190" s="11">
        <v>736002</v>
      </c>
      <c r="BJ7190" s="11">
        <v>785803</v>
      </c>
      <c r="BK7190" s="11">
        <v>784761</v>
      </c>
      <c r="BL7190" s="11">
        <v>749246</v>
      </c>
      <c r="BM7190" s="11">
        <v>730792</v>
      </c>
      <c r="BN7190" s="11" t="s">
        <v>108</v>
      </c>
      <c r="BO7190" s="11" t="s">
        <v>108</v>
      </c>
      <c r="BP7190" s="11">
        <v>81765</v>
      </c>
      <c r="BQ7190" s="11">
        <v>76993</v>
      </c>
      <c r="BR7190" s="11">
        <v>79049</v>
      </c>
      <c r="BS7190" s="11">
        <v>72767</v>
      </c>
      <c r="BT7190" s="11">
        <v>78424</v>
      </c>
      <c r="BU7190" s="11">
        <v>84648</v>
      </c>
      <c r="BV7190" s="11">
        <v>91929</v>
      </c>
      <c r="BW7190" s="11">
        <v>85498</v>
      </c>
      <c r="BX7190" s="11">
        <v>82029</v>
      </c>
      <c r="BY7190" s="11">
        <v>78226</v>
      </c>
      <c r="BZ7190" s="11" t="s">
        <v>108</v>
      </c>
      <c r="CA7190" s="11" t="s">
        <v>108</v>
      </c>
      <c r="CB7190" s="11">
        <v>13629.138000000001</v>
      </c>
      <c r="CC7190" s="11">
        <v>12761.460999999999</v>
      </c>
      <c r="CD7190" s="11">
        <v>13230.674000000001</v>
      </c>
      <c r="CE7190" s="11">
        <v>12215.541999999999</v>
      </c>
      <c r="CF7190" s="11">
        <v>13059.627</v>
      </c>
      <c r="CG7190" s="11">
        <v>14028.869000000001</v>
      </c>
      <c r="CH7190" s="11">
        <v>15168.904</v>
      </c>
      <c r="CI7190" s="11">
        <v>14197.612999999999</v>
      </c>
      <c r="CJ7190" s="11">
        <v>13590.348</v>
      </c>
      <c r="CK7190" s="11">
        <v>12985.835999999999</v>
      </c>
      <c r="CL7190" s="11" t="s">
        <v>108</v>
      </c>
      <c r="CM7190" s="11" t="s">
        <v>108</v>
      </c>
      <c r="CN7190" s="11">
        <v>599221</v>
      </c>
      <c r="CO7190" s="11">
        <v>65577</v>
      </c>
      <c r="CP7190" s="11">
        <v>7422001</v>
      </c>
      <c r="CQ7190" s="11">
        <v>811328</v>
      </c>
      <c r="CR7190" s="11">
        <v>134868.01</v>
      </c>
      <c r="CS7190" s="9">
        <v>2025</v>
      </c>
    </row>
    <row r="7191" spans="1:97" x14ac:dyDescent="0.25">
      <c r="A7191" s="9">
        <v>99999</v>
      </c>
      <c r="B7191" s="10" t="s">
        <v>173</v>
      </c>
      <c r="C7191" s="9" t="s">
        <v>108</v>
      </c>
      <c r="D7191" s="10" t="s">
        <v>5238</v>
      </c>
      <c r="E7191" s="10" t="s">
        <v>5238</v>
      </c>
      <c r="F7191" s="9">
        <v>99999</v>
      </c>
      <c r="G7191" s="10" t="s">
        <v>671</v>
      </c>
      <c r="H7191" s="10" t="s">
        <v>582</v>
      </c>
      <c r="I7191" s="10" t="s">
        <v>3</v>
      </c>
      <c r="J7191" s="10" t="s">
        <v>3</v>
      </c>
      <c r="K7191" s="9">
        <v>99999</v>
      </c>
      <c r="L7191" s="9">
        <v>7</v>
      </c>
      <c r="M7191" s="10" t="s">
        <v>486</v>
      </c>
      <c r="N7191" s="10" t="s">
        <v>120</v>
      </c>
      <c r="O7191" s="10" t="s">
        <v>1132</v>
      </c>
      <c r="P7191" s="10" t="s">
        <v>345</v>
      </c>
      <c r="Q7191" s="10" t="s">
        <v>5238</v>
      </c>
      <c r="R7191" s="10" t="s">
        <v>3</v>
      </c>
      <c r="S7191" s="10" t="s">
        <v>123</v>
      </c>
      <c r="T7191" s="11">
        <v>29560</v>
      </c>
      <c r="U7191" s="11">
        <v>26454</v>
      </c>
      <c r="V7191" s="11">
        <v>28997</v>
      </c>
      <c r="W7191" s="11">
        <v>26785</v>
      </c>
      <c r="X7191" s="11">
        <v>27648</v>
      </c>
      <c r="Y7191" s="11">
        <v>29011</v>
      </c>
      <c r="Z7191" s="11">
        <v>30706</v>
      </c>
      <c r="AA7191" s="11">
        <v>30136</v>
      </c>
      <c r="AB7191" s="11">
        <v>28966</v>
      </c>
      <c r="AC7191" s="11">
        <v>28655</v>
      </c>
      <c r="AD7191" s="11" t="s">
        <v>108</v>
      </c>
      <c r="AE7191" s="11" t="s">
        <v>108</v>
      </c>
      <c r="AF7191" s="11">
        <v>1501</v>
      </c>
      <c r="AG7191" s="11">
        <v>1734</v>
      </c>
      <c r="AH7191" s="11">
        <v>1130</v>
      </c>
      <c r="AI7191" s="11">
        <v>895</v>
      </c>
      <c r="AJ7191" s="11">
        <v>1487</v>
      </c>
      <c r="AK7191" s="11">
        <v>1989</v>
      </c>
      <c r="AL7191" s="11">
        <v>2468</v>
      </c>
      <c r="AM7191" s="11">
        <v>1818</v>
      </c>
      <c r="AN7191" s="11">
        <v>1879</v>
      </c>
      <c r="AO7191" s="11">
        <v>1697</v>
      </c>
      <c r="AP7191" s="11" t="s">
        <v>108</v>
      </c>
      <c r="AQ7191" s="11" t="s">
        <v>108</v>
      </c>
      <c r="AR7191" s="12">
        <v>11.8</v>
      </c>
      <c r="AS7191" s="12">
        <v>11.8</v>
      </c>
      <c r="AT7191" s="12">
        <v>11.8</v>
      </c>
      <c r="AU7191" s="12">
        <v>11.8</v>
      </c>
      <c r="AV7191" s="12">
        <v>11.8</v>
      </c>
      <c r="AW7191" s="12">
        <v>11.8</v>
      </c>
      <c r="AX7191" s="12">
        <v>11.8</v>
      </c>
      <c r="AY7191" s="12">
        <v>11.8</v>
      </c>
      <c r="AZ7191" s="12">
        <v>11.8</v>
      </c>
      <c r="BA7191" s="12">
        <v>11.8</v>
      </c>
      <c r="BB7191" s="12" t="s">
        <v>108</v>
      </c>
      <c r="BC7191" s="12" t="s">
        <v>108</v>
      </c>
      <c r="BD7191" s="11">
        <v>348808</v>
      </c>
      <c r="BE7191" s="11">
        <v>312157</v>
      </c>
      <c r="BF7191" s="11">
        <v>342165</v>
      </c>
      <c r="BG7191" s="11">
        <v>316063</v>
      </c>
      <c r="BH7191" s="11">
        <v>326246</v>
      </c>
      <c r="BI7191" s="11">
        <v>342330</v>
      </c>
      <c r="BJ7191" s="11">
        <v>362331</v>
      </c>
      <c r="BK7191" s="11">
        <v>355605</v>
      </c>
      <c r="BL7191" s="11">
        <v>341799</v>
      </c>
      <c r="BM7191" s="11">
        <v>338129</v>
      </c>
      <c r="BN7191" s="11" t="s">
        <v>108</v>
      </c>
      <c r="BO7191" s="11" t="s">
        <v>108</v>
      </c>
      <c r="BP7191" s="11">
        <v>17717</v>
      </c>
      <c r="BQ7191" s="11">
        <v>20467</v>
      </c>
      <c r="BR7191" s="11">
        <v>13331</v>
      </c>
      <c r="BS7191" s="11">
        <v>10566</v>
      </c>
      <c r="BT7191" s="11">
        <v>17545</v>
      </c>
      <c r="BU7191" s="11">
        <v>23469</v>
      </c>
      <c r="BV7191" s="11">
        <v>29128</v>
      </c>
      <c r="BW7191" s="11">
        <v>21450</v>
      </c>
      <c r="BX7191" s="11">
        <v>22177</v>
      </c>
      <c r="BY7191" s="11">
        <v>20028</v>
      </c>
      <c r="BZ7191" s="11" t="s">
        <v>108</v>
      </c>
      <c r="CA7191" s="11" t="s">
        <v>108</v>
      </c>
      <c r="CB7191" s="11">
        <v>3289.0479999999998</v>
      </c>
      <c r="CC7191" s="11">
        <v>3799.5</v>
      </c>
      <c r="CD7191" s="11">
        <v>2474.835</v>
      </c>
      <c r="CE7191" s="11">
        <v>1961.5350000000001</v>
      </c>
      <c r="CF7191" s="11">
        <v>3257.1080000000002</v>
      </c>
      <c r="CG7191" s="11">
        <v>4356.8770000000004</v>
      </c>
      <c r="CH7191" s="11">
        <v>5407.384</v>
      </c>
      <c r="CI7191" s="11">
        <v>3982.0450000000001</v>
      </c>
      <c r="CJ7191" s="11">
        <v>4117.04</v>
      </c>
      <c r="CK7191" s="11">
        <v>3718.0610000000001</v>
      </c>
      <c r="CL7191" s="11" t="s">
        <v>108</v>
      </c>
      <c r="CM7191" s="11" t="s">
        <v>108</v>
      </c>
      <c r="CN7191" s="11">
        <v>286918</v>
      </c>
      <c r="CO7191" s="11">
        <v>16598</v>
      </c>
      <c r="CP7191" s="11">
        <v>3385633</v>
      </c>
      <c r="CQ7191" s="11">
        <v>195878</v>
      </c>
      <c r="CR7191" s="11">
        <v>36363.432999999997</v>
      </c>
      <c r="CS7191" s="9">
        <v>2025</v>
      </c>
    </row>
    <row r="7192" spans="1:97" x14ac:dyDescent="0.25">
      <c r="A7192" s="9">
        <v>99999</v>
      </c>
      <c r="B7192" s="10" t="s">
        <v>173</v>
      </c>
      <c r="C7192" s="9" t="s">
        <v>108</v>
      </c>
      <c r="D7192" s="10" t="s">
        <v>5238</v>
      </c>
      <c r="E7192" s="10" t="s">
        <v>5238</v>
      </c>
      <c r="F7192" s="9">
        <v>99999</v>
      </c>
      <c r="G7192" s="10" t="s">
        <v>180</v>
      </c>
      <c r="H7192" s="10" t="s">
        <v>181</v>
      </c>
      <c r="I7192" s="10" t="s">
        <v>3</v>
      </c>
      <c r="J7192" s="10" t="s">
        <v>3</v>
      </c>
      <c r="K7192" s="9">
        <v>99999</v>
      </c>
      <c r="L7192" s="9">
        <v>7</v>
      </c>
      <c r="M7192" s="10" t="s">
        <v>486</v>
      </c>
      <c r="N7192" s="10" t="s">
        <v>120</v>
      </c>
      <c r="O7192" s="10" t="s">
        <v>1132</v>
      </c>
      <c r="P7192" s="10" t="s">
        <v>345</v>
      </c>
      <c r="Q7192" s="10" t="s">
        <v>5238</v>
      </c>
      <c r="R7192" s="10" t="s">
        <v>3</v>
      </c>
      <c r="S7192" s="10" t="s">
        <v>123</v>
      </c>
      <c r="T7192" s="11">
        <v>52312</v>
      </c>
      <c r="U7192" s="11">
        <v>46392</v>
      </c>
      <c r="V7192" s="11">
        <v>51810</v>
      </c>
      <c r="W7192" s="11">
        <v>47955</v>
      </c>
      <c r="X7192" s="11">
        <v>49548</v>
      </c>
      <c r="Y7192" s="11">
        <v>51203</v>
      </c>
      <c r="Z7192" s="11">
        <v>54315</v>
      </c>
      <c r="AA7192" s="11">
        <v>53875</v>
      </c>
      <c r="AB7192" s="11">
        <v>51704</v>
      </c>
      <c r="AC7192" s="11">
        <v>50681</v>
      </c>
      <c r="AD7192" s="11" t="s">
        <v>108</v>
      </c>
      <c r="AE7192" s="11" t="s">
        <v>108</v>
      </c>
      <c r="AF7192" s="11">
        <v>4636</v>
      </c>
      <c r="AG7192" s="11">
        <v>4325</v>
      </c>
      <c r="AH7192" s="11">
        <v>4491</v>
      </c>
      <c r="AI7192" s="11">
        <v>4166</v>
      </c>
      <c r="AJ7192" s="11">
        <v>4436</v>
      </c>
      <c r="AK7192" s="11">
        <v>4761</v>
      </c>
      <c r="AL7192" s="11">
        <v>5133</v>
      </c>
      <c r="AM7192" s="11">
        <v>4815</v>
      </c>
      <c r="AN7192" s="11">
        <v>4629</v>
      </c>
      <c r="AO7192" s="11">
        <v>4429</v>
      </c>
      <c r="AP7192" s="11" t="s">
        <v>108</v>
      </c>
      <c r="AQ7192" s="11" t="s">
        <v>108</v>
      </c>
      <c r="AR7192" s="12">
        <v>12.058999999999999</v>
      </c>
      <c r="AS7192" s="12">
        <v>12.061</v>
      </c>
      <c r="AT7192" s="12">
        <v>12.085000000000001</v>
      </c>
      <c r="AU7192" s="12">
        <v>12.058999999999999</v>
      </c>
      <c r="AV7192" s="12">
        <v>12.065</v>
      </c>
      <c r="AW7192" s="12">
        <v>12.069000000000001</v>
      </c>
      <c r="AX7192" s="12">
        <v>12.074999999999999</v>
      </c>
      <c r="AY7192" s="12">
        <v>12.069000000000001</v>
      </c>
      <c r="AZ7192" s="12">
        <v>12.000999999999999</v>
      </c>
      <c r="BA7192" s="12">
        <v>12.004</v>
      </c>
      <c r="BB7192" s="12" t="s">
        <v>108</v>
      </c>
      <c r="BC7192" s="12" t="s">
        <v>108</v>
      </c>
      <c r="BD7192" s="11">
        <v>630830</v>
      </c>
      <c r="BE7192" s="11">
        <v>559534</v>
      </c>
      <c r="BF7192" s="11">
        <v>626124</v>
      </c>
      <c r="BG7192" s="11">
        <v>578289</v>
      </c>
      <c r="BH7192" s="11">
        <v>597797</v>
      </c>
      <c r="BI7192" s="11">
        <v>617969</v>
      </c>
      <c r="BJ7192" s="11">
        <v>655854</v>
      </c>
      <c r="BK7192" s="11">
        <v>650217</v>
      </c>
      <c r="BL7192" s="11">
        <v>620500</v>
      </c>
      <c r="BM7192" s="11">
        <v>608375</v>
      </c>
      <c r="BN7192" s="11" t="s">
        <v>108</v>
      </c>
      <c r="BO7192" s="11" t="s">
        <v>108</v>
      </c>
      <c r="BP7192" s="11">
        <v>55907</v>
      </c>
      <c r="BQ7192" s="11">
        <v>52166</v>
      </c>
      <c r="BR7192" s="11">
        <v>54279</v>
      </c>
      <c r="BS7192" s="11">
        <v>50233</v>
      </c>
      <c r="BT7192" s="11">
        <v>53524</v>
      </c>
      <c r="BU7192" s="11">
        <v>57464</v>
      </c>
      <c r="BV7192" s="11">
        <v>61985</v>
      </c>
      <c r="BW7192" s="11">
        <v>58118</v>
      </c>
      <c r="BX7192" s="11">
        <v>55548</v>
      </c>
      <c r="BY7192" s="11">
        <v>53171</v>
      </c>
      <c r="BZ7192" s="11" t="s">
        <v>108</v>
      </c>
      <c r="CA7192" s="11" t="s">
        <v>108</v>
      </c>
      <c r="CB7192" s="11">
        <v>14004.016</v>
      </c>
      <c r="CC7192" s="11">
        <v>13066.887000000001</v>
      </c>
      <c r="CD7192" s="11">
        <v>13596.371999999999</v>
      </c>
      <c r="CE7192" s="11">
        <v>12582.909</v>
      </c>
      <c r="CF7192" s="11">
        <v>13407.134</v>
      </c>
      <c r="CG7192" s="11">
        <v>14393.995999999999</v>
      </c>
      <c r="CH7192" s="11">
        <v>15526.471</v>
      </c>
      <c r="CI7192" s="11">
        <v>14557.847</v>
      </c>
      <c r="CJ7192" s="11">
        <v>13914.138999999999</v>
      </c>
      <c r="CK7192" s="11">
        <v>13318.781000000001</v>
      </c>
      <c r="CL7192" s="11" t="s">
        <v>108</v>
      </c>
      <c r="CM7192" s="11" t="s">
        <v>108</v>
      </c>
      <c r="CN7192" s="11">
        <v>509795</v>
      </c>
      <c r="CO7192" s="11">
        <v>45821</v>
      </c>
      <c r="CP7192" s="11">
        <v>6145489</v>
      </c>
      <c r="CQ7192" s="11">
        <v>552395</v>
      </c>
      <c r="CR7192" s="11">
        <v>138368.54999999999</v>
      </c>
      <c r="CS7192" s="9">
        <v>2025</v>
      </c>
    </row>
    <row r="7193" spans="1:97" x14ac:dyDescent="0.25">
      <c r="A7193" s="9">
        <v>99999</v>
      </c>
      <c r="B7193" s="10" t="s">
        <v>173</v>
      </c>
      <c r="C7193" s="9" t="s">
        <v>108</v>
      </c>
      <c r="D7193" s="10" t="s">
        <v>5238</v>
      </c>
      <c r="E7193" s="10" t="s">
        <v>5238</v>
      </c>
      <c r="F7193" s="9">
        <v>99999</v>
      </c>
      <c r="G7193" s="10" t="s">
        <v>244</v>
      </c>
      <c r="H7193" s="10" t="s">
        <v>210</v>
      </c>
      <c r="I7193" s="10" t="s">
        <v>3</v>
      </c>
      <c r="J7193" s="10" t="s">
        <v>3</v>
      </c>
      <c r="K7193" s="9">
        <v>99999</v>
      </c>
      <c r="L7193" s="9">
        <v>7</v>
      </c>
      <c r="M7193" s="10" t="s">
        <v>486</v>
      </c>
      <c r="N7193" s="10" t="s">
        <v>120</v>
      </c>
      <c r="O7193" s="10" t="s">
        <v>1132</v>
      </c>
      <c r="P7193" s="10" t="s">
        <v>345</v>
      </c>
      <c r="Q7193" s="10" t="s">
        <v>5238</v>
      </c>
      <c r="R7193" s="10" t="s">
        <v>3</v>
      </c>
      <c r="S7193" s="10" t="s">
        <v>123</v>
      </c>
      <c r="T7193" s="11">
        <v>146358</v>
      </c>
      <c r="U7193" s="11">
        <v>128805</v>
      </c>
      <c r="V7193" s="11">
        <v>147608</v>
      </c>
      <c r="W7193" s="11">
        <v>134345</v>
      </c>
      <c r="X7193" s="11">
        <v>137887</v>
      </c>
      <c r="Y7193" s="11">
        <v>137645</v>
      </c>
      <c r="Z7193" s="11">
        <v>152865</v>
      </c>
      <c r="AA7193" s="11">
        <v>153817</v>
      </c>
      <c r="AB7193" s="11">
        <v>147073</v>
      </c>
      <c r="AC7193" s="11">
        <v>143009</v>
      </c>
      <c r="AD7193" s="11" t="s">
        <v>108</v>
      </c>
      <c r="AE7193" s="11" t="s">
        <v>108</v>
      </c>
      <c r="AF7193" s="11">
        <v>15539</v>
      </c>
      <c r="AG7193" s="11">
        <v>13940</v>
      </c>
      <c r="AH7193" s="11">
        <v>15699</v>
      </c>
      <c r="AI7193" s="11">
        <v>14694</v>
      </c>
      <c r="AJ7193" s="11">
        <v>14677</v>
      </c>
      <c r="AK7193" s="11">
        <v>14973</v>
      </c>
      <c r="AL7193" s="11">
        <v>16140</v>
      </c>
      <c r="AM7193" s="11">
        <v>16120</v>
      </c>
      <c r="AN7193" s="11">
        <v>15221</v>
      </c>
      <c r="AO7193" s="11">
        <v>14737</v>
      </c>
      <c r="AP7193" s="11" t="s">
        <v>108</v>
      </c>
      <c r="AQ7193" s="11" t="s">
        <v>108</v>
      </c>
      <c r="AR7193" s="12">
        <v>11.605</v>
      </c>
      <c r="AS7193" s="12">
        <v>11.635</v>
      </c>
      <c r="AT7193" s="12">
        <v>11.686</v>
      </c>
      <c r="AU7193" s="12">
        <v>11.706</v>
      </c>
      <c r="AV7193" s="12">
        <v>11.721</v>
      </c>
      <c r="AW7193" s="12">
        <v>11.688000000000001</v>
      </c>
      <c r="AX7193" s="12">
        <v>11.308</v>
      </c>
      <c r="AY7193" s="12">
        <v>11.321999999999999</v>
      </c>
      <c r="AZ7193" s="12">
        <v>11.297000000000001</v>
      </c>
      <c r="BA7193" s="12">
        <v>11.257999999999999</v>
      </c>
      <c r="BB7193" s="12" t="s">
        <v>108</v>
      </c>
      <c r="BC7193" s="12" t="s">
        <v>108</v>
      </c>
      <c r="BD7193" s="11">
        <v>1698485</v>
      </c>
      <c r="BE7193" s="11">
        <v>1498646</v>
      </c>
      <c r="BF7193" s="11">
        <v>1724947</v>
      </c>
      <c r="BG7193" s="11">
        <v>1572642</v>
      </c>
      <c r="BH7193" s="11">
        <v>1616173</v>
      </c>
      <c r="BI7193" s="11">
        <v>1608794</v>
      </c>
      <c r="BJ7193" s="11">
        <v>1728597</v>
      </c>
      <c r="BK7193" s="11">
        <v>1741516</v>
      </c>
      <c r="BL7193" s="11">
        <v>1661484</v>
      </c>
      <c r="BM7193" s="11">
        <v>1609995</v>
      </c>
      <c r="BN7193" s="11" t="s">
        <v>108</v>
      </c>
      <c r="BO7193" s="11" t="s">
        <v>108</v>
      </c>
      <c r="BP7193" s="11">
        <v>180337</v>
      </c>
      <c r="BQ7193" s="11">
        <v>162197</v>
      </c>
      <c r="BR7193" s="11">
        <v>183455</v>
      </c>
      <c r="BS7193" s="11">
        <v>172002</v>
      </c>
      <c r="BT7193" s="11">
        <v>172027</v>
      </c>
      <c r="BU7193" s="11">
        <v>175010</v>
      </c>
      <c r="BV7193" s="11">
        <v>182514</v>
      </c>
      <c r="BW7193" s="11">
        <v>182520</v>
      </c>
      <c r="BX7193" s="11">
        <v>171957</v>
      </c>
      <c r="BY7193" s="11">
        <v>165910</v>
      </c>
      <c r="BZ7193" s="11" t="s">
        <v>108</v>
      </c>
      <c r="CA7193" s="11" t="s">
        <v>108</v>
      </c>
      <c r="CB7193" s="11">
        <v>33290.985000000001</v>
      </c>
      <c r="CC7193" s="11">
        <v>29898.356</v>
      </c>
      <c r="CD7193" s="11">
        <v>33903.046000000002</v>
      </c>
      <c r="CE7193" s="11">
        <v>31807.14</v>
      </c>
      <c r="CF7193" s="11">
        <v>31749.566999999999</v>
      </c>
      <c r="CG7193" s="11">
        <v>32255.095000000001</v>
      </c>
      <c r="CH7193" s="11">
        <v>33594.819000000003</v>
      </c>
      <c r="CI7193" s="11">
        <v>33660.99</v>
      </c>
      <c r="CJ7193" s="11">
        <v>31693.467000000001</v>
      </c>
      <c r="CK7193" s="11">
        <v>30594.151000000002</v>
      </c>
      <c r="CL7193" s="11" t="s">
        <v>108</v>
      </c>
      <c r="CM7193" s="11" t="s">
        <v>108</v>
      </c>
      <c r="CN7193" s="11">
        <v>1429412</v>
      </c>
      <c r="CO7193" s="11">
        <v>151740</v>
      </c>
      <c r="CP7193" s="11">
        <v>16461279</v>
      </c>
      <c r="CQ7193" s="11">
        <v>1747929</v>
      </c>
      <c r="CR7193" s="11">
        <v>322447.62</v>
      </c>
      <c r="CS7193" s="9">
        <v>2025</v>
      </c>
    </row>
    <row r="7194" spans="1:97" x14ac:dyDescent="0.25">
      <c r="A7194" s="9">
        <v>99999</v>
      </c>
      <c r="B7194" s="10" t="s">
        <v>173</v>
      </c>
      <c r="C7194" s="9" t="s">
        <v>108</v>
      </c>
      <c r="D7194" s="10" t="s">
        <v>5238</v>
      </c>
      <c r="E7194" s="10" t="s">
        <v>5238</v>
      </c>
      <c r="F7194" s="9">
        <v>99999</v>
      </c>
      <c r="G7194" s="10" t="s">
        <v>259</v>
      </c>
      <c r="H7194" s="10" t="s">
        <v>153</v>
      </c>
      <c r="I7194" s="10" t="s">
        <v>3</v>
      </c>
      <c r="J7194" s="10" t="s">
        <v>3</v>
      </c>
      <c r="K7194" s="9">
        <v>99999</v>
      </c>
      <c r="L7194" s="9">
        <v>7</v>
      </c>
      <c r="M7194" s="10" t="s">
        <v>486</v>
      </c>
      <c r="N7194" s="10" t="s">
        <v>120</v>
      </c>
      <c r="O7194" s="10" t="s">
        <v>1132</v>
      </c>
      <c r="P7194" s="10" t="s">
        <v>345</v>
      </c>
      <c r="Q7194" s="10" t="s">
        <v>5238</v>
      </c>
      <c r="R7194" s="10" t="s">
        <v>3</v>
      </c>
      <c r="S7194" s="10" t="s">
        <v>123</v>
      </c>
      <c r="T7194" s="11">
        <v>183590</v>
      </c>
      <c r="U7194" s="11">
        <v>160015</v>
      </c>
      <c r="V7194" s="11">
        <v>189217</v>
      </c>
      <c r="W7194" s="11">
        <v>172586</v>
      </c>
      <c r="X7194" s="11">
        <v>177768</v>
      </c>
      <c r="Y7194" s="11">
        <v>173642</v>
      </c>
      <c r="Z7194" s="11">
        <v>187203</v>
      </c>
      <c r="AA7194" s="11">
        <v>191099</v>
      </c>
      <c r="AB7194" s="11">
        <v>180560</v>
      </c>
      <c r="AC7194" s="11">
        <v>172866</v>
      </c>
      <c r="AD7194" s="11" t="s">
        <v>108</v>
      </c>
      <c r="AE7194" s="11" t="s">
        <v>108</v>
      </c>
      <c r="AF7194" s="11">
        <v>8665</v>
      </c>
      <c r="AG7194" s="11">
        <v>7926</v>
      </c>
      <c r="AH7194" s="11">
        <v>8574</v>
      </c>
      <c r="AI7194" s="11">
        <v>8006</v>
      </c>
      <c r="AJ7194" s="11">
        <v>8273</v>
      </c>
      <c r="AK7194" s="11">
        <v>8689</v>
      </c>
      <c r="AL7194" s="11">
        <v>9218</v>
      </c>
      <c r="AM7194" s="11">
        <v>8885</v>
      </c>
      <c r="AN7194" s="11">
        <v>8424</v>
      </c>
      <c r="AO7194" s="11">
        <v>8111</v>
      </c>
      <c r="AP7194" s="11" t="s">
        <v>108</v>
      </c>
      <c r="AQ7194" s="11" t="s">
        <v>108</v>
      </c>
      <c r="AR7194" s="12">
        <v>10.8</v>
      </c>
      <c r="AS7194" s="12">
        <v>10.8</v>
      </c>
      <c r="AT7194" s="12">
        <v>10.8</v>
      </c>
      <c r="AU7194" s="12">
        <v>10.8</v>
      </c>
      <c r="AV7194" s="12">
        <v>10.8</v>
      </c>
      <c r="AW7194" s="12">
        <v>10.8</v>
      </c>
      <c r="AX7194" s="12">
        <v>10.8</v>
      </c>
      <c r="AY7194" s="12">
        <v>10.8</v>
      </c>
      <c r="AZ7194" s="12">
        <v>10.8</v>
      </c>
      <c r="BA7194" s="12">
        <v>10.8</v>
      </c>
      <c r="BB7194" s="12" t="s">
        <v>108</v>
      </c>
      <c r="BC7194" s="12" t="s">
        <v>108</v>
      </c>
      <c r="BD7194" s="11">
        <v>1982772</v>
      </c>
      <c r="BE7194" s="11">
        <v>1728162</v>
      </c>
      <c r="BF7194" s="11">
        <v>2043544</v>
      </c>
      <c r="BG7194" s="11">
        <v>1863928</v>
      </c>
      <c r="BH7194" s="11">
        <v>1919894</v>
      </c>
      <c r="BI7194" s="11">
        <v>1875333</v>
      </c>
      <c r="BJ7194" s="11">
        <v>2021792</v>
      </c>
      <c r="BK7194" s="11">
        <v>2063869</v>
      </c>
      <c r="BL7194" s="11">
        <v>1950048</v>
      </c>
      <c r="BM7194" s="11">
        <v>1866952</v>
      </c>
      <c r="BN7194" s="11" t="s">
        <v>108</v>
      </c>
      <c r="BO7194" s="11" t="s">
        <v>108</v>
      </c>
      <c r="BP7194" s="11">
        <v>93584</v>
      </c>
      <c r="BQ7194" s="11">
        <v>85598</v>
      </c>
      <c r="BR7194" s="11">
        <v>92594</v>
      </c>
      <c r="BS7194" s="11">
        <v>86459</v>
      </c>
      <c r="BT7194" s="11">
        <v>89344</v>
      </c>
      <c r="BU7194" s="11">
        <v>93850</v>
      </c>
      <c r="BV7194" s="11">
        <v>99557</v>
      </c>
      <c r="BW7194" s="11">
        <v>95952</v>
      </c>
      <c r="BX7194" s="11">
        <v>90977</v>
      </c>
      <c r="BY7194" s="11">
        <v>87601</v>
      </c>
      <c r="BZ7194" s="11" t="s">
        <v>108</v>
      </c>
      <c r="CA7194" s="11" t="s">
        <v>108</v>
      </c>
      <c r="CB7194" s="11">
        <v>15400.6</v>
      </c>
      <c r="CC7194" s="11">
        <v>14114.672</v>
      </c>
      <c r="CD7194" s="11">
        <v>15209.15</v>
      </c>
      <c r="CE7194" s="11">
        <v>14189.178</v>
      </c>
      <c r="CF7194" s="11">
        <v>14707.017</v>
      </c>
      <c r="CG7194" s="11">
        <v>15482.915000000001</v>
      </c>
      <c r="CH7194" s="11">
        <v>16452.786</v>
      </c>
      <c r="CI7194" s="11">
        <v>15812.266</v>
      </c>
      <c r="CJ7194" s="11">
        <v>15004.588</v>
      </c>
      <c r="CK7194" s="11">
        <v>14439.156999999999</v>
      </c>
      <c r="CL7194" s="11" t="s">
        <v>108</v>
      </c>
      <c r="CM7194" s="11" t="s">
        <v>108</v>
      </c>
      <c r="CN7194" s="11">
        <v>1788546</v>
      </c>
      <c r="CO7194" s="11">
        <v>84771</v>
      </c>
      <c r="CP7194" s="11">
        <v>19316294</v>
      </c>
      <c r="CQ7194" s="11">
        <v>915516</v>
      </c>
      <c r="CR7194" s="11">
        <v>150812.32999999999</v>
      </c>
      <c r="CS7194" s="9">
        <v>2025</v>
      </c>
    </row>
    <row r="7195" spans="1:97" x14ac:dyDescent="0.25">
      <c r="A7195" s="9">
        <v>99999</v>
      </c>
      <c r="B7195" s="10" t="s">
        <v>173</v>
      </c>
      <c r="C7195" s="9" t="s">
        <v>108</v>
      </c>
      <c r="D7195" s="10" t="s">
        <v>5238</v>
      </c>
      <c r="E7195" s="10" t="s">
        <v>5238</v>
      </c>
      <c r="F7195" s="9">
        <v>99999</v>
      </c>
      <c r="G7195" s="10" t="s">
        <v>776</v>
      </c>
      <c r="H7195" s="10" t="s">
        <v>218</v>
      </c>
      <c r="I7195" s="10" t="s">
        <v>3</v>
      </c>
      <c r="J7195" s="10" t="s">
        <v>3</v>
      </c>
      <c r="K7195" s="9">
        <v>99999</v>
      </c>
      <c r="L7195" s="9">
        <v>7</v>
      </c>
      <c r="M7195" s="10" t="s">
        <v>486</v>
      </c>
      <c r="N7195" s="10" t="s">
        <v>120</v>
      </c>
      <c r="O7195" s="10" t="s">
        <v>1132</v>
      </c>
      <c r="P7195" s="10" t="s">
        <v>345</v>
      </c>
      <c r="Q7195" s="10" t="s">
        <v>5238</v>
      </c>
      <c r="R7195" s="10" t="s">
        <v>3</v>
      </c>
      <c r="S7195" s="10" t="s">
        <v>123</v>
      </c>
      <c r="T7195" s="11">
        <v>9370</v>
      </c>
      <c r="U7195" s="11">
        <v>8463</v>
      </c>
      <c r="V7195" s="11">
        <v>9289</v>
      </c>
      <c r="W7195" s="11">
        <v>8573</v>
      </c>
      <c r="X7195" s="11">
        <v>8374</v>
      </c>
      <c r="Y7195" s="11">
        <v>7589</v>
      </c>
      <c r="Z7195" s="11">
        <v>8600</v>
      </c>
      <c r="AA7195" s="11">
        <v>8008</v>
      </c>
      <c r="AB7195" s="11">
        <v>8868</v>
      </c>
      <c r="AC7195" s="11">
        <v>8755</v>
      </c>
      <c r="AD7195" s="11" t="s">
        <v>108</v>
      </c>
      <c r="AE7195" s="11" t="s">
        <v>108</v>
      </c>
      <c r="AF7195" s="11">
        <v>806</v>
      </c>
      <c r="AG7195" s="11">
        <v>746</v>
      </c>
      <c r="AH7195" s="11">
        <v>823</v>
      </c>
      <c r="AI7195" s="11">
        <v>785</v>
      </c>
      <c r="AJ7195" s="11">
        <v>763</v>
      </c>
      <c r="AK7195" s="11">
        <v>707</v>
      </c>
      <c r="AL7195" s="11">
        <v>771</v>
      </c>
      <c r="AM7195" s="11">
        <v>731</v>
      </c>
      <c r="AN7195" s="11">
        <v>787</v>
      </c>
      <c r="AO7195" s="11">
        <v>749</v>
      </c>
      <c r="AP7195" s="11" t="s">
        <v>108</v>
      </c>
      <c r="AQ7195" s="11" t="s">
        <v>108</v>
      </c>
      <c r="AR7195" s="12">
        <v>10.145</v>
      </c>
      <c r="AS7195" s="12">
        <v>10.143000000000001</v>
      </c>
      <c r="AT7195" s="12">
        <v>10.505000000000001</v>
      </c>
      <c r="AU7195" s="12">
        <v>10.047000000000001</v>
      </c>
      <c r="AV7195" s="12">
        <v>10.343</v>
      </c>
      <c r="AW7195" s="12">
        <v>10.933999999999999</v>
      </c>
      <c r="AX7195" s="12">
        <v>10.598000000000001</v>
      </c>
      <c r="AY7195" s="12">
        <v>11.467000000000001</v>
      </c>
      <c r="AZ7195" s="12">
        <v>10.177</v>
      </c>
      <c r="BA7195" s="12">
        <v>10.061999999999999</v>
      </c>
      <c r="BB7195" s="12" t="s">
        <v>108</v>
      </c>
      <c r="BC7195" s="12" t="s">
        <v>108</v>
      </c>
      <c r="BD7195" s="11">
        <v>95059</v>
      </c>
      <c r="BE7195" s="11">
        <v>85840</v>
      </c>
      <c r="BF7195" s="11">
        <v>97581</v>
      </c>
      <c r="BG7195" s="11">
        <v>86133</v>
      </c>
      <c r="BH7195" s="11">
        <v>86612</v>
      </c>
      <c r="BI7195" s="11">
        <v>82978</v>
      </c>
      <c r="BJ7195" s="11">
        <v>91143</v>
      </c>
      <c r="BK7195" s="11">
        <v>91828</v>
      </c>
      <c r="BL7195" s="11">
        <v>90250</v>
      </c>
      <c r="BM7195" s="11">
        <v>88093</v>
      </c>
      <c r="BN7195" s="11" t="s">
        <v>108</v>
      </c>
      <c r="BO7195" s="11" t="s">
        <v>108</v>
      </c>
      <c r="BP7195" s="11">
        <v>8180</v>
      </c>
      <c r="BQ7195" s="11">
        <v>7566</v>
      </c>
      <c r="BR7195" s="11">
        <v>8641</v>
      </c>
      <c r="BS7195" s="11">
        <v>7891</v>
      </c>
      <c r="BT7195" s="11">
        <v>7894</v>
      </c>
      <c r="BU7195" s="11">
        <v>7727</v>
      </c>
      <c r="BV7195" s="11">
        <v>8169</v>
      </c>
      <c r="BW7195" s="11">
        <v>8381</v>
      </c>
      <c r="BX7195" s="11">
        <v>8006</v>
      </c>
      <c r="BY7195" s="11">
        <v>7541</v>
      </c>
      <c r="BZ7195" s="11" t="s">
        <v>108</v>
      </c>
      <c r="CA7195" s="11" t="s">
        <v>108</v>
      </c>
      <c r="CB7195" s="11">
        <v>1611.5160000000001</v>
      </c>
      <c r="CC7195" s="11">
        <v>1490.559</v>
      </c>
      <c r="CD7195" s="11">
        <v>1702.402</v>
      </c>
      <c r="CE7195" s="11">
        <v>1554.711</v>
      </c>
      <c r="CF7195" s="11">
        <v>1555.2570000000001</v>
      </c>
      <c r="CG7195" s="11">
        <v>1522.3309999999999</v>
      </c>
      <c r="CH7195" s="11">
        <v>1609.45</v>
      </c>
      <c r="CI7195" s="11">
        <v>1651.0830000000001</v>
      </c>
      <c r="CJ7195" s="11">
        <v>1577.329</v>
      </c>
      <c r="CK7195" s="11">
        <v>1485.595</v>
      </c>
      <c r="CL7195" s="11" t="s">
        <v>108</v>
      </c>
      <c r="CM7195" s="11" t="s">
        <v>108</v>
      </c>
      <c r="CN7195" s="11">
        <v>85889</v>
      </c>
      <c r="CO7195" s="11">
        <v>7668</v>
      </c>
      <c r="CP7195" s="11">
        <v>895517</v>
      </c>
      <c r="CQ7195" s="11">
        <v>79996</v>
      </c>
      <c r="CR7195" s="11">
        <v>15760.233</v>
      </c>
      <c r="CS7195" s="9">
        <v>2025</v>
      </c>
    </row>
    <row r="7196" spans="1:97" x14ac:dyDescent="0.25">
      <c r="A7196" s="9">
        <v>99999</v>
      </c>
      <c r="B7196" s="10" t="s">
        <v>173</v>
      </c>
      <c r="C7196" s="9" t="s">
        <v>108</v>
      </c>
      <c r="D7196" s="10" t="s">
        <v>5238</v>
      </c>
      <c r="E7196" s="10" t="s">
        <v>5238</v>
      </c>
      <c r="F7196" s="9">
        <v>99999</v>
      </c>
      <c r="G7196" s="10" t="s">
        <v>149</v>
      </c>
      <c r="H7196" s="10" t="s">
        <v>150</v>
      </c>
      <c r="I7196" s="10" t="s">
        <v>3</v>
      </c>
      <c r="J7196" s="10" t="s">
        <v>3</v>
      </c>
      <c r="K7196" s="9">
        <v>99999</v>
      </c>
      <c r="L7196" s="9">
        <v>3</v>
      </c>
      <c r="M7196" s="10" t="s">
        <v>511</v>
      </c>
      <c r="N7196" s="10" t="s">
        <v>120</v>
      </c>
      <c r="O7196" s="10" t="s">
        <v>127</v>
      </c>
      <c r="P7196" s="10" t="s">
        <v>127</v>
      </c>
      <c r="Q7196" s="10" t="s">
        <v>5238</v>
      </c>
      <c r="R7196" s="10" t="s">
        <v>3</v>
      </c>
      <c r="S7196" s="10" t="s">
        <v>128</v>
      </c>
      <c r="T7196" s="11">
        <v>0</v>
      </c>
      <c r="U7196" s="11">
        <v>0</v>
      </c>
      <c r="V7196" s="11">
        <v>0</v>
      </c>
      <c r="W7196" s="11">
        <v>0</v>
      </c>
      <c r="X7196" s="11">
        <v>0</v>
      </c>
      <c r="Y7196" s="11">
        <v>0</v>
      </c>
      <c r="Z7196" s="11">
        <v>0</v>
      </c>
      <c r="AA7196" s="11">
        <v>0</v>
      </c>
      <c r="AB7196" s="11">
        <v>0</v>
      </c>
      <c r="AC7196" s="11">
        <v>0</v>
      </c>
      <c r="AD7196" s="11" t="s">
        <v>108</v>
      </c>
      <c r="AE7196" s="11" t="s">
        <v>108</v>
      </c>
      <c r="AF7196" s="11">
        <v>0</v>
      </c>
      <c r="AG7196" s="11">
        <v>0</v>
      </c>
      <c r="AH7196" s="11">
        <v>0</v>
      </c>
      <c r="AI7196" s="11">
        <v>0</v>
      </c>
      <c r="AJ7196" s="11">
        <v>0</v>
      </c>
      <c r="AK7196" s="11">
        <v>0</v>
      </c>
      <c r="AL7196" s="11">
        <v>0</v>
      </c>
      <c r="AM7196" s="11">
        <v>0</v>
      </c>
      <c r="AN7196" s="11">
        <v>0</v>
      </c>
      <c r="AO7196" s="11">
        <v>0</v>
      </c>
      <c r="AP7196" s="11" t="s">
        <v>108</v>
      </c>
      <c r="AQ7196" s="11" t="s">
        <v>108</v>
      </c>
      <c r="AR7196" s="12">
        <v>0</v>
      </c>
      <c r="AS7196" s="12">
        <v>0</v>
      </c>
      <c r="AT7196" s="12">
        <v>0</v>
      </c>
      <c r="AU7196" s="12">
        <v>0</v>
      </c>
      <c r="AV7196" s="12">
        <v>0</v>
      </c>
      <c r="AW7196" s="12">
        <v>0</v>
      </c>
      <c r="AX7196" s="12">
        <v>0</v>
      </c>
      <c r="AY7196" s="12">
        <v>0</v>
      </c>
      <c r="AZ7196" s="12">
        <v>0</v>
      </c>
      <c r="BA7196" s="12">
        <v>0</v>
      </c>
      <c r="BB7196" s="12" t="s">
        <v>108</v>
      </c>
      <c r="BC7196" s="12" t="s">
        <v>108</v>
      </c>
      <c r="BD7196" s="11">
        <v>0</v>
      </c>
      <c r="BE7196" s="11">
        <v>0</v>
      </c>
      <c r="BF7196" s="11">
        <v>0</v>
      </c>
      <c r="BG7196" s="11">
        <v>0</v>
      </c>
      <c r="BH7196" s="11">
        <v>0</v>
      </c>
      <c r="BI7196" s="11">
        <v>0</v>
      </c>
      <c r="BJ7196" s="11">
        <v>0</v>
      </c>
      <c r="BK7196" s="11">
        <v>0</v>
      </c>
      <c r="BL7196" s="11">
        <v>0</v>
      </c>
      <c r="BM7196" s="11">
        <v>0</v>
      </c>
      <c r="BN7196" s="11" t="s">
        <v>108</v>
      </c>
      <c r="BO7196" s="11" t="s">
        <v>108</v>
      </c>
      <c r="BP7196" s="11">
        <v>0</v>
      </c>
      <c r="BQ7196" s="11">
        <v>0</v>
      </c>
      <c r="BR7196" s="11">
        <v>0</v>
      </c>
      <c r="BS7196" s="11">
        <v>0</v>
      </c>
      <c r="BT7196" s="11">
        <v>0</v>
      </c>
      <c r="BU7196" s="11">
        <v>0</v>
      </c>
      <c r="BV7196" s="11">
        <v>0</v>
      </c>
      <c r="BW7196" s="11">
        <v>0</v>
      </c>
      <c r="BX7196" s="11">
        <v>0</v>
      </c>
      <c r="BY7196" s="11">
        <v>0</v>
      </c>
      <c r="BZ7196" s="11" t="s">
        <v>108</v>
      </c>
      <c r="CA7196" s="11" t="s">
        <v>108</v>
      </c>
      <c r="CB7196" s="11">
        <v>0</v>
      </c>
      <c r="CC7196" s="11">
        <v>0</v>
      </c>
      <c r="CD7196" s="11">
        <v>0</v>
      </c>
      <c r="CE7196" s="11">
        <v>0</v>
      </c>
      <c r="CF7196" s="11">
        <v>0</v>
      </c>
      <c r="CG7196" s="11">
        <v>0</v>
      </c>
      <c r="CH7196" s="11">
        <v>0</v>
      </c>
      <c r="CI7196" s="11">
        <v>0</v>
      </c>
      <c r="CJ7196" s="11">
        <v>0</v>
      </c>
      <c r="CK7196" s="11">
        <v>0</v>
      </c>
      <c r="CL7196" s="11" t="s">
        <v>108</v>
      </c>
      <c r="CM7196" s="11" t="s">
        <v>108</v>
      </c>
      <c r="CN7196" s="11">
        <v>0</v>
      </c>
      <c r="CO7196" s="11">
        <v>0</v>
      </c>
      <c r="CP7196" s="11">
        <v>0</v>
      </c>
      <c r="CQ7196" s="11">
        <v>0</v>
      </c>
      <c r="CR7196" s="11">
        <v>0</v>
      </c>
      <c r="CS7196" s="9">
        <v>2025</v>
      </c>
    </row>
    <row r="7197" spans="1:97" x14ac:dyDescent="0.25">
      <c r="A7197" s="9">
        <v>99999</v>
      </c>
      <c r="B7197" s="10" t="s">
        <v>173</v>
      </c>
      <c r="C7197" s="9" t="s">
        <v>108</v>
      </c>
      <c r="D7197" s="10" t="s">
        <v>5238</v>
      </c>
      <c r="E7197" s="10" t="s">
        <v>5238</v>
      </c>
      <c r="F7197" s="9">
        <v>99999</v>
      </c>
      <c r="G7197" s="10" t="s">
        <v>111</v>
      </c>
      <c r="H7197" s="10" t="s">
        <v>112</v>
      </c>
      <c r="I7197" s="10" t="s">
        <v>3</v>
      </c>
      <c r="J7197" s="10" t="s">
        <v>3</v>
      </c>
      <c r="K7197" s="9">
        <v>99999</v>
      </c>
      <c r="L7197" s="9">
        <v>7</v>
      </c>
      <c r="M7197" s="10" t="s">
        <v>486</v>
      </c>
      <c r="N7197" s="10" t="s">
        <v>120</v>
      </c>
      <c r="O7197" s="10" t="s">
        <v>127</v>
      </c>
      <c r="P7197" s="10" t="s">
        <v>127</v>
      </c>
      <c r="Q7197" s="10" t="s">
        <v>5238</v>
      </c>
      <c r="R7197" s="10" t="s">
        <v>3</v>
      </c>
      <c r="S7197" s="10" t="s">
        <v>128</v>
      </c>
      <c r="T7197" s="11">
        <v>7893</v>
      </c>
      <c r="U7197" s="11">
        <v>6608</v>
      </c>
      <c r="V7197" s="11">
        <v>6304</v>
      </c>
      <c r="W7197" s="11">
        <v>5584</v>
      </c>
      <c r="X7197" s="11">
        <v>5880</v>
      </c>
      <c r="Y7197" s="11">
        <v>5790</v>
      </c>
      <c r="Z7197" s="11">
        <v>4766</v>
      </c>
      <c r="AA7197" s="11">
        <v>4863</v>
      </c>
      <c r="AB7197" s="11">
        <v>4627</v>
      </c>
      <c r="AC7197" s="11">
        <v>4328</v>
      </c>
      <c r="AD7197" s="11" t="s">
        <v>108</v>
      </c>
      <c r="AE7197" s="11" t="s">
        <v>108</v>
      </c>
      <c r="AF7197" s="11">
        <v>1586</v>
      </c>
      <c r="AG7197" s="11">
        <v>1263</v>
      </c>
      <c r="AH7197" s="11">
        <v>1192</v>
      </c>
      <c r="AI7197" s="11">
        <v>1195</v>
      </c>
      <c r="AJ7197" s="11">
        <v>1253</v>
      </c>
      <c r="AK7197" s="11">
        <v>1331</v>
      </c>
      <c r="AL7197" s="11">
        <v>1030</v>
      </c>
      <c r="AM7197" s="11">
        <v>971</v>
      </c>
      <c r="AN7197" s="11">
        <v>991</v>
      </c>
      <c r="AO7197" s="11">
        <v>840</v>
      </c>
      <c r="AP7197" s="11" t="s">
        <v>108</v>
      </c>
      <c r="AQ7197" s="11" t="s">
        <v>108</v>
      </c>
      <c r="AR7197" s="12">
        <v>5.8170000000000002</v>
      </c>
      <c r="AS7197" s="12">
        <v>5.774</v>
      </c>
      <c r="AT7197" s="12">
        <v>5.8159999999999998</v>
      </c>
      <c r="AU7197" s="12">
        <v>5.6429999999999998</v>
      </c>
      <c r="AV7197" s="12">
        <v>5.8170000000000002</v>
      </c>
      <c r="AW7197" s="12">
        <v>5.8040000000000003</v>
      </c>
      <c r="AX7197" s="12">
        <v>5.7770000000000001</v>
      </c>
      <c r="AY7197" s="12">
        <v>5.7830000000000004</v>
      </c>
      <c r="AZ7197" s="12">
        <v>5.7770000000000001</v>
      </c>
      <c r="BA7197" s="12">
        <v>5.8120000000000003</v>
      </c>
      <c r="BB7197" s="12" t="s">
        <v>108</v>
      </c>
      <c r="BC7197" s="12" t="s">
        <v>108</v>
      </c>
      <c r="BD7197" s="11">
        <v>45914</v>
      </c>
      <c r="BE7197" s="11">
        <v>38155</v>
      </c>
      <c r="BF7197" s="11">
        <v>36664</v>
      </c>
      <c r="BG7197" s="11">
        <v>31511</v>
      </c>
      <c r="BH7197" s="11">
        <v>34204</v>
      </c>
      <c r="BI7197" s="11">
        <v>33605</v>
      </c>
      <c r="BJ7197" s="11">
        <v>27533</v>
      </c>
      <c r="BK7197" s="11">
        <v>28123</v>
      </c>
      <c r="BL7197" s="11">
        <v>26730</v>
      </c>
      <c r="BM7197" s="11">
        <v>25155</v>
      </c>
      <c r="BN7197" s="11" t="s">
        <v>108</v>
      </c>
      <c r="BO7197" s="11" t="s">
        <v>108</v>
      </c>
      <c r="BP7197" s="11">
        <v>9224</v>
      </c>
      <c r="BQ7197" s="11">
        <v>7293</v>
      </c>
      <c r="BR7197" s="11">
        <v>6931</v>
      </c>
      <c r="BS7197" s="11">
        <v>6745</v>
      </c>
      <c r="BT7197" s="11">
        <v>7284</v>
      </c>
      <c r="BU7197" s="11">
        <v>7722</v>
      </c>
      <c r="BV7197" s="11">
        <v>5954</v>
      </c>
      <c r="BW7197" s="11">
        <v>5618</v>
      </c>
      <c r="BX7197" s="11">
        <v>5725</v>
      </c>
      <c r="BY7197" s="11">
        <v>4876</v>
      </c>
      <c r="BZ7197" s="11" t="s">
        <v>108</v>
      </c>
      <c r="CA7197" s="11" t="s">
        <v>108</v>
      </c>
      <c r="CB7197" s="11">
        <v>904.899</v>
      </c>
      <c r="CC7197" s="11">
        <v>715.43</v>
      </c>
      <c r="CD7197" s="11">
        <v>679.971</v>
      </c>
      <c r="CE7197" s="11">
        <v>661.64700000000005</v>
      </c>
      <c r="CF7197" s="11">
        <v>714.58600000000001</v>
      </c>
      <c r="CG7197" s="11">
        <v>757.53</v>
      </c>
      <c r="CH7197" s="11">
        <v>584.04600000000005</v>
      </c>
      <c r="CI7197" s="11">
        <v>551.13199999999995</v>
      </c>
      <c r="CJ7197" s="11">
        <v>561.62800000000004</v>
      </c>
      <c r="CK7197" s="11">
        <v>478.24200000000002</v>
      </c>
      <c r="CL7197" s="11" t="s">
        <v>108</v>
      </c>
      <c r="CM7197" s="11" t="s">
        <v>108</v>
      </c>
      <c r="CN7197" s="11">
        <v>56643</v>
      </c>
      <c r="CO7197" s="11">
        <v>11652</v>
      </c>
      <c r="CP7197" s="11">
        <v>327594</v>
      </c>
      <c r="CQ7197" s="11">
        <v>67372</v>
      </c>
      <c r="CR7197" s="11">
        <v>6609.1109999999999</v>
      </c>
      <c r="CS7197" s="9">
        <v>2025</v>
      </c>
    </row>
    <row r="7198" spans="1:97" x14ac:dyDescent="0.25">
      <c r="A7198" s="9">
        <v>99999</v>
      </c>
      <c r="B7198" s="10" t="s">
        <v>107</v>
      </c>
      <c r="C7198" s="9" t="s">
        <v>108</v>
      </c>
      <c r="D7198" s="10" t="s">
        <v>5238</v>
      </c>
      <c r="E7198" s="10" t="s">
        <v>5238</v>
      </c>
      <c r="F7198" s="9">
        <v>99999</v>
      </c>
      <c r="G7198" s="10" t="s">
        <v>213</v>
      </c>
      <c r="H7198" s="10" t="s">
        <v>210</v>
      </c>
      <c r="I7198" s="10" t="s">
        <v>3</v>
      </c>
      <c r="J7198" s="10" t="s">
        <v>3</v>
      </c>
      <c r="K7198" s="9">
        <v>99999</v>
      </c>
      <c r="L7198" s="9">
        <v>1</v>
      </c>
      <c r="M7198" s="10" t="s">
        <v>114</v>
      </c>
      <c r="N7198" s="10" t="s">
        <v>120</v>
      </c>
      <c r="O7198" s="10" t="s">
        <v>127</v>
      </c>
      <c r="P7198" s="10" t="s">
        <v>127</v>
      </c>
      <c r="Q7198" s="10" t="s">
        <v>5238</v>
      </c>
      <c r="R7198" s="10" t="s">
        <v>3</v>
      </c>
      <c r="S7198" s="10" t="s">
        <v>128</v>
      </c>
      <c r="T7198" s="11">
        <v>801</v>
      </c>
      <c r="U7198" s="11">
        <v>666</v>
      </c>
      <c r="V7198" s="11">
        <v>640</v>
      </c>
      <c r="W7198" s="11">
        <v>551</v>
      </c>
      <c r="X7198" s="11">
        <v>597</v>
      </c>
      <c r="Y7198" s="11">
        <v>586</v>
      </c>
      <c r="Z7198" s="11">
        <v>481</v>
      </c>
      <c r="AA7198" s="11">
        <v>492</v>
      </c>
      <c r="AB7198" s="11">
        <v>469</v>
      </c>
      <c r="AC7198" s="11">
        <v>442</v>
      </c>
      <c r="AD7198" s="11" t="s">
        <v>108</v>
      </c>
      <c r="AE7198" s="11" t="s">
        <v>108</v>
      </c>
      <c r="AF7198" s="11">
        <v>801</v>
      </c>
      <c r="AG7198" s="11">
        <v>666</v>
      </c>
      <c r="AH7198" s="11">
        <v>640</v>
      </c>
      <c r="AI7198" s="11">
        <v>551</v>
      </c>
      <c r="AJ7198" s="11">
        <v>597</v>
      </c>
      <c r="AK7198" s="11">
        <v>586</v>
      </c>
      <c r="AL7198" s="11">
        <v>481</v>
      </c>
      <c r="AM7198" s="11">
        <v>492</v>
      </c>
      <c r="AN7198" s="11">
        <v>469</v>
      </c>
      <c r="AO7198" s="11">
        <v>442</v>
      </c>
      <c r="AP7198" s="11" t="s">
        <v>108</v>
      </c>
      <c r="AQ7198" s="11" t="s">
        <v>108</v>
      </c>
      <c r="AR7198" s="12">
        <v>5.899</v>
      </c>
      <c r="AS7198" s="12">
        <v>5.8920000000000003</v>
      </c>
      <c r="AT7198" s="12">
        <v>5.8970000000000002</v>
      </c>
      <c r="AU7198" s="12">
        <v>5.88</v>
      </c>
      <c r="AV7198" s="12">
        <v>5.8879999999999999</v>
      </c>
      <c r="AW7198" s="12">
        <v>5.8970000000000002</v>
      </c>
      <c r="AX7198" s="12">
        <v>5.8949999999999996</v>
      </c>
      <c r="AY7198" s="12">
        <v>5.8860000000000001</v>
      </c>
      <c r="AZ7198" s="12">
        <v>5.8630000000000004</v>
      </c>
      <c r="BA7198" s="12">
        <v>5.8540000000000001</v>
      </c>
      <c r="BB7198" s="12" t="s">
        <v>108</v>
      </c>
      <c r="BC7198" s="12" t="s">
        <v>108</v>
      </c>
      <c r="BD7198" s="11">
        <v>4725</v>
      </c>
      <c r="BE7198" s="11">
        <v>3924</v>
      </c>
      <c r="BF7198" s="11">
        <v>3774</v>
      </c>
      <c r="BG7198" s="11">
        <v>3240</v>
      </c>
      <c r="BH7198" s="11">
        <v>3515</v>
      </c>
      <c r="BI7198" s="11">
        <v>3456</v>
      </c>
      <c r="BJ7198" s="11">
        <v>2835</v>
      </c>
      <c r="BK7198" s="11">
        <v>2896</v>
      </c>
      <c r="BL7198" s="11">
        <v>2750</v>
      </c>
      <c r="BM7198" s="11">
        <v>2587</v>
      </c>
      <c r="BN7198" s="11" t="s">
        <v>108</v>
      </c>
      <c r="BO7198" s="11" t="s">
        <v>108</v>
      </c>
      <c r="BP7198" s="11">
        <v>4725</v>
      </c>
      <c r="BQ7198" s="11">
        <v>3924</v>
      </c>
      <c r="BR7198" s="11">
        <v>3774</v>
      </c>
      <c r="BS7198" s="11">
        <v>3240</v>
      </c>
      <c r="BT7198" s="11">
        <v>3515</v>
      </c>
      <c r="BU7198" s="11">
        <v>3456</v>
      </c>
      <c r="BV7198" s="11">
        <v>2835</v>
      </c>
      <c r="BW7198" s="11">
        <v>2896</v>
      </c>
      <c r="BX7198" s="11">
        <v>2750</v>
      </c>
      <c r="BY7198" s="11">
        <v>2587</v>
      </c>
      <c r="BZ7198" s="11" t="s">
        <v>108</v>
      </c>
      <c r="CA7198" s="11" t="s">
        <v>108</v>
      </c>
      <c r="CB7198" s="11">
        <v>360.80099999999999</v>
      </c>
      <c r="CC7198" s="11">
        <v>285.25700000000001</v>
      </c>
      <c r="CD7198" s="11">
        <v>271.11799999999999</v>
      </c>
      <c r="CE7198" s="11">
        <v>263.81200000000001</v>
      </c>
      <c r="CF7198" s="11">
        <v>284.92</v>
      </c>
      <c r="CG7198" s="11">
        <v>302.04300000000001</v>
      </c>
      <c r="CH7198" s="11">
        <v>232.87100000000001</v>
      </c>
      <c r="CI7198" s="11">
        <v>219.74799999999999</v>
      </c>
      <c r="CJ7198" s="11">
        <v>223.93299999999999</v>
      </c>
      <c r="CK7198" s="11">
        <v>190.685</v>
      </c>
      <c r="CL7198" s="11" t="s">
        <v>108</v>
      </c>
      <c r="CM7198" s="11" t="s">
        <v>108</v>
      </c>
      <c r="CN7198" s="11">
        <v>5725</v>
      </c>
      <c r="CO7198" s="11">
        <v>5725</v>
      </c>
      <c r="CP7198" s="11">
        <v>33702</v>
      </c>
      <c r="CQ7198" s="11">
        <v>33702</v>
      </c>
      <c r="CR7198" s="11">
        <v>2635.1880000000001</v>
      </c>
      <c r="CS7198" s="9">
        <v>2025</v>
      </c>
    </row>
    <row r="7199" spans="1:97" x14ac:dyDescent="0.25">
      <c r="A7199" s="9">
        <v>99999</v>
      </c>
      <c r="B7199" s="10" t="s">
        <v>173</v>
      </c>
      <c r="C7199" s="9" t="s">
        <v>108</v>
      </c>
      <c r="D7199" s="10" t="s">
        <v>5238</v>
      </c>
      <c r="E7199" s="10" t="s">
        <v>5238</v>
      </c>
      <c r="F7199" s="9">
        <v>99999</v>
      </c>
      <c r="G7199" s="10" t="s">
        <v>213</v>
      </c>
      <c r="H7199" s="10" t="s">
        <v>210</v>
      </c>
      <c r="I7199" s="10" t="s">
        <v>3</v>
      </c>
      <c r="J7199" s="10" t="s">
        <v>3</v>
      </c>
      <c r="K7199" s="9">
        <v>99999</v>
      </c>
      <c r="L7199" s="9">
        <v>7</v>
      </c>
      <c r="M7199" s="10" t="s">
        <v>486</v>
      </c>
      <c r="N7199" s="10" t="s">
        <v>120</v>
      </c>
      <c r="O7199" s="10" t="s">
        <v>127</v>
      </c>
      <c r="P7199" s="10" t="s">
        <v>127</v>
      </c>
      <c r="Q7199" s="10" t="s">
        <v>5238</v>
      </c>
      <c r="R7199" s="10" t="s">
        <v>3</v>
      </c>
      <c r="S7199" s="10" t="s">
        <v>128</v>
      </c>
      <c r="T7199" s="11">
        <v>202</v>
      </c>
      <c r="U7199" s="11">
        <v>169</v>
      </c>
      <c r="V7199" s="11">
        <v>162</v>
      </c>
      <c r="W7199" s="11">
        <v>139</v>
      </c>
      <c r="X7199" s="11">
        <v>151</v>
      </c>
      <c r="Y7199" s="11">
        <v>148</v>
      </c>
      <c r="Z7199" s="11">
        <v>121</v>
      </c>
      <c r="AA7199" s="11">
        <v>124</v>
      </c>
      <c r="AB7199" s="11">
        <v>119</v>
      </c>
      <c r="AC7199" s="11">
        <v>112</v>
      </c>
      <c r="AD7199" s="11" t="s">
        <v>108</v>
      </c>
      <c r="AE7199" s="11" t="s">
        <v>108</v>
      </c>
      <c r="AF7199" s="11">
        <v>17</v>
      </c>
      <c r="AG7199" s="11">
        <v>14</v>
      </c>
      <c r="AH7199" s="11">
        <v>13</v>
      </c>
      <c r="AI7199" s="11">
        <v>13</v>
      </c>
      <c r="AJ7199" s="11">
        <v>14</v>
      </c>
      <c r="AK7199" s="11">
        <v>14</v>
      </c>
      <c r="AL7199" s="11">
        <v>11</v>
      </c>
      <c r="AM7199" s="11">
        <v>11</v>
      </c>
      <c r="AN7199" s="11">
        <v>11</v>
      </c>
      <c r="AO7199" s="11">
        <v>9</v>
      </c>
      <c r="AP7199" s="11" t="s">
        <v>108</v>
      </c>
      <c r="AQ7199" s="11" t="s">
        <v>108</v>
      </c>
      <c r="AR7199" s="12">
        <v>5.899</v>
      </c>
      <c r="AS7199" s="12">
        <v>5.8920000000000003</v>
      </c>
      <c r="AT7199" s="12">
        <v>5.8970000000000002</v>
      </c>
      <c r="AU7199" s="12">
        <v>5.88</v>
      </c>
      <c r="AV7199" s="12">
        <v>5.8879999999999999</v>
      </c>
      <c r="AW7199" s="12">
        <v>5.8970000000000002</v>
      </c>
      <c r="AX7199" s="12">
        <v>5.8949999999999996</v>
      </c>
      <c r="AY7199" s="12">
        <v>5.8860000000000001</v>
      </c>
      <c r="AZ7199" s="12">
        <v>5.8630000000000004</v>
      </c>
      <c r="BA7199" s="12">
        <v>5.8540000000000001</v>
      </c>
      <c r="BB7199" s="12" t="s">
        <v>108</v>
      </c>
      <c r="BC7199" s="12" t="s">
        <v>108</v>
      </c>
      <c r="BD7199" s="11">
        <v>1192</v>
      </c>
      <c r="BE7199" s="11">
        <v>996</v>
      </c>
      <c r="BF7199" s="11">
        <v>955</v>
      </c>
      <c r="BG7199" s="11">
        <v>817</v>
      </c>
      <c r="BH7199" s="11">
        <v>889</v>
      </c>
      <c r="BI7199" s="11">
        <v>873</v>
      </c>
      <c r="BJ7199" s="11">
        <v>713</v>
      </c>
      <c r="BK7199" s="11">
        <v>730</v>
      </c>
      <c r="BL7199" s="11">
        <v>698</v>
      </c>
      <c r="BM7199" s="11">
        <v>656</v>
      </c>
      <c r="BN7199" s="11" t="s">
        <v>108</v>
      </c>
      <c r="BO7199" s="11" t="s">
        <v>108</v>
      </c>
      <c r="BP7199" s="11">
        <v>102</v>
      </c>
      <c r="BQ7199" s="11">
        <v>80</v>
      </c>
      <c r="BR7199" s="11">
        <v>76</v>
      </c>
      <c r="BS7199" s="11">
        <v>74</v>
      </c>
      <c r="BT7199" s="11">
        <v>80</v>
      </c>
      <c r="BU7199" s="11">
        <v>85</v>
      </c>
      <c r="BV7199" s="11">
        <v>66</v>
      </c>
      <c r="BW7199" s="11">
        <v>62</v>
      </c>
      <c r="BX7199" s="11">
        <v>63</v>
      </c>
      <c r="BY7199" s="11">
        <v>54</v>
      </c>
      <c r="BZ7199" s="11" t="s">
        <v>108</v>
      </c>
      <c r="CA7199" s="11" t="s">
        <v>108</v>
      </c>
      <c r="CB7199" s="11">
        <v>22.029</v>
      </c>
      <c r="CC7199" s="11">
        <v>17.416</v>
      </c>
      <c r="CD7199" s="11">
        <v>16.553999999999998</v>
      </c>
      <c r="CE7199" s="11">
        <v>16.106999999999999</v>
      </c>
      <c r="CF7199" s="11">
        <v>17.396000000000001</v>
      </c>
      <c r="CG7199" s="11">
        <v>18.442</v>
      </c>
      <c r="CH7199" s="11">
        <v>14.218</v>
      </c>
      <c r="CI7199" s="11">
        <v>13.416</v>
      </c>
      <c r="CJ7199" s="11">
        <v>13.673</v>
      </c>
      <c r="CK7199" s="11">
        <v>11.643000000000001</v>
      </c>
      <c r="CL7199" s="11" t="s">
        <v>108</v>
      </c>
      <c r="CM7199" s="11" t="s">
        <v>108</v>
      </c>
      <c r="CN7199" s="11">
        <v>1447</v>
      </c>
      <c r="CO7199" s="11">
        <v>127</v>
      </c>
      <c r="CP7199" s="11">
        <v>8519</v>
      </c>
      <c r="CQ7199" s="11">
        <v>742</v>
      </c>
      <c r="CR7199" s="11">
        <v>160.89400000000001</v>
      </c>
      <c r="CS7199" s="9">
        <v>2025</v>
      </c>
    </row>
    <row r="7200" spans="1:97" x14ac:dyDescent="0.25">
      <c r="A7200" s="9">
        <v>99999</v>
      </c>
      <c r="B7200" s="10" t="s">
        <v>173</v>
      </c>
      <c r="C7200" s="9" t="s">
        <v>108</v>
      </c>
      <c r="D7200" s="10" t="s">
        <v>5238</v>
      </c>
      <c r="E7200" s="10" t="s">
        <v>5238</v>
      </c>
      <c r="F7200" s="9">
        <v>99999</v>
      </c>
      <c r="G7200" s="10" t="s">
        <v>115</v>
      </c>
      <c r="H7200" s="10" t="s">
        <v>153</v>
      </c>
      <c r="I7200" s="10" t="s">
        <v>3</v>
      </c>
      <c r="J7200" s="10" t="s">
        <v>3</v>
      </c>
      <c r="K7200" s="9">
        <v>99999</v>
      </c>
      <c r="L7200" s="9">
        <v>3</v>
      </c>
      <c r="M7200" s="10" t="s">
        <v>511</v>
      </c>
      <c r="N7200" s="10" t="s">
        <v>120</v>
      </c>
      <c r="O7200" s="10" t="s">
        <v>127</v>
      </c>
      <c r="P7200" s="10" t="s">
        <v>127</v>
      </c>
      <c r="Q7200" s="10" t="s">
        <v>5238</v>
      </c>
      <c r="R7200" s="10" t="s">
        <v>3</v>
      </c>
      <c r="S7200" s="10" t="s">
        <v>128</v>
      </c>
      <c r="T7200" s="11">
        <v>0</v>
      </c>
      <c r="U7200" s="11">
        <v>0</v>
      </c>
      <c r="V7200" s="11">
        <v>0</v>
      </c>
      <c r="W7200" s="11">
        <v>0</v>
      </c>
      <c r="X7200" s="11">
        <v>0</v>
      </c>
      <c r="Y7200" s="11">
        <v>0</v>
      </c>
      <c r="Z7200" s="11">
        <v>0</v>
      </c>
      <c r="AA7200" s="11">
        <v>0</v>
      </c>
      <c r="AB7200" s="11">
        <v>0</v>
      </c>
      <c r="AC7200" s="11">
        <v>0</v>
      </c>
      <c r="AD7200" s="11" t="s">
        <v>108</v>
      </c>
      <c r="AE7200" s="11" t="s">
        <v>108</v>
      </c>
      <c r="AF7200" s="11">
        <v>0</v>
      </c>
      <c r="AG7200" s="11">
        <v>0</v>
      </c>
      <c r="AH7200" s="11">
        <v>0</v>
      </c>
      <c r="AI7200" s="11">
        <v>0</v>
      </c>
      <c r="AJ7200" s="11">
        <v>0</v>
      </c>
      <c r="AK7200" s="11">
        <v>0</v>
      </c>
      <c r="AL7200" s="11">
        <v>0</v>
      </c>
      <c r="AM7200" s="11">
        <v>0</v>
      </c>
      <c r="AN7200" s="11">
        <v>0</v>
      </c>
      <c r="AO7200" s="11">
        <v>0</v>
      </c>
      <c r="AP7200" s="11" t="s">
        <v>108</v>
      </c>
      <c r="AQ7200" s="11" t="s">
        <v>108</v>
      </c>
      <c r="AR7200" s="12">
        <v>0</v>
      </c>
      <c r="AS7200" s="12">
        <v>0</v>
      </c>
      <c r="AT7200" s="12">
        <v>0</v>
      </c>
      <c r="AU7200" s="12">
        <v>0</v>
      </c>
      <c r="AV7200" s="12">
        <v>0</v>
      </c>
      <c r="AW7200" s="12">
        <v>0</v>
      </c>
      <c r="AX7200" s="12">
        <v>0</v>
      </c>
      <c r="AY7200" s="12">
        <v>0</v>
      </c>
      <c r="AZ7200" s="12">
        <v>0</v>
      </c>
      <c r="BA7200" s="12">
        <v>0</v>
      </c>
      <c r="BB7200" s="12" t="s">
        <v>108</v>
      </c>
      <c r="BC7200" s="12" t="s">
        <v>108</v>
      </c>
      <c r="BD7200" s="11">
        <v>0</v>
      </c>
      <c r="BE7200" s="11">
        <v>0</v>
      </c>
      <c r="BF7200" s="11">
        <v>0</v>
      </c>
      <c r="BG7200" s="11">
        <v>0</v>
      </c>
      <c r="BH7200" s="11">
        <v>0</v>
      </c>
      <c r="BI7200" s="11">
        <v>0</v>
      </c>
      <c r="BJ7200" s="11">
        <v>0</v>
      </c>
      <c r="BK7200" s="11">
        <v>0</v>
      </c>
      <c r="BL7200" s="11">
        <v>0</v>
      </c>
      <c r="BM7200" s="11">
        <v>0</v>
      </c>
      <c r="BN7200" s="11" t="s">
        <v>108</v>
      </c>
      <c r="BO7200" s="11" t="s">
        <v>108</v>
      </c>
      <c r="BP7200" s="11">
        <v>0</v>
      </c>
      <c r="BQ7200" s="11">
        <v>0</v>
      </c>
      <c r="BR7200" s="11">
        <v>0</v>
      </c>
      <c r="BS7200" s="11">
        <v>0</v>
      </c>
      <c r="BT7200" s="11">
        <v>0</v>
      </c>
      <c r="BU7200" s="11">
        <v>0</v>
      </c>
      <c r="BV7200" s="11">
        <v>0</v>
      </c>
      <c r="BW7200" s="11">
        <v>0</v>
      </c>
      <c r="BX7200" s="11">
        <v>0</v>
      </c>
      <c r="BY7200" s="11">
        <v>0</v>
      </c>
      <c r="BZ7200" s="11" t="s">
        <v>108</v>
      </c>
      <c r="CA7200" s="11" t="s">
        <v>108</v>
      </c>
      <c r="CB7200" s="11">
        <v>0</v>
      </c>
      <c r="CC7200" s="11">
        <v>0</v>
      </c>
      <c r="CD7200" s="11">
        <v>0</v>
      </c>
      <c r="CE7200" s="11">
        <v>0</v>
      </c>
      <c r="CF7200" s="11">
        <v>0</v>
      </c>
      <c r="CG7200" s="11">
        <v>0</v>
      </c>
      <c r="CH7200" s="11">
        <v>0</v>
      </c>
      <c r="CI7200" s="11">
        <v>0</v>
      </c>
      <c r="CJ7200" s="11">
        <v>0</v>
      </c>
      <c r="CK7200" s="11">
        <v>0</v>
      </c>
      <c r="CL7200" s="11" t="s">
        <v>108</v>
      </c>
      <c r="CM7200" s="11" t="s">
        <v>108</v>
      </c>
      <c r="CN7200" s="11">
        <v>0</v>
      </c>
      <c r="CO7200" s="11">
        <v>0</v>
      </c>
      <c r="CP7200" s="11">
        <v>0</v>
      </c>
      <c r="CQ7200" s="11">
        <v>0</v>
      </c>
      <c r="CR7200" s="11">
        <v>0</v>
      </c>
      <c r="CS7200" s="9">
        <v>2025</v>
      </c>
    </row>
    <row r="7201" spans="1:97" x14ac:dyDescent="0.25">
      <c r="A7201" s="9">
        <v>99999</v>
      </c>
      <c r="B7201" s="10" t="s">
        <v>107</v>
      </c>
      <c r="C7201" s="9" t="s">
        <v>108</v>
      </c>
      <c r="D7201" s="10" t="s">
        <v>5238</v>
      </c>
      <c r="E7201" s="10" t="s">
        <v>5238</v>
      </c>
      <c r="F7201" s="9">
        <v>99999</v>
      </c>
      <c r="G7201" s="10" t="s">
        <v>115</v>
      </c>
      <c r="H7201" s="10" t="s">
        <v>153</v>
      </c>
      <c r="I7201" s="10" t="s">
        <v>3</v>
      </c>
      <c r="J7201" s="10" t="s">
        <v>3</v>
      </c>
      <c r="K7201" s="9">
        <v>99999</v>
      </c>
      <c r="L7201" s="9">
        <v>6</v>
      </c>
      <c r="M7201" s="10" t="s">
        <v>1139</v>
      </c>
      <c r="N7201" s="10" t="s">
        <v>120</v>
      </c>
      <c r="O7201" s="10" t="s">
        <v>127</v>
      </c>
      <c r="P7201" s="10" t="s">
        <v>127</v>
      </c>
      <c r="Q7201" s="10" t="s">
        <v>5238</v>
      </c>
      <c r="R7201" s="10" t="s">
        <v>3</v>
      </c>
      <c r="S7201" s="10" t="s">
        <v>128</v>
      </c>
      <c r="T7201" s="11">
        <v>0</v>
      </c>
      <c r="U7201" s="11">
        <v>0</v>
      </c>
      <c r="V7201" s="11">
        <v>1</v>
      </c>
      <c r="W7201" s="11">
        <v>0</v>
      </c>
      <c r="X7201" s="11">
        <v>0</v>
      </c>
      <c r="Y7201" s="11">
        <v>0</v>
      </c>
      <c r="Z7201" s="11">
        <v>0</v>
      </c>
      <c r="AA7201" s="11">
        <v>0</v>
      </c>
      <c r="AB7201" s="11">
        <v>1</v>
      </c>
      <c r="AC7201" s="11">
        <v>1</v>
      </c>
      <c r="AD7201" s="11" t="s">
        <v>108</v>
      </c>
      <c r="AE7201" s="11" t="s">
        <v>108</v>
      </c>
      <c r="AF7201" s="11">
        <v>0</v>
      </c>
      <c r="AG7201" s="11">
        <v>0</v>
      </c>
      <c r="AH7201" s="11">
        <v>1</v>
      </c>
      <c r="AI7201" s="11">
        <v>0</v>
      </c>
      <c r="AJ7201" s="11">
        <v>0</v>
      </c>
      <c r="AK7201" s="11">
        <v>0</v>
      </c>
      <c r="AL7201" s="11">
        <v>0</v>
      </c>
      <c r="AM7201" s="11">
        <v>0</v>
      </c>
      <c r="AN7201" s="11">
        <v>1</v>
      </c>
      <c r="AO7201" s="11">
        <v>1</v>
      </c>
      <c r="AP7201" s="11" t="s">
        <v>108</v>
      </c>
      <c r="AQ7201" s="11" t="s">
        <v>108</v>
      </c>
      <c r="AR7201" s="12">
        <v>0</v>
      </c>
      <c r="AS7201" s="12">
        <v>0</v>
      </c>
      <c r="AT7201" s="12">
        <v>5.8680000000000003</v>
      </c>
      <c r="AU7201" s="12">
        <v>0</v>
      </c>
      <c r="AV7201" s="12">
        <v>0</v>
      </c>
      <c r="AW7201" s="12">
        <v>0</v>
      </c>
      <c r="AX7201" s="12">
        <v>0</v>
      </c>
      <c r="AY7201" s="12">
        <v>0</v>
      </c>
      <c r="AZ7201" s="12">
        <v>5.875</v>
      </c>
      <c r="BA7201" s="12">
        <v>5.875</v>
      </c>
      <c r="BB7201" s="12" t="s">
        <v>108</v>
      </c>
      <c r="BC7201" s="12" t="s">
        <v>108</v>
      </c>
      <c r="BD7201" s="11">
        <v>0</v>
      </c>
      <c r="BE7201" s="11">
        <v>0</v>
      </c>
      <c r="BF7201" s="11">
        <v>6</v>
      </c>
      <c r="BG7201" s="11">
        <v>0</v>
      </c>
      <c r="BH7201" s="11">
        <v>0</v>
      </c>
      <c r="BI7201" s="11">
        <v>0</v>
      </c>
      <c r="BJ7201" s="11">
        <v>0</v>
      </c>
      <c r="BK7201" s="11">
        <v>0</v>
      </c>
      <c r="BL7201" s="11">
        <v>6</v>
      </c>
      <c r="BM7201" s="11">
        <v>6</v>
      </c>
      <c r="BN7201" s="11" t="s">
        <v>108</v>
      </c>
      <c r="BO7201" s="11" t="s">
        <v>108</v>
      </c>
      <c r="BP7201" s="11">
        <v>0</v>
      </c>
      <c r="BQ7201" s="11">
        <v>0</v>
      </c>
      <c r="BR7201" s="11">
        <v>6</v>
      </c>
      <c r="BS7201" s="11">
        <v>0</v>
      </c>
      <c r="BT7201" s="11">
        <v>0</v>
      </c>
      <c r="BU7201" s="11">
        <v>0</v>
      </c>
      <c r="BV7201" s="11">
        <v>0</v>
      </c>
      <c r="BW7201" s="11">
        <v>0</v>
      </c>
      <c r="BX7201" s="11">
        <v>6</v>
      </c>
      <c r="BY7201" s="11">
        <v>6</v>
      </c>
      <c r="BZ7201" s="11" t="s">
        <v>108</v>
      </c>
      <c r="CA7201" s="11" t="s">
        <v>108</v>
      </c>
      <c r="CB7201" s="11">
        <v>0</v>
      </c>
      <c r="CC7201" s="11">
        <v>0</v>
      </c>
      <c r="CD7201" s="11">
        <v>8.1000000000000003E-2</v>
      </c>
      <c r="CE7201" s="11">
        <v>0</v>
      </c>
      <c r="CF7201" s="11">
        <v>0</v>
      </c>
      <c r="CG7201" s="11">
        <v>0</v>
      </c>
      <c r="CH7201" s="11">
        <v>0</v>
      </c>
      <c r="CI7201" s="11">
        <v>0</v>
      </c>
      <c r="CJ7201" s="11">
        <v>8.1000000000000003E-2</v>
      </c>
      <c r="CK7201" s="11">
        <v>8.5000000000000006E-2</v>
      </c>
      <c r="CL7201" s="11" t="s">
        <v>108</v>
      </c>
      <c r="CM7201" s="11" t="s">
        <v>108</v>
      </c>
      <c r="CN7201" s="11">
        <v>3</v>
      </c>
      <c r="CO7201" s="11">
        <v>3</v>
      </c>
      <c r="CP7201" s="11">
        <v>18</v>
      </c>
      <c r="CQ7201" s="11">
        <v>18</v>
      </c>
      <c r="CR7201" s="11">
        <v>0.247</v>
      </c>
      <c r="CS7201" s="9">
        <v>2025</v>
      </c>
    </row>
    <row r="7202" spans="1:97" x14ac:dyDescent="0.25">
      <c r="A7202" s="9">
        <v>99999</v>
      </c>
      <c r="B7202" s="10" t="s">
        <v>173</v>
      </c>
      <c r="C7202" s="9" t="s">
        <v>108</v>
      </c>
      <c r="D7202" s="10" t="s">
        <v>5238</v>
      </c>
      <c r="E7202" s="10" t="s">
        <v>5238</v>
      </c>
      <c r="F7202" s="9">
        <v>99999</v>
      </c>
      <c r="G7202" s="10" t="s">
        <v>115</v>
      </c>
      <c r="H7202" s="10" t="s">
        <v>153</v>
      </c>
      <c r="I7202" s="10" t="s">
        <v>3</v>
      </c>
      <c r="J7202" s="10" t="s">
        <v>3</v>
      </c>
      <c r="K7202" s="9">
        <v>99999</v>
      </c>
      <c r="L7202" s="9">
        <v>7</v>
      </c>
      <c r="M7202" s="10" t="s">
        <v>486</v>
      </c>
      <c r="N7202" s="10" t="s">
        <v>120</v>
      </c>
      <c r="O7202" s="10" t="s">
        <v>127</v>
      </c>
      <c r="P7202" s="10" t="s">
        <v>127</v>
      </c>
      <c r="Q7202" s="10" t="s">
        <v>5238</v>
      </c>
      <c r="R7202" s="10" t="s">
        <v>3</v>
      </c>
      <c r="S7202" s="10" t="s">
        <v>128</v>
      </c>
      <c r="T7202" s="11">
        <v>0</v>
      </c>
      <c r="U7202" s="11">
        <v>0</v>
      </c>
      <c r="V7202" s="11">
        <v>0</v>
      </c>
      <c r="W7202" s="11">
        <v>0</v>
      </c>
      <c r="X7202" s="11">
        <v>0</v>
      </c>
      <c r="Y7202" s="11">
        <v>0</v>
      </c>
      <c r="Z7202" s="11">
        <v>0</v>
      </c>
      <c r="AA7202" s="11">
        <v>0</v>
      </c>
      <c r="AB7202" s="11">
        <v>0</v>
      </c>
      <c r="AC7202" s="11">
        <v>0</v>
      </c>
      <c r="AD7202" s="11" t="s">
        <v>108</v>
      </c>
      <c r="AE7202" s="11" t="s">
        <v>108</v>
      </c>
      <c r="AF7202" s="11">
        <v>0</v>
      </c>
      <c r="AG7202" s="11">
        <v>0</v>
      </c>
      <c r="AH7202" s="11">
        <v>0</v>
      </c>
      <c r="AI7202" s="11">
        <v>0</v>
      </c>
      <c r="AJ7202" s="11">
        <v>0</v>
      </c>
      <c r="AK7202" s="11">
        <v>0</v>
      </c>
      <c r="AL7202" s="11">
        <v>0</v>
      </c>
      <c r="AM7202" s="11">
        <v>0</v>
      </c>
      <c r="AN7202" s="11">
        <v>0</v>
      </c>
      <c r="AO7202" s="11">
        <v>0</v>
      </c>
      <c r="AP7202" s="11" t="s">
        <v>108</v>
      </c>
      <c r="AQ7202" s="11" t="s">
        <v>108</v>
      </c>
      <c r="AR7202" s="12">
        <v>0</v>
      </c>
      <c r="AS7202" s="12">
        <v>0</v>
      </c>
      <c r="AT7202" s="12">
        <v>0</v>
      </c>
      <c r="AU7202" s="12">
        <v>0</v>
      </c>
      <c r="AV7202" s="12">
        <v>0</v>
      </c>
      <c r="AW7202" s="12">
        <v>0</v>
      </c>
      <c r="AX7202" s="12">
        <v>0</v>
      </c>
      <c r="AY7202" s="12">
        <v>0</v>
      </c>
      <c r="AZ7202" s="12">
        <v>0</v>
      </c>
      <c r="BA7202" s="12">
        <v>0</v>
      </c>
      <c r="BB7202" s="12" t="s">
        <v>108</v>
      </c>
      <c r="BC7202" s="12" t="s">
        <v>108</v>
      </c>
      <c r="BD7202" s="11">
        <v>0</v>
      </c>
      <c r="BE7202" s="11">
        <v>0</v>
      </c>
      <c r="BF7202" s="11">
        <v>0</v>
      </c>
      <c r="BG7202" s="11">
        <v>0</v>
      </c>
      <c r="BH7202" s="11">
        <v>0</v>
      </c>
      <c r="BI7202" s="11">
        <v>0</v>
      </c>
      <c r="BJ7202" s="11">
        <v>0</v>
      </c>
      <c r="BK7202" s="11">
        <v>0</v>
      </c>
      <c r="BL7202" s="11">
        <v>0</v>
      </c>
      <c r="BM7202" s="11">
        <v>0</v>
      </c>
      <c r="BN7202" s="11" t="s">
        <v>108</v>
      </c>
      <c r="BO7202" s="11" t="s">
        <v>108</v>
      </c>
      <c r="BP7202" s="11">
        <v>0</v>
      </c>
      <c r="BQ7202" s="11">
        <v>0</v>
      </c>
      <c r="BR7202" s="11">
        <v>0</v>
      </c>
      <c r="BS7202" s="11">
        <v>0</v>
      </c>
      <c r="BT7202" s="11">
        <v>0</v>
      </c>
      <c r="BU7202" s="11">
        <v>0</v>
      </c>
      <c r="BV7202" s="11">
        <v>0</v>
      </c>
      <c r="BW7202" s="11">
        <v>0</v>
      </c>
      <c r="BX7202" s="11">
        <v>0</v>
      </c>
      <c r="BY7202" s="11">
        <v>0</v>
      </c>
      <c r="BZ7202" s="11" t="s">
        <v>108</v>
      </c>
      <c r="CA7202" s="11" t="s">
        <v>108</v>
      </c>
      <c r="CB7202" s="11">
        <v>0</v>
      </c>
      <c r="CC7202" s="11">
        <v>0</v>
      </c>
      <c r="CD7202" s="11">
        <v>0</v>
      </c>
      <c r="CE7202" s="11">
        <v>0</v>
      </c>
      <c r="CF7202" s="11">
        <v>0</v>
      </c>
      <c r="CG7202" s="11">
        <v>0</v>
      </c>
      <c r="CH7202" s="11">
        <v>0</v>
      </c>
      <c r="CI7202" s="11">
        <v>0</v>
      </c>
      <c r="CJ7202" s="11">
        <v>0</v>
      </c>
      <c r="CK7202" s="11">
        <v>0</v>
      </c>
      <c r="CL7202" s="11" t="s">
        <v>108</v>
      </c>
      <c r="CM7202" s="11" t="s">
        <v>108</v>
      </c>
      <c r="CN7202" s="11">
        <v>0</v>
      </c>
      <c r="CO7202" s="11">
        <v>0</v>
      </c>
      <c r="CP7202" s="11">
        <v>0</v>
      </c>
      <c r="CQ7202" s="11">
        <v>0</v>
      </c>
      <c r="CR7202" s="11">
        <v>0</v>
      </c>
      <c r="CS7202" s="9">
        <v>2025</v>
      </c>
    </row>
    <row r="7203" spans="1:97" x14ac:dyDescent="0.25">
      <c r="A7203" s="9">
        <v>99999</v>
      </c>
      <c r="B7203" s="10" t="s">
        <v>107</v>
      </c>
      <c r="C7203" s="9" t="s">
        <v>108</v>
      </c>
      <c r="D7203" s="10" t="s">
        <v>5238</v>
      </c>
      <c r="E7203" s="10" t="s">
        <v>5238</v>
      </c>
      <c r="F7203" s="9">
        <v>99999</v>
      </c>
      <c r="G7203" s="10" t="s">
        <v>307</v>
      </c>
      <c r="H7203" s="10" t="s">
        <v>166</v>
      </c>
      <c r="I7203" s="10" t="s">
        <v>3</v>
      </c>
      <c r="J7203" s="10" t="s">
        <v>3</v>
      </c>
      <c r="K7203" s="9">
        <v>99999</v>
      </c>
      <c r="L7203" s="9">
        <v>1</v>
      </c>
      <c r="M7203" s="10" t="s">
        <v>114</v>
      </c>
      <c r="N7203" s="10" t="s">
        <v>120</v>
      </c>
      <c r="O7203" s="10" t="s">
        <v>127</v>
      </c>
      <c r="P7203" s="10" t="s">
        <v>127</v>
      </c>
      <c r="Q7203" s="10" t="s">
        <v>5238</v>
      </c>
      <c r="R7203" s="10" t="s">
        <v>3</v>
      </c>
      <c r="S7203" s="10" t="s">
        <v>128</v>
      </c>
      <c r="T7203" s="11">
        <v>0</v>
      </c>
      <c r="U7203" s="11">
        <v>0</v>
      </c>
      <c r="V7203" s="11">
        <v>0</v>
      </c>
      <c r="W7203" s="11">
        <v>0</v>
      </c>
      <c r="X7203" s="11">
        <v>0</v>
      </c>
      <c r="Y7203" s="11">
        <v>80</v>
      </c>
      <c r="Z7203" s="11">
        <v>0</v>
      </c>
      <c r="AA7203" s="11">
        <v>0</v>
      </c>
      <c r="AB7203" s="11">
        <v>0</v>
      </c>
      <c r="AC7203" s="11">
        <v>0</v>
      </c>
      <c r="AD7203" s="11" t="s">
        <v>108</v>
      </c>
      <c r="AE7203" s="11" t="s">
        <v>108</v>
      </c>
      <c r="AF7203" s="11">
        <v>0</v>
      </c>
      <c r="AG7203" s="11">
        <v>0</v>
      </c>
      <c r="AH7203" s="11">
        <v>0</v>
      </c>
      <c r="AI7203" s="11">
        <v>0</v>
      </c>
      <c r="AJ7203" s="11">
        <v>0</v>
      </c>
      <c r="AK7203" s="11">
        <v>80</v>
      </c>
      <c r="AL7203" s="11">
        <v>0</v>
      </c>
      <c r="AM7203" s="11">
        <v>0</v>
      </c>
      <c r="AN7203" s="11">
        <v>0</v>
      </c>
      <c r="AO7203" s="11">
        <v>0</v>
      </c>
      <c r="AP7203" s="11" t="s">
        <v>108</v>
      </c>
      <c r="AQ7203" s="11" t="s">
        <v>108</v>
      </c>
      <c r="AR7203" s="12">
        <v>0</v>
      </c>
      <c r="AS7203" s="12">
        <v>0</v>
      </c>
      <c r="AT7203" s="12">
        <v>0</v>
      </c>
      <c r="AU7203" s="12">
        <v>0</v>
      </c>
      <c r="AV7203" s="12">
        <v>0</v>
      </c>
      <c r="AW7203" s="12">
        <v>5.5049999999999999</v>
      </c>
      <c r="AX7203" s="12">
        <v>0</v>
      </c>
      <c r="AY7203" s="12">
        <v>0</v>
      </c>
      <c r="AZ7203" s="12">
        <v>0</v>
      </c>
      <c r="BA7203" s="12">
        <v>0</v>
      </c>
      <c r="BB7203" s="12" t="s">
        <v>108</v>
      </c>
      <c r="BC7203" s="12" t="s">
        <v>108</v>
      </c>
      <c r="BD7203" s="11">
        <v>0</v>
      </c>
      <c r="BE7203" s="11">
        <v>0</v>
      </c>
      <c r="BF7203" s="11">
        <v>0</v>
      </c>
      <c r="BG7203" s="11">
        <v>0</v>
      </c>
      <c r="BH7203" s="11">
        <v>0</v>
      </c>
      <c r="BI7203" s="11">
        <v>440</v>
      </c>
      <c r="BJ7203" s="11">
        <v>0</v>
      </c>
      <c r="BK7203" s="11">
        <v>0</v>
      </c>
      <c r="BL7203" s="11">
        <v>0</v>
      </c>
      <c r="BM7203" s="11">
        <v>0</v>
      </c>
      <c r="BN7203" s="11" t="s">
        <v>108</v>
      </c>
      <c r="BO7203" s="11" t="s">
        <v>108</v>
      </c>
      <c r="BP7203" s="11">
        <v>0</v>
      </c>
      <c r="BQ7203" s="11">
        <v>0</v>
      </c>
      <c r="BR7203" s="11">
        <v>0</v>
      </c>
      <c r="BS7203" s="11">
        <v>0</v>
      </c>
      <c r="BT7203" s="11">
        <v>0</v>
      </c>
      <c r="BU7203" s="11">
        <v>440</v>
      </c>
      <c r="BV7203" s="11">
        <v>0</v>
      </c>
      <c r="BW7203" s="11">
        <v>0</v>
      </c>
      <c r="BX7203" s="11">
        <v>0</v>
      </c>
      <c r="BY7203" s="11">
        <v>0</v>
      </c>
      <c r="BZ7203" s="11" t="s">
        <v>108</v>
      </c>
      <c r="CA7203" s="11" t="s">
        <v>108</v>
      </c>
      <c r="CB7203" s="11">
        <v>0</v>
      </c>
      <c r="CC7203" s="11">
        <v>0</v>
      </c>
      <c r="CD7203" s="11">
        <v>0</v>
      </c>
      <c r="CE7203" s="11">
        <v>0</v>
      </c>
      <c r="CF7203" s="11">
        <v>0</v>
      </c>
      <c r="CG7203" s="11">
        <v>42.972000000000001</v>
      </c>
      <c r="CH7203" s="11">
        <v>0</v>
      </c>
      <c r="CI7203" s="11">
        <v>0</v>
      </c>
      <c r="CJ7203" s="11">
        <v>0</v>
      </c>
      <c r="CK7203" s="11">
        <v>0</v>
      </c>
      <c r="CL7203" s="11" t="s">
        <v>108</v>
      </c>
      <c r="CM7203" s="11" t="s">
        <v>108</v>
      </c>
      <c r="CN7203" s="11">
        <v>80</v>
      </c>
      <c r="CO7203" s="11">
        <v>80</v>
      </c>
      <c r="CP7203" s="11">
        <v>440</v>
      </c>
      <c r="CQ7203" s="11">
        <v>440</v>
      </c>
      <c r="CR7203" s="11">
        <v>42.972000000000001</v>
      </c>
      <c r="CS7203" s="9">
        <v>2025</v>
      </c>
    </row>
    <row r="7204" spans="1:97" x14ac:dyDescent="0.25">
      <c r="A7204" s="9">
        <v>99999</v>
      </c>
      <c r="B7204" s="10" t="s">
        <v>107</v>
      </c>
      <c r="C7204" s="9" t="s">
        <v>108</v>
      </c>
      <c r="D7204" s="10" t="s">
        <v>5238</v>
      </c>
      <c r="E7204" s="10" t="s">
        <v>5238</v>
      </c>
      <c r="F7204" s="9">
        <v>99999</v>
      </c>
      <c r="G7204" s="10" t="s">
        <v>119</v>
      </c>
      <c r="H7204" s="10" t="s">
        <v>321</v>
      </c>
      <c r="I7204" s="10" t="s">
        <v>3</v>
      </c>
      <c r="J7204" s="10" t="s">
        <v>3</v>
      </c>
      <c r="K7204" s="9">
        <v>99999</v>
      </c>
      <c r="L7204" s="9">
        <v>2</v>
      </c>
      <c r="M7204" s="10" t="s">
        <v>219</v>
      </c>
      <c r="N7204" s="10" t="s">
        <v>120</v>
      </c>
      <c r="O7204" s="10" t="s">
        <v>127</v>
      </c>
      <c r="P7204" s="10" t="s">
        <v>127</v>
      </c>
      <c r="Q7204" s="10" t="s">
        <v>5238</v>
      </c>
      <c r="R7204" s="10" t="s">
        <v>3</v>
      </c>
      <c r="S7204" s="10" t="s">
        <v>128</v>
      </c>
      <c r="T7204" s="11">
        <v>241</v>
      </c>
      <c r="U7204" s="11">
        <v>82</v>
      </c>
      <c r="V7204" s="11">
        <v>35</v>
      </c>
      <c r="W7204" s="11">
        <v>29</v>
      </c>
      <c r="X7204" s="11">
        <v>34</v>
      </c>
      <c r="Y7204" s="11">
        <v>87</v>
      </c>
      <c r="Z7204" s="11">
        <v>98</v>
      </c>
      <c r="AA7204" s="11">
        <v>61</v>
      </c>
      <c r="AB7204" s="11">
        <v>34</v>
      </c>
      <c r="AC7204" s="11">
        <v>33</v>
      </c>
      <c r="AD7204" s="11" t="s">
        <v>108</v>
      </c>
      <c r="AE7204" s="11" t="s">
        <v>108</v>
      </c>
      <c r="AF7204" s="11">
        <v>241</v>
      </c>
      <c r="AG7204" s="11">
        <v>82</v>
      </c>
      <c r="AH7204" s="11">
        <v>35</v>
      </c>
      <c r="AI7204" s="11">
        <v>29</v>
      </c>
      <c r="AJ7204" s="11">
        <v>34</v>
      </c>
      <c r="AK7204" s="11">
        <v>87</v>
      </c>
      <c r="AL7204" s="11">
        <v>98</v>
      </c>
      <c r="AM7204" s="11">
        <v>61</v>
      </c>
      <c r="AN7204" s="11">
        <v>34</v>
      </c>
      <c r="AO7204" s="11">
        <v>33</v>
      </c>
      <c r="AP7204" s="11" t="s">
        <v>108</v>
      </c>
      <c r="AQ7204" s="11" t="s">
        <v>108</v>
      </c>
      <c r="AR7204" s="12">
        <v>5.8339999999999996</v>
      </c>
      <c r="AS7204" s="12">
        <v>5.827</v>
      </c>
      <c r="AT7204" s="12">
        <v>5.8220000000000001</v>
      </c>
      <c r="AU7204" s="12">
        <v>5.8220000000000001</v>
      </c>
      <c r="AV7204" s="12">
        <v>5.8289999999999997</v>
      </c>
      <c r="AW7204" s="12">
        <v>5.8230000000000004</v>
      </c>
      <c r="AX7204" s="12">
        <v>5.8289999999999997</v>
      </c>
      <c r="AY7204" s="12">
        <v>5.76</v>
      </c>
      <c r="AZ7204" s="12">
        <v>5.8220000000000001</v>
      </c>
      <c r="BA7204" s="12">
        <v>5.8339999999999996</v>
      </c>
      <c r="BB7204" s="12" t="s">
        <v>108</v>
      </c>
      <c r="BC7204" s="12" t="s">
        <v>108</v>
      </c>
      <c r="BD7204" s="11">
        <v>1406</v>
      </c>
      <c r="BE7204" s="11">
        <v>478</v>
      </c>
      <c r="BF7204" s="11">
        <v>203</v>
      </c>
      <c r="BG7204" s="11">
        <v>169</v>
      </c>
      <c r="BH7204" s="11">
        <v>198</v>
      </c>
      <c r="BI7204" s="11">
        <v>507</v>
      </c>
      <c r="BJ7204" s="11">
        <v>572</v>
      </c>
      <c r="BK7204" s="11">
        <v>351</v>
      </c>
      <c r="BL7204" s="11">
        <v>198</v>
      </c>
      <c r="BM7204" s="11">
        <v>193</v>
      </c>
      <c r="BN7204" s="11" t="s">
        <v>108</v>
      </c>
      <c r="BO7204" s="11" t="s">
        <v>108</v>
      </c>
      <c r="BP7204" s="11">
        <v>1406</v>
      </c>
      <c r="BQ7204" s="11">
        <v>478</v>
      </c>
      <c r="BR7204" s="11">
        <v>203</v>
      </c>
      <c r="BS7204" s="11">
        <v>169</v>
      </c>
      <c r="BT7204" s="11">
        <v>198</v>
      </c>
      <c r="BU7204" s="11">
        <v>507</v>
      </c>
      <c r="BV7204" s="11">
        <v>572</v>
      </c>
      <c r="BW7204" s="11">
        <v>351</v>
      </c>
      <c r="BX7204" s="11">
        <v>198</v>
      </c>
      <c r="BY7204" s="11">
        <v>193</v>
      </c>
      <c r="BZ7204" s="11" t="s">
        <v>108</v>
      </c>
      <c r="CA7204" s="11" t="s">
        <v>108</v>
      </c>
      <c r="CB7204" s="11">
        <v>112.345</v>
      </c>
      <c r="CC7204" s="11">
        <v>37.055</v>
      </c>
      <c r="CD7204" s="11">
        <v>16.045999999999999</v>
      </c>
      <c r="CE7204" s="11">
        <v>13.065</v>
      </c>
      <c r="CF7204" s="11">
        <v>12.699</v>
      </c>
      <c r="CG7204" s="11">
        <v>41.378</v>
      </c>
      <c r="CH7204" s="11">
        <v>46.11</v>
      </c>
      <c r="CI7204" s="11">
        <v>26.516999999999999</v>
      </c>
      <c r="CJ7204" s="11">
        <v>16.768999999999998</v>
      </c>
      <c r="CK7204" s="11">
        <v>14.565</v>
      </c>
      <c r="CL7204" s="11" t="s">
        <v>108</v>
      </c>
      <c r="CM7204" s="11" t="s">
        <v>108</v>
      </c>
      <c r="CN7204" s="11">
        <v>734</v>
      </c>
      <c r="CO7204" s="11">
        <v>734</v>
      </c>
      <c r="CP7204" s="11">
        <v>4275</v>
      </c>
      <c r="CQ7204" s="11">
        <v>4275</v>
      </c>
      <c r="CR7204" s="11">
        <v>336.54899999999998</v>
      </c>
      <c r="CS7204" s="9">
        <v>2025</v>
      </c>
    </row>
    <row r="7205" spans="1:97" x14ac:dyDescent="0.25">
      <c r="A7205" s="9">
        <v>99999</v>
      </c>
      <c r="B7205" s="10" t="s">
        <v>173</v>
      </c>
      <c r="C7205" s="9" t="s">
        <v>108</v>
      </c>
      <c r="D7205" s="10" t="s">
        <v>5238</v>
      </c>
      <c r="E7205" s="10" t="s">
        <v>5238</v>
      </c>
      <c r="F7205" s="9">
        <v>99999</v>
      </c>
      <c r="G7205" s="10" t="s">
        <v>119</v>
      </c>
      <c r="H7205" s="10" t="s">
        <v>321</v>
      </c>
      <c r="I7205" s="10" t="s">
        <v>3</v>
      </c>
      <c r="J7205" s="10" t="s">
        <v>3</v>
      </c>
      <c r="K7205" s="9">
        <v>99999</v>
      </c>
      <c r="L7205" s="9">
        <v>7</v>
      </c>
      <c r="M7205" s="10" t="s">
        <v>486</v>
      </c>
      <c r="N7205" s="10" t="s">
        <v>120</v>
      </c>
      <c r="O7205" s="10" t="s">
        <v>127</v>
      </c>
      <c r="P7205" s="10" t="s">
        <v>127</v>
      </c>
      <c r="Q7205" s="10" t="s">
        <v>5238</v>
      </c>
      <c r="R7205" s="10" t="s">
        <v>3</v>
      </c>
      <c r="S7205" s="10" t="s">
        <v>128</v>
      </c>
      <c r="T7205" s="11">
        <v>0</v>
      </c>
      <c r="U7205" s="11">
        <v>0</v>
      </c>
      <c r="V7205" s="11">
        <v>0</v>
      </c>
      <c r="W7205" s="11">
        <v>0</v>
      </c>
      <c r="X7205" s="11">
        <v>0</v>
      </c>
      <c r="Y7205" s="11">
        <v>0</v>
      </c>
      <c r="Z7205" s="11">
        <v>0</v>
      </c>
      <c r="AA7205" s="11">
        <v>0</v>
      </c>
      <c r="AB7205" s="11">
        <v>0</v>
      </c>
      <c r="AC7205" s="11">
        <v>0</v>
      </c>
      <c r="AD7205" s="11" t="s">
        <v>108</v>
      </c>
      <c r="AE7205" s="11" t="s">
        <v>108</v>
      </c>
      <c r="AF7205" s="11">
        <v>0</v>
      </c>
      <c r="AG7205" s="11">
        <v>0</v>
      </c>
      <c r="AH7205" s="11">
        <v>0</v>
      </c>
      <c r="AI7205" s="11">
        <v>0</v>
      </c>
      <c r="AJ7205" s="11">
        <v>0</v>
      </c>
      <c r="AK7205" s="11">
        <v>0</v>
      </c>
      <c r="AL7205" s="11">
        <v>0</v>
      </c>
      <c r="AM7205" s="11">
        <v>0</v>
      </c>
      <c r="AN7205" s="11">
        <v>0</v>
      </c>
      <c r="AO7205" s="11">
        <v>0</v>
      </c>
      <c r="AP7205" s="11" t="s">
        <v>108</v>
      </c>
      <c r="AQ7205" s="11" t="s">
        <v>108</v>
      </c>
      <c r="AR7205" s="12">
        <v>0</v>
      </c>
      <c r="AS7205" s="12">
        <v>0</v>
      </c>
      <c r="AT7205" s="12">
        <v>0</v>
      </c>
      <c r="AU7205" s="12">
        <v>0</v>
      </c>
      <c r="AV7205" s="12">
        <v>0</v>
      </c>
      <c r="AW7205" s="12">
        <v>0</v>
      </c>
      <c r="AX7205" s="12">
        <v>0</v>
      </c>
      <c r="AY7205" s="12">
        <v>0</v>
      </c>
      <c r="AZ7205" s="12">
        <v>0</v>
      </c>
      <c r="BA7205" s="12">
        <v>0</v>
      </c>
      <c r="BB7205" s="12" t="s">
        <v>108</v>
      </c>
      <c r="BC7205" s="12" t="s">
        <v>108</v>
      </c>
      <c r="BD7205" s="11">
        <v>0</v>
      </c>
      <c r="BE7205" s="11">
        <v>0</v>
      </c>
      <c r="BF7205" s="11">
        <v>0</v>
      </c>
      <c r="BG7205" s="11">
        <v>0</v>
      </c>
      <c r="BH7205" s="11">
        <v>0</v>
      </c>
      <c r="BI7205" s="11">
        <v>0</v>
      </c>
      <c r="BJ7205" s="11">
        <v>0</v>
      </c>
      <c r="BK7205" s="11">
        <v>0</v>
      </c>
      <c r="BL7205" s="11">
        <v>0</v>
      </c>
      <c r="BM7205" s="11">
        <v>0</v>
      </c>
      <c r="BN7205" s="11" t="s">
        <v>108</v>
      </c>
      <c r="BO7205" s="11" t="s">
        <v>108</v>
      </c>
      <c r="BP7205" s="11">
        <v>0</v>
      </c>
      <c r="BQ7205" s="11">
        <v>0</v>
      </c>
      <c r="BR7205" s="11">
        <v>0</v>
      </c>
      <c r="BS7205" s="11">
        <v>0</v>
      </c>
      <c r="BT7205" s="11">
        <v>0</v>
      </c>
      <c r="BU7205" s="11">
        <v>0</v>
      </c>
      <c r="BV7205" s="11">
        <v>0</v>
      </c>
      <c r="BW7205" s="11">
        <v>0</v>
      </c>
      <c r="BX7205" s="11">
        <v>0</v>
      </c>
      <c r="BY7205" s="11">
        <v>0</v>
      </c>
      <c r="BZ7205" s="11" t="s">
        <v>108</v>
      </c>
      <c r="CA7205" s="11" t="s">
        <v>108</v>
      </c>
      <c r="CB7205" s="11">
        <v>0</v>
      </c>
      <c r="CC7205" s="11">
        <v>0</v>
      </c>
      <c r="CD7205" s="11">
        <v>0</v>
      </c>
      <c r="CE7205" s="11">
        <v>0</v>
      </c>
      <c r="CF7205" s="11">
        <v>0</v>
      </c>
      <c r="CG7205" s="11">
        <v>0</v>
      </c>
      <c r="CH7205" s="11">
        <v>0</v>
      </c>
      <c r="CI7205" s="11">
        <v>0</v>
      </c>
      <c r="CJ7205" s="11">
        <v>0</v>
      </c>
      <c r="CK7205" s="11">
        <v>0</v>
      </c>
      <c r="CL7205" s="11" t="s">
        <v>108</v>
      </c>
      <c r="CM7205" s="11" t="s">
        <v>108</v>
      </c>
      <c r="CN7205" s="11">
        <v>0</v>
      </c>
      <c r="CO7205" s="11">
        <v>0</v>
      </c>
      <c r="CP7205" s="11">
        <v>0</v>
      </c>
      <c r="CQ7205" s="11">
        <v>0</v>
      </c>
      <c r="CR7205" s="11">
        <v>0</v>
      </c>
      <c r="CS7205" s="9">
        <v>2025</v>
      </c>
    </row>
    <row r="7206" spans="1:97" x14ac:dyDescent="0.25">
      <c r="A7206" s="9">
        <v>99999</v>
      </c>
      <c r="B7206" s="10" t="s">
        <v>107</v>
      </c>
      <c r="C7206" s="9" t="s">
        <v>108</v>
      </c>
      <c r="D7206" s="10" t="s">
        <v>5238</v>
      </c>
      <c r="E7206" s="10" t="s">
        <v>5238</v>
      </c>
      <c r="F7206" s="9">
        <v>99999</v>
      </c>
      <c r="G7206" s="10" t="s">
        <v>348</v>
      </c>
      <c r="H7206" s="10" t="s">
        <v>181</v>
      </c>
      <c r="I7206" s="10" t="s">
        <v>3</v>
      </c>
      <c r="J7206" s="10" t="s">
        <v>3</v>
      </c>
      <c r="K7206" s="9">
        <v>99999</v>
      </c>
      <c r="L7206" s="9">
        <v>2</v>
      </c>
      <c r="M7206" s="10" t="s">
        <v>219</v>
      </c>
      <c r="N7206" s="10" t="s">
        <v>120</v>
      </c>
      <c r="O7206" s="10" t="s">
        <v>127</v>
      </c>
      <c r="P7206" s="10" t="s">
        <v>127</v>
      </c>
      <c r="Q7206" s="10" t="s">
        <v>5238</v>
      </c>
      <c r="R7206" s="10" t="s">
        <v>3</v>
      </c>
      <c r="S7206" s="10" t="s">
        <v>128</v>
      </c>
      <c r="T7206" s="11">
        <v>61</v>
      </c>
      <c r="U7206" s="11">
        <v>20</v>
      </c>
      <c r="V7206" s="11">
        <v>9</v>
      </c>
      <c r="W7206" s="11">
        <v>7</v>
      </c>
      <c r="X7206" s="11">
        <v>8</v>
      </c>
      <c r="Y7206" s="11">
        <v>22</v>
      </c>
      <c r="Z7206" s="11">
        <v>24</v>
      </c>
      <c r="AA7206" s="11">
        <v>15</v>
      </c>
      <c r="AB7206" s="11">
        <v>8</v>
      </c>
      <c r="AC7206" s="11">
        <v>8</v>
      </c>
      <c r="AD7206" s="11" t="s">
        <v>108</v>
      </c>
      <c r="AE7206" s="11" t="s">
        <v>108</v>
      </c>
      <c r="AF7206" s="11">
        <v>61</v>
      </c>
      <c r="AG7206" s="11">
        <v>20</v>
      </c>
      <c r="AH7206" s="11">
        <v>9</v>
      </c>
      <c r="AI7206" s="11">
        <v>7</v>
      </c>
      <c r="AJ7206" s="11">
        <v>8</v>
      </c>
      <c r="AK7206" s="11">
        <v>22</v>
      </c>
      <c r="AL7206" s="11">
        <v>24</v>
      </c>
      <c r="AM7206" s="11">
        <v>15</v>
      </c>
      <c r="AN7206" s="11">
        <v>8</v>
      </c>
      <c r="AO7206" s="11">
        <v>8</v>
      </c>
      <c r="AP7206" s="11" t="s">
        <v>108</v>
      </c>
      <c r="AQ7206" s="11" t="s">
        <v>108</v>
      </c>
      <c r="AR7206" s="12">
        <v>5.6920000000000002</v>
      </c>
      <c r="AS7206" s="12">
        <v>5.8460000000000001</v>
      </c>
      <c r="AT7206" s="12">
        <v>5.7869999999999999</v>
      </c>
      <c r="AU7206" s="12">
        <v>5.8540000000000001</v>
      </c>
      <c r="AV7206" s="12">
        <v>5.8040000000000003</v>
      </c>
      <c r="AW7206" s="12">
        <v>5.8540000000000001</v>
      </c>
      <c r="AX7206" s="12">
        <v>5.8159999999999998</v>
      </c>
      <c r="AY7206" s="12">
        <v>5.8540000000000001</v>
      </c>
      <c r="AZ7206" s="12">
        <v>5.7960000000000003</v>
      </c>
      <c r="BA7206" s="12">
        <v>5.819</v>
      </c>
      <c r="BB7206" s="12" t="s">
        <v>108</v>
      </c>
      <c r="BC7206" s="12" t="s">
        <v>108</v>
      </c>
      <c r="BD7206" s="11">
        <v>347</v>
      </c>
      <c r="BE7206" s="11">
        <v>117</v>
      </c>
      <c r="BF7206" s="11">
        <v>52</v>
      </c>
      <c r="BG7206" s="11">
        <v>41</v>
      </c>
      <c r="BH7206" s="11">
        <v>46</v>
      </c>
      <c r="BI7206" s="11">
        <v>129</v>
      </c>
      <c r="BJ7206" s="11">
        <v>140</v>
      </c>
      <c r="BK7206" s="11">
        <v>88</v>
      </c>
      <c r="BL7206" s="11">
        <v>46</v>
      </c>
      <c r="BM7206" s="11">
        <v>47</v>
      </c>
      <c r="BN7206" s="11" t="s">
        <v>108</v>
      </c>
      <c r="BO7206" s="11" t="s">
        <v>108</v>
      </c>
      <c r="BP7206" s="11">
        <v>347</v>
      </c>
      <c r="BQ7206" s="11">
        <v>117</v>
      </c>
      <c r="BR7206" s="11">
        <v>52</v>
      </c>
      <c r="BS7206" s="11">
        <v>41</v>
      </c>
      <c r="BT7206" s="11">
        <v>46</v>
      </c>
      <c r="BU7206" s="11">
        <v>129</v>
      </c>
      <c r="BV7206" s="11">
        <v>140</v>
      </c>
      <c r="BW7206" s="11">
        <v>88</v>
      </c>
      <c r="BX7206" s="11">
        <v>46</v>
      </c>
      <c r="BY7206" s="11">
        <v>47</v>
      </c>
      <c r="BZ7206" s="11" t="s">
        <v>108</v>
      </c>
      <c r="CA7206" s="11" t="s">
        <v>108</v>
      </c>
      <c r="CB7206" s="11">
        <v>30.821000000000002</v>
      </c>
      <c r="CC7206" s="11">
        <v>10.164999999999999</v>
      </c>
      <c r="CD7206" s="11">
        <v>4.4020000000000001</v>
      </c>
      <c r="CE7206" s="11">
        <v>3.5840000000000001</v>
      </c>
      <c r="CF7206" s="11">
        <v>3.484</v>
      </c>
      <c r="CG7206" s="11">
        <v>11.352</v>
      </c>
      <c r="CH7206" s="11">
        <v>12.65</v>
      </c>
      <c r="CI7206" s="11">
        <v>7.2750000000000004</v>
      </c>
      <c r="CJ7206" s="11">
        <v>4.601</v>
      </c>
      <c r="CK7206" s="11">
        <v>3.996</v>
      </c>
      <c r="CL7206" s="11" t="s">
        <v>108</v>
      </c>
      <c r="CM7206" s="11" t="s">
        <v>108</v>
      </c>
      <c r="CN7206" s="11">
        <v>182</v>
      </c>
      <c r="CO7206" s="11">
        <v>182</v>
      </c>
      <c r="CP7206" s="11">
        <v>1053</v>
      </c>
      <c r="CQ7206" s="11">
        <v>1053</v>
      </c>
      <c r="CR7206" s="11">
        <v>92.33</v>
      </c>
      <c r="CS7206" s="9">
        <v>2025</v>
      </c>
    </row>
    <row r="7207" spans="1:97" x14ac:dyDescent="0.25">
      <c r="A7207" s="9">
        <v>99999</v>
      </c>
      <c r="B7207" s="10" t="s">
        <v>173</v>
      </c>
      <c r="C7207" s="9" t="s">
        <v>108</v>
      </c>
      <c r="D7207" s="10" t="s">
        <v>5238</v>
      </c>
      <c r="E7207" s="10" t="s">
        <v>5238</v>
      </c>
      <c r="F7207" s="9">
        <v>99999</v>
      </c>
      <c r="G7207" s="10" t="s">
        <v>185</v>
      </c>
      <c r="H7207" s="10" t="s">
        <v>181</v>
      </c>
      <c r="I7207" s="10" t="s">
        <v>3</v>
      </c>
      <c r="J7207" s="10" t="s">
        <v>3</v>
      </c>
      <c r="K7207" s="9">
        <v>99999</v>
      </c>
      <c r="L7207" s="9">
        <v>7</v>
      </c>
      <c r="M7207" s="10" t="s">
        <v>486</v>
      </c>
      <c r="N7207" s="10" t="s">
        <v>120</v>
      </c>
      <c r="O7207" s="10" t="s">
        <v>127</v>
      </c>
      <c r="P7207" s="10" t="s">
        <v>127</v>
      </c>
      <c r="Q7207" s="10" t="s">
        <v>5238</v>
      </c>
      <c r="R7207" s="10" t="s">
        <v>3</v>
      </c>
      <c r="S7207" s="10" t="s">
        <v>128</v>
      </c>
      <c r="T7207" s="11">
        <v>130</v>
      </c>
      <c r="U7207" s="11">
        <v>106</v>
      </c>
      <c r="V7207" s="11">
        <v>104</v>
      </c>
      <c r="W7207" s="11">
        <v>89</v>
      </c>
      <c r="X7207" s="11">
        <v>97</v>
      </c>
      <c r="Y7207" s="11">
        <v>96</v>
      </c>
      <c r="Z7207" s="11">
        <v>78</v>
      </c>
      <c r="AA7207" s="11">
        <v>80</v>
      </c>
      <c r="AB7207" s="11">
        <v>76</v>
      </c>
      <c r="AC7207" s="11">
        <v>71</v>
      </c>
      <c r="AD7207" s="11" t="s">
        <v>108</v>
      </c>
      <c r="AE7207" s="11" t="s">
        <v>108</v>
      </c>
      <c r="AF7207" s="11">
        <v>25</v>
      </c>
      <c r="AG7207" s="11">
        <v>19</v>
      </c>
      <c r="AH7207" s="11">
        <v>19</v>
      </c>
      <c r="AI7207" s="11">
        <v>18</v>
      </c>
      <c r="AJ7207" s="11">
        <v>19</v>
      </c>
      <c r="AK7207" s="11">
        <v>21</v>
      </c>
      <c r="AL7207" s="11">
        <v>16</v>
      </c>
      <c r="AM7207" s="11">
        <v>15</v>
      </c>
      <c r="AN7207" s="11">
        <v>15</v>
      </c>
      <c r="AO7207" s="11">
        <v>13</v>
      </c>
      <c r="AP7207" s="11" t="s">
        <v>108</v>
      </c>
      <c r="AQ7207" s="11" t="s">
        <v>108</v>
      </c>
      <c r="AR7207" s="12">
        <v>5.7859999999999996</v>
      </c>
      <c r="AS7207" s="12">
        <v>5.9109999999999996</v>
      </c>
      <c r="AT7207" s="12">
        <v>5.7809999999999997</v>
      </c>
      <c r="AU7207" s="12">
        <v>5.8339999999999996</v>
      </c>
      <c r="AV7207" s="12">
        <v>5.7759999999999998</v>
      </c>
      <c r="AW7207" s="12">
        <v>5.7779999999999996</v>
      </c>
      <c r="AX7207" s="12">
        <v>5.7880000000000003</v>
      </c>
      <c r="AY7207" s="12">
        <v>5.7709999999999999</v>
      </c>
      <c r="AZ7207" s="12">
        <v>5.8010000000000002</v>
      </c>
      <c r="BA7207" s="12">
        <v>5.82</v>
      </c>
      <c r="BB7207" s="12" t="s">
        <v>108</v>
      </c>
      <c r="BC7207" s="12" t="s">
        <v>108</v>
      </c>
      <c r="BD7207" s="11">
        <v>752</v>
      </c>
      <c r="BE7207" s="11">
        <v>627</v>
      </c>
      <c r="BF7207" s="11">
        <v>601</v>
      </c>
      <c r="BG7207" s="11">
        <v>519</v>
      </c>
      <c r="BH7207" s="11">
        <v>560</v>
      </c>
      <c r="BI7207" s="11">
        <v>555</v>
      </c>
      <c r="BJ7207" s="11">
        <v>451</v>
      </c>
      <c r="BK7207" s="11">
        <v>462</v>
      </c>
      <c r="BL7207" s="11">
        <v>441</v>
      </c>
      <c r="BM7207" s="11">
        <v>413</v>
      </c>
      <c r="BN7207" s="11" t="s">
        <v>108</v>
      </c>
      <c r="BO7207" s="11" t="s">
        <v>108</v>
      </c>
      <c r="BP7207" s="11">
        <v>142</v>
      </c>
      <c r="BQ7207" s="11">
        <v>112</v>
      </c>
      <c r="BR7207" s="11">
        <v>107</v>
      </c>
      <c r="BS7207" s="11">
        <v>104</v>
      </c>
      <c r="BT7207" s="11">
        <v>112</v>
      </c>
      <c r="BU7207" s="11">
        <v>119</v>
      </c>
      <c r="BV7207" s="11">
        <v>92</v>
      </c>
      <c r="BW7207" s="11">
        <v>87</v>
      </c>
      <c r="BX7207" s="11">
        <v>88</v>
      </c>
      <c r="BY7207" s="11">
        <v>75</v>
      </c>
      <c r="BZ7207" s="11" t="s">
        <v>108</v>
      </c>
      <c r="CA7207" s="11" t="s">
        <v>108</v>
      </c>
      <c r="CB7207" s="11">
        <v>19.388999999999999</v>
      </c>
      <c r="CC7207" s="11">
        <v>15.33</v>
      </c>
      <c r="CD7207" s="11">
        <v>14.569000000000001</v>
      </c>
      <c r="CE7207" s="11">
        <v>14.177</v>
      </c>
      <c r="CF7207" s="11">
        <v>15.311999999999999</v>
      </c>
      <c r="CG7207" s="11">
        <v>16.231999999999999</v>
      </c>
      <c r="CH7207" s="11">
        <v>12.515000000000001</v>
      </c>
      <c r="CI7207" s="11">
        <v>11.808999999999999</v>
      </c>
      <c r="CJ7207" s="11">
        <v>12.034000000000001</v>
      </c>
      <c r="CK7207" s="11">
        <v>10.247</v>
      </c>
      <c r="CL7207" s="11" t="s">
        <v>108</v>
      </c>
      <c r="CM7207" s="11" t="s">
        <v>108</v>
      </c>
      <c r="CN7207" s="11">
        <v>927</v>
      </c>
      <c r="CO7207" s="11">
        <v>180</v>
      </c>
      <c r="CP7207" s="11">
        <v>5381</v>
      </c>
      <c r="CQ7207" s="11">
        <v>1038</v>
      </c>
      <c r="CR7207" s="11">
        <v>141.614</v>
      </c>
      <c r="CS7207" s="9">
        <v>2025</v>
      </c>
    </row>
    <row r="7208" spans="1:97" x14ac:dyDescent="0.25">
      <c r="A7208" s="9">
        <v>99999</v>
      </c>
      <c r="B7208" s="10" t="s">
        <v>107</v>
      </c>
      <c r="C7208" s="9" t="s">
        <v>108</v>
      </c>
      <c r="D7208" s="10" t="s">
        <v>5238</v>
      </c>
      <c r="E7208" s="10" t="s">
        <v>5238</v>
      </c>
      <c r="F7208" s="9">
        <v>99999</v>
      </c>
      <c r="G7208" s="10" t="s">
        <v>376</v>
      </c>
      <c r="H7208" s="10" t="s">
        <v>181</v>
      </c>
      <c r="I7208" s="10" t="s">
        <v>3</v>
      </c>
      <c r="J7208" s="10" t="s">
        <v>3</v>
      </c>
      <c r="K7208" s="9">
        <v>99999</v>
      </c>
      <c r="L7208" s="9">
        <v>1</v>
      </c>
      <c r="M7208" s="10" t="s">
        <v>114</v>
      </c>
      <c r="N7208" s="10" t="s">
        <v>120</v>
      </c>
      <c r="O7208" s="10" t="s">
        <v>127</v>
      </c>
      <c r="P7208" s="10" t="s">
        <v>127</v>
      </c>
      <c r="Q7208" s="10" t="s">
        <v>5238</v>
      </c>
      <c r="R7208" s="10" t="s">
        <v>3</v>
      </c>
      <c r="S7208" s="10" t="s">
        <v>128</v>
      </c>
      <c r="T7208" s="11">
        <v>0</v>
      </c>
      <c r="U7208" s="11">
        <v>0</v>
      </c>
      <c r="V7208" s="11">
        <v>0</v>
      </c>
      <c r="W7208" s="11">
        <v>0</v>
      </c>
      <c r="X7208" s="11">
        <v>0</v>
      </c>
      <c r="Y7208" s="11">
        <v>0</v>
      </c>
      <c r="Z7208" s="11">
        <v>0</v>
      </c>
      <c r="AA7208" s="11">
        <v>0</v>
      </c>
      <c r="AB7208" s="11">
        <v>0</v>
      </c>
      <c r="AC7208" s="11">
        <v>0</v>
      </c>
      <c r="AD7208" s="11" t="s">
        <v>108</v>
      </c>
      <c r="AE7208" s="11" t="s">
        <v>108</v>
      </c>
      <c r="AF7208" s="11">
        <v>0</v>
      </c>
      <c r="AG7208" s="11">
        <v>0</v>
      </c>
      <c r="AH7208" s="11">
        <v>0</v>
      </c>
      <c r="AI7208" s="11">
        <v>0</v>
      </c>
      <c r="AJ7208" s="11">
        <v>0</v>
      </c>
      <c r="AK7208" s="11">
        <v>0</v>
      </c>
      <c r="AL7208" s="11">
        <v>0</v>
      </c>
      <c r="AM7208" s="11">
        <v>0</v>
      </c>
      <c r="AN7208" s="11">
        <v>0</v>
      </c>
      <c r="AO7208" s="11">
        <v>0</v>
      </c>
      <c r="AP7208" s="11" t="s">
        <v>108</v>
      </c>
      <c r="AQ7208" s="11" t="s">
        <v>108</v>
      </c>
      <c r="AR7208" s="12">
        <v>0</v>
      </c>
      <c r="AS7208" s="12">
        <v>0</v>
      </c>
      <c r="AT7208" s="12">
        <v>0</v>
      </c>
      <c r="AU7208" s="12">
        <v>0</v>
      </c>
      <c r="AV7208" s="12">
        <v>0</v>
      </c>
      <c r="AW7208" s="12">
        <v>0</v>
      </c>
      <c r="AX7208" s="12">
        <v>0</v>
      </c>
      <c r="AY7208" s="12">
        <v>0</v>
      </c>
      <c r="AZ7208" s="12">
        <v>0</v>
      </c>
      <c r="BA7208" s="12">
        <v>0</v>
      </c>
      <c r="BB7208" s="12" t="s">
        <v>108</v>
      </c>
      <c r="BC7208" s="12" t="s">
        <v>108</v>
      </c>
      <c r="BD7208" s="11">
        <v>0</v>
      </c>
      <c r="BE7208" s="11">
        <v>0</v>
      </c>
      <c r="BF7208" s="11">
        <v>0</v>
      </c>
      <c r="BG7208" s="11">
        <v>0</v>
      </c>
      <c r="BH7208" s="11">
        <v>0</v>
      </c>
      <c r="BI7208" s="11">
        <v>0</v>
      </c>
      <c r="BJ7208" s="11">
        <v>0</v>
      </c>
      <c r="BK7208" s="11">
        <v>0</v>
      </c>
      <c r="BL7208" s="11">
        <v>0</v>
      </c>
      <c r="BM7208" s="11">
        <v>0</v>
      </c>
      <c r="BN7208" s="11" t="s">
        <v>108</v>
      </c>
      <c r="BO7208" s="11" t="s">
        <v>108</v>
      </c>
      <c r="BP7208" s="11">
        <v>0</v>
      </c>
      <c r="BQ7208" s="11">
        <v>0</v>
      </c>
      <c r="BR7208" s="11">
        <v>0</v>
      </c>
      <c r="BS7208" s="11">
        <v>0</v>
      </c>
      <c r="BT7208" s="11">
        <v>0</v>
      </c>
      <c r="BU7208" s="11">
        <v>0</v>
      </c>
      <c r="BV7208" s="11">
        <v>0</v>
      </c>
      <c r="BW7208" s="11">
        <v>0</v>
      </c>
      <c r="BX7208" s="11">
        <v>0</v>
      </c>
      <c r="BY7208" s="11">
        <v>0</v>
      </c>
      <c r="BZ7208" s="11" t="s">
        <v>108</v>
      </c>
      <c r="CA7208" s="11" t="s">
        <v>108</v>
      </c>
      <c r="CB7208" s="11">
        <v>0</v>
      </c>
      <c r="CC7208" s="11">
        <v>0</v>
      </c>
      <c r="CD7208" s="11">
        <v>0</v>
      </c>
      <c r="CE7208" s="11">
        <v>0</v>
      </c>
      <c r="CF7208" s="11">
        <v>0</v>
      </c>
      <c r="CG7208" s="11">
        <v>0</v>
      </c>
      <c r="CH7208" s="11">
        <v>0</v>
      </c>
      <c r="CI7208" s="11">
        <v>0</v>
      </c>
      <c r="CJ7208" s="11">
        <v>0</v>
      </c>
      <c r="CK7208" s="11">
        <v>0</v>
      </c>
      <c r="CL7208" s="11" t="s">
        <v>108</v>
      </c>
      <c r="CM7208" s="11" t="s">
        <v>108</v>
      </c>
      <c r="CN7208" s="11">
        <v>0</v>
      </c>
      <c r="CO7208" s="11">
        <v>0</v>
      </c>
      <c r="CP7208" s="11">
        <v>0</v>
      </c>
      <c r="CQ7208" s="11">
        <v>0</v>
      </c>
      <c r="CR7208" s="11">
        <v>0</v>
      </c>
      <c r="CS7208" s="9">
        <v>2025</v>
      </c>
    </row>
    <row r="7209" spans="1:97" x14ac:dyDescent="0.25">
      <c r="A7209" s="9">
        <v>99999</v>
      </c>
      <c r="B7209" s="10" t="s">
        <v>173</v>
      </c>
      <c r="C7209" s="9" t="s">
        <v>108</v>
      </c>
      <c r="D7209" s="10" t="s">
        <v>5238</v>
      </c>
      <c r="E7209" s="10" t="s">
        <v>5238</v>
      </c>
      <c r="F7209" s="9">
        <v>99999</v>
      </c>
      <c r="G7209" s="10" t="s">
        <v>376</v>
      </c>
      <c r="H7209" s="10" t="s">
        <v>181</v>
      </c>
      <c r="I7209" s="10" t="s">
        <v>3</v>
      </c>
      <c r="J7209" s="10" t="s">
        <v>3</v>
      </c>
      <c r="K7209" s="9">
        <v>99999</v>
      </c>
      <c r="L7209" s="9">
        <v>7</v>
      </c>
      <c r="M7209" s="10" t="s">
        <v>486</v>
      </c>
      <c r="N7209" s="10" t="s">
        <v>120</v>
      </c>
      <c r="O7209" s="10" t="s">
        <v>127</v>
      </c>
      <c r="P7209" s="10" t="s">
        <v>127</v>
      </c>
      <c r="Q7209" s="10" t="s">
        <v>5238</v>
      </c>
      <c r="R7209" s="10" t="s">
        <v>3</v>
      </c>
      <c r="S7209" s="10" t="s">
        <v>128</v>
      </c>
      <c r="T7209" s="11">
        <v>3607</v>
      </c>
      <c r="U7209" s="11">
        <v>2988</v>
      </c>
      <c r="V7209" s="11">
        <v>2873</v>
      </c>
      <c r="W7209" s="11">
        <v>2472</v>
      </c>
      <c r="X7209" s="11">
        <v>2676</v>
      </c>
      <c r="Y7209" s="11">
        <v>2628</v>
      </c>
      <c r="Z7209" s="11">
        <v>2154</v>
      </c>
      <c r="AA7209" s="11">
        <v>2199</v>
      </c>
      <c r="AB7209" s="11">
        <v>2090</v>
      </c>
      <c r="AC7209" s="11">
        <v>1968</v>
      </c>
      <c r="AD7209" s="11" t="s">
        <v>108</v>
      </c>
      <c r="AE7209" s="11" t="s">
        <v>108</v>
      </c>
      <c r="AF7209" s="11">
        <v>610</v>
      </c>
      <c r="AG7209" s="11">
        <v>481</v>
      </c>
      <c r="AH7209" s="11">
        <v>456</v>
      </c>
      <c r="AI7209" s="11">
        <v>444</v>
      </c>
      <c r="AJ7209" s="11">
        <v>480</v>
      </c>
      <c r="AK7209" s="11">
        <v>507</v>
      </c>
      <c r="AL7209" s="11">
        <v>392</v>
      </c>
      <c r="AM7209" s="11">
        <v>369</v>
      </c>
      <c r="AN7209" s="11">
        <v>376</v>
      </c>
      <c r="AO7209" s="11">
        <v>321</v>
      </c>
      <c r="AP7209" s="11" t="s">
        <v>108</v>
      </c>
      <c r="AQ7209" s="11" t="s">
        <v>108</v>
      </c>
      <c r="AR7209" s="12">
        <v>5.7919999999999998</v>
      </c>
      <c r="AS7209" s="12">
        <v>5.8070000000000004</v>
      </c>
      <c r="AT7209" s="12">
        <v>5.806</v>
      </c>
      <c r="AU7209" s="12">
        <v>5.8</v>
      </c>
      <c r="AV7209" s="12">
        <v>5.8150000000000004</v>
      </c>
      <c r="AW7209" s="12">
        <v>5.8170000000000002</v>
      </c>
      <c r="AX7209" s="12">
        <v>5.8170000000000002</v>
      </c>
      <c r="AY7209" s="12">
        <v>5.8179999999999996</v>
      </c>
      <c r="AZ7209" s="12">
        <v>5.8170000000000002</v>
      </c>
      <c r="BA7209" s="12">
        <v>5.8170000000000002</v>
      </c>
      <c r="BB7209" s="12" t="s">
        <v>108</v>
      </c>
      <c r="BC7209" s="12" t="s">
        <v>108</v>
      </c>
      <c r="BD7209" s="11">
        <v>20892</v>
      </c>
      <c r="BE7209" s="11">
        <v>17351</v>
      </c>
      <c r="BF7209" s="11">
        <v>16680</v>
      </c>
      <c r="BG7209" s="11">
        <v>14338</v>
      </c>
      <c r="BH7209" s="11">
        <v>15561</v>
      </c>
      <c r="BI7209" s="11">
        <v>15287</v>
      </c>
      <c r="BJ7209" s="11">
        <v>12529</v>
      </c>
      <c r="BK7209" s="11">
        <v>12794</v>
      </c>
      <c r="BL7209" s="11">
        <v>12158</v>
      </c>
      <c r="BM7209" s="11">
        <v>11448</v>
      </c>
      <c r="BN7209" s="11" t="s">
        <v>108</v>
      </c>
      <c r="BO7209" s="11" t="s">
        <v>108</v>
      </c>
      <c r="BP7209" s="11">
        <v>3528</v>
      </c>
      <c r="BQ7209" s="11">
        <v>2789</v>
      </c>
      <c r="BR7209" s="11">
        <v>2650</v>
      </c>
      <c r="BS7209" s="11">
        <v>2580</v>
      </c>
      <c r="BT7209" s="11">
        <v>2786</v>
      </c>
      <c r="BU7209" s="11">
        <v>2953</v>
      </c>
      <c r="BV7209" s="11">
        <v>2277</v>
      </c>
      <c r="BW7209" s="11">
        <v>2148</v>
      </c>
      <c r="BX7209" s="11">
        <v>2189</v>
      </c>
      <c r="BY7209" s="11">
        <v>1865</v>
      </c>
      <c r="BZ7209" s="11" t="s">
        <v>108</v>
      </c>
      <c r="CA7209" s="11" t="s">
        <v>108</v>
      </c>
      <c r="CB7209" s="11">
        <v>746.61099999999999</v>
      </c>
      <c r="CC7209" s="11">
        <v>590.28399999999999</v>
      </c>
      <c r="CD7209" s="11">
        <v>561.029</v>
      </c>
      <c r="CE7209" s="11">
        <v>545.91099999999994</v>
      </c>
      <c r="CF7209" s="11">
        <v>589.59100000000001</v>
      </c>
      <c r="CG7209" s="11">
        <v>625.02200000000005</v>
      </c>
      <c r="CH7209" s="11">
        <v>481.88400000000001</v>
      </c>
      <c r="CI7209" s="11">
        <v>454.72699999999998</v>
      </c>
      <c r="CJ7209" s="11">
        <v>463.38900000000001</v>
      </c>
      <c r="CK7209" s="11">
        <v>394.58699999999999</v>
      </c>
      <c r="CL7209" s="11" t="s">
        <v>108</v>
      </c>
      <c r="CM7209" s="11" t="s">
        <v>108</v>
      </c>
      <c r="CN7209" s="11">
        <v>25655</v>
      </c>
      <c r="CO7209" s="11">
        <v>4436</v>
      </c>
      <c r="CP7209" s="11">
        <v>149038</v>
      </c>
      <c r="CQ7209" s="11">
        <v>25765</v>
      </c>
      <c r="CR7209" s="11">
        <v>5453.0349999999999</v>
      </c>
      <c r="CS7209" s="9">
        <v>2025</v>
      </c>
    </row>
    <row r="7210" spans="1:97" x14ac:dyDescent="0.25">
      <c r="A7210" s="9">
        <v>99999</v>
      </c>
      <c r="B7210" s="10" t="s">
        <v>107</v>
      </c>
      <c r="C7210" s="9" t="s">
        <v>108</v>
      </c>
      <c r="D7210" s="10" t="s">
        <v>5238</v>
      </c>
      <c r="E7210" s="10" t="s">
        <v>5238</v>
      </c>
      <c r="F7210" s="9">
        <v>99999</v>
      </c>
      <c r="G7210" s="10" t="s">
        <v>392</v>
      </c>
      <c r="H7210" s="10" t="s">
        <v>150</v>
      </c>
      <c r="I7210" s="10" t="s">
        <v>3</v>
      </c>
      <c r="J7210" s="10" t="s">
        <v>3</v>
      </c>
      <c r="K7210" s="9">
        <v>99999</v>
      </c>
      <c r="L7210" s="9">
        <v>1</v>
      </c>
      <c r="M7210" s="10" t="s">
        <v>114</v>
      </c>
      <c r="N7210" s="10" t="s">
        <v>120</v>
      </c>
      <c r="O7210" s="10" t="s">
        <v>127</v>
      </c>
      <c r="P7210" s="10" t="s">
        <v>127</v>
      </c>
      <c r="Q7210" s="10" t="s">
        <v>5238</v>
      </c>
      <c r="R7210" s="10" t="s">
        <v>3</v>
      </c>
      <c r="S7210" s="10" t="s">
        <v>128</v>
      </c>
      <c r="T7210" s="11">
        <v>0</v>
      </c>
      <c r="U7210" s="11">
        <v>0</v>
      </c>
      <c r="V7210" s="11">
        <v>0</v>
      </c>
      <c r="W7210" s="11">
        <v>0</v>
      </c>
      <c r="X7210" s="11">
        <v>0</v>
      </c>
      <c r="Y7210" s="11">
        <v>0</v>
      </c>
      <c r="Z7210" s="11">
        <v>0</v>
      </c>
      <c r="AA7210" s="11">
        <v>0</v>
      </c>
      <c r="AB7210" s="11">
        <v>0</v>
      </c>
      <c r="AC7210" s="11">
        <v>0</v>
      </c>
      <c r="AD7210" s="11" t="s">
        <v>108</v>
      </c>
      <c r="AE7210" s="11" t="s">
        <v>108</v>
      </c>
      <c r="AF7210" s="11">
        <v>0</v>
      </c>
      <c r="AG7210" s="11">
        <v>0</v>
      </c>
      <c r="AH7210" s="11">
        <v>0</v>
      </c>
      <c r="AI7210" s="11">
        <v>0</v>
      </c>
      <c r="AJ7210" s="11">
        <v>0</v>
      </c>
      <c r="AK7210" s="11">
        <v>0</v>
      </c>
      <c r="AL7210" s="11">
        <v>0</v>
      </c>
      <c r="AM7210" s="11">
        <v>0</v>
      </c>
      <c r="AN7210" s="11">
        <v>0</v>
      </c>
      <c r="AO7210" s="11">
        <v>0</v>
      </c>
      <c r="AP7210" s="11" t="s">
        <v>108</v>
      </c>
      <c r="AQ7210" s="11" t="s">
        <v>108</v>
      </c>
      <c r="AR7210" s="12">
        <v>0</v>
      </c>
      <c r="AS7210" s="12">
        <v>0</v>
      </c>
      <c r="AT7210" s="12">
        <v>0</v>
      </c>
      <c r="AU7210" s="12">
        <v>0</v>
      </c>
      <c r="AV7210" s="12">
        <v>0</v>
      </c>
      <c r="AW7210" s="12">
        <v>0</v>
      </c>
      <c r="AX7210" s="12">
        <v>0</v>
      </c>
      <c r="AY7210" s="12">
        <v>0</v>
      </c>
      <c r="AZ7210" s="12">
        <v>0</v>
      </c>
      <c r="BA7210" s="12">
        <v>0</v>
      </c>
      <c r="BB7210" s="12" t="s">
        <v>108</v>
      </c>
      <c r="BC7210" s="12" t="s">
        <v>108</v>
      </c>
      <c r="BD7210" s="11">
        <v>0</v>
      </c>
      <c r="BE7210" s="11">
        <v>0</v>
      </c>
      <c r="BF7210" s="11">
        <v>0</v>
      </c>
      <c r="BG7210" s="11">
        <v>0</v>
      </c>
      <c r="BH7210" s="11">
        <v>0</v>
      </c>
      <c r="BI7210" s="11">
        <v>0</v>
      </c>
      <c r="BJ7210" s="11">
        <v>0</v>
      </c>
      <c r="BK7210" s="11">
        <v>0</v>
      </c>
      <c r="BL7210" s="11">
        <v>0</v>
      </c>
      <c r="BM7210" s="11">
        <v>0</v>
      </c>
      <c r="BN7210" s="11" t="s">
        <v>108</v>
      </c>
      <c r="BO7210" s="11" t="s">
        <v>108</v>
      </c>
      <c r="BP7210" s="11">
        <v>0</v>
      </c>
      <c r="BQ7210" s="11">
        <v>0</v>
      </c>
      <c r="BR7210" s="11">
        <v>0</v>
      </c>
      <c r="BS7210" s="11">
        <v>0</v>
      </c>
      <c r="BT7210" s="11">
        <v>0</v>
      </c>
      <c r="BU7210" s="11">
        <v>0</v>
      </c>
      <c r="BV7210" s="11">
        <v>0</v>
      </c>
      <c r="BW7210" s="11">
        <v>0</v>
      </c>
      <c r="BX7210" s="11">
        <v>0</v>
      </c>
      <c r="BY7210" s="11">
        <v>0</v>
      </c>
      <c r="BZ7210" s="11" t="s">
        <v>108</v>
      </c>
      <c r="CA7210" s="11" t="s">
        <v>108</v>
      </c>
      <c r="CB7210" s="11">
        <v>0</v>
      </c>
      <c r="CC7210" s="11">
        <v>0</v>
      </c>
      <c r="CD7210" s="11">
        <v>0</v>
      </c>
      <c r="CE7210" s="11">
        <v>0</v>
      </c>
      <c r="CF7210" s="11">
        <v>0</v>
      </c>
      <c r="CG7210" s="11">
        <v>0</v>
      </c>
      <c r="CH7210" s="11">
        <v>0</v>
      </c>
      <c r="CI7210" s="11">
        <v>0</v>
      </c>
      <c r="CJ7210" s="11">
        <v>0</v>
      </c>
      <c r="CK7210" s="11">
        <v>0</v>
      </c>
      <c r="CL7210" s="11" t="s">
        <v>108</v>
      </c>
      <c r="CM7210" s="11" t="s">
        <v>108</v>
      </c>
      <c r="CN7210" s="11">
        <v>0</v>
      </c>
      <c r="CO7210" s="11">
        <v>0</v>
      </c>
      <c r="CP7210" s="11">
        <v>0</v>
      </c>
      <c r="CQ7210" s="11">
        <v>0</v>
      </c>
      <c r="CR7210" s="11">
        <v>0</v>
      </c>
      <c r="CS7210" s="9">
        <v>2025</v>
      </c>
    </row>
    <row r="7211" spans="1:97" x14ac:dyDescent="0.25">
      <c r="A7211" s="9">
        <v>99999</v>
      </c>
      <c r="B7211" s="10" t="s">
        <v>107</v>
      </c>
      <c r="C7211" s="9" t="s">
        <v>108</v>
      </c>
      <c r="D7211" s="10" t="s">
        <v>5238</v>
      </c>
      <c r="E7211" s="10" t="s">
        <v>5238</v>
      </c>
      <c r="F7211" s="9">
        <v>99999</v>
      </c>
      <c r="G7211" s="10" t="s">
        <v>453</v>
      </c>
      <c r="H7211" s="10" t="s">
        <v>143</v>
      </c>
      <c r="I7211" s="10" t="s">
        <v>3</v>
      </c>
      <c r="J7211" s="10" t="s">
        <v>3</v>
      </c>
      <c r="K7211" s="9">
        <v>99999</v>
      </c>
      <c r="L7211" s="9">
        <v>1</v>
      </c>
      <c r="M7211" s="10" t="s">
        <v>114</v>
      </c>
      <c r="N7211" s="10" t="s">
        <v>120</v>
      </c>
      <c r="O7211" s="10" t="s">
        <v>127</v>
      </c>
      <c r="P7211" s="10" t="s">
        <v>127</v>
      </c>
      <c r="Q7211" s="10" t="s">
        <v>5238</v>
      </c>
      <c r="R7211" s="10" t="s">
        <v>3</v>
      </c>
      <c r="S7211" s="10" t="s">
        <v>128</v>
      </c>
      <c r="T7211" s="11">
        <v>80</v>
      </c>
      <c r="U7211" s="11">
        <v>67</v>
      </c>
      <c r="V7211" s="11">
        <v>62</v>
      </c>
      <c r="W7211" s="11">
        <v>58</v>
      </c>
      <c r="X7211" s="11">
        <v>52</v>
      </c>
      <c r="Y7211" s="11">
        <v>103</v>
      </c>
      <c r="Z7211" s="11">
        <v>56</v>
      </c>
      <c r="AA7211" s="11">
        <v>76</v>
      </c>
      <c r="AB7211" s="11">
        <v>70</v>
      </c>
      <c r="AC7211" s="11">
        <v>59</v>
      </c>
      <c r="AD7211" s="11" t="s">
        <v>108</v>
      </c>
      <c r="AE7211" s="11" t="s">
        <v>108</v>
      </c>
      <c r="AF7211" s="11">
        <v>80</v>
      </c>
      <c r="AG7211" s="11">
        <v>67</v>
      </c>
      <c r="AH7211" s="11">
        <v>62</v>
      </c>
      <c r="AI7211" s="11">
        <v>58</v>
      </c>
      <c r="AJ7211" s="11">
        <v>52</v>
      </c>
      <c r="AK7211" s="11">
        <v>103</v>
      </c>
      <c r="AL7211" s="11">
        <v>56</v>
      </c>
      <c r="AM7211" s="11">
        <v>76</v>
      </c>
      <c r="AN7211" s="11">
        <v>70</v>
      </c>
      <c r="AO7211" s="11">
        <v>59</v>
      </c>
      <c r="AP7211" s="11" t="s">
        <v>108</v>
      </c>
      <c r="AQ7211" s="11" t="s">
        <v>108</v>
      </c>
      <c r="AR7211" s="12">
        <v>5.7590000000000003</v>
      </c>
      <c r="AS7211" s="12">
        <v>5.8079999999999998</v>
      </c>
      <c r="AT7211" s="12">
        <v>5.7160000000000002</v>
      </c>
      <c r="AU7211" s="12">
        <v>5.81</v>
      </c>
      <c r="AV7211" s="12">
        <v>5.89</v>
      </c>
      <c r="AW7211" s="12">
        <v>5.7830000000000004</v>
      </c>
      <c r="AX7211" s="12">
        <v>5.8109999999999999</v>
      </c>
      <c r="AY7211" s="12">
        <v>5.7480000000000002</v>
      </c>
      <c r="AZ7211" s="12">
        <v>5.8339999999999996</v>
      </c>
      <c r="BA7211" s="12">
        <v>5.8410000000000002</v>
      </c>
      <c r="BB7211" s="12" t="s">
        <v>108</v>
      </c>
      <c r="BC7211" s="12" t="s">
        <v>108</v>
      </c>
      <c r="BD7211" s="11">
        <v>461</v>
      </c>
      <c r="BE7211" s="11">
        <v>389</v>
      </c>
      <c r="BF7211" s="11">
        <v>354</v>
      </c>
      <c r="BG7211" s="11">
        <v>337</v>
      </c>
      <c r="BH7211" s="11">
        <v>306</v>
      </c>
      <c r="BI7211" s="11">
        <v>596</v>
      </c>
      <c r="BJ7211" s="11">
        <v>325</v>
      </c>
      <c r="BK7211" s="11">
        <v>437</v>
      </c>
      <c r="BL7211" s="11">
        <v>408</v>
      </c>
      <c r="BM7211" s="11">
        <v>345</v>
      </c>
      <c r="BN7211" s="11" t="s">
        <v>108</v>
      </c>
      <c r="BO7211" s="11" t="s">
        <v>108</v>
      </c>
      <c r="BP7211" s="11">
        <v>461</v>
      </c>
      <c r="BQ7211" s="11">
        <v>389</v>
      </c>
      <c r="BR7211" s="11">
        <v>354</v>
      </c>
      <c r="BS7211" s="11">
        <v>337</v>
      </c>
      <c r="BT7211" s="11">
        <v>306</v>
      </c>
      <c r="BU7211" s="11">
        <v>596</v>
      </c>
      <c r="BV7211" s="11">
        <v>325</v>
      </c>
      <c r="BW7211" s="11">
        <v>437</v>
      </c>
      <c r="BX7211" s="11">
        <v>408</v>
      </c>
      <c r="BY7211" s="11">
        <v>345</v>
      </c>
      <c r="BZ7211" s="11" t="s">
        <v>108</v>
      </c>
      <c r="CA7211" s="11" t="s">
        <v>108</v>
      </c>
      <c r="CB7211" s="11">
        <v>34.42</v>
      </c>
      <c r="CC7211" s="11">
        <v>31.573</v>
      </c>
      <c r="CD7211" s="11">
        <v>27.071999999999999</v>
      </c>
      <c r="CE7211" s="11">
        <v>23.678000000000001</v>
      </c>
      <c r="CF7211" s="11">
        <v>24.02</v>
      </c>
      <c r="CG7211" s="11">
        <v>45.334000000000003</v>
      </c>
      <c r="CH7211" s="11">
        <v>25.327000000000002</v>
      </c>
      <c r="CI7211" s="11">
        <v>34.225999999999999</v>
      </c>
      <c r="CJ7211" s="11">
        <v>31.459</v>
      </c>
      <c r="CK7211" s="11">
        <v>24.378</v>
      </c>
      <c r="CL7211" s="11" t="s">
        <v>108</v>
      </c>
      <c r="CM7211" s="11" t="s">
        <v>108</v>
      </c>
      <c r="CN7211" s="11">
        <v>683</v>
      </c>
      <c r="CO7211" s="11">
        <v>683</v>
      </c>
      <c r="CP7211" s="11">
        <v>3958</v>
      </c>
      <c r="CQ7211" s="11">
        <v>3958</v>
      </c>
      <c r="CR7211" s="11">
        <v>301.48700000000002</v>
      </c>
      <c r="CS7211" s="9">
        <v>2025</v>
      </c>
    </row>
    <row r="7212" spans="1:97" x14ac:dyDescent="0.25">
      <c r="A7212" s="9">
        <v>99999</v>
      </c>
      <c r="B7212" s="10" t="s">
        <v>173</v>
      </c>
      <c r="C7212" s="9" t="s">
        <v>108</v>
      </c>
      <c r="D7212" s="10" t="s">
        <v>5238</v>
      </c>
      <c r="E7212" s="10" t="s">
        <v>5238</v>
      </c>
      <c r="F7212" s="9">
        <v>99999</v>
      </c>
      <c r="G7212" s="10" t="s">
        <v>400</v>
      </c>
      <c r="H7212" s="10" t="s">
        <v>166</v>
      </c>
      <c r="I7212" s="10" t="s">
        <v>3</v>
      </c>
      <c r="J7212" s="10" t="s">
        <v>3</v>
      </c>
      <c r="K7212" s="9">
        <v>99999</v>
      </c>
      <c r="L7212" s="9">
        <v>7</v>
      </c>
      <c r="M7212" s="10" t="s">
        <v>486</v>
      </c>
      <c r="N7212" s="10" t="s">
        <v>120</v>
      </c>
      <c r="O7212" s="10" t="s">
        <v>127</v>
      </c>
      <c r="P7212" s="10" t="s">
        <v>127</v>
      </c>
      <c r="Q7212" s="10" t="s">
        <v>5238</v>
      </c>
      <c r="R7212" s="10" t="s">
        <v>3</v>
      </c>
      <c r="S7212" s="10" t="s">
        <v>128</v>
      </c>
      <c r="T7212" s="11">
        <v>0</v>
      </c>
      <c r="U7212" s="11">
        <v>0</v>
      </c>
      <c r="V7212" s="11">
        <v>0</v>
      </c>
      <c r="W7212" s="11">
        <v>0</v>
      </c>
      <c r="X7212" s="11">
        <v>0</v>
      </c>
      <c r="Y7212" s="11">
        <v>0</v>
      </c>
      <c r="Z7212" s="11">
        <v>0</v>
      </c>
      <c r="AA7212" s="11">
        <v>0</v>
      </c>
      <c r="AB7212" s="11">
        <v>0</v>
      </c>
      <c r="AC7212" s="11">
        <v>0</v>
      </c>
      <c r="AD7212" s="11" t="s">
        <v>108</v>
      </c>
      <c r="AE7212" s="11" t="s">
        <v>108</v>
      </c>
      <c r="AF7212" s="11">
        <v>0</v>
      </c>
      <c r="AG7212" s="11">
        <v>0</v>
      </c>
      <c r="AH7212" s="11">
        <v>0</v>
      </c>
      <c r="AI7212" s="11">
        <v>0</v>
      </c>
      <c r="AJ7212" s="11">
        <v>0</v>
      </c>
      <c r="AK7212" s="11">
        <v>0</v>
      </c>
      <c r="AL7212" s="11">
        <v>0</v>
      </c>
      <c r="AM7212" s="11">
        <v>0</v>
      </c>
      <c r="AN7212" s="11">
        <v>0</v>
      </c>
      <c r="AO7212" s="11">
        <v>0</v>
      </c>
      <c r="AP7212" s="11" t="s">
        <v>108</v>
      </c>
      <c r="AQ7212" s="11" t="s">
        <v>108</v>
      </c>
      <c r="AR7212" s="12">
        <v>0</v>
      </c>
      <c r="AS7212" s="12">
        <v>0</v>
      </c>
      <c r="AT7212" s="12">
        <v>0</v>
      </c>
      <c r="AU7212" s="12">
        <v>0</v>
      </c>
      <c r="AV7212" s="12">
        <v>0</v>
      </c>
      <c r="AW7212" s="12">
        <v>0</v>
      </c>
      <c r="AX7212" s="12">
        <v>0</v>
      </c>
      <c r="AY7212" s="12">
        <v>0</v>
      </c>
      <c r="AZ7212" s="12">
        <v>0</v>
      </c>
      <c r="BA7212" s="12">
        <v>0</v>
      </c>
      <c r="BB7212" s="12" t="s">
        <v>108</v>
      </c>
      <c r="BC7212" s="12" t="s">
        <v>108</v>
      </c>
      <c r="BD7212" s="11">
        <v>0</v>
      </c>
      <c r="BE7212" s="11">
        <v>0</v>
      </c>
      <c r="BF7212" s="11">
        <v>0</v>
      </c>
      <c r="BG7212" s="11">
        <v>0</v>
      </c>
      <c r="BH7212" s="11">
        <v>0</v>
      </c>
      <c r="BI7212" s="11">
        <v>0</v>
      </c>
      <c r="BJ7212" s="11">
        <v>0</v>
      </c>
      <c r="BK7212" s="11">
        <v>0</v>
      </c>
      <c r="BL7212" s="11">
        <v>0</v>
      </c>
      <c r="BM7212" s="11">
        <v>0</v>
      </c>
      <c r="BN7212" s="11" t="s">
        <v>108</v>
      </c>
      <c r="BO7212" s="11" t="s">
        <v>108</v>
      </c>
      <c r="BP7212" s="11">
        <v>0</v>
      </c>
      <c r="BQ7212" s="11">
        <v>0</v>
      </c>
      <c r="BR7212" s="11">
        <v>0</v>
      </c>
      <c r="BS7212" s="11">
        <v>0</v>
      </c>
      <c r="BT7212" s="11">
        <v>0</v>
      </c>
      <c r="BU7212" s="11">
        <v>0</v>
      </c>
      <c r="BV7212" s="11">
        <v>0</v>
      </c>
      <c r="BW7212" s="11">
        <v>0</v>
      </c>
      <c r="BX7212" s="11">
        <v>0</v>
      </c>
      <c r="BY7212" s="11">
        <v>0</v>
      </c>
      <c r="BZ7212" s="11" t="s">
        <v>108</v>
      </c>
      <c r="CA7212" s="11" t="s">
        <v>108</v>
      </c>
      <c r="CB7212" s="11">
        <v>0</v>
      </c>
      <c r="CC7212" s="11">
        <v>0</v>
      </c>
      <c r="CD7212" s="11">
        <v>0</v>
      </c>
      <c r="CE7212" s="11">
        <v>0</v>
      </c>
      <c r="CF7212" s="11">
        <v>0</v>
      </c>
      <c r="CG7212" s="11">
        <v>0</v>
      </c>
      <c r="CH7212" s="11">
        <v>0</v>
      </c>
      <c r="CI7212" s="11">
        <v>0</v>
      </c>
      <c r="CJ7212" s="11">
        <v>0</v>
      </c>
      <c r="CK7212" s="11">
        <v>0</v>
      </c>
      <c r="CL7212" s="11" t="s">
        <v>108</v>
      </c>
      <c r="CM7212" s="11" t="s">
        <v>108</v>
      </c>
      <c r="CN7212" s="11">
        <v>0</v>
      </c>
      <c r="CO7212" s="11">
        <v>0</v>
      </c>
      <c r="CP7212" s="11">
        <v>0</v>
      </c>
      <c r="CQ7212" s="11">
        <v>0</v>
      </c>
      <c r="CR7212" s="11">
        <v>0</v>
      </c>
      <c r="CS7212" s="9">
        <v>2025</v>
      </c>
    </row>
    <row r="7213" spans="1:97" x14ac:dyDescent="0.25">
      <c r="A7213" s="9">
        <v>99999</v>
      </c>
      <c r="B7213" s="10" t="s">
        <v>107</v>
      </c>
      <c r="C7213" s="9" t="s">
        <v>108</v>
      </c>
      <c r="D7213" s="10" t="s">
        <v>5238</v>
      </c>
      <c r="E7213" s="10" t="s">
        <v>5238</v>
      </c>
      <c r="F7213" s="9">
        <v>99999</v>
      </c>
      <c r="G7213" s="10" t="s">
        <v>217</v>
      </c>
      <c r="H7213" s="10" t="s">
        <v>218</v>
      </c>
      <c r="I7213" s="10" t="s">
        <v>3</v>
      </c>
      <c r="J7213" s="10" t="s">
        <v>3</v>
      </c>
      <c r="K7213" s="9">
        <v>99999</v>
      </c>
      <c r="L7213" s="9">
        <v>1</v>
      </c>
      <c r="M7213" s="10" t="s">
        <v>114</v>
      </c>
      <c r="N7213" s="10" t="s">
        <v>120</v>
      </c>
      <c r="O7213" s="10" t="s">
        <v>127</v>
      </c>
      <c r="P7213" s="10" t="s">
        <v>127</v>
      </c>
      <c r="Q7213" s="10" t="s">
        <v>5238</v>
      </c>
      <c r="R7213" s="10" t="s">
        <v>3</v>
      </c>
      <c r="S7213" s="10" t="s">
        <v>128</v>
      </c>
      <c r="T7213" s="11">
        <v>0</v>
      </c>
      <c r="U7213" s="11">
        <v>0</v>
      </c>
      <c r="V7213" s="11">
        <v>0</v>
      </c>
      <c r="W7213" s="11">
        <v>0</v>
      </c>
      <c r="X7213" s="11">
        <v>0</v>
      </c>
      <c r="Y7213" s="11">
        <v>0</v>
      </c>
      <c r="Z7213" s="11">
        <v>0</v>
      </c>
      <c r="AA7213" s="11">
        <v>0</v>
      </c>
      <c r="AB7213" s="11">
        <v>0</v>
      </c>
      <c r="AC7213" s="11">
        <v>0</v>
      </c>
      <c r="AD7213" s="11" t="s">
        <v>108</v>
      </c>
      <c r="AE7213" s="11" t="s">
        <v>108</v>
      </c>
      <c r="AF7213" s="11">
        <v>0</v>
      </c>
      <c r="AG7213" s="11">
        <v>0</v>
      </c>
      <c r="AH7213" s="11">
        <v>0</v>
      </c>
      <c r="AI7213" s="11">
        <v>0</v>
      </c>
      <c r="AJ7213" s="11">
        <v>0</v>
      </c>
      <c r="AK7213" s="11">
        <v>0</v>
      </c>
      <c r="AL7213" s="11">
        <v>0</v>
      </c>
      <c r="AM7213" s="11">
        <v>0</v>
      </c>
      <c r="AN7213" s="11">
        <v>0</v>
      </c>
      <c r="AO7213" s="11">
        <v>0</v>
      </c>
      <c r="AP7213" s="11" t="s">
        <v>108</v>
      </c>
      <c r="AQ7213" s="11" t="s">
        <v>108</v>
      </c>
      <c r="AR7213" s="12">
        <v>0</v>
      </c>
      <c r="AS7213" s="12">
        <v>0</v>
      </c>
      <c r="AT7213" s="12">
        <v>0</v>
      </c>
      <c r="AU7213" s="12">
        <v>0</v>
      </c>
      <c r="AV7213" s="12">
        <v>0</v>
      </c>
      <c r="AW7213" s="12">
        <v>0</v>
      </c>
      <c r="AX7213" s="12">
        <v>0</v>
      </c>
      <c r="AY7213" s="12">
        <v>0</v>
      </c>
      <c r="AZ7213" s="12">
        <v>0</v>
      </c>
      <c r="BA7213" s="12">
        <v>0</v>
      </c>
      <c r="BB7213" s="12" t="s">
        <v>108</v>
      </c>
      <c r="BC7213" s="12" t="s">
        <v>108</v>
      </c>
      <c r="BD7213" s="11">
        <v>0</v>
      </c>
      <c r="BE7213" s="11">
        <v>0</v>
      </c>
      <c r="BF7213" s="11">
        <v>0</v>
      </c>
      <c r="BG7213" s="11">
        <v>0</v>
      </c>
      <c r="BH7213" s="11">
        <v>0</v>
      </c>
      <c r="BI7213" s="11">
        <v>0</v>
      </c>
      <c r="BJ7213" s="11">
        <v>0</v>
      </c>
      <c r="BK7213" s="11">
        <v>0</v>
      </c>
      <c r="BL7213" s="11">
        <v>0</v>
      </c>
      <c r="BM7213" s="11">
        <v>0</v>
      </c>
      <c r="BN7213" s="11" t="s">
        <v>108</v>
      </c>
      <c r="BO7213" s="11" t="s">
        <v>108</v>
      </c>
      <c r="BP7213" s="11">
        <v>0</v>
      </c>
      <c r="BQ7213" s="11">
        <v>0</v>
      </c>
      <c r="BR7213" s="11">
        <v>0</v>
      </c>
      <c r="BS7213" s="11">
        <v>0</v>
      </c>
      <c r="BT7213" s="11">
        <v>0</v>
      </c>
      <c r="BU7213" s="11">
        <v>0</v>
      </c>
      <c r="BV7213" s="11">
        <v>0</v>
      </c>
      <c r="BW7213" s="11">
        <v>0</v>
      </c>
      <c r="BX7213" s="11">
        <v>0</v>
      </c>
      <c r="BY7213" s="11">
        <v>0</v>
      </c>
      <c r="BZ7213" s="11" t="s">
        <v>108</v>
      </c>
      <c r="CA7213" s="11" t="s">
        <v>108</v>
      </c>
      <c r="CB7213" s="11">
        <v>0</v>
      </c>
      <c r="CC7213" s="11">
        <v>0</v>
      </c>
      <c r="CD7213" s="11">
        <v>0</v>
      </c>
      <c r="CE7213" s="11">
        <v>0</v>
      </c>
      <c r="CF7213" s="11">
        <v>0</v>
      </c>
      <c r="CG7213" s="11">
        <v>0</v>
      </c>
      <c r="CH7213" s="11">
        <v>0</v>
      </c>
      <c r="CI7213" s="11">
        <v>0</v>
      </c>
      <c r="CJ7213" s="11">
        <v>0</v>
      </c>
      <c r="CK7213" s="11">
        <v>0</v>
      </c>
      <c r="CL7213" s="11" t="s">
        <v>108</v>
      </c>
      <c r="CM7213" s="11" t="s">
        <v>108</v>
      </c>
      <c r="CN7213" s="11">
        <v>0</v>
      </c>
      <c r="CO7213" s="11">
        <v>0</v>
      </c>
      <c r="CP7213" s="11">
        <v>0</v>
      </c>
      <c r="CQ7213" s="11">
        <v>0</v>
      </c>
      <c r="CR7213" s="11">
        <v>0</v>
      </c>
      <c r="CS7213" s="9">
        <v>2025</v>
      </c>
    </row>
    <row r="7214" spans="1:97" x14ac:dyDescent="0.25">
      <c r="A7214" s="9">
        <v>99999</v>
      </c>
      <c r="B7214" s="10" t="s">
        <v>107</v>
      </c>
      <c r="C7214" s="9" t="s">
        <v>108</v>
      </c>
      <c r="D7214" s="10" t="s">
        <v>5238</v>
      </c>
      <c r="E7214" s="10" t="s">
        <v>5238</v>
      </c>
      <c r="F7214" s="9">
        <v>99999</v>
      </c>
      <c r="G7214" s="10" t="s">
        <v>430</v>
      </c>
      <c r="H7214" s="10" t="s">
        <v>218</v>
      </c>
      <c r="I7214" s="10" t="s">
        <v>3</v>
      </c>
      <c r="J7214" s="10" t="s">
        <v>3</v>
      </c>
      <c r="K7214" s="9">
        <v>99999</v>
      </c>
      <c r="L7214" s="9">
        <v>1</v>
      </c>
      <c r="M7214" s="10" t="s">
        <v>114</v>
      </c>
      <c r="N7214" s="10" t="s">
        <v>120</v>
      </c>
      <c r="O7214" s="10" t="s">
        <v>127</v>
      </c>
      <c r="P7214" s="10" t="s">
        <v>127</v>
      </c>
      <c r="Q7214" s="10" t="s">
        <v>5238</v>
      </c>
      <c r="R7214" s="10" t="s">
        <v>3</v>
      </c>
      <c r="S7214" s="10" t="s">
        <v>128</v>
      </c>
      <c r="T7214" s="11">
        <v>976</v>
      </c>
      <c r="U7214" s="11">
        <v>333</v>
      </c>
      <c r="V7214" s="11">
        <v>142</v>
      </c>
      <c r="W7214" s="11">
        <v>115</v>
      </c>
      <c r="X7214" s="11">
        <v>136</v>
      </c>
      <c r="Y7214" s="11">
        <v>354</v>
      </c>
      <c r="Z7214" s="11">
        <v>398</v>
      </c>
      <c r="AA7214" s="11">
        <v>244</v>
      </c>
      <c r="AB7214" s="11">
        <v>761</v>
      </c>
      <c r="AC7214" s="11">
        <v>131</v>
      </c>
      <c r="AD7214" s="11" t="s">
        <v>108</v>
      </c>
      <c r="AE7214" s="11" t="s">
        <v>108</v>
      </c>
      <c r="AF7214" s="11">
        <v>976</v>
      </c>
      <c r="AG7214" s="11">
        <v>333</v>
      </c>
      <c r="AH7214" s="11">
        <v>142</v>
      </c>
      <c r="AI7214" s="11">
        <v>115</v>
      </c>
      <c r="AJ7214" s="11">
        <v>136</v>
      </c>
      <c r="AK7214" s="11">
        <v>354</v>
      </c>
      <c r="AL7214" s="11">
        <v>398</v>
      </c>
      <c r="AM7214" s="11">
        <v>244</v>
      </c>
      <c r="AN7214" s="11">
        <v>761</v>
      </c>
      <c r="AO7214" s="11">
        <v>131</v>
      </c>
      <c r="AP7214" s="11" t="s">
        <v>108</v>
      </c>
      <c r="AQ7214" s="11" t="s">
        <v>108</v>
      </c>
      <c r="AR7214" s="12">
        <v>5.7640000000000002</v>
      </c>
      <c r="AS7214" s="12">
        <v>5.7619999999999996</v>
      </c>
      <c r="AT7214" s="12">
        <v>5.7619999999999996</v>
      </c>
      <c r="AU7214" s="12">
        <v>5.7539999999999996</v>
      </c>
      <c r="AV7214" s="12">
        <v>5.7690000000000001</v>
      </c>
      <c r="AW7214" s="12">
        <v>5.7569999999999997</v>
      </c>
      <c r="AX7214" s="12">
        <v>5.7549999999999999</v>
      </c>
      <c r="AY7214" s="12">
        <v>5.7569999999999997</v>
      </c>
      <c r="AZ7214" s="12">
        <v>5.7619999999999996</v>
      </c>
      <c r="BA7214" s="12">
        <v>5.7690000000000001</v>
      </c>
      <c r="BB7214" s="12" t="s">
        <v>108</v>
      </c>
      <c r="BC7214" s="12" t="s">
        <v>108</v>
      </c>
      <c r="BD7214" s="11">
        <v>5626</v>
      </c>
      <c r="BE7214" s="11">
        <v>1919</v>
      </c>
      <c r="BF7214" s="11">
        <v>818</v>
      </c>
      <c r="BG7214" s="11">
        <v>662</v>
      </c>
      <c r="BH7214" s="11">
        <v>785</v>
      </c>
      <c r="BI7214" s="11">
        <v>2038</v>
      </c>
      <c r="BJ7214" s="11">
        <v>2290</v>
      </c>
      <c r="BK7214" s="11">
        <v>1405</v>
      </c>
      <c r="BL7214" s="11">
        <v>4385</v>
      </c>
      <c r="BM7214" s="11">
        <v>756</v>
      </c>
      <c r="BN7214" s="11" t="s">
        <v>108</v>
      </c>
      <c r="BO7214" s="11" t="s">
        <v>108</v>
      </c>
      <c r="BP7214" s="11">
        <v>5626</v>
      </c>
      <c r="BQ7214" s="11">
        <v>1919</v>
      </c>
      <c r="BR7214" s="11">
        <v>818</v>
      </c>
      <c r="BS7214" s="11">
        <v>662</v>
      </c>
      <c r="BT7214" s="11">
        <v>785</v>
      </c>
      <c r="BU7214" s="11">
        <v>2038</v>
      </c>
      <c r="BV7214" s="11">
        <v>2290</v>
      </c>
      <c r="BW7214" s="11">
        <v>1405</v>
      </c>
      <c r="BX7214" s="11">
        <v>4385</v>
      </c>
      <c r="BY7214" s="11">
        <v>756</v>
      </c>
      <c r="BZ7214" s="11" t="s">
        <v>108</v>
      </c>
      <c r="CA7214" s="11" t="s">
        <v>108</v>
      </c>
      <c r="CB7214" s="11">
        <v>475.59100000000001</v>
      </c>
      <c r="CC7214" s="11">
        <v>156.864</v>
      </c>
      <c r="CD7214" s="11">
        <v>67.924000000000007</v>
      </c>
      <c r="CE7214" s="11">
        <v>55.305999999999997</v>
      </c>
      <c r="CF7214" s="11">
        <v>53.759</v>
      </c>
      <c r="CG7214" s="11">
        <v>175.16499999999999</v>
      </c>
      <c r="CH7214" s="11">
        <v>195.19900000000001</v>
      </c>
      <c r="CI7214" s="11">
        <v>112.25700000000001</v>
      </c>
      <c r="CJ7214" s="11">
        <v>465.11099999999999</v>
      </c>
      <c r="CK7214" s="11">
        <v>61.655999999999999</v>
      </c>
      <c r="CL7214" s="11" t="s">
        <v>108</v>
      </c>
      <c r="CM7214" s="11" t="s">
        <v>108</v>
      </c>
      <c r="CN7214" s="11">
        <v>3590</v>
      </c>
      <c r="CO7214" s="11">
        <v>3590</v>
      </c>
      <c r="CP7214" s="11">
        <v>20684</v>
      </c>
      <c r="CQ7214" s="11">
        <v>20684</v>
      </c>
      <c r="CR7214" s="11">
        <v>1818.8320000000001</v>
      </c>
      <c r="CS7214" s="9">
        <v>2025</v>
      </c>
    </row>
    <row r="7215" spans="1:97" x14ac:dyDescent="0.25">
      <c r="A7215" s="9">
        <v>99999</v>
      </c>
      <c r="B7215" s="10" t="s">
        <v>173</v>
      </c>
      <c r="C7215" s="9" t="s">
        <v>108</v>
      </c>
      <c r="D7215" s="10" t="s">
        <v>5238</v>
      </c>
      <c r="E7215" s="10" t="s">
        <v>5238</v>
      </c>
      <c r="F7215" s="9">
        <v>99999</v>
      </c>
      <c r="G7215" s="10" t="s">
        <v>430</v>
      </c>
      <c r="H7215" s="10" t="s">
        <v>218</v>
      </c>
      <c r="I7215" s="10" t="s">
        <v>3</v>
      </c>
      <c r="J7215" s="10" t="s">
        <v>3</v>
      </c>
      <c r="K7215" s="9">
        <v>99999</v>
      </c>
      <c r="L7215" s="9">
        <v>7</v>
      </c>
      <c r="M7215" s="10" t="s">
        <v>486</v>
      </c>
      <c r="N7215" s="10" t="s">
        <v>120</v>
      </c>
      <c r="O7215" s="10" t="s">
        <v>127</v>
      </c>
      <c r="P7215" s="10" t="s">
        <v>127</v>
      </c>
      <c r="Q7215" s="10" t="s">
        <v>5238</v>
      </c>
      <c r="R7215" s="10" t="s">
        <v>3</v>
      </c>
      <c r="S7215" s="10" t="s">
        <v>128</v>
      </c>
      <c r="T7215" s="11">
        <v>0</v>
      </c>
      <c r="U7215" s="11">
        <v>0</v>
      </c>
      <c r="V7215" s="11">
        <v>0</v>
      </c>
      <c r="W7215" s="11">
        <v>0</v>
      </c>
      <c r="X7215" s="11">
        <v>0</v>
      </c>
      <c r="Y7215" s="11">
        <v>0</v>
      </c>
      <c r="Z7215" s="11">
        <v>0</v>
      </c>
      <c r="AA7215" s="11">
        <v>0</v>
      </c>
      <c r="AB7215" s="11">
        <v>0</v>
      </c>
      <c r="AC7215" s="11">
        <v>0</v>
      </c>
      <c r="AD7215" s="11" t="s">
        <v>108</v>
      </c>
      <c r="AE7215" s="11" t="s">
        <v>108</v>
      </c>
      <c r="AF7215" s="11">
        <v>0</v>
      </c>
      <c r="AG7215" s="11">
        <v>0</v>
      </c>
      <c r="AH7215" s="11">
        <v>0</v>
      </c>
      <c r="AI7215" s="11">
        <v>0</v>
      </c>
      <c r="AJ7215" s="11">
        <v>0</v>
      </c>
      <c r="AK7215" s="11">
        <v>0</v>
      </c>
      <c r="AL7215" s="11">
        <v>0</v>
      </c>
      <c r="AM7215" s="11">
        <v>0</v>
      </c>
      <c r="AN7215" s="11">
        <v>0</v>
      </c>
      <c r="AO7215" s="11">
        <v>0</v>
      </c>
      <c r="AP7215" s="11" t="s">
        <v>108</v>
      </c>
      <c r="AQ7215" s="11" t="s">
        <v>108</v>
      </c>
      <c r="AR7215" s="12">
        <v>0</v>
      </c>
      <c r="AS7215" s="12">
        <v>0</v>
      </c>
      <c r="AT7215" s="12">
        <v>0</v>
      </c>
      <c r="AU7215" s="12">
        <v>0</v>
      </c>
      <c r="AV7215" s="12">
        <v>0</v>
      </c>
      <c r="AW7215" s="12">
        <v>0</v>
      </c>
      <c r="AX7215" s="12">
        <v>0</v>
      </c>
      <c r="AY7215" s="12">
        <v>0</v>
      </c>
      <c r="AZ7215" s="12">
        <v>0</v>
      </c>
      <c r="BA7215" s="12">
        <v>0</v>
      </c>
      <c r="BB7215" s="12" t="s">
        <v>108</v>
      </c>
      <c r="BC7215" s="12" t="s">
        <v>108</v>
      </c>
      <c r="BD7215" s="11">
        <v>0</v>
      </c>
      <c r="BE7215" s="11">
        <v>0</v>
      </c>
      <c r="BF7215" s="11">
        <v>0</v>
      </c>
      <c r="BG7215" s="11">
        <v>0</v>
      </c>
      <c r="BH7215" s="11">
        <v>0</v>
      </c>
      <c r="BI7215" s="11">
        <v>0</v>
      </c>
      <c r="BJ7215" s="11">
        <v>0</v>
      </c>
      <c r="BK7215" s="11">
        <v>0</v>
      </c>
      <c r="BL7215" s="11">
        <v>0</v>
      </c>
      <c r="BM7215" s="11">
        <v>0</v>
      </c>
      <c r="BN7215" s="11" t="s">
        <v>108</v>
      </c>
      <c r="BO7215" s="11" t="s">
        <v>108</v>
      </c>
      <c r="BP7215" s="11">
        <v>0</v>
      </c>
      <c r="BQ7215" s="11">
        <v>0</v>
      </c>
      <c r="BR7215" s="11">
        <v>0</v>
      </c>
      <c r="BS7215" s="11">
        <v>0</v>
      </c>
      <c r="BT7215" s="11">
        <v>0</v>
      </c>
      <c r="BU7215" s="11">
        <v>0</v>
      </c>
      <c r="BV7215" s="11">
        <v>0</v>
      </c>
      <c r="BW7215" s="11">
        <v>0</v>
      </c>
      <c r="BX7215" s="11">
        <v>0</v>
      </c>
      <c r="BY7215" s="11">
        <v>0</v>
      </c>
      <c r="BZ7215" s="11" t="s">
        <v>108</v>
      </c>
      <c r="CA7215" s="11" t="s">
        <v>108</v>
      </c>
      <c r="CB7215" s="11">
        <v>0</v>
      </c>
      <c r="CC7215" s="11">
        <v>0</v>
      </c>
      <c r="CD7215" s="11">
        <v>0</v>
      </c>
      <c r="CE7215" s="11">
        <v>0</v>
      </c>
      <c r="CF7215" s="11">
        <v>0</v>
      </c>
      <c r="CG7215" s="11">
        <v>0</v>
      </c>
      <c r="CH7215" s="11">
        <v>0</v>
      </c>
      <c r="CI7215" s="11">
        <v>0</v>
      </c>
      <c r="CJ7215" s="11">
        <v>0</v>
      </c>
      <c r="CK7215" s="11">
        <v>0</v>
      </c>
      <c r="CL7215" s="11" t="s">
        <v>108</v>
      </c>
      <c r="CM7215" s="11" t="s">
        <v>108</v>
      </c>
      <c r="CN7215" s="11">
        <v>0</v>
      </c>
      <c r="CO7215" s="11">
        <v>0</v>
      </c>
      <c r="CP7215" s="11">
        <v>0</v>
      </c>
      <c r="CQ7215" s="11">
        <v>0</v>
      </c>
      <c r="CR7215" s="11">
        <v>0</v>
      </c>
      <c r="CS7215" s="9">
        <v>2025</v>
      </c>
    </row>
    <row r="7216" spans="1:97" x14ac:dyDescent="0.25">
      <c r="A7216" s="9">
        <v>99999</v>
      </c>
      <c r="B7216" s="10" t="s">
        <v>107</v>
      </c>
      <c r="C7216" s="9" t="s">
        <v>108</v>
      </c>
      <c r="D7216" s="10" t="s">
        <v>5238</v>
      </c>
      <c r="E7216" s="10" t="s">
        <v>5238</v>
      </c>
      <c r="F7216" s="9">
        <v>99999</v>
      </c>
      <c r="G7216" s="10" t="s">
        <v>162</v>
      </c>
      <c r="H7216" s="10" t="s">
        <v>143</v>
      </c>
      <c r="I7216" s="10" t="s">
        <v>3</v>
      </c>
      <c r="J7216" s="10" t="s">
        <v>3</v>
      </c>
      <c r="K7216" s="9">
        <v>99999</v>
      </c>
      <c r="L7216" s="9">
        <v>1</v>
      </c>
      <c r="M7216" s="10" t="s">
        <v>114</v>
      </c>
      <c r="N7216" s="10" t="s">
        <v>120</v>
      </c>
      <c r="O7216" s="10" t="s">
        <v>127</v>
      </c>
      <c r="P7216" s="10" t="s">
        <v>127</v>
      </c>
      <c r="Q7216" s="10" t="s">
        <v>5238</v>
      </c>
      <c r="R7216" s="10" t="s">
        <v>3</v>
      </c>
      <c r="S7216" s="10" t="s">
        <v>128</v>
      </c>
      <c r="T7216" s="11">
        <v>0</v>
      </c>
      <c r="U7216" s="11">
        <v>0</v>
      </c>
      <c r="V7216" s="11">
        <v>0</v>
      </c>
      <c r="W7216" s="11">
        <v>0</v>
      </c>
      <c r="X7216" s="11">
        <v>0</v>
      </c>
      <c r="Y7216" s="11">
        <v>0</v>
      </c>
      <c r="Z7216" s="11">
        <v>0</v>
      </c>
      <c r="AA7216" s="11">
        <v>0</v>
      </c>
      <c r="AB7216" s="11">
        <v>0</v>
      </c>
      <c r="AC7216" s="11">
        <v>0</v>
      </c>
      <c r="AD7216" s="11" t="s">
        <v>108</v>
      </c>
      <c r="AE7216" s="11" t="s">
        <v>108</v>
      </c>
      <c r="AF7216" s="11">
        <v>0</v>
      </c>
      <c r="AG7216" s="11">
        <v>0</v>
      </c>
      <c r="AH7216" s="11">
        <v>0</v>
      </c>
      <c r="AI7216" s="11">
        <v>0</v>
      </c>
      <c r="AJ7216" s="11">
        <v>0</v>
      </c>
      <c r="AK7216" s="11">
        <v>0</v>
      </c>
      <c r="AL7216" s="11">
        <v>0</v>
      </c>
      <c r="AM7216" s="11">
        <v>0</v>
      </c>
      <c r="AN7216" s="11">
        <v>0</v>
      </c>
      <c r="AO7216" s="11">
        <v>0</v>
      </c>
      <c r="AP7216" s="11" t="s">
        <v>108</v>
      </c>
      <c r="AQ7216" s="11" t="s">
        <v>108</v>
      </c>
      <c r="AR7216" s="12">
        <v>0</v>
      </c>
      <c r="AS7216" s="12">
        <v>0</v>
      </c>
      <c r="AT7216" s="12">
        <v>0</v>
      </c>
      <c r="AU7216" s="12">
        <v>0</v>
      </c>
      <c r="AV7216" s="12">
        <v>0</v>
      </c>
      <c r="AW7216" s="12">
        <v>0</v>
      </c>
      <c r="AX7216" s="12">
        <v>0</v>
      </c>
      <c r="AY7216" s="12">
        <v>0</v>
      </c>
      <c r="AZ7216" s="12">
        <v>0</v>
      </c>
      <c r="BA7216" s="12">
        <v>0</v>
      </c>
      <c r="BB7216" s="12" t="s">
        <v>108</v>
      </c>
      <c r="BC7216" s="12" t="s">
        <v>108</v>
      </c>
      <c r="BD7216" s="11">
        <v>0</v>
      </c>
      <c r="BE7216" s="11">
        <v>0</v>
      </c>
      <c r="BF7216" s="11">
        <v>0</v>
      </c>
      <c r="BG7216" s="11">
        <v>0</v>
      </c>
      <c r="BH7216" s="11">
        <v>0</v>
      </c>
      <c r="BI7216" s="11">
        <v>0</v>
      </c>
      <c r="BJ7216" s="11">
        <v>0</v>
      </c>
      <c r="BK7216" s="11">
        <v>0</v>
      </c>
      <c r="BL7216" s="11">
        <v>0</v>
      </c>
      <c r="BM7216" s="11">
        <v>0</v>
      </c>
      <c r="BN7216" s="11" t="s">
        <v>108</v>
      </c>
      <c r="BO7216" s="11" t="s">
        <v>108</v>
      </c>
      <c r="BP7216" s="11">
        <v>0</v>
      </c>
      <c r="BQ7216" s="11">
        <v>0</v>
      </c>
      <c r="BR7216" s="11">
        <v>0</v>
      </c>
      <c r="BS7216" s="11">
        <v>0</v>
      </c>
      <c r="BT7216" s="11">
        <v>0</v>
      </c>
      <c r="BU7216" s="11">
        <v>0</v>
      </c>
      <c r="BV7216" s="11">
        <v>0</v>
      </c>
      <c r="BW7216" s="11">
        <v>0</v>
      </c>
      <c r="BX7216" s="11">
        <v>0</v>
      </c>
      <c r="BY7216" s="11">
        <v>0</v>
      </c>
      <c r="BZ7216" s="11" t="s">
        <v>108</v>
      </c>
      <c r="CA7216" s="11" t="s">
        <v>108</v>
      </c>
      <c r="CB7216" s="11">
        <v>0</v>
      </c>
      <c r="CC7216" s="11">
        <v>0</v>
      </c>
      <c r="CD7216" s="11">
        <v>0</v>
      </c>
      <c r="CE7216" s="11">
        <v>0</v>
      </c>
      <c r="CF7216" s="11">
        <v>0</v>
      </c>
      <c r="CG7216" s="11">
        <v>0</v>
      </c>
      <c r="CH7216" s="11">
        <v>0</v>
      </c>
      <c r="CI7216" s="11">
        <v>0</v>
      </c>
      <c r="CJ7216" s="11">
        <v>0</v>
      </c>
      <c r="CK7216" s="11">
        <v>0</v>
      </c>
      <c r="CL7216" s="11" t="s">
        <v>108</v>
      </c>
      <c r="CM7216" s="11" t="s">
        <v>108</v>
      </c>
      <c r="CN7216" s="11">
        <v>0</v>
      </c>
      <c r="CO7216" s="11">
        <v>0</v>
      </c>
      <c r="CP7216" s="11">
        <v>0</v>
      </c>
      <c r="CQ7216" s="11">
        <v>0</v>
      </c>
      <c r="CR7216" s="11">
        <v>0</v>
      </c>
      <c r="CS7216" s="9">
        <v>2025</v>
      </c>
    </row>
    <row r="7217" spans="1:97" x14ac:dyDescent="0.25">
      <c r="A7217" s="9">
        <v>99999</v>
      </c>
      <c r="B7217" s="10" t="s">
        <v>107</v>
      </c>
      <c r="C7217" s="9" t="s">
        <v>108</v>
      </c>
      <c r="D7217" s="10" t="s">
        <v>5238</v>
      </c>
      <c r="E7217" s="10" t="s">
        <v>5238</v>
      </c>
      <c r="F7217" s="9">
        <v>99999</v>
      </c>
      <c r="G7217" s="10" t="s">
        <v>136</v>
      </c>
      <c r="H7217" s="10" t="s">
        <v>112</v>
      </c>
      <c r="I7217" s="10" t="s">
        <v>3</v>
      </c>
      <c r="J7217" s="10" t="s">
        <v>3</v>
      </c>
      <c r="K7217" s="9">
        <v>99999</v>
      </c>
      <c r="L7217" s="9">
        <v>1</v>
      </c>
      <c r="M7217" s="10" t="s">
        <v>114</v>
      </c>
      <c r="N7217" s="10" t="s">
        <v>120</v>
      </c>
      <c r="O7217" s="10" t="s">
        <v>127</v>
      </c>
      <c r="P7217" s="10" t="s">
        <v>127</v>
      </c>
      <c r="Q7217" s="10" t="s">
        <v>5238</v>
      </c>
      <c r="R7217" s="10" t="s">
        <v>3</v>
      </c>
      <c r="S7217" s="10" t="s">
        <v>128</v>
      </c>
      <c r="T7217" s="11" t="s">
        <v>108</v>
      </c>
      <c r="U7217" s="11" t="s">
        <v>108</v>
      </c>
      <c r="V7217" s="11" t="s">
        <v>108</v>
      </c>
      <c r="W7217" s="11" t="s">
        <v>108</v>
      </c>
      <c r="X7217" s="11">
        <v>1220</v>
      </c>
      <c r="Y7217" s="11" t="s">
        <v>108</v>
      </c>
      <c r="Z7217" s="11" t="s">
        <v>108</v>
      </c>
      <c r="AA7217" s="11" t="s">
        <v>108</v>
      </c>
      <c r="AB7217" s="11" t="s">
        <v>108</v>
      </c>
      <c r="AC7217" s="11" t="s">
        <v>108</v>
      </c>
      <c r="AD7217" s="11" t="s">
        <v>108</v>
      </c>
      <c r="AE7217" s="11" t="s">
        <v>108</v>
      </c>
      <c r="AF7217" s="11" t="s">
        <v>108</v>
      </c>
      <c r="AG7217" s="11" t="s">
        <v>108</v>
      </c>
      <c r="AH7217" s="11" t="s">
        <v>108</v>
      </c>
      <c r="AI7217" s="11" t="s">
        <v>108</v>
      </c>
      <c r="AJ7217" s="11">
        <v>1220</v>
      </c>
      <c r="AK7217" s="11" t="s">
        <v>108</v>
      </c>
      <c r="AL7217" s="11" t="s">
        <v>108</v>
      </c>
      <c r="AM7217" s="11" t="s">
        <v>108</v>
      </c>
      <c r="AN7217" s="11" t="s">
        <v>108</v>
      </c>
      <c r="AO7217" s="11" t="s">
        <v>108</v>
      </c>
      <c r="AP7217" s="11" t="s">
        <v>108</v>
      </c>
      <c r="AQ7217" s="11" t="s">
        <v>108</v>
      </c>
      <c r="AR7217" s="12" t="s">
        <v>108</v>
      </c>
      <c r="AS7217" s="12" t="s">
        <v>108</v>
      </c>
      <c r="AT7217" s="12" t="s">
        <v>108</v>
      </c>
      <c r="AU7217" s="12" t="s">
        <v>108</v>
      </c>
      <c r="AV7217" s="12">
        <v>5.8310000000000004</v>
      </c>
      <c r="AW7217" s="12" t="s">
        <v>108</v>
      </c>
      <c r="AX7217" s="12" t="s">
        <v>108</v>
      </c>
      <c r="AY7217" s="12" t="s">
        <v>108</v>
      </c>
      <c r="AZ7217" s="12" t="s">
        <v>108</v>
      </c>
      <c r="BA7217" s="12" t="s">
        <v>108</v>
      </c>
      <c r="BB7217" s="12" t="s">
        <v>108</v>
      </c>
      <c r="BC7217" s="12" t="s">
        <v>108</v>
      </c>
      <c r="BD7217" s="11" t="s">
        <v>108</v>
      </c>
      <c r="BE7217" s="11" t="s">
        <v>108</v>
      </c>
      <c r="BF7217" s="11" t="s">
        <v>108</v>
      </c>
      <c r="BG7217" s="11" t="s">
        <v>108</v>
      </c>
      <c r="BH7217" s="11">
        <v>7114</v>
      </c>
      <c r="BI7217" s="11" t="s">
        <v>108</v>
      </c>
      <c r="BJ7217" s="11" t="s">
        <v>108</v>
      </c>
      <c r="BK7217" s="11" t="s">
        <v>108</v>
      </c>
      <c r="BL7217" s="11" t="s">
        <v>108</v>
      </c>
      <c r="BM7217" s="11" t="s">
        <v>108</v>
      </c>
      <c r="BN7217" s="11" t="s">
        <v>108</v>
      </c>
      <c r="BO7217" s="11" t="s">
        <v>108</v>
      </c>
      <c r="BP7217" s="11" t="s">
        <v>108</v>
      </c>
      <c r="BQ7217" s="11" t="s">
        <v>108</v>
      </c>
      <c r="BR7217" s="11" t="s">
        <v>108</v>
      </c>
      <c r="BS7217" s="11" t="s">
        <v>108</v>
      </c>
      <c r="BT7217" s="11">
        <v>7114</v>
      </c>
      <c r="BU7217" s="11" t="s">
        <v>108</v>
      </c>
      <c r="BV7217" s="11" t="s">
        <v>108</v>
      </c>
      <c r="BW7217" s="11" t="s">
        <v>108</v>
      </c>
      <c r="BX7217" s="11" t="s">
        <v>108</v>
      </c>
      <c r="BY7217" s="11" t="s">
        <v>108</v>
      </c>
      <c r="BZ7217" s="11" t="s">
        <v>108</v>
      </c>
      <c r="CA7217" s="11" t="s">
        <v>108</v>
      </c>
      <c r="CB7217" s="11" t="s">
        <v>108</v>
      </c>
      <c r="CC7217" s="11" t="s">
        <v>108</v>
      </c>
      <c r="CD7217" s="11" t="s">
        <v>108</v>
      </c>
      <c r="CE7217" s="11" t="s">
        <v>108</v>
      </c>
      <c r="CF7217" s="11">
        <v>521.97</v>
      </c>
      <c r="CG7217" s="11" t="s">
        <v>108</v>
      </c>
      <c r="CH7217" s="11" t="s">
        <v>108</v>
      </c>
      <c r="CI7217" s="11" t="s">
        <v>108</v>
      </c>
      <c r="CJ7217" s="11" t="s">
        <v>108</v>
      </c>
      <c r="CK7217" s="11" t="s">
        <v>108</v>
      </c>
      <c r="CL7217" s="11" t="s">
        <v>108</v>
      </c>
      <c r="CM7217" s="11" t="s">
        <v>108</v>
      </c>
      <c r="CN7217" s="11">
        <v>1220</v>
      </c>
      <c r="CO7217" s="11">
        <v>1220</v>
      </c>
      <c r="CP7217" s="11">
        <v>7114</v>
      </c>
      <c r="CQ7217" s="11">
        <v>7114</v>
      </c>
      <c r="CR7217" s="11">
        <v>521.97</v>
      </c>
      <c r="CS7217" s="9">
        <v>2025</v>
      </c>
    </row>
    <row r="7218" spans="1:97" x14ac:dyDescent="0.25">
      <c r="A7218" s="9">
        <v>99999</v>
      </c>
      <c r="B7218" s="10" t="s">
        <v>107</v>
      </c>
      <c r="C7218" s="9" t="s">
        <v>108</v>
      </c>
      <c r="D7218" s="10" t="s">
        <v>5238</v>
      </c>
      <c r="E7218" s="10" t="s">
        <v>5238</v>
      </c>
      <c r="F7218" s="9">
        <v>99999</v>
      </c>
      <c r="G7218" s="10" t="s">
        <v>485</v>
      </c>
      <c r="H7218" s="10" t="s">
        <v>210</v>
      </c>
      <c r="I7218" s="10" t="s">
        <v>3</v>
      </c>
      <c r="J7218" s="10" t="s">
        <v>3</v>
      </c>
      <c r="K7218" s="9">
        <v>99999</v>
      </c>
      <c r="L7218" s="9">
        <v>1</v>
      </c>
      <c r="M7218" s="10" t="s">
        <v>114</v>
      </c>
      <c r="N7218" s="10" t="s">
        <v>120</v>
      </c>
      <c r="O7218" s="10" t="s">
        <v>127</v>
      </c>
      <c r="P7218" s="10" t="s">
        <v>127</v>
      </c>
      <c r="Q7218" s="10" t="s">
        <v>5238</v>
      </c>
      <c r="R7218" s="10" t="s">
        <v>3</v>
      </c>
      <c r="S7218" s="10" t="s">
        <v>128</v>
      </c>
      <c r="T7218" s="11">
        <v>0</v>
      </c>
      <c r="U7218" s="11">
        <v>0</v>
      </c>
      <c r="V7218" s="11">
        <v>0</v>
      </c>
      <c r="W7218" s="11">
        <v>0</v>
      </c>
      <c r="X7218" s="11">
        <v>0</v>
      </c>
      <c r="Y7218" s="11">
        <v>0</v>
      </c>
      <c r="Z7218" s="11">
        <v>0</v>
      </c>
      <c r="AA7218" s="11">
        <v>0</v>
      </c>
      <c r="AB7218" s="11">
        <v>0</v>
      </c>
      <c r="AC7218" s="11">
        <v>0</v>
      </c>
      <c r="AD7218" s="11" t="s">
        <v>108</v>
      </c>
      <c r="AE7218" s="11" t="s">
        <v>108</v>
      </c>
      <c r="AF7218" s="11">
        <v>0</v>
      </c>
      <c r="AG7218" s="11">
        <v>0</v>
      </c>
      <c r="AH7218" s="11">
        <v>0</v>
      </c>
      <c r="AI7218" s="11">
        <v>0</v>
      </c>
      <c r="AJ7218" s="11">
        <v>0</v>
      </c>
      <c r="AK7218" s="11">
        <v>0</v>
      </c>
      <c r="AL7218" s="11">
        <v>0</v>
      </c>
      <c r="AM7218" s="11">
        <v>0</v>
      </c>
      <c r="AN7218" s="11">
        <v>0</v>
      </c>
      <c r="AO7218" s="11">
        <v>0</v>
      </c>
      <c r="AP7218" s="11" t="s">
        <v>108</v>
      </c>
      <c r="AQ7218" s="11" t="s">
        <v>108</v>
      </c>
      <c r="AR7218" s="12">
        <v>0</v>
      </c>
      <c r="AS7218" s="12">
        <v>0</v>
      </c>
      <c r="AT7218" s="12">
        <v>0</v>
      </c>
      <c r="AU7218" s="12">
        <v>0</v>
      </c>
      <c r="AV7218" s="12">
        <v>0</v>
      </c>
      <c r="AW7218" s="12">
        <v>0</v>
      </c>
      <c r="AX7218" s="12">
        <v>0</v>
      </c>
      <c r="AY7218" s="12">
        <v>0</v>
      </c>
      <c r="AZ7218" s="12">
        <v>0</v>
      </c>
      <c r="BA7218" s="12">
        <v>0</v>
      </c>
      <c r="BB7218" s="12" t="s">
        <v>108</v>
      </c>
      <c r="BC7218" s="12" t="s">
        <v>108</v>
      </c>
      <c r="BD7218" s="11">
        <v>0</v>
      </c>
      <c r="BE7218" s="11">
        <v>0</v>
      </c>
      <c r="BF7218" s="11">
        <v>0</v>
      </c>
      <c r="BG7218" s="11">
        <v>0</v>
      </c>
      <c r="BH7218" s="11">
        <v>0</v>
      </c>
      <c r="BI7218" s="11">
        <v>0</v>
      </c>
      <c r="BJ7218" s="11">
        <v>0</v>
      </c>
      <c r="BK7218" s="11">
        <v>0</v>
      </c>
      <c r="BL7218" s="11">
        <v>0</v>
      </c>
      <c r="BM7218" s="11">
        <v>0</v>
      </c>
      <c r="BN7218" s="11" t="s">
        <v>108</v>
      </c>
      <c r="BO7218" s="11" t="s">
        <v>108</v>
      </c>
      <c r="BP7218" s="11">
        <v>0</v>
      </c>
      <c r="BQ7218" s="11">
        <v>0</v>
      </c>
      <c r="BR7218" s="11">
        <v>0</v>
      </c>
      <c r="BS7218" s="11">
        <v>0</v>
      </c>
      <c r="BT7218" s="11">
        <v>0</v>
      </c>
      <c r="BU7218" s="11">
        <v>0</v>
      </c>
      <c r="BV7218" s="11">
        <v>0</v>
      </c>
      <c r="BW7218" s="11">
        <v>0</v>
      </c>
      <c r="BX7218" s="11">
        <v>0</v>
      </c>
      <c r="BY7218" s="11">
        <v>0</v>
      </c>
      <c r="BZ7218" s="11" t="s">
        <v>108</v>
      </c>
      <c r="CA7218" s="11" t="s">
        <v>108</v>
      </c>
      <c r="CB7218" s="11">
        <v>0</v>
      </c>
      <c r="CC7218" s="11">
        <v>0</v>
      </c>
      <c r="CD7218" s="11">
        <v>0</v>
      </c>
      <c r="CE7218" s="11">
        <v>0</v>
      </c>
      <c r="CF7218" s="11">
        <v>0</v>
      </c>
      <c r="CG7218" s="11">
        <v>0</v>
      </c>
      <c r="CH7218" s="11">
        <v>0</v>
      </c>
      <c r="CI7218" s="11">
        <v>0</v>
      </c>
      <c r="CJ7218" s="11">
        <v>0</v>
      </c>
      <c r="CK7218" s="11">
        <v>0</v>
      </c>
      <c r="CL7218" s="11" t="s">
        <v>108</v>
      </c>
      <c r="CM7218" s="11" t="s">
        <v>108</v>
      </c>
      <c r="CN7218" s="11">
        <v>0</v>
      </c>
      <c r="CO7218" s="11">
        <v>0</v>
      </c>
      <c r="CP7218" s="11">
        <v>0</v>
      </c>
      <c r="CQ7218" s="11">
        <v>0</v>
      </c>
      <c r="CR7218" s="11">
        <v>0</v>
      </c>
      <c r="CS7218" s="9">
        <v>2025</v>
      </c>
    </row>
    <row r="7219" spans="1:97" x14ac:dyDescent="0.25">
      <c r="A7219" s="9">
        <v>99999</v>
      </c>
      <c r="B7219" s="10" t="s">
        <v>173</v>
      </c>
      <c r="C7219" s="9" t="s">
        <v>108</v>
      </c>
      <c r="D7219" s="10" t="s">
        <v>5238</v>
      </c>
      <c r="E7219" s="10" t="s">
        <v>5238</v>
      </c>
      <c r="F7219" s="9">
        <v>99999</v>
      </c>
      <c r="G7219" s="10" t="s">
        <v>485</v>
      </c>
      <c r="H7219" s="10" t="s">
        <v>210</v>
      </c>
      <c r="I7219" s="10" t="s">
        <v>3</v>
      </c>
      <c r="J7219" s="10" t="s">
        <v>3</v>
      </c>
      <c r="K7219" s="9">
        <v>99999</v>
      </c>
      <c r="L7219" s="9">
        <v>7</v>
      </c>
      <c r="M7219" s="10" t="s">
        <v>486</v>
      </c>
      <c r="N7219" s="10" t="s">
        <v>120</v>
      </c>
      <c r="O7219" s="10" t="s">
        <v>127</v>
      </c>
      <c r="P7219" s="10" t="s">
        <v>127</v>
      </c>
      <c r="Q7219" s="10" t="s">
        <v>5238</v>
      </c>
      <c r="R7219" s="10" t="s">
        <v>3</v>
      </c>
      <c r="S7219" s="10" t="s">
        <v>128</v>
      </c>
      <c r="T7219" s="11">
        <v>0</v>
      </c>
      <c r="U7219" s="11">
        <v>0</v>
      </c>
      <c r="V7219" s="11">
        <v>0</v>
      </c>
      <c r="W7219" s="11">
        <v>0</v>
      </c>
      <c r="X7219" s="11">
        <v>0</v>
      </c>
      <c r="Y7219" s="11">
        <v>0</v>
      </c>
      <c r="Z7219" s="11">
        <v>0</v>
      </c>
      <c r="AA7219" s="11">
        <v>0</v>
      </c>
      <c r="AB7219" s="11">
        <v>0</v>
      </c>
      <c r="AC7219" s="11">
        <v>0</v>
      </c>
      <c r="AD7219" s="11" t="s">
        <v>108</v>
      </c>
      <c r="AE7219" s="11" t="s">
        <v>108</v>
      </c>
      <c r="AF7219" s="11">
        <v>0</v>
      </c>
      <c r="AG7219" s="11">
        <v>0</v>
      </c>
      <c r="AH7219" s="11">
        <v>0</v>
      </c>
      <c r="AI7219" s="11">
        <v>0</v>
      </c>
      <c r="AJ7219" s="11">
        <v>0</v>
      </c>
      <c r="AK7219" s="11">
        <v>0</v>
      </c>
      <c r="AL7219" s="11">
        <v>0</v>
      </c>
      <c r="AM7219" s="11">
        <v>0</v>
      </c>
      <c r="AN7219" s="11">
        <v>0</v>
      </c>
      <c r="AO7219" s="11">
        <v>0</v>
      </c>
      <c r="AP7219" s="11" t="s">
        <v>108</v>
      </c>
      <c r="AQ7219" s="11" t="s">
        <v>108</v>
      </c>
      <c r="AR7219" s="12">
        <v>0</v>
      </c>
      <c r="AS7219" s="12">
        <v>0</v>
      </c>
      <c r="AT7219" s="12">
        <v>0</v>
      </c>
      <c r="AU7219" s="12">
        <v>0</v>
      </c>
      <c r="AV7219" s="12">
        <v>0</v>
      </c>
      <c r="AW7219" s="12">
        <v>0</v>
      </c>
      <c r="AX7219" s="12">
        <v>0</v>
      </c>
      <c r="AY7219" s="12">
        <v>0</v>
      </c>
      <c r="AZ7219" s="12">
        <v>0</v>
      </c>
      <c r="BA7219" s="12">
        <v>0</v>
      </c>
      <c r="BB7219" s="12" t="s">
        <v>108</v>
      </c>
      <c r="BC7219" s="12" t="s">
        <v>108</v>
      </c>
      <c r="BD7219" s="11">
        <v>0</v>
      </c>
      <c r="BE7219" s="11">
        <v>0</v>
      </c>
      <c r="BF7219" s="11">
        <v>0</v>
      </c>
      <c r="BG7219" s="11">
        <v>0</v>
      </c>
      <c r="BH7219" s="11">
        <v>0</v>
      </c>
      <c r="BI7219" s="11">
        <v>0</v>
      </c>
      <c r="BJ7219" s="11">
        <v>0</v>
      </c>
      <c r="BK7219" s="11">
        <v>0</v>
      </c>
      <c r="BL7219" s="11">
        <v>0</v>
      </c>
      <c r="BM7219" s="11">
        <v>0</v>
      </c>
      <c r="BN7219" s="11" t="s">
        <v>108</v>
      </c>
      <c r="BO7219" s="11" t="s">
        <v>108</v>
      </c>
      <c r="BP7219" s="11">
        <v>0</v>
      </c>
      <c r="BQ7219" s="11">
        <v>0</v>
      </c>
      <c r="BR7219" s="11">
        <v>0</v>
      </c>
      <c r="BS7219" s="11">
        <v>0</v>
      </c>
      <c r="BT7219" s="11">
        <v>0</v>
      </c>
      <c r="BU7219" s="11">
        <v>0</v>
      </c>
      <c r="BV7219" s="11">
        <v>0</v>
      </c>
      <c r="BW7219" s="11">
        <v>0</v>
      </c>
      <c r="BX7219" s="11">
        <v>0</v>
      </c>
      <c r="BY7219" s="11">
        <v>0</v>
      </c>
      <c r="BZ7219" s="11" t="s">
        <v>108</v>
      </c>
      <c r="CA7219" s="11" t="s">
        <v>108</v>
      </c>
      <c r="CB7219" s="11">
        <v>0</v>
      </c>
      <c r="CC7219" s="11">
        <v>0</v>
      </c>
      <c r="CD7219" s="11">
        <v>0</v>
      </c>
      <c r="CE7219" s="11">
        <v>0</v>
      </c>
      <c r="CF7219" s="11">
        <v>0</v>
      </c>
      <c r="CG7219" s="11">
        <v>0</v>
      </c>
      <c r="CH7219" s="11">
        <v>0</v>
      </c>
      <c r="CI7219" s="11">
        <v>0</v>
      </c>
      <c r="CJ7219" s="11">
        <v>0</v>
      </c>
      <c r="CK7219" s="11">
        <v>0</v>
      </c>
      <c r="CL7219" s="11" t="s">
        <v>108</v>
      </c>
      <c r="CM7219" s="11" t="s">
        <v>108</v>
      </c>
      <c r="CN7219" s="11">
        <v>0</v>
      </c>
      <c r="CO7219" s="11">
        <v>0</v>
      </c>
      <c r="CP7219" s="11">
        <v>0</v>
      </c>
      <c r="CQ7219" s="11">
        <v>0</v>
      </c>
      <c r="CR7219" s="11">
        <v>0</v>
      </c>
      <c r="CS7219" s="9">
        <v>2025</v>
      </c>
    </row>
    <row r="7220" spans="1:97" x14ac:dyDescent="0.25">
      <c r="A7220" s="9">
        <v>99999</v>
      </c>
      <c r="B7220" s="10" t="s">
        <v>107</v>
      </c>
      <c r="C7220" s="9" t="s">
        <v>108</v>
      </c>
      <c r="D7220" s="10" t="s">
        <v>5238</v>
      </c>
      <c r="E7220" s="10" t="s">
        <v>5238</v>
      </c>
      <c r="F7220" s="9">
        <v>99999</v>
      </c>
      <c r="G7220" s="10" t="s">
        <v>326</v>
      </c>
      <c r="H7220" s="10" t="s">
        <v>321</v>
      </c>
      <c r="I7220" s="10" t="s">
        <v>3</v>
      </c>
      <c r="J7220" s="10" t="s">
        <v>3</v>
      </c>
      <c r="K7220" s="9">
        <v>99999</v>
      </c>
      <c r="L7220" s="9">
        <v>1</v>
      </c>
      <c r="M7220" s="10" t="s">
        <v>114</v>
      </c>
      <c r="N7220" s="10" t="s">
        <v>120</v>
      </c>
      <c r="O7220" s="10" t="s">
        <v>127</v>
      </c>
      <c r="P7220" s="10" t="s">
        <v>127</v>
      </c>
      <c r="Q7220" s="10" t="s">
        <v>5238</v>
      </c>
      <c r="R7220" s="10" t="s">
        <v>3</v>
      </c>
      <c r="S7220" s="10" t="s">
        <v>128</v>
      </c>
      <c r="T7220" s="11">
        <v>0</v>
      </c>
      <c r="U7220" s="11">
        <v>0</v>
      </c>
      <c r="V7220" s="11">
        <v>0</v>
      </c>
      <c r="W7220" s="11">
        <v>0</v>
      </c>
      <c r="X7220" s="11">
        <v>0</v>
      </c>
      <c r="Y7220" s="11">
        <v>0</v>
      </c>
      <c r="Z7220" s="11">
        <v>0</v>
      </c>
      <c r="AA7220" s="11">
        <v>0</v>
      </c>
      <c r="AB7220" s="11">
        <v>0</v>
      </c>
      <c r="AC7220" s="11">
        <v>0</v>
      </c>
      <c r="AD7220" s="11" t="s">
        <v>108</v>
      </c>
      <c r="AE7220" s="11" t="s">
        <v>108</v>
      </c>
      <c r="AF7220" s="11">
        <v>0</v>
      </c>
      <c r="AG7220" s="11">
        <v>0</v>
      </c>
      <c r="AH7220" s="11">
        <v>0</v>
      </c>
      <c r="AI7220" s="11">
        <v>0</v>
      </c>
      <c r="AJ7220" s="11">
        <v>0</v>
      </c>
      <c r="AK7220" s="11">
        <v>0</v>
      </c>
      <c r="AL7220" s="11">
        <v>0</v>
      </c>
      <c r="AM7220" s="11">
        <v>0</v>
      </c>
      <c r="AN7220" s="11">
        <v>0</v>
      </c>
      <c r="AO7220" s="11">
        <v>0</v>
      </c>
      <c r="AP7220" s="11" t="s">
        <v>108</v>
      </c>
      <c r="AQ7220" s="11" t="s">
        <v>108</v>
      </c>
      <c r="AR7220" s="12">
        <v>0</v>
      </c>
      <c r="AS7220" s="12">
        <v>0</v>
      </c>
      <c r="AT7220" s="12">
        <v>0</v>
      </c>
      <c r="AU7220" s="12">
        <v>0</v>
      </c>
      <c r="AV7220" s="12">
        <v>0</v>
      </c>
      <c r="AW7220" s="12">
        <v>0</v>
      </c>
      <c r="AX7220" s="12">
        <v>0</v>
      </c>
      <c r="AY7220" s="12">
        <v>0</v>
      </c>
      <c r="AZ7220" s="12">
        <v>0</v>
      </c>
      <c r="BA7220" s="12">
        <v>0</v>
      </c>
      <c r="BB7220" s="12" t="s">
        <v>108</v>
      </c>
      <c r="BC7220" s="12" t="s">
        <v>108</v>
      </c>
      <c r="BD7220" s="11">
        <v>0</v>
      </c>
      <c r="BE7220" s="11">
        <v>0</v>
      </c>
      <c r="BF7220" s="11">
        <v>0</v>
      </c>
      <c r="BG7220" s="11">
        <v>0</v>
      </c>
      <c r="BH7220" s="11">
        <v>0</v>
      </c>
      <c r="BI7220" s="11">
        <v>0</v>
      </c>
      <c r="BJ7220" s="11">
        <v>0</v>
      </c>
      <c r="BK7220" s="11">
        <v>0</v>
      </c>
      <c r="BL7220" s="11">
        <v>0</v>
      </c>
      <c r="BM7220" s="11">
        <v>0</v>
      </c>
      <c r="BN7220" s="11" t="s">
        <v>108</v>
      </c>
      <c r="BO7220" s="11" t="s">
        <v>108</v>
      </c>
      <c r="BP7220" s="11">
        <v>0</v>
      </c>
      <c r="BQ7220" s="11">
        <v>0</v>
      </c>
      <c r="BR7220" s="11">
        <v>0</v>
      </c>
      <c r="BS7220" s="11">
        <v>0</v>
      </c>
      <c r="BT7220" s="11">
        <v>0</v>
      </c>
      <c r="BU7220" s="11">
        <v>0</v>
      </c>
      <c r="BV7220" s="11">
        <v>0</v>
      </c>
      <c r="BW7220" s="11">
        <v>0</v>
      </c>
      <c r="BX7220" s="11">
        <v>0</v>
      </c>
      <c r="BY7220" s="11">
        <v>0</v>
      </c>
      <c r="BZ7220" s="11" t="s">
        <v>108</v>
      </c>
      <c r="CA7220" s="11" t="s">
        <v>108</v>
      </c>
      <c r="CB7220" s="11">
        <v>0</v>
      </c>
      <c r="CC7220" s="11">
        <v>0</v>
      </c>
      <c r="CD7220" s="11">
        <v>0</v>
      </c>
      <c r="CE7220" s="11">
        <v>0</v>
      </c>
      <c r="CF7220" s="11">
        <v>0</v>
      </c>
      <c r="CG7220" s="11">
        <v>0</v>
      </c>
      <c r="CH7220" s="11">
        <v>0</v>
      </c>
      <c r="CI7220" s="11">
        <v>0</v>
      </c>
      <c r="CJ7220" s="11">
        <v>0</v>
      </c>
      <c r="CK7220" s="11">
        <v>0</v>
      </c>
      <c r="CL7220" s="11" t="s">
        <v>108</v>
      </c>
      <c r="CM7220" s="11" t="s">
        <v>108</v>
      </c>
      <c r="CN7220" s="11">
        <v>0</v>
      </c>
      <c r="CO7220" s="11">
        <v>0</v>
      </c>
      <c r="CP7220" s="11">
        <v>0</v>
      </c>
      <c r="CQ7220" s="11">
        <v>0</v>
      </c>
      <c r="CR7220" s="11">
        <v>0</v>
      </c>
      <c r="CS7220" s="9">
        <v>2025</v>
      </c>
    </row>
    <row r="7221" spans="1:97" x14ac:dyDescent="0.25">
      <c r="A7221" s="9">
        <v>99999</v>
      </c>
      <c r="B7221" s="10" t="s">
        <v>107</v>
      </c>
      <c r="C7221" s="9" t="s">
        <v>108</v>
      </c>
      <c r="D7221" s="10" t="s">
        <v>5238</v>
      </c>
      <c r="E7221" s="10" t="s">
        <v>5238</v>
      </c>
      <c r="F7221" s="9">
        <v>99999</v>
      </c>
      <c r="G7221" s="10" t="s">
        <v>326</v>
      </c>
      <c r="H7221" s="10" t="s">
        <v>321</v>
      </c>
      <c r="I7221" s="10" t="s">
        <v>3</v>
      </c>
      <c r="J7221" s="10" t="s">
        <v>3</v>
      </c>
      <c r="K7221" s="9">
        <v>99999</v>
      </c>
      <c r="L7221" s="9">
        <v>4</v>
      </c>
      <c r="M7221" s="10" t="s">
        <v>1029</v>
      </c>
      <c r="N7221" s="10" t="s">
        <v>120</v>
      </c>
      <c r="O7221" s="10" t="s">
        <v>127</v>
      </c>
      <c r="P7221" s="10" t="s">
        <v>127</v>
      </c>
      <c r="Q7221" s="10" t="s">
        <v>5238</v>
      </c>
      <c r="R7221" s="10" t="s">
        <v>3</v>
      </c>
      <c r="S7221" s="10" t="s">
        <v>128</v>
      </c>
      <c r="T7221" s="11" t="s">
        <v>108</v>
      </c>
      <c r="U7221" s="11">
        <v>371</v>
      </c>
      <c r="V7221" s="11" t="s">
        <v>108</v>
      </c>
      <c r="W7221" s="11" t="s">
        <v>108</v>
      </c>
      <c r="X7221" s="11" t="s">
        <v>108</v>
      </c>
      <c r="Y7221" s="11" t="s">
        <v>108</v>
      </c>
      <c r="Z7221" s="11" t="s">
        <v>108</v>
      </c>
      <c r="AA7221" s="11" t="s">
        <v>108</v>
      </c>
      <c r="AB7221" s="11" t="s">
        <v>108</v>
      </c>
      <c r="AC7221" s="11">
        <v>147</v>
      </c>
      <c r="AD7221" s="11" t="s">
        <v>108</v>
      </c>
      <c r="AE7221" s="11" t="s">
        <v>108</v>
      </c>
      <c r="AF7221" s="11" t="s">
        <v>108</v>
      </c>
      <c r="AG7221" s="11">
        <v>371</v>
      </c>
      <c r="AH7221" s="11" t="s">
        <v>108</v>
      </c>
      <c r="AI7221" s="11" t="s">
        <v>108</v>
      </c>
      <c r="AJ7221" s="11" t="s">
        <v>108</v>
      </c>
      <c r="AK7221" s="11" t="s">
        <v>108</v>
      </c>
      <c r="AL7221" s="11" t="s">
        <v>108</v>
      </c>
      <c r="AM7221" s="11" t="s">
        <v>108</v>
      </c>
      <c r="AN7221" s="11" t="s">
        <v>108</v>
      </c>
      <c r="AO7221" s="11">
        <v>147</v>
      </c>
      <c r="AP7221" s="11" t="s">
        <v>108</v>
      </c>
      <c r="AQ7221" s="11" t="s">
        <v>108</v>
      </c>
      <c r="AR7221" s="12" t="s">
        <v>108</v>
      </c>
      <c r="AS7221" s="12">
        <v>5.79</v>
      </c>
      <c r="AT7221" s="12" t="s">
        <v>108</v>
      </c>
      <c r="AU7221" s="12" t="s">
        <v>108</v>
      </c>
      <c r="AV7221" s="12" t="s">
        <v>108</v>
      </c>
      <c r="AW7221" s="12" t="s">
        <v>108</v>
      </c>
      <c r="AX7221" s="12" t="s">
        <v>108</v>
      </c>
      <c r="AY7221" s="12" t="s">
        <v>108</v>
      </c>
      <c r="AZ7221" s="12" t="s">
        <v>108</v>
      </c>
      <c r="BA7221" s="12">
        <v>5.7480000000000002</v>
      </c>
      <c r="BB7221" s="12" t="s">
        <v>108</v>
      </c>
      <c r="BC7221" s="12" t="s">
        <v>108</v>
      </c>
      <c r="BD7221" s="11" t="s">
        <v>108</v>
      </c>
      <c r="BE7221" s="11">
        <v>2148</v>
      </c>
      <c r="BF7221" s="11" t="s">
        <v>108</v>
      </c>
      <c r="BG7221" s="11" t="s">
        <v>108</v>
      </c>
      <c r="BH7221" s="11" t="s">
        <v>108</v>
      </c>
      <c r="BI7221" s="11" t="s">
        <v>108</v>
      </c>
      <c r="BJ7221" s="11" t="s">
        <v>108</v>
      </c>
      <c r="BK7221" s="11" t="s">
        <v>108</v>
      </c>
      <c r="BL7221" s="11" t="s">
        <v>108</v>
      </c>
      <c r="BM7221" s="11">
        <v>845</v>
      </c>
      <c r="BN7221" s="11" t="s">
        <v>108</v>
      </c>
      <c r="BO7221" s="11" t="s">
        <v>108</v>
      </c>
      <c r="BP7221" s="11" t="s">
        <v>108</v>
      </c>
      <c r="BQ7221" s="11">
        <v>2148</v>
      </c>
      <c r="BR7221" s="11" t="s">
        <v>108</v>
      </c>
      <c r="BS7221" s="11" t="s">
        <v>108</v>
      </c>
      <c r="BT7221" s="11" t="s">
        <v>108</v>
      </c>
      <c r="BU7221" s="11" t="s">
        <v>108</v>
      </c>
      <c r="BV7221" s="11" t="s">
        <v>108</v>
      </c>
      <c r="BW7221" s="11" t="s">
        <v>108</v>
      </c>
      <c r="BX7221" s="11" t="s">
        <v>108</v>
      </c>
      <c r="BY7221" s="11">
        <v>845</v>
      </c>
      <c r="BZ7221" s="11" t="s">
        <v>108</v>
      </c>
      <c r="CA7221" s="11" t="s">
        <v>108</v>
      </c>
      <c r="CB7221" s="11" t="s">
        <v>108</v>
      </c>
      <c r="CC7221" s="11">
        <v>136.179</v>
      </c>
      <c r="CD7221" s="11" t="s">
        <v>108</v>
      </c>
      <c r="CE7221" s="11" t="s">
        <v>108</v>
      </c>
      <c r="CF7221" s="11" t="s">
        <v>108</v>
      </c>
      <c r="CG7221" s="11" t="s">
        <v>108</v>
      </c>
      <c r="CH7221" s="11" t="s">
        <v>108</v>
      </c>
      <c r="CI7221" s="11" t="s">
        <v>108</v>
      </c>
      <c r="CJ7221" s="11" t="s">
        <v>108</v>
      </c>
      <c r="CK7221" s="11">
        <v>53.526000000000003</v>
      </c>
      <c r="CL7221" s="11" t="s">
        <v>108</v>
      </c>
      <c r="CM7221" s="11" t="s">
        <v>108</v>
      </c>
      <c r="CN7221" s="11">
        <v>518</v>
      </c>
      <c r="CO7221" s="11">
        <v>518</v>
      </c>
      <c r="CP7221" s="11">
        <v>2993</v>
      </c>
      <c r="CQ7221" s="11">
        <v>2993</v>
      </c>
      <c r="CR7221" s="11">
        <v>189.70500000000001</v>
      </c>
      <c r="CS7221" s="9">
        <v>2025</v>
      </c>
    </row>
    <row r="7222" spans="1:97" x14ac:dyDescent="0.25">
      <c r="A7222" s="9">
        <v>99999</v>
      </c>
      <c r="B7222" s="10" t="s">
        <v>173</v>
      </c>
      <c r="C7222" s="9" t="s">
        <v>108</v>
      </c>
      <c r="D7222" s="10" t="s">
        <v>5238</v>
      </c>
      <c r="E7222" s="10" t="s">
        <v>5238</v>
      </c>
      <c r="F7222" s="9">
        <v>99999</v>
      </c>
      <c r="G7222" s="10" t="s">
        <v>326</v>
      </c>
      <c r="H7222" s="10" t="s">
        <v>321</v>
      </c>
      <c r="I7222" s="10" t="s">
        <v>3</v>
      </c>
      <c r="J7222" s="10" t="s">
        <v>3</v>
      </c>
      <c r="K7222" s="9">
        <v>99999</v>
      </c>
      <c r="L7222" s="9">
        <v>5</v>
      </c>
      <c r="M7222" s="10" t="s">
        <v>530</v>
      </c>
      <c r="N7222" s="10" t="s">
        <v>120</v>
      </c>
      <c r="O7222" s="10" t="s">
        <v>127</v>
      </c>
      <c r="P7222" s="10" t="s">
        <v>127</v>
      </c>
      <c r="Q7222" s="10" t="s">
        <v>5238</v>
      </c>
      <c r="R7222" s="10" t="s">
        <v>3</v>
      </c>
      <c r="S7222" s="10" t="s">
        <v>128</v>
      </c>
      <c r="T7222" s="11">
        <v>9881</v>
      </c>
      <c r="U7222" s="11">
        <v>3374</v>
      </c>
      <c r="V7222" s="11">
        <v>1456</v>
      </c>
      <c r="W7222" s="11">
        <v>1185</v>
      </c>
      <c r="X7222" s="11">
        <v>1380</v>
      </c>
      <c r="Y7222" s="11">
        <v>3597</v>
      </c>
      <c r="Z7222" s="11">
        <v>4044</v>
      </c>
      <c r="AA7222" s="11">
        <v>2464</v>
      </c>
      <c r="AB7222" s="11">
        <v>1409</v>
      </c>
      <c r="AC7222" s="11">
        <v>1339</v>
      </c>
      <c r="AD7222" s="11" t="s">
        <v>108</v>
      </c>
      <c r="AE7222" s="11" t="s">
        <v>108</v>
      </c>
      <c r="AF7222" s="11">
        <v>1431</v>
      </c>
      <c r="AG7222" s="11">
        <v>472</v>
      </c>
      <c r="AH7222" s="11">
        <v>207</v>
      </c>
      <c r="AI7222" s="11">
        <v>169</v>
      </c>
      <c r="AJ7222" s="11">
        <v>161</v>
      </c>
      <c r="AK7222" s="11">
        <v>530</v>
      </c>
      <c r="AL7222" s="11">
        <v>591</v>
      </c>
      <c r="AM7222" s="11">
        <v>338</v>
      </c>
      <c r="AN7222" s="11">
        <v>215</v>
      </c>
      <c r="AO7222" s="11">
        <v>187</v>
      </c>
      <c r="AP7222" s="11" t="s">
        <v>108</v>
      </c>
      <c r="AQ7222" s="11" t="s">
        <v>108</v>
      </c>
      <c r="AR7222" s="12">
        <v>5.7919999999999998</v>
      </c>
      <c r="AS7222" s="12">
        <v>5.79</v>
      </c>
      <c r="AT7222" s="12">
        <v>5.7160000000000002</v>
      </c>
      <c r="AU7222" s="12">
        <v>5.6959999999999997</v>
      </c>
      <c r="AV7222" s="12">
        <v>5.7960000000000003</v>
      </c>
      <c r="AW7222" s="12">
        <v>5.766</v>
      </c>
      <c r="AX7222" s="12">
        <v>5.758</v>
      </c>
      <c r="AY7222" s="12">
        <v>5.7960000000000003</v>
      </c>
      <c r="AZ7222" s="12">
        <v>5.7610000000000001</v>
      </c>
      <c r="BA7222" s="12">
        <v>5.7480000000000002</v>
      </c>
      <c r="BB7222" s="12" t="s">
        <v>108</v>
      </c>
      <c r="BC7222" s="12" t="s">
        <v>108</v>
      </c>
      <c r="BD7222" s="11">
        <v>57231</v>
      </c>
      <c r="BE7222" s="11">
        <v>19536</v>
      </c>
      <c r="BF7222" s="11">
        <v>8323</v>
      </c>
      <c r="BG7222" s="11">
        <v>6750</v>
      </c>
      <c r="BH7222" s="11">
        <v>7999</v>
      </c>
      <c r="BI7222" s="11">
        <v>20740</v>
      </c>
      <c r="BJ7222" s="11">
        <v>23286</v>
      </c>
      <c r="BK7222" s="11">
        <v>14281</v>
      </c>
      <c r="BL7222" s="11">
        <v>8118</v>
      </c>
      <c r="BM7222" s="11">
        <v>7697</v>
      </c>
      <c r="BN7222" s="11" t="s">
        <v>108</v>
      </c>
      <c r="BO7222" s="11" t="s">
        <v>108</v>
      </c>
      <c r="BP7222" s="11">
        <v>8290</v>
      </c>
      <c r="BQ7222" s="11">
        <v>2734</v>
      </c>
      <c r="BR7222" s="11">
        <v>1184</v>
      </c>
      <c r="BS7222" s="11">
        <v>965</v>
      </c>
      <c r="BT7222" s="11">
        <v>937</v>
      </c>
      <c r="BU7222" s="11">
        <v>3054</v>
      </c>
      <c r="BV7222" s="11">
        <v>3403</v>
      </c>
      <c r="BW7222" s="11">
        <v>1956</v>
      </c>
      <c r="BX7222" s="11">
        <v>1237</v>
      </c>
      <c r="BY7222" s="11">
        <v>1075</v>
      </c>
      <c r="BZ7222" s="11" t="s">
        <v>108</v>
      </c>
      <c r="CA7222" s="11" t="s">
        <v>108</v>
      </c>
      <c r="CB7222" s="11">
        <v>1462.4</v>
      </c>
      <c r="CC7222" s="11">
        <v>482.34300000000002</v>
      </c>
      <c r="CD7222" s="11">
        <v>208.86199999999999</v>
      </c>
      <c r="CE7222" s="11">
        <v>170.06200000000001</v>
      </c>
      <c r="CF7222" s="11">
        <v>165.303</v>
      </c>
      <c r="CG7222" s="11">
        <v>538.61500000000001</v>
      </c>
      <c r="CH7222" s="11">
        <v>600.21900000000005</v>
      </c>
      <c r="CI7222" s="11">
        <v>345.18</v>
      </c>
      <c r="CJ7222" s="11">
        <v>218.28200000000001</v>
      </c>
      <c r="CK7222" s="11">
        <v>189.58799999999999</v>
      </c>
      <c r="CL7222" s="11" t="s">
        <v>108</v>
      </c>
      <c r="CM7222" s="11" t="s">
        <v>108</v>
      </c>
      <c r="CN7222" s="11">
        <v>30129</v>
      </c>
      <c r="CO7222" s="11">
        <v>4301</v>
      </c>
      <c r="CP7222" s="11">
        <v>173961</v>
      </c>
      <c r="CQ7222" s="11">
        <v>24835</v>
      </c>
      <c r="CR7222" s="11">
        <v>4380.8540000000003</v>
      </c>
      <c r="CS7222" s="9">
        <v>2025</v>
      </c>
    </row>
    <row r="7223" spans="1:97" x14ac:dyDescent="0.25">
      <c r="A7223" s="9">
        <v>99999</v>
      </c>
      <c r="B7223" s="10" t="s">
        <v>107</v>
      </c>
      <c r="C7223" s="9" t="s">
        <v>108</v>
      </c>
      <c r="D7223" s="10" t="s">
        <v>5238</v>
      </c>
      <c r="E7223" s="10" t="s">
        <v>5238</v>
      </c>
      <c r="F7223" s="9">
        <v>99999</v>
      </c>
      <c r="G7223" s="10" t="s">
        <v>352</v>
      </c>
      <c r="H7223" s="10" t="s">
        <v>181</v>
      </c>
      <c r="I7223" s="10" t="s">
        <v>3</v>
      </c>
      <c r="J7223" s="10" t="s">
        <v>3</v>
      </c>
      <c r="K7223" s="9">
        <v>99999</v>
      </c>
      <c r="L7223" s="9">
        <v>2</v>
      </c>
      <c r="M7223" s="10" t="s">
        <v>219</v>
      </c>
      <c r="N7223" s="10" t="s">
        <v>120</v>
      </c>
      <c r="O7223" s="10" t="s">
        <v>127</v>
      </c>
      <c r="P7223" s="10" t="s">
        <v>127</v>
      </c>
      <c r="Q7223" s="10" t="s">
        <v>5238</v>
      </c>
      <c r="R7223" s="10" t="s">
        <v>3</v>
      </c>
      <c r="S7223" s="10" t="s">
        <v>128</v>
      </c>
      <c r="T7223" s="11">
        <v>637</v>
      </c>
      <c r="U7223" s="11">
        <v>221</v>
      </c>
      <c r="V7223" s="11">
        <v>95</v>
      </c>
      <c r="W7223" s="11">
        <v>74</v>
      </c>
      <c r="X7223" s="11">
        <v>90</v>
      </c>
      <c r="Y7223" s="11">
        <v>230</v>
      </c>
      <c r="Z7223" s="11">
        <v>259</v>
      </c>
      <c r="AA7223" s="11">
        <v>159</v>
      </c>
      <c r="AB7223" s="11">
        <v>92</v>
      </c>
      <c r="AC7223" s="11">
        <v>86</v>
      </c>
      <c r="AD7223" s="11" t="s">
        <v>108</v>
      </c>
      <c r="AE7223" s="11" t="s">
        <v>108</v>
      </c>
      <c r="AF7223" s="11">
        <v>637</v>
      </c>
      <c r="AG7223" s="11">
        <v>221</v>
      </c>
      <c r="AH7223" s="11">
        <v>95</v>
      </c>
      <c r="AI7223" s="11">
        <v>74</v>
      </c>
      <c r="AJ7223" s="11">
        <v>90</v>
      </c>
      <c r="AK7223" s="11">
        <v>230</v>
      </c>
      <c r="AL7223" s="11">
        <v>259</v>
      </c>
      <c r="AM7223" s="11">
        <v>159</v>
      </c>
      <c r="AN7223" s="11">
        <v>92</v>
      </c>
      <c r="AO7223" s="11">
        <v>86</v>
      </c>
      <c r="AP7223" s="11" t="s">
        <v>108</v>
      </c>
      <c r="AQ7223" s="11" t="s">
        <v>108</v>
      </c>
      <c r="AR7223" s="12">
        <v>5.93</v>
      </c>
      <c r="AS7223" s="12">
        <v>5.8380000000000001</v>
      </c>
      <c r="AT7223" s="12">
        <v>5.7670000000000003</v>
      </c>
      <c r="AU7223" s="12">
        <v>5.9870000000000001</v>
      </c>
      <c r="AV7223" s="12">
        <v>5.8410000000000002</v>
      </c>
      <c r="AW7223" s="12">
        <v>5.9420000000000002</v>
      </c>
      <c r="AX7223" s="12">
        <v>5.9320000000000004</v>
      </c>
      <c r="AY7223" s="12">
        <v>5.93</v>
      </c>
      <c r="AZ7223" s="12">
        <v>5.8209999999999997</v>
      </c>
      <c r="BA7223" s="12">
        <v>5.8949999999999996</v>
      </c>
      <c r="BB7223" s="12" t="s">
        <v>108</v>
      </c>
      <c r="BC7223" s="12" t="s">
        <v>108</v>
      </c>
      <c r="BD7223" s="11">
        <v>3777</v>
      </c>
      <c r="BE7223" s="11">
        <v>1290</v>
      </c>
      <c r="BF7223" s="11">
        <v>548</v>
      </c>
      <c r="BG7223" s="11">
        <v>443</v>
      </c>
      <c r="BH7223" s="11">
        <v>526</v>
      </c>
      <c r="BI7223" s="11">
        <v>1367</v>
      </c>
      <c r="BJ7223" s="11">
        <v>1536</v>
      </c>
      <c r="BK7223" s="11">
        <v>943</v>
      </c>
      <c r="BL7223" s="11">
        <v>536</v>
      </c>
      <c r="BM7223" s="11">
        <v>507</v>
      </c>
      <c r="BN7223" s="11" t="s">
        <v>108</v>
      </c>
      <c r="BO7223" s="11" t="s">
        <v>108</v>
      </c>
      <c r="BP7223" s="11">
        <v>3777</v>
      </c>
      <c r="BQ7223" s="11">
        <v>1290</v>
      </c>
      <c r="BR7223" s="11">
        <v>548</v>
      </c>
      <c r="BS7223" s="11">
        <v>443</v>
      </c>
      <c r="BT7223" s="11">
        <v>526</v>
      </c>
      <c r="BU7223" s="11">
        <v>1367</v>
      </c>
      <c r="BV7223" s="11">
        <v>1536</v>
      </c>
      <c r="BW7223" s="11">
        <v>943</v>
      </c>
      <c r="BX7223" s="11">
        <v>536</v>
      </c>
      <c r="BY7223" s="11">
        <v>507</v>
      </c>
      <c r="BZ7223" s="11" t="s">
        <v>108</v>
      </c>
      <c r="CA7223" s="11" t="s">
        <v>108</v>
      </c>
      <c r="CB7223" s="11">
        <v>283.685</v>
      </c>
      <c r="CC7223" s="11">
        <v>93.567999999999998</v>
      </c>
      <c r="CD7223" s="11">
        <v>40.515999999999998</v>
      </c>
      <c r="CE7223" s="11">
        <v>32.99</v>
      </c>
      <c r="CF7223" s="11">
        <v>32.066000000000003</v>
      </c>
      <c r="CG7223" s="11">
        <v>104.48399999999999</v>
      </c>
      <c r="CH7223" s="11">
        <v>116.434</v>
      </c>
      <c r="CI7223" s="11">
        <v>66.959999999999994</v>
      </c>
      <c r="CJ7223" s="11">
        <v>42.343000000000004</v>
      </c>
      <c r="CK7223" s="11">
        <v>36.777999999999999</v>
      </c>
      <c r="CL7223" s="11" t="s">
        <v>108</v>
      </c>
      <c r="CM7223" s="11" t="s">
        <v>108</v>
      </c>
      <c r="CN7223" s="11">
        <v>1943</v>
      </c>
      <c r="CO7223" s="11">
        <v>1943</v>
      </c>
      <c r="CP7223" s="11">
        <v>11473</v>
      </c>
      <c r="CQ7223" s="11">
        <v>11473</v>
      </c>
      <c r="CR7223" s="11">
        <v>849.82399999999996</v>
      </c>
      <c r="CS7223" s="9">
        <v>2025</v>
      </c>
    </row>
    <row r="7224" spans="1:97" x14ac:dyDescent="0.25">
      <c r="A7224" s="9">
        <v>99999</v>
      </c>
      <c r="B7224" s="10" t="s">
        <v>173</v>
      </c>
      <c r="C7224" s="9" t="s">
        <v>108</v>
      </c>
      <c r="D7224" s="10" t="s">
        <v>5238</v>
      </c>
      <c r="E7224" s="10" t="s">
        <v>5238</v>
      </c>
      <c r="F7224" s="9">
        <v>99999</v>
      </c>
      <c r="G7224" s="10" t="s">
        <v>352</v>
      </c>
      <c r="H7224" s="10" t="s">
        <v>181</v>
      </c>
      <c r="I7224" s="10" t="s">
        <v>3</v>
      </c>
      <c r="J7224" s="10" t="s">
        <v>3</v>
      </c>
      <c r="K7224" s="9">
        <v>99999</v>
      </c>
      <c r="L7224" s="9">
        <v>3</v>
      </c>
      <c r="M7224" s="10" t="s">
        <v>511</v>
      </c>
      <c r="N7224" s="10" t="s">
        <v>120</v>
      </c>
      <c r="O7224" s="10" t="s">
        <v>127</v>
      </c>
      <c r="P7224" s="10" t="s">
        <v>127</v>
      </c>
      <c r="Q7224" s="10" t="s">
        <v>5238</v>
      </c>
      <c r="R7224" s="10" t="s">
        <v>3</v>
      </c>
      <c r="S7224" s="10" t="s">
        <v>128</v>
      </c>
      <c r="T7224" s="11">
        <v>127103</v>
      </c>
      <c r="U7224" s="11">
        <v>44068</v>
      </c>
      <c r="V7224" s="11">
        <v>19007</v>
      </c>
      <c r="W7224" s="11">
        <v>14854</v>
      </c>
      <c r="X7224" s="11">
        <v>18039</v>
      </c>
      <c r="Y7224" s="11" t="s">
        <v>108</v>
      </c>
      <c r="Z7224" s="11" t="s">
        <v>108</v>
      </c>
      <c r="AA7224" s="11" t="s">
        <v>108</v>
      </c>
      <c r="AB7224" s="11" t="s">
        <v>108</v>
      </c>
      <c r="AC7224" s="11" t="s">
        <v>108</v>
      </c>
      <c r="AD7224" s="11" t="s">
        <v>108</v>
      </c>
      <c r="AE7224" s="11" t="s">
        <v>108</v>
      </c>
      <c r="AF7224" s="11">
        <v>2397</v>
      </c>
      <c r="AG7224" s="11">
        <v>803</v>
      </c>
      <c r="AH7224" s="11">
        <v>352</v>
      </c>
      <c r="AI7224" s="11">
        <v>276</v>
      </c>
      <c r="AJ7224" s="11">
        <v>275</v>
      </c>
      <c r="AK7224" s="11" t="s">
        <v>108</v>
      </c>
      <c r="AL7224" s="11" t="s">
        <v>108</v>
      </c>
      <c r="AM7224" s="11" t="s">
        <v>108</v>
      </c>
      <c r="AN7224" s="11" t="s">
        <v>108</v>
      </c>
      <c r="AO7224" s="11" t="s">
        <v>108</v>
      </c>
      <c r="AP7224" s="11" t="s">
        <v>108</v>
      </c>
      <c r="AQ7224" s="11" t="s">
        <v>108</v>
      </c>
      <c r="AR7224" s="12">
        <v>5.93</v>
      </c>
      <c r="AS7224" s="12">
        <v>5.8380000000000001</v>
      </c>
      <c r="AT7224" s="12">
        <v>5.7670000000000003</v>
      </c>
      <c r="AU7224" s="12">
        <v>5.9870000000000001</v>
      </c>
      <c r="AV7224" s="12">
        <v>5.8410000000000002</v>
      </c>
      <c r="AW7224" s="12" t="s">
        <v>108</v>
      </c>
      <c r="AX7224" s="12" t="s">
        <v>108</v>
      </c>
      <c r="AY7224" s="12" t="s">
        <v>108</v>
      </c>
      <c r="AZ7224" s="12" t="s">
        <v>108</v>
      </c>
      <c r="BA7224" s="12" t="s">
        <v>108</v>
      </c>
      <c r="BB7224" s="12" t="s">
        <v>108</v>
      </c>
      <c r="BC7224" s="12" t="s">
        <v>108</v>
      </c>
      <c r="BD7224" s="11">
        <v>753721</v>
      </c>
      <c r="BE7224" s="11">
        <v>257269</v>
      </c>
      <c r="BF7224" s="11">
        <v>109613</v>
      </c>
      <c r="BG7224" s="11">
        <v>88931</v>
      </c>
      <c r="BH7224" s="11">
        <v>105366</v>
      </c>
      <c r="BI7224" s="11" t="s">
        <v>108</v>
      </c>
      <c r="BJ7224" s="11" t="s">
        <v>108</v>
      </c>
      <c r="BK7224" s="11" t="s">
        <v>108</v>
      </c>
      <c r="BL7224" s="11" t="s">
        <v>108</v>
      </c>
      <c r="BM7224" s="11" t="s">
        <v>108</v>
      </c>
      <c r="BN7224" s="11" t="s">
        <v>108</v>
      </c>
      <c r="BO7224" s="11" t="s">
        <v>108</v>
      </c>
      <c r="BP7224" s="11">
        <v>14216</v>
      </c>
      <c r="BQ7224" s="11">
        <v>4689</v>
      </c>
      <c r="BR7224" s="11">
        <v>2030</v>
      </c>
      <c r="BS7224" s="11">
        <v>1653</v>
      </c>
      <c r="BT7224" s="11">
        <v>1607</v>
      </c>
      <c r="BU7224" s="11" t="s">
        <v>108</v>
      </c>
      <c r="BV7224" s="11" t="s">
        <v>108</v>
      </c>
      <c r="BW7224" s="11" t="s">
        <v>108</v>
      </c>
      <c r="BX7224" s="11" t="s">
        <v>108</v>
      </c>
      <c r="BY7224" s="11" t="s">
        <v>108</v>
      </c>
      <c r="BZ7224" s="11" t="s">
        <v>108</v>
      </c>
      <c r="CA7224" s="11" t="s">
        <v>108</v>
      </c>
      <c r="CB7224" s="11">
        <v>3516.0520000000001</v>
      </c>
      <c r="CC7224" s="11">
        <v>1159.6990000000001</v>
      </c>
      <c r="CD7224" s="11">
        <v>502.166</v>
      </c>
      <c r="CE7224" s="11">
        <v>408.88200000000001</v>
      </c>
      <c r="CF7224" s="11">
        <v>397.43900000000002</v>
      </c>
      <c r="CG7224" s="11" t="s">
        <v>108</v>
      </c>
      <c r="CH7224" s="11" t="s">
        <v>108</v>
      </c>
      <c r="CI7224" s="11" t="s">
        <v>108</v>
      </c>
      <c r="CJ7224" s="11" t="s">
        <v>108</v>
      </c>
      <c r="CK7224" s="11" t="s">
        <v>108</v>
      </c>
      <c r="CL7224" s="11" t="s">
        <v>108</v>
      </c>
      <c r="CM7224" s="11" t="s">
        <v>108</v>
      </c>
      <c r="CN7224" s="11">
        <v>223071</v>
      </c>
      <c r="CO7224" s="11">
        <v>4103</v>
      </c>
      <c r="CP7224" s="11">
        <v>1314900</v>
      </c>
      <c r="CQ7224" s="11">
        <v>24195</v>
      </c>
      <c r="CR7224" s="11">
        <v>5984.2380000000003</v>
      </c>
      <c r="CS7224" s="9">
        <v>2025</v>
      </c>
    </row>
    <row r="7225" spans="1:97" x14ac:dyDescent="0.25">
      <c r="A7225" s="9">
        <v>99999</v>
      </c>
      <c r="B7225" s="10" t="s">
        <v>107</v>
      </c>
      <c r="C7225" s="9" t="s">
        <v>108</v>
      </c>
      <c r="D7225" s="10" t="s">
        <v>5238</v>
      </c>
      <c r="E7225" s="10" t="s">
        <v>5238</v>
      </c>
      <c r="F7225" s="9">
        <v>99999</v>
      </c>
      <c r="G7225" s="10" t="s">
        <v>494</v>
      </c>
      <c r="H7225" s="10" t="s">
        <v>321</v>
      </c>
      <c r="I7225" s="10" t="s">
        <v>3</v>
      </c>
      <c r="J7225" s="10" t="s">
        <v>3</v>
      </c>
      <c r="K7225" s="9">
        <v>99999</v>
      </c>
      <c r="L7225" s="9">
        <v>2</v>
      </c>
      <c r="M7225" s="10" t="s">
        <v>219</v>
      </c>
      <c r="N7225" s="10" t="s">
        <v>120</v>
      </c>
      <c r="O7225" s="10" t="s">
        <v>127</v>
      </c>
      <c r="P7225" s="10" t="s">
        <v>127</v>
      </c>
      <c r="Q7225" s="10" t="s">
        <v>5238</v>
      </c>
      <c r="R7225" s="10" t="s">
        <v>3</v>
      </c>
      <c r="S7225" s="10" t="s">
        <v>128</v>
      </c>
      <c r="T7225" s="11">
        <v>0</v>
      </c>
      <c r="U7225" s="11">
        <v>0</v>
      </c>
      <c r="V7225" s="11">
        <v>0</v>
      </c>
      <c r="W7225" s="11">
        <v>0</v>
      </c>
      <c r="X7225" s="11">
        <v>0</v>
      </c>
      <c r="Y7225" s="11">
        <v>0</v>
      </c>
      <c r="Z7225" s="11">
        <v>0</v>
      </c>
      <c r="AA7225" s="11">
        <v>0</v>
      </c>
      <c r="AB7225" s="11">
        <v>0</v>
      </c>
      <c r="AC7225" s="11">
        <v>0</v>
      </c>
      <c r="AD7225" s="11" t="s">
        <v>108</v>
      </c>
      <c r="AE7225" s="11" t="s">
        <v>108</v>
      </c>
      <c r="AF7225" s="11">
        <v>0</v>
      </c>
      <c r="AG7225" s="11">
        <v>0</v>
      </c>
      <c r="AH7225" s="11">
        <v>0</v>
      </c>
      <c r="AI7225" s="11">
        <v>0</v>
      </c>
      <c r="AJ7225" s="11">
        <v>0</v>
      </c>
      <c r="AK7225" s="11">
        <v>0</v>
      </c>
      <c r="AL7225" s="11">
        <v>0</v>
      </c>
      <c r="AM7225" s="11">
        <v>0</v>
      </c>
      <c r="AN7225" s="11">
        <v>0</v>
      </c>
      <c r="AO7225" s="11">
        <v>0</v>
      </c>
      <c r="AP7225" s="11" t="s">
        <v>108</v>
      </c>
      <c r="AQ7225" s="11" t="s">
        <v>108</v>
      </c>
      <c r="AR7225" s="12">
        <v>0</v>
      </c>
      <c r="AS7225" s="12">
        <v>0</v>
      </c>
      <c r="AT7225" s="12">
        <v>0</v>
      </c>
      <c r="AU7225" s="12">
        <v>0</v>
      </c>
      <c r="AV7225" s="12">
        <v>0</v>
      </c>
      <c r="AW7225" s="12">
        <v>0</v>
      </c>
      <c r="AX7225" s="12">
        <v>0</v>
      </c>
      <c r="AY7225" s="12">
        <v>0</v>
      </c>
      <c r="AZ7225" s="12">
        <v>0</v>
      </c>
      <c r="BA7225" s="12">
        <v>0</v>
      </c>
      <c r="BB7225" s="12" t="s">
        <v>108</v>
      </c>
      <c r="BC7225" s="12" t="s">
        <v>108</v>
      </c>
      <c r="BD7225" s="11">
        <v>0</v>
      </c>
      <c r="BE7225" s="11">
        <v>0</v>
      </c>
      <c r="BF7225" s="11">
        <v>0</v>
      </c>
      <c r="BG7225" s="11">
        <v>0</v>
      </c>
      <c r="BH7225" s="11">
        <v>0</v>
      </c>
      <c r="BI7225" s="11">
        <v>0</v>
      </c>
      <c r="BJ7225" s="11">
        <v>0</v>
      </c>
      <c r="BK7225" s="11">
        <v>0</v>
      </c>
      <c r="BL7225" s="11">
        <v>0</v>
      </c>
      <c r="BM7225" s="11">
        <v>0</v>
      </c>
      <c r="BN7225" s="11" t="s">
        <v>108</v>
      </c>
      <c r="BO7225" s="11" t="s">
        <v>108</v>
      </c>
      <c r="BP7225" s="11">
        <v>0</v>
      </c>
      <c r="BQ7225" s="11">
        <v>0</v>
      </c>
      <c r="BR7225" s="11">
        <v>0</v>
      </c>
      <c r="BS7225" s="11">
        <v>0</v>
      </c>
      <c r="BT7225" s="11">
        <v>0</v>
      </c>
      <c r="BU7225" s="11">
        <v>0</v>
      </c>
      <c r="BV7225" s="11">
        <v>0</v>
      </c>
      <c r="BW7225" s="11">
        <v>0</v>
      </c>
      <c r="BX7225" s="11">
        <v>0</v>
      </c>
      <c r="BY7225" s="11">
        <v>0</v>
      </c>
      <c r="BZ7225" s="11" t="s">
        <v>108</v>
      </c>
      <c r="CA7225" s="11" t="s">
        <v>108</v>
      </c>
      <c r="CB7225" s="11">
        <v>0</v>
      </c>
      <c r="CC7225" s="11">
        <v>0</v>
      </c>
      <c r="CD7225" s="11">
        <v>0</v>
      </c>
      <c r="CE7225" s="11">
        <v>0</v>
      </c>
      <c r="CF7225" s="11">
        <v>0</v>
      </c>
      <c r="CG7225" s="11">
        <v>0</v>
      </c>
      <c r="CH7225" s="11">
        <v>0</v>
      </c>
      <c r="CI7225" s="11">
        <v>0</v>
      </c>
      <c r="CJ7225" s="11">
        <v>0</v>
      </c>
      <c r="CK7225" s="11">
        <v>0</v>
      </c>
      <c r="CL7225" s="11" t="s">
        <v>108</v>
      </c>
      <c r="CM7225" s="11" t="s">
        <v>108</v>
      </c>
      <c r="CN7225" s="11">
        <v>0</v>
      </c>
      <c r="CO7225" s="11">
        <v>0</v>
      </c>
      <c r="CP7225" s="11">
        <v>0</v>
      </c>
      <c r="CQ7225" s="11">
        <v>0</v>
      </c>
      <c r="CR7225" s="11">
        <v>0</v>
      </c>
      <c r="CS7225" s="9">
        <v>2025</v>
      </c>
    </row>
    <row r="7226" spans="1:97" x14ac:dyDescent="0.25">
      <c r="A7226" s="9">
        <v>99999</v>
      </c>
      <c r="B7226" s="10" t="s">
        <v>173</v>
      </c>
      <c r="C7226" s="9" t="s">
        <v>108</v>
      </c>
      <c r="D7226" s="10" t="s">
        <v>5238</v>
      </c>
      <c r="E7226" s="10" t="s">
        <v>5238</v>
      </c>
      <c r="F7226" s="9">
        <v>99999</v>
      </c>
      <c r="G7226" s="10" t="s">
        <v>494</v>
      </c>
      <c r="H7226" s="10" t="s">
        <v>321</v>
      </c>
      <c r="I7226" s="10" t="s">
        <v>3</v>
      </c>
      <c r="J7226" s="10" t="s">
        <v>3</v>
      </c>
      <c r="K7226" s="9">
        <v>99999</v>
      </c>
      <c r="L7226" s="9">
        <v>3</v>
      </c>
      <c r="M7226" s="10" t="s">
        <v>511</v>
      </c>
      <c r="N7226" s="10" t="s">
        <v>120</v>
      </c>
      <c r="O7226" s="10" t="s">
        <v>127</v>
      </c>
      <c r="P7226" s="10" t="s">
        <v>127</v>
      </c>
      <c r="Q7226" s="10" t="s">
        <v>5238</v>
      </c>
      <c r="R7226" s="10" t="s">
        <v>3</v>
      </c>
      <c r="S7226" s="10" t="s">
        <v>128</v>
      </c>
      <c r="T7226" s="11">
        <v>0</v>
      </c>
      <c r="U7226" s="11">
        <v>0</v>
      </c>
      <c r="V7226" s="11">
        <v>0</v>
      </c>
      <c r="W7226" s="11">
        <v>0</v>
      </c>
      <c r="X7226" s="11">
        <v>0</v>
      </c>
      <c r="Y7226" s="11">
        <v>0</v>
      </c>
      <c r="Z7226" s="11">
        <v>0</v>
      </c>
      <c r="AA7226" s="11">
        <v>0</v>
      </c>
      <c r="AB7226" s="11">
        <v>0</v>
      </c>
      <c r="AC7226" s="11">
        <v>0</v>
      </c>
      <c r="AD7226" s="11" t="s">
        <v>108</v>
      </c>
      <c r="AE7226" s="11" t="s">
        <v>108</v>
      </c>
      <c r="AF7226" s="11">
        <v>0</v>
      </c>
      <c r="AG7226" s="11">
        <v>0</v>
      </c>
      <c r="AH7226" s="11">
        <v>0</v>
      </c>
      <c r="AI7226" s="11">
        <v>0</v>
      </c>
      <c r="AJ7226" s="11">
        <v>0</v>
      </c>
      <c r="AK7226" s="11">
        <v>0</v>
      </c>
      <c r="AL7226" s="11">
        <v>0</v>
      </c>
      <c r="AM7226" s="11">
        <v>0</v>
      </c>
      <c r="AN7226" s="11">
        <v>0</v>
      </c>
      <c r="AO7226" s="11">
        <v>0</v>
      </c>
      <c r="AP7226" s="11" t="s">
        <v>108</v>
      </c>
      <c r="AQ7226" s="11" t="s">
        <v>108</v>
      </c>
      <c r="AR7226" s="12">
        <v>0</v>
      </c>
      <c r="AS7226" s="12">
        <v>0</v>
      </c>
      <c r="AT7226" s="12">
        <v>0</v>
      </c>
      <c r="AU7226" s="12">
        <v>0</v>
      </c>
      <c r="AV7226" s="12">
        <v>0</v>
      </c>
      <c r="AW7226" s="12">
        <v>0</v>
      </c>
      <c r="AX7226" s="12">
        <v>0</v>
      </c>
      <c r="AY7226" s="12">
        <v>0</v>
      </c>
      <c r="AZ7226" s="12">
        <v>0</v>
      </c>
      <c r="BA7226" s="12">
        <v>0</v>
      </c>
      <c r="BB7226" s="12" t="s">
        <v>108</v>
      </c>
      <c r="BC7226" s="12" t="s">
        <v>108</v>
      </c>
      <c r="BD7226" s="11">
        <v>0</v>
      </c>
      <c r="BE7226" s="11">
        <v>0</v>
      </c>
      <c r="BF7226" s="11">
        <v>0</v>
      </c>
      <c r="BG7226" s="11">
        <v>0</v>
      </c>
      <c r="BH7226" s="11">
        <v>0</v>
      </c>
      <c r="BI7226" s="11">
        <v>0</v>
      </c>
      <c r="BJ7226" s="11">
        <v>0</v>
      </c>
      <c r="BK7226" s="11">
        <v>0</v>
      </c>
      <c r="BL7226" s="11">
        <v>0</v>
      </c>
      <c r="BM7226" s="11">
        <v>0</v>
      </c>
      <c r="BN7226" s="11" t="s">
        <v>108</v>
      </c>
      <c r="BO7226" s="11" t="s">
        <v>108</v>
      </c>
      <c r="BP7226" s="11">
        <v>0</v>
      </c>
      <c r="BQ7226" s="11">
        <v>0</v>
      </c>
      <c r="BR7226" s="11">
        <v>0</v>
      </c>
      <c r="BS7226" s="11">
        <v>0</v>
      </c>
      <c r="BT7226" s="11">
        <v>0</v>
      </c>
      <c r="BU7226" s="11">
        <v>0</v>
      </c>
      <c r="BV7226" s="11">
        <v>0</v>
      </c>
      <c r="BW7226" s="11">
        <v>0</v>
      </c>
      <c r="BX7226" s="11">
        <v>0</v>
      </c>
      <c r="BY7226" s="11">
        <v>0</v>
      </c>
      <c r="BZ7226" s="11" t="s">
        <v>108</v>
      </c>
      <c r="CA7226" s="11" t="s">
        <v>108</v>
      </c>
      <c r="CB7226" s="11">
        <v>0</v>
      </c>
      <c r="CC7226" s="11">
        <v>0</v>
      </c>
      <c r="CD7226" s="11">
        <v>0</v>
      </c>
      <c r="CE7226" s="11">
        <v>0</v>
      </c>
      <c r="CF7226" s="11">
        <v>0</v>
      </c>
      <c r="CG7226" s="11">
        <v>0</v>
      </c>
      <c r="CH7226" s="11">
        <v>0</v>
      </c>
      <c r="CI7226" s="11">
        <v>0</v>
      </c>
      <c r="CJ7226" s="11">
        <v>0</v>
      </c>
      <c r="CK7226" s="11">
        <v>0</v>
      </c>
      <c r="CL7226" s="11" t="s">
        <v>108</v>
      </c>
      <c r="CM7226" s="11" t="s">
        <v>108</v>
      </c>
      <c r="CN7226" s="11">
        <v>0</v>
      </c>
      <c r="CO7226" s="11">
        <v>0</v>
      </c>
      <c r="CP7226" s="11">
        <v>0</v>
      </c>
      <c r="CQ7226" s="11">
        <v>0</v>
      </c>
      <c r="CR7226" s="11">
        <v>0</v>
      </c>
      <c r="CS7226" s="9">
        <v>2025</v>
      </c>
    </row>
    <row r="7227" spans="1:97" x14ac:dyDescent="0.25">
      <c r="A7227" s="9">
        <v>99999</v>
      </c>
      <c r="B7227" s="10" t="s">
        <v>107</v>
      </c>
      <c r="C7227" s="9" t="s">
        <v>108</v>
      </c>
      <c r="D7227" s="10" t="s">
        <v>5238</v>
      </c>
      <c r="E7227" s="10" t="s">
        <v>5238</v>
      </c>
      <c r="F7227" s="9">
        <v>99999</v>
      </c>
      <c r="G7227" s="10" t="s">
        <v>516</v>
      </c>
      <c r="H7227" s="10" t="s">
        <v>218</v>
      </c>
      <c r="I7227" s="10" t="s">
        <v>3</v>
      </c>
      <c r="J7227" s="10" t="s">
        <v>3</v>
      </c>
      <c r="K7227" s="9">
        <v>99999</v>
      </c>
      <c r="L7227" s="9">
        <v>1</v>
      </c>
      <c r="M7227" s="10" t="s">
        <v>114</v>
      </c>
      <c r="N7227" s="10" t="s">
        <v>120</v>
      </c>
      <c r="O7227" s="10" t="s">
        <v>127</v>
      </c>
      <c r="P7227" s="10" t="s">
        <v>127</v>
      </c>
      <c r="Q7227" s="10" t="s">
        <v>5238</v>
      </c>
      <c r="R7227" s="10" t="s">
        <v>3</v>
      </c>
      <c r="S7227" s="10" t="s">
        <v>128</v>
      </c>
      <c r="T7227" s="11" t="s">
        <v>108</v>
      </c>
      <c r="U7227" s="11" t="s">
        <v>108</v>
      </c>
      <c r="V7227" s="11" t="s">
        <v>108</v>
      </c>
      <c r="W7227" s="11" t="s">
        <v>108</v>
      </c>
      <c r="X7227" s="11" t="s">
        <v>108</v>
      </c>
      <c r="Y7227" s="11" t="s">
        <v>108</v>
      </c>
      <c r="Z7227" s="11" t="s">
        <v>108</v>
      </c>
      <c r="AA7227" s="11" t="s">
        <v>108</v>
      </c>
      <c r="AB7227" s="11" t="s">
        <v>108</v>
      </c>
      <c r="AC7227" s="11">
        <v>3939</v>
      </c>
      <c r="AD7227" s="11" t="s">
        <v>108</v>
      </c>
      <c r="AE7227" s="11" t="s">
        <v>108</v>
      </c>
      <c r="AF7227" s="11" t="s">
        <v>108</v>
      </c>
      <c r="AG7227" s="11" t="s">
        <v>108</v>
      </c>
      <c r="AH7227" s="11" t="s">
        <v>108</v>
      </c>
      <c r="AI7227" s="11" t="s">
        <v>108</v>
      </c>
      <c r="AJ7227" s="11" t="s">
        <v>108</v>
      </c>
      <c r="AK7227" s="11" t="s">
        <v>108</v>
      </c>
      <c r="AL7227" s="11" t="s">
        <v>108</v>
      </c>
      <c r="AM7227" s="11" t="s">
        <v>108</v>
      </c>
      <c r="AN7227" s="11" t="s">
        <v>108</v>
      </c>
      <c r="AO7227" s="11">
        <v>3939</v>
      </c>
      <c r="AP7227" s="11" t="s">
        <v>108</v>
      </c>
      <c r="AQ7227" s="11" t="s">
        <v>108</v>
      </c>
      <c r="AR7227" s="12" t="s">
        <v>108</v>
      </c>
      <c r="AS7227" s="12" t="s">
        <v>108</v>
      </c>
      <c r="AT7227" s="12" t="s">
        <v>108</v>
      </c>
      <c r="AU7227" s="12" t="s">
        <v>108</v>
      </c>
      <c r="AV7227" s="12" t="s">
        <v>108</v>
      </c>
      <c r="AW7227" s="12" t="s">
        <v>108</v>
      </c>
      <c r="AX7227" s="12" t="s">
        <v>108</v>
      </c>
      <c r="AY7227" s="12" t="s">
        <v>108</v>
      </c>
      <c r="AZ7227" s="12" t="s">
        <v>108</v>
      </c>
      <c r="BA7227" s="12">
        <v>5.8179999999999996</v>
      </c>
      <c r="BB7227" s="12" t="s">
        <v>108</v>
      </c>
      <c r="BC7227" s="12" t="s">
        <v>108</v>
      </c>
      <c r="BD7227" s="11" t="s">
        <v>108</v>
      </c>
      <c r="BE7227" s="11" t="s">
        <v>108</v>
      </c>
      <c r="BF7227" s="11" t="s">
        <v>108</v>
      </c>
      <c r="BG7227" s="11" t="s">
        <v>108</v>
      </c>
      <c r="BH7227" s="11" t="s">
        <v>108</v>
      </c>
      <c r="BI7227" s="11" t="s">
        <v>108</v>
      </c>
      <c r="BJ7227" s="11" t="s">
        <v>108</v>
      </c>
      <c r="BK7227" s="11" t="s">
        <v>108</v>
      </c>
      <c r="BL7227" s="11" t="s">
        <v>108</v>
      </c>
      <c r="BM7227" s="11">
        <v>22917</v>
      </c>
      <c r="BN7227" s="11" t="s">
        <v>108</v>
      </c>
      <c r="BO7227" s="11" t="s">
        <v>108</v>
      </c>
      <c r="BP7227" s="11" t="s">
        <v>108</v>
      </c>
      <c r="BQ7227" s="11" t="s">
        <v>108</v>
      </c>
      <c r="BR7227" s="11" t="s">
        <v>108</v>
      </c>
      <c r="BS7227" s="11" t="s">
        <v>108</v>
      </c>
      <c r="BT7227" s="11" t="s">
        <v>108</v>
      </c>
      <c r="BU7227" s="11" t="s">
        <v>108</v>
      </c>
      <c r="BV7227" s="11" t="s">
        <v>108</v>
      </c>
      <c r="BW7227" s="11" t="s">
        <v>108</v>
      </c>
      <c r="BX7227" s="11" t="s">
        <v>108</v>
      </c>
      <c r="BY7227" s="11">
        <v>22917</v>
      </c>
      <c r="BZ7227" s="11" t="s">
        <v>108</v>
      </c>
      <c r="CA7227" s="11" t="s">
        <v>108</v>
      </c>
      <c r="CB7227" s="11" t="s">
        <v>108</v>
      </c>
      <c r="CC7227" s="11" t="s">
        <v>108</v>
      </c>
      <c r="CD7227" s="11" t="s">
        <v>108</v>
      </c>
      <c r="CE7227" s="11" t="s">
        <v>108</v>
      </c>
      <c r="CF7227" s="11" t="s">
        <v>108</v>
      </c>
      <c r="CG7227" s="11" t="s">
        <v>108</v>
      </c>
      <c r="CH7227" s="11" t="s">
        <v>108</v>
      </c>
      <c r="CI7227" s="11" t="s">
        <v>108</v>
      </c>
      <c r="CJ7227" s="11" t="s">
        <v>108</v>
      </c>
      <c r="CK7227" s="11">
        <v>2101.3609999999999</v>
      </c>
      <c r="CL7227" s="11" t="s">
        <v>108</v>
      </c>
      <c r="CM7227" s="11" t="s">
        <v>108</v>
      </c>
      <c r="CN7227" s="11">
        <v>3939</v>
      </c>
      <c r="CO7227" s="11">
        <v>3939</v>
      </c>
      <c r="CP7227" s="11">
        <v>22917</v>
      </c>
      <c r="CQ7227" s="11">
        <v>22917</v>
      </c>
      <c r="CR7227" s="11">
        <v>2101.3609999999999</v>
      </c>
      <c r="CS7227" s="9">
        <v>2025</v>
      </c>
    </row>
    <row r="7228" spans="1:97" x14ac:dyDescent="0.25">
      <c r="A7228" s="9">
        <v>99999</v>
      </c>
      <c r="B7228" s="10" t="s">
        <v>107</v>
      </c>
      <c r="C7228" s="9" t="s">
        <v>108</v>
      </c>
      <c r="D7228" s="10" t="s">
        <v>5238</v>
      </c>
      <c r="E7228" s="10" t="s">
        <v>5238</v>
      </c>
      <c r="F7228" s="9">
        <v>99999</v>
      </c>
      <c r="G7228" s="10" t="s">
        <v>516</v>
      </c>
      <c r="H7228" s="10" t="s">
        <v>218</v>
      </c>
      <c r="I7228" s="10" t="s">
        <v>3</v>
      </c>
      <c r="J7228" s="10" t="s">
        <v>3</v>
      </c>
      <c r="K7228" s="9">
        <v>99999</v>
      </c>
      <c r="L7228" s="9">
        <v>2</v>
      </c>
      <c r="M7228" s="10" t="s">
        <v>219</v>
      </c>
      <c r="N7228" s="10" t="s">
        <v>120</v>
      </c>
      <c r="O7228" s="10" t="s">
        <v>127</v>
      </c>
      <c r="P7228" s="10" t="s">
        <v>127</v>
      </c>
      <c r="Q7228" s="10" t="s">
        <v>5238</v>
      </c>
      <c r="R7228" s="10" t="s">
        <v>3</v>
      </c>
      <c r="S7228" s="10" t="s">
        <v>128</v>
      </c>
      <c r="T7228" s="11">
        <v>0</v>
      </c>
      <c r="U7228" s="11">
        <v>0</v>
      </c>
      <c r="V7228" s="11">
        <v>0</v>
      </c>
      <c r="W7228" s="11">
        <v>0</v>
      </c>
      <c r="X7228" s="11">
        <v>0</v>
      </c>
      <c r="Y7228" s="11">
        <v>0</v>
      </c>
      <c r="Z7228" s="11">
        <v>0</v>
      </c>
      <c r="AA7228" s="11">
        <v>0</v>
      </c>
      <c r="AB7228" s="11">
        <v>0</v>
      </c>
      <c r="AC7228" s="11">
        <v>0</v>
      </c>
      <c r="AD7228" s="11" t="s">
        <v>108</v>
      </c>
      <c r="AE7228" s="11" t="s">
        <v>108</v>
      </c>
      <c r="AF7228" s="11">
        <v>0</v>
      </c>
      <c r="AG7228" s="11">
        <v>0</v>
      </c>
      <c r="AH7228" s="11">
        <v>0</v>
      </c>
      <c r="AI7228" s="11">
        <v>0</v>
      </c>
      <c r="AJ7228" s="11">
        <v>0</v>
      </c>
      <c r="AK7228" s="11">
        <v>0</v>
      </c>
      <c r="AL7228" s="11">
        <v>0</v>
      </c>
      <c r="AM7228" s="11">
        <v>0</v>
      </c>
      <c r="AN7228" s="11">
        <v>0</v>
      </c>
      <c r="AO7228" s="11">
        <v>0</v>
      </c>
      <c r="AP7228" s="11" t="s">
        <v>108</v>
      </c>
      <c r="AQ7228" s="11" t="s">
        <v>108</v>
      </c>
      <c r="AR7228" s="12">
        <v>0</v>
      </c>
      <c r="AS7228" s="12">
        <v>0</v>
      </c>
      <c r="AT7228" s="12">
        <v>0</v>
      </c>
      <c r="AU7228" s="12">
        <v>0</v>
      </c>
      <c r="AV7228" s="12">
        <v>0</v>
      </c>
      <c r="AW7228" s="12">
        <v>0</v>
      </c>
      <c r="AX7228" s="12">
        <v>0</v>
      </c>
      <c r="AY7228" s="12">
        <v>0</v>
      </c>
      <c r="AZ7228" s="12">
        <v>0</v>
      </c>
      <c r="BA7228" s="12">
        <v>0</v>
      </c>
      <c r="BB7228" s="12" t="s">
        <v>108</v>
      </c>
      <c r="BC7228" s="12" t="s">
        <v>108</v>
      </c>
      <c r="BD7228" s="11">
        <v>0</v>
      </c>
      <c r="BE7228" s="11">
        <v>0</v>
      </c>
      <c r="BF7228" s="11">
        <v>0</v>
      </c>
      <c r="BG7228" s="11">
        <v>0</v>
      </c>
      <c r="BH7228" s="11">
        <v>0</v>
      </c>
      <c r="BI7228" s="11">
        <v>0</v>
      </c>
      <c r="BJ7228" s="11">
        <v>0</v>
      </c>
      <c r="BK7228" s="11">
        <v>0</v>
      </c>
      <c r="BL7228" s="11">
        <v>0</v>
      </c>
      <c r="BM7228" s="11">
        <v>0</v>
      </c>
      <c r="BN7228" s="11" t="s">
        <v>108</v>
      </c>
      <c r="BO7228" s="11" t="s">
        <v>108</v>
      </c>
      <c r="BP7228" s="11">
        <v>0</v>
      </c>
      <c r="BQ7228" s="11">
        <v>0</v>
      </c>
      <c r="BR7228" s="11">
        <v>0</v>
      </c>
      <c r="BS7228" s="11">
        <v>0</v>
      </c>
      <c r="BT7228" s="11">
        <v>0</v>
      </c>
      <c r="BU7228" s="11">
        <v>0</v>
      </c>
      <c r="BV7228" s="11">
        <v>0</v>
      </c>
      <c r="BW7228" s="11">
        <v>0</v>
      </c>
      <c r="BX7228" s="11">
        <v>0</v>
      </c>
      <c r="BY7228" s="11">
        <v>0</v>
      </c>
      <c r="BZ7228" s="11" t="s">
        <v>108</v>
      </c>
      <c r="CA7228" s="11" t="s">
        <v>108</v>
      </c>
      <c r="CB7228" s="11">
        <v>0</v>
      </c>
      <c r="CC7228" s="11">
        <v>0</v>
      </c>
      <c r="CD7228" s="11">
        <v>0</v>
      </c>
      <c r="CE7228" s="11">
        <v>0</v>
      </c>
      <c r="CF7228" s="11">
        <v>0</v>
      </c>
      <c r="CG7228" s="11">
        <v>0</v>
      </c>
      <c r="CH7228" s="11">
        <v>0</v>
      </c>
      <c r="CI7228" s="11">
        <v>0</v>
      </c>
      <c r="CJ7228" s="11">
        <v>0</v>
      </c>
      <c r="CK7228" s="11">
        <v>0</v>
      </c>
      <c r="CL7228" s="11" t="s">
        <v>108</v>
      </c>
      <c r="CM7228" s="11" t="s">
        <v>108</v>
      </c>
      <c r="CN7228" s="11">
        <v>0</v>
      </c>
      <c r="CO7228" s="11">
        <v>0</v>
      </c>
      <c r="CP7228" s="11">
        <v>0</v>
      </c>
      <c r="CQ7228" s="11">
        <v>0</v>
      </c>
      <c r="CR7228" s="11">
        <v>0</v>
      </c>
      <c r="CS7228" s="9">
        <v>2025</v>
      </c>
    </row>
    <row r="7229" spans="1:97" x14ac:dyDescent="0.25">
      <c r="A7229" s="9">
        <v>99999</v>
      </c>
      <c r="B7229" s="10" t="s">
        <v>107</v>
      </c>
      <c r="C7229" s="9" t="s">
        <v>108</v>
      </c>
      <c r="D7229" s="10" t="s">
        <v>5238</v>
      </c>
      <c r="E7229" s="10" t="s">
        <v>5238</v>
      </c>
      <c r="F7229" s="9">
        <v>99999</v>
      </c>
      <c r="G7229" s="10" t="s">
        <v>516</v>
      </c>
      <c r="H7229" s="10" t="s">
        <v>218</v>
      </c>
      <c r="I7229" s="10" t="s">
        <v>3</v>
      </c>
      <c r="J7229" s="10" t="s">
        <v>3</v>
      </c>
      <c r="K7229" s="9">
        <v>99999</v>
      </c>
      <c r="L7229" s="9">
        <v>6</v>
      </c>
      <c r="M7229" s="10" t="s">
        <v>1139</v>
      </c>
      <c r="N7229" s="10" t="s">
        <v>120</v>
      </c>
      <c r="O7229" s="10" t="s">
        <v>127</v>
      </c>
      <c r="P7229" s="10" t="s">
        <v>127</v>
      </c>
      <c r="Q7229" s="10" t="s">
        <v>5238</v>
      </c>
      <c r="R7229" s="10" t="s">
        <v>3</v>
      </c>
      <c r="S7229" s="10" t="s">
        <v>128</v>
      </c>
      <c r="T7229" s="11">
        <v>0</v>
      </c>
      <c r="U7229" s="11">
        <v>0</v>
      </c>
      <c r="V7229" s="11">
        <v>0</v>
      </c>
      <c r="W7229" s="11">
        <v>0</v>
      </c>
      <c r="X7229" s="11">
        <v>0</v>
      </c>
      <c r="Y7229" s="11">
        <v>0</v>
      </c>
      <c r="Z7229" s="11">
        <v>0</v>
      </c>
      <c r="AA7229" s="11">
        <v>0</v>
      </c>
      <c r="AB7229" s="11">
        <v>0</v>
      </c>
      <c r="AC7229" s="11">
        <v>0</v>
      </c>
      <c r="AD7229" s="11" t="s">
        <v>108</v>
      </c>
      <c r="AE7229" s="11" t="s">
        <v>108</v>
      </c>
      <c r="AF7229" s="11">
        <v>0</v>
      </c>
      <c r="AG7229" s="11">
        <v>0</v>
      </c>
      <c r="AH7229" s="11">
        <v>0</v>
      </c>
      <c r="AI7229" s="11">
        <v>0</v>
      </c>
      <c r="AJ7229" s="11">
        <v>0</v>
      </c>
      <c r="AK7229" s="11">
        <v>0</v>
      </c>
      <c r="AL7229" s="11">
        <v>0</v>
      </c>
      <c r="AM7229" s="11">
        <v>0</v>
      </c>
      <c r="AN7229" s="11">
        <v>0</v>
      </c>
      <c r="AO7229" s="11">
        <v>0</v>
      </c>
      <c r="AP7229" s="11" t="s">
        <v>108</v>
      </c>
      <c r="AQ7229" s="11" t="s">
        <v>108</v>
      </c>
      <c r="AR7229" s="12">
        <v>0</v>
      </c>
      <c r="AS7229" s="12">
        <v>0</v>
      </c>
      <c r="AT7229" s="12">
        <v>0</v>
      </c>
      <c r="AU7229" s="12">
        <v>0</v>
      </c>
      <c r="AV7229" s="12">
        <v>0</v>
      </c>
      <c r="AW7229" s="12">
        <v>0</v>
      </c>
      <c r="AX7229" s="12">
        <v>0</v>
      </c>
      <c r="AY7229" s="12">
        <v>0</v>
      </c>
      <c r="AZ7229" s="12">
        <v>0</v>
      </c>
      <c r="BA7229" s="12">
        <v>0</v>
      </c>
      <c r="BB7229" s="12" t="s">
        <v>108</v>
      </c>
      <c r="BC7229" s="12" t="s">
        <v>108</v>
      </c>
      <c r="BD7229" s="11">
        <v>0</v>
      </c>
      <c r="BE7229" s="11">
        <v>0</v>
      </c>
      <c r="BF7229" s="11">
        <v>0</v>
      </c>
      <c r="BG7229" s="11">
        <v>0</v>
      </c>
      <c r="BH7229" s="11">
        <v>0</v>
      </c>
      <c r="BI7229" s="11">
        <v>0</v>
      </c>
      <c r="BJ7229" s="11">
        <v>0</v>
      </c>
      <c r="BK7229" s="11">
        <v>0</v>
      </c>
      <c r="BL7229" s="11">
        <v>0</v>
      </c>
      <c r="BM7229" s="11">
        <v>0</v>
      </c>
      <c r="BN7229" s="11" t="s">
        <v>108</v>
      </c>
      <c r="BO7229" s="11" t="s">
        <v>108</v>
      </c>
      <c r="BP7229" s="11">
        <v>0</v>
      </c>
      <c r="BQ7229" s="11">
        <v>0</v>
      </c>
      <c r="BR7229" s="11">
        <v>0</v>
      </c>
      <c r="BS7229" s="11">
        <v>0</v>
      </c>
      <c r="BT7229" s="11">
        <v>0</v>
      </c>
      <c r="BU7229" s="11">
        <v>0</v>
      </c>
      <c r="BV7229" s="11">
        <v>0</v>
      </c>
      <c r="BW7229" s="11">
        <v>0</v>
      </c>
      <c r="BX7229" s="11">
        <v>0</v>
      </c>
      <c r="BY7229" s="11">
        <v>0</v>
      </c>
      <c r="BZ7229" s="11" t="s">
        <v>108</v>
      </c>
      <c r="CA7229" s="11" t="s">
        <v>108</v>
      </c>
      <c r="CB7229" s="11">
        <v>0</v>
      </c>
      <c r="CC7229" s="11">
        <v>0</v>
      </c>
      <c r="CD7229" s="11">
        <v>0</v>
      </c>
      <c r="CE7229" s="11">
        <v>0</v>
      </c>
      <c r="CF7229" s="11">
        <v>0</v>
      </c>
      <c r="CG7229" s="11">
        <v>0</v>
      </c>
      <c r="CH7229" s="11">
        <v>0</v>
      </c>
      <c r="CI7229" s="11">
        <v>0</v>
      </c>
      <c r="CJ7229" s="11">
        <v>0</v>
      </c>
      <c r="CK7229" s="11">
        <v>0</v>
      </c>
      <c r="CL7229" s="11" t="s">
        <v>108</v>
      </c>
      <c r="CM7229" s="11" t="s">
        <v>108</v>
      </c>
      <c r="CN7229" s="11">
        <v>0</v>
      </c>
      <c r="CO7229" s="11">
        <v>0</v>
      </c>
      <c r="CP7229" s="11">
        <v>0</v>
      </c>
      <c r="CQ7229" s="11">
        <v>0</v>
      </c>
      <c r="CR7229" s="11">
        <v>0</v>
      </c>
      <c r="CS7229" s="9">
        <v>2025</v>
      </c>
    </row>
    <row r="7230" spans="1:97" x14ac:dyDescent="0.25">
      <c r="A7230" s="9">
        <v>99999</v>
      </c>
      <c r="B7230" s="10" t="s">
        <v>107</v>
      </c>
      <c r="C7230" s="9" t="s">
        <v>108</v>
      </c>
      <c r="D7230" s="10" t="s">
        <v>5238</v>
      </c>
      <c r="E7230" s="10" t="s">
        <v>5238</v>
      </c>
      <c r="F7230" s="9">
        <v>99999</v>
      </c>
      <c r="G7230" s="10" t="s">
        <v>528</v>
      </c>
      <c r="H7230" s="10" t="s">
        <v>143</v>
      </c>
      <c r="I7230" s="10" t="s">
        <v>3</v>
      </c>
      <c r="J7230" s="10" t="s">
        <v>3</v>
      </c>
      <c r="K7230" s="9">
        <v>99999</v>
      </c>
      <c r="L7230" s="9">
        <v>1</v>
      </c>
      <c r="M7230" s="10" t="s">
        <v>114</v>
      </c>
      <c r="N7230" s="10" t="s">
        <v>120</v>
      </c>
      <c r="O7230" s="10" t="s">
        <v>127</v>
      </c>
      <c r="P7230" s="10" t="s">
        <v>127</v>
      </c>
      <c r="Q7230" s="10" t="s">
        <v>5238</v>
      </c>
      <c r="R7230" s="10" t="s">
        <v>3</v>
      </c>
      <c r="S7230" s="10" t="s">
        <v>128</v>
      </c>
      <c r="T7230" s="11">
        <v>0</v>
      </c>
      <c r="U7230" s="11">
        <v>0</v>
      </c>
      <c r="V7230" s="11">
        <v>0</v>
      </c>
      <c r="W7230" s="11">
        <v>0</v>
      </c>
      <c r="X7230" s="11">
        <v>0</v>
      </c>
      <c r="Y7230" s="11">
        <v>0</v>
      </c>
      <c r="Z7230" s="11">
        <v>0</v>
      </c>
      <c r="AA7230" s="11">
        <v>0</v>
      </c>
      <c r="AB7230" s="11">
        <v>0</v>
      </c>
      <c r="AC7230" s="11">
        <v>0</v>
      </c>
      <c r="AD7230" s="11" t="s">
        <v>108</v>
      </c>
      <c r="AE7230" s="11" t="s">
        <v>108</v>
      </c>
      <c r="AF7230" s="11">
        <v>0</v>
      </c>
      <c r="AG7230" s="11">
        <v>0</v>
      </c>
      <c r="AH7230" s="11">
        <v>0</v>
      </c>
      <c r="AI7230" s="11">
        <v>0</v>
      </c>
      <c r="AJ7230" s="11">
        <v>0</v>
      </c>
      <c r="AK7230" s="11">
        <v>0</v>
      </c>
      <c r="AL7230" s="11">
        <v>0</v>
      </c>
      <c r="AM7230" s="11">
        <v>0</v>
      </c>
      <c r="AN7230" s="11">
        <v>0</v>
      </c>
      <c r="AO7230" s="11">
        <v>0</v>
      </c>
      <c r="AP7230" s="11" t="s">
        <v>108</v>
      </c>
      <c r="AQ7230" s="11" t="s">
        <v>108</v>
      </c>
      <c r="AR7230" s="12">
        <v>0</v>
      </c>
      <c r="AS7230" s="12">
        <v>0</v>
      </c>
      <c r="AT7230" s="12">
        <v>0</v>
      </c>
      <c r="AU7230" s="12">
        <v>0</v>
      </c>
      <c r="AV7230" s="12">
        <v>0</v>
      </c>
      <c r="AW7230" s="12">
        <v>0</v>
      </c>
      <c r="AX7230" s="12">
        <v>0</v>
      </c>
      <c r="AY7230" s="12">
        <v>0</v>
      </c>
      <c r="AZ7230" s="12">
        <v>0</v>
      </c>
      <c r="BA7230" s="12">
        <v>0</v>
      </c>
      <c r="BB7230" s="12" t="s">
        <v>108</v>
      </c>
      <c r="BC7230" s="12" t="s">
        <v>108</v>
      </c>
      <c r="BD7230" s="11">
        <v>0</v>
      </c>
      <c r="BE7230" s="11">
        <v>0</v>
      </c>
      <c r="BF7230" s="11">
        <v>0</v>
      </c>
      <c r="BG7230" s="11">
        <v>0</v>
      </c>
      <c r="BH7230" s="11">
        <v>0</v>
      </c>
      <c r="BI7230" s="11">
        <v>0</v>
      </c>
      <c r="BJ7230" s="11">
        <v>0</v>
      </c>
      <c r="BK7230" s="11">
        <v>0</v>
      </c>
      <c r="BL7230" s="11">
        <v>0</v>
      </c>
      <c r="BM7230" s="11">
        <v>0</v>
      </c>
      <c r="BN7230" s="11" t="s">
        <v>108</v>
      </c>
      <c r="BO7230" s="11" t="s">
        <v>108</v>
      </c>
      <c r="BP7230" s="11">
        <v>0</v>
      </c>
      <c r="BQ7230" s="11">
        <v>0</v>
      </c>
      <c r="BR7230" s="11">
        <v>0</v>
      </c>
      <c r="BS7230" s="11">
        <v>0</v>
      </c>
      <c r="BT7230" s="11">
        <v>0</v>
      </c>
      <c r="BU7230" s="11">
        <v>0</v>
      </c>
      <c r="BV7230" s="11">
        <v>0</v>
      </c>
      <c r="BW7230" s="11">
        <v>0</v>
      </c>
      <c r="BX7230" s="11">
        <v>0</v>
      </c>
      <c r="BY7230" s="11">
        <v>0</v>
      </c>
      <c r="BZ7230" s="11" t="s">
        <v>108</v>
      </c>
      <c r="CA7230" s="11" t="s">
        <v>108</v>
      </c>
      <c r="CB7230" s="11">
        <v>0</v>
      </c>
      <c r="CC7230" s="11">
        <v>0</v>
      </c>
      <c r="CD7230" s="11">
        <v>0</v>
      </c>
      <c r="CE7230" s="11">
        <v>0</v>
      </c>
      <c r="CF7230" s="11">
        <v>0</v>
      </c>
      <c r="CG7230" s="11">
        <v>0</v>
      </c>
      <c r="CH7230" s="11">
        <v>0</v>
      </c>
      <c r="CI7230" s="11">
        <v>0</v>
      </c>
      <c r="CJ7230" s="11">
        <v>0</v>
      </c>
      <c r="CK7230" s="11">
        <v>0</v>
      </c>
      <c r="CL7230" s="11" t="s">
        <v>108</v>
      </c>
      <c r="CM7230" s="11" t="s">
        <v>108</v>
      </c>
      <c r="CN7230" s="11">
        <v>0</v>
      </c>
      <c r="CO7230" s="11">
        <v>0</v>
      </c>
      <c r="CP7230" s="11">
        <v>0</v>
      </c>
      <c r="CQ7230" s="11">
        <v>0</v>
      </c>
      <c r="CR7230" s="11">
        <v>0</v>
      </c>
      <c r="CS7230" s="9">
        <v>2025</v>
      </c>
    </row>
    <row r="7231" spans="1:97" x14ac:dyDescent="0.25">
      <c r="A7231" s="9">
        <v>99999</v>
      </c>
      <c r="B7231" s="10" t="s">
        <v>173</v>
      </c>
      <c r="C7231" s="9" t="s">
        <v>108</v>
      </c>
      <c r="D7231" s="10" t="s">
        <v>5238</v>
      </c>
      <c r="E7231" s="10" t="s">
        <v>5238</v>
      </c>
      <c r="F7231" s="9">
        <v>99999</v>
      </c>
      <c r="G7231" s="10" t="s">
        <v>528</v>
      </c>
      <c r="H7231" s="10" t="s">
        <v>143</v>
      </c>
      <c r="I7231" s="10" t="s">
        <v>3</v>
      </c>
      <c r="J7231" s="10" t="s">
        <v>3</v>
      </c>
      <c r="K7231" s="9">
        <v>99999</v>
      </c>
      <c r="L7231" s="9">
        <v>1</v>
      </c>
      <c r="M7231" s="10" t="s">
        <v>114</v>
      </c>
      <c r="N7231" s="10" t="s">
        <v>120</v>
      </c>
      <c r="O7231" s="10" t="s">
        <v>127</v>
      </c>
      <c r="P7231" s="10" t="s">
        <v>127</v>
      </c>
      <c r="Q7231" s="10" t="s">
        <v>5238</v>
      </c>
      <c r="R7231" s="10" t="s">
        <v>3</v>
      </c>
      <c r="S7231" s="10" t="s">
        <v>128</v>
      </c>
      <c r="T7231" s="11">
        <v>0</v>
      </c>
      <c r="U7231" s="11">
        <v>0</v>
      </c>
      <c r="V7231" s="11">
        <v>0</v>
      </c>
      <c r="W7231" s="11">
        <v>0</v>
      </c>
      <c r="X7231" s="11">
        <v>0</v>
      </c>
      <c r="Y7231" s="11">
        <v>0</v>
      </c>
      <c r="Z7231" s="11">
        <v>0</v>
      </c>
      <c r="AA7231" s="11">
        <v>0</v>
      </c>
      <c r="AB7231" s="11">
        <v>0</v>
      </c>
      <c r="AC7231" s="11">
        <v>0</v>
      </c>
      <c r="AD7231" s="11" t="s">
        <v>108</v>
      </c>
      <c r="AE7231" s="11" t="s">
        <v>108</v>
      </c>
      <c r="AF7231" s="11">
        <v>0</v>
      </c>
      <c r="AG7231" s="11">
        <v>0</v>
      </c>
      <c r="AH7231" s="11">
        <v>0</v>
      </c>
      <c r="AI7231" s="11">
        <v>0</v>
      </c>
      <c r="AJ7231" s="11">
        <v>0</v>
      </c>
      <c r="AK7231" s="11">
        <v>0</v>
      </c>
      <c r="AL7231" s="11">
        <v>0</v>
      </c>
      <c r="AM7231" s="11">
        <v>0</v>
      </c>
      <c r="AN7231" s="11">
        <v>0</v>
      </c>
      <c r="AO7231" s="11">
        <v>0</v>
      </c>
      <c r="AP7231" s="11" t="s">
        <v>108</v>
      </c>
      <c r="AQ7231" s="11" t="s">
        <v>108</v>
      </c>
      <c r="AR7231" s="12">
        <v>0</v>
      </c>
      <c r="AS7231" s="12">
        <v>0</v>
      </c>
      <c r="AT7231" s="12">
        <v>0</v>
      </c>
      <c r="AU7231" s="12">
        <v>0</v>
      </c>
      <c r="AV7231" s="12">
        <v>0</v>
      </c>
      <c r="AW7231" s="12">
        <v>0</v>
      </c>
      <c r="AX7231" s="12">
        <v>0</v>
      </c>
      <c r="AY7231" s="12">
        <v>0</v>
      </c>
      <c r="AZ7231" s="12">
        <v>0</v>
      </c>
      <c r="BA7231" s="12">
        <v>0</v>
      </c>
      <c r="BB7231" s="12" t="s">
        <v>108</v>
      </c>
      <c r="BC7231" s="12" t="s">
        <v>108</v>
      </c>
      <c r="BD7231" s="11">
        <v>0</v>
      </c>
      <c r="BE7231" s="11">
        <v>0</v>
      </c>
      <c r="BF7231" s="11">
        <v>0</v>
      </c>
      <c r="BG7231" s="11">
        <v>0</v>
      </c>
      <c r="BH7231" s="11">
        <v>0</v>
      </c>
      <c r="BI7231" s="11">
        <v>0</v>
      </c>
      <c r="BJ7231" s="11">
        <v>0</v>
      </c>
      <c r="BK7231" s="11">
        <v>0</v>
      </c>
      <c r="BL7231" s="11">
        <v>0</v>
      </c>
      <c r="BM7231" s="11">
        <v>0</v>
      </c>
      <c r="BN7231" s="11" t="s">
        <v>108</v>
      </c>
      <c r="BO7231" s="11" t="s">
        <v>108</v>
      </c>
      <c r="BP7231" s="11">
        <v>0</v>
      </c>
      <c r="BQ7231" s="11">
        <v>0</v>
      </c>
      <c r="BR7231" s="11">
        <v>0</v>
      </c>
      <c r="BS7231" s="11">
        <v>0</v>
      </c>
      <c r="BT7231" s="11">
        <v>0</v>
      </c>
      <c r="BU7231" s="11">
        <v>0</v>
      </c>
      <c r="BV7231" s="11">
        <v>0</v>
      </c>
      <c r="BW7231" s="11">
        <v>0</v>
      </c>
      <c r="BX7231" s="11">
        <v>0</v>
      </c>
      <c r="BY7231" s="11">
        <v>0</v>
      </c>
      <c r="BZ7231" s="11" t="s">
        <v>108</v>
      </c>
      <c r="CA7231" s="11" t="s">
        <v>108</v>
      </c>
      <c r="CB7231" s="11">
        <v>0</v>
      </c>
      <c r="CC7231" s="11">
        <v>0</v>
      </c>
      <c r="CD7231" s="11">
        <v>0</v>
      </c>
      <c r="CE7231" s="11">
        <v>0</v>
      </c>
      <c r="CF7231" s="11">
        <v>0</v>
      </c>
      <c r="CG7231" s="11">
        <v>0</v>
      </c>
      <c r="CH7231" s="11">
        <v>0</v>
      </c>
      <c r="CI7231" s="11">
        <v>0</v>
      </c>
      <c r="CJ7231" s="11">
        <v>0</v>
      </c>
      <c r="CK7231" s="11">
        <v>0</v>
      </c>
      <c r="CL7231" s="11" t="s">
        <v>108</v>
      </c>
      <c r="CM7231" s="11" t="s">
        <v>108</v>
      </c>
      <c r="CN7231" s="11">
        <v>0</v>
      </c>
      <c r="CO7231" s="11">
        <v>0</v>
      </c>
      <c r="CP7231" s="11">
        <v>0</v>
      </c>
      <c r="CQ7231" s="11">
        <v>0</v>
      </c>
      <c r="CR7231" s="11">
        <v>0</v>
      </c>
      <c r="CS7231" s="9">
        <v>2025</v>
      </c>
    </row>
    <row r="7232" spans="1:97" x14ac:dyDescent="0.25">
      <c r="A7232" s="9">
        <v>99999</v>
      </c>
      <c r="B7232" s="10" t="s">
        <v>107</v>
      </c>
      <c r="C7232" s="9" t="s">
        <v>108</v>
      </c>
      <c r="D7232" s="10" t="s">
        <v>5238</v>
      </c>
      <c r="E7232" s="10" t="s">
        <v>5238</v>
      </c>
      <c r="F7232" s="9">
        <v>99999</v>
      </c>
      <c r="G7232" s="10" t="s">
        <v>550</v>
      </c>
      <c r="H7232" s="10" t="s">
        <v>143</v>
      </c>
      <c r="I7232" s="10" t="s">
        <v>3</v>
      </c>
      <c r="J7232" s="10" t="s">
        <v>3</v>
      </c>
      <c r="K7232" s="9">
        <v>99999</v>
      </c>
      <c r="L7232" s="9">
        <v>1</v>
      </c>
      <c r="M7232" s="10" t="s">
        <v>114</v>
      </c>
      <c r="N7232" s="10" t="s">
        <v>120</v>
      </c>
      <c r="O7232" s="10" t="s">
        <v>127</v>
      </c>
      <c r="P7232" s="10" t="s">
        <v>127</v>
      </c>
      <c r="Q7232" s="10" t="s">
        <v>5238</v>
      </c>
      <c r="R7232" s="10" t="s">
        <v>3</v>
      </c>
      <c r="S7232" s="10" t="s">
        <v>128</v>
      </c>
      <c r="T7232" s="11">
        <v>0</v>
      </c>
      <c r="U7232" s="11">
        <v>0</v>
      </c>
      <c r="V7232" s="11">
        <v>0</v>
      </c>
      <c r="W7232" s="11">
        <v>0</v>
      </c>
      <c r="X7232" s="11">
        <v>0</v>
      </c>
      <c r="Y7232" s="11">
        <v>0</v>
      </c>
      <c r="Z7232" s="11">
        <v>0</v>
      </c>
      <c r="AA7232" s="11">
        <v>0</v>
      </c>
      <c r="AB7232" s="11">
        <v>0</v>
      </c>
      <c r="AC7232" s="11">
        <v>0</v>
      </c>
      <c r="AD7232" s="11" t="s">
        <v>108</v>
      </c>
      <c r="AE7232" s="11" t="s">
        <v>108</v>
      </c>
      <c r="AF7232" s="11">
        <v>0</v>
      </c>
      <c r="AG7232" s="11">
        <v>0</v>
      </c>
      <c r="AH7232" s="11">
        <v>0</v>
      </c>
      <c r="AI7232" s="11">
        <v>0</v>
      </c>
      <c r="AJ7232" s="11">
        <v>0</v>
      </c>
      <c r="AK7232" s="11">
        <v>0</v>
      </c>
      <c r="AL7232" s="11">
        <v>0</v>
      </c>
      <c r="AM7232" s="11">
        <v>0</v>
      </c>
      <c r="AN7232" s="11">
        <v>0</v>
      </c>
      <c r="AO7232" s="11">
        <v>0</v>
      </c>
      <c r="AP7232" s="11" t="s">
        <v>108</v>
      </c>
      <c r="AQ7232" s="11" t="s">
        <v>108</v>
      </c>
      <c r="AR7232" s="12">
        <v>0</v>
      </c>
      <c r="AS7232" s="12">
        <v>0</v>
      </c>
      <c r="AT7232" s="12">
        <v>0</v>
      </c>
      <c r="AU7232" s="12">
        <v>0</v>
      </c>
      <c r="AV7232" s="12">
        <v>0</v>
      </c>
      <c r="AW7232" s="12">
        <v>0</v>
      </c>
      <c r="AX7232" s="12">
        <v>0</v>
      </c>
      <c r="AY7232" s="12">
        <v>0</v>
      </c>
      <c r="AZ7232" s="12">
        <v>0</v>
      </c>
      <c r="BA7232" s="12">
        <v>0</v>
      </c>
      <c r="BB7232" s="12" t="s">
        <v>108</v>
      </c>
      <c r="BC7232" s="12" t="s">
        <v>108</v>
      </c>
      <c r="BD7232" s="11">
        <v>0</v>
      </c>
      <c r="BE7232" s="11">
        <v>0</v>
      </c>
      <c r="BF7232" s="11">
        <v>0</v>
      </c>
      <c r="BG7232" s="11">
        <v>0</v>
      </c>
      <c r="BH7232" s="11">
        <v>0</v>
      </c>
      <c r="BI7232" s="11">
        <v>0</v>
      </c>
      <c r="BJ7232" s="11">
        <v>0</v>
      </c>
      <c r="BK7232" s="11">
        <v>0</v>
      </c>
      <c r="BL7232" s="11">
        <v>0</v>
      </c>
      <c r="BM7232" s="11">
        <v>0</v>
      </c>
      <c r="BN7232" s="11" t="s">
        <v>108</v>
      </c>
      <c r="BO7232" s="11" t="s">
        <v>108</v>
      </c>
      <c r="BP7232" s="11">
        <v>0</v>
      </c>
      <c r="BQ7232" s="11">
        <v>0</v>
      </c>
      <c r="BR7232" s="11">
        <v>0</v>
      </c>
      <c r="BS7232" s="11">
        <v>0</v>
      </c>
      <c r="BT7232" s="11">
        <v>0</v>
      </c>
      <c r="BU7232" s="11">
        <v>0</v>
      </c>
      <c r="BV7232" s="11">
        <v>0</v>
      </c>
      <c r="BW7232" s="11">
        <v>0</v>
      </c>
      <c r="BX7232" s="11">
        <v>0</v>
      </c>
      <c r="BY7232" s="11">
        <v>0</v>
      </c>
      <c r="BZ7232" s="11" t="s">
        <v>108</v>
      </c>
      <c r="CA7232" s="11" t="s">
        <v>108</v>
      </c>
      <c r="CB7232" s="11">
        <v>0</v>
      </c>
      <c r="CC7232" s="11">
        <v>0</v>
      </c>
      <c r="CD7232" s="11">
        <v>0</v>
      </c>
      <c r="CE7232" s="11">
        <v>0</v>
      </c>
      <c r="CF7232" s="11">
        <v>0</v>
      </c>
      <c r="CG7232" s="11">
        <v>0</v>
      </c>
      <c r="CH7232" s="11">
        <v>0</v>
      </c>
      <c r="CI7232" s="11">
        <v>0</v>
      </c>
      <c r="CJ7232" s="11">
        <v>0</v>
      </c>
      <c r="CK7232" s="11">
        <v>0</v>
      </c>
      <c r="CL7232" s="11" t="s">
        <v>108</v>
      </c>
      <c r="CM7232" s="11" t="s">
        <v>108</v>
      </c>
      <c r="CN7232" s="11">
        <v>0</v>
      </c>
      <c r="CO7232" s="11">
        <v>0</v>
      </c>
      <c r="CP7232" s="11">
        <v>0</v>
      </c>
      <c r="CQ7232" s="11">
        <v>0</v>
      </c>
      <c r="CR7232" s="11">
        <v>0</v>
      </c>
      <c r="CS7232" s="9">
        <v>2025</v>
      </c>
    </row>
    <row r="7233" spans="1:97" x14ac:dyDescent="0.25">
      <c r="A7233" s="9">
        <v>99999</v>
      </c>
      <c r="B7233" s="10" t="s">
        <v>107</v>
      </c>
      <c r="C7233" s="9" t="s">
        <v>108</v>
      </c>
      <c r="D7233" s="10" t="s">
        <v>5238</v>
      </c>
      <c r="E7233" s="10" t="s">
        <v>5238</v>
      </c>
      <c r="F7233" s="9">
        <v>99999</v>
      </c>
      <c r="G7233" s="10" t="s">
        <v>545</v>
      </c>
      <c r="H7233" s="10" t="s">
        <v>112</v>
      </c>
      <c r="I7233" s="10" t="s">
        <v>3</v>
      </c>
      <c r="J7233" s="10" t="s">
        <v>3</v>
      </c>
      <c r="K7233" s="9">
        <v>99999</v>
      </c>
      <c r="L7233" s="9">
        <v>1</v>
      </c>
      <c r="M7233" s="10" t="s">
        <v>114</v>
      </c>
      <c r="N7233" s="10" t="s">
        <v>120</v>
      </c>
      <c r="O7233" s="10" t="s">
        <v>127</v>
      </c>
      <c r="P7233" s="10" t="s">
        <v>127</v>
      </c>
      <c r="Q7233" s="10" t="s">
        <v>5238</v>
      </c>
      <c r="R7233" s="10" t="s">
        <v>3</v>
      </c>
      <c r="S7233" s="10" t="s">
        <v>128</v>
      </c>
      <c r="T7233" s="11">
        <v>75</v>
      </c>
      <c r="U7233" s="11">
        <v>63</v>
      </c>
      <c r="V7233" s="11">
        <v>61</v>
      </c>
      <c r="W7233" s="11">
        <v>52</v>
      </c>
      <c r="X7233" s="11">
        <v>56</v>
      </c>
      <c r="Y7233" s="11">
        <v>56</v>
      </c>
      <c r="Z7233" s="11">
        <v>45</v>
      </c>
      <c r="AA7233" s="11">
        <v>47</v>
      </c>
      <c r="AB7233" s="11">
        <v>44</v>
      </c>
      <c r="AC7233" s="11">
        <v>41</v>
      </c>
      <c r="AD7233" s="11" t="s">
        <v>108</v>
      </c>
      <c r="AE7233" s="11" t="s">
        <v>108</v>
      </c>
      <c r="AF7233" s="11">
        <v>75</v>
      </c>
      <c r="AG7233" s="11">
        <v>63</v>
      </c>
      <c r="AH7233" s="11">
        <v>61</v>
      </c>
      <c r="AI7233" s="11">
        <v>52</v>
      </c>
      <c r="AJ7233" s="11">
        <v>56</v>
      </c>
      <c r="AK7233" s="11">
        <v>56</v>
      </c>
      <c r="AL7233" s="11">
        <v>45</v>
      </c>
      <c r="AM7233" s="11">
        <v>47</v>
      </c>
      <c r="AN7233" s="11">
        <v>44</v>
      </c>
      <c r="AO7233" s="11">
        <v>41</v>
      </c>
      <c r="AP7233" s="11" t="s">
        <v>108</v>
      </c>
      <c r="AQ7233" s="11" t="s">
        <v>108</v>
      </c>
      <c r="AR7233" s="12">
        <v>5.7690000000000001</v>
      </c>
      <c r="AS7233" s="12">
        <v>5.6950000000000003</v>
      </c>
      <c r="AT7233" s="12">
        <v>5.7169999999999996</v>
      </c>
      <c r="AU7233" s="12">
        <v>5.6740000000000004</v>
      </c>
      <c r="AV7233" s="12">
        <v>5.7370000000000001</v>
      </c>
      <c r="AW7233" s="12">
        <v>5.6710000000000003</v>
      </c>
      <c r="AX7233" s="12">
        <v>5.7670000000000003</v>
      </c>
      <c r="AY7233" s="12">
        <v>5.6769999999999996</v>
      </c>
      <c r="AZ7233" s="12">
        <v>5.6710000000000003</v>
      </c>
      <c r="BA7233" s="12">
        <v>5.7290000000000001</v>
      </c>
      <c r="BB7233" s="12" t="s">
        <v>108</v>
      </c>
      <c r="BC7233" s="12" t="s">
        <v>108</v>
      </c>
      <c r="BD7233" s="11">
        <v>433</v>
      </c>
      <c r="BE7233" s="11">
        <v>359</v>
      </c>
      <c r="BF7233" s="11">
        <v>349</v>
      </c>
      <c r="BG7233" s="11">
        <v>295</v>
      </c>
      <c r="BH7233" s="11">
        <v>321</v>
      </c>
      <c r="BI7233" s="11">
        <v>318</v>
      </c>
      <c r="BJ7233" s="11">
        <v>260</v>
      </c>
      <c r="BK7233" s="11">
        <v>267</v>
      </c>
      <c r="BL7233" s="11">
        <v>250</v>
      </c>
      <c r="BM7233" s="11">
        <v>235</v>
      </c>
      <c r="BN7233" s="11" t="s">
        <v>108</v>
      </c>
      <c r="BO7233" s="11" t="s">
        <v>108</v>
      </c>
      <c r="BP7233" s="11">
        <v>433</v>
      </c>
      <c r="BQ7233" s="11">
        <v>359</v>
      </c>
      <c r="BR7233" s="11">
        <v>349</v>
      </c>
      <c r="BS7233" s="11">
        <v>295</v>
      </c>
      <c r="BT7233" s="11">
        <v>321</v>
      </c>
      <c r="BU7233" s="11">
        <v>318</v>
      </c>
      <c r="BV7233" s="11">
        <v>260</v>
      </c>
      <c r="BW7233" s="11">
        <v>267</v>
      </c>
      <c r="BX7233" s="11">
        <v>250</v>
      </c>
      <c r="BY7233" s="11">
        <v>235</v>
      </c>
      <c r="BZ7233" s="11" t="s">
        <v>108</v>
      </c>
      <c r="CA7233" s="11" t="s">
        <v>108</v>
      </c>
      <c r="CB7233" s="11">
        <v>33.183999999999997</v>
      </c>
      <c r="CC7233" s="11">
        <v>26.236000000000001</v>
      </c>
      <c r="CD7233" s="11">
        <v>24.934999999999999</v>
      </c>
      <c r="CE7233" s="11">
        <v>24.263999999999999</v>
      </c>
      <c r="CF7233" s="11">
        <v>26.204999999999998</v>
      </c>
      <c r="CG7233" s="11">
        <v>27.779</v>
      </c>
      <c r="CH7233" s="11">
        <v>21.417999999999999</v>
      </c>
      <c r="CI7233" s="11">
        <v>20.21</v>
      </c>
      <c r="CJ7233" s="11">
        <v>20.594999999999999</v>
      </c>
      <c r="CK7233" s="11">
        <v>17.538</v>
      </c>
      <c r="CL7233" s="11" t="s">
        <v>108</v>
      </c>
      <c r="CM7233" s="11" t="s">
        <v>108</v>
      </c>
      <c r="CN7233" s="11">
        <v>540</v>
      </c>
      <c r="CO7233" s="11">
        <v>540</v>
      </c>
      <c r="CP7233" s="11">
        <v>3087</v>
      </c>
      <c r="CQ7233" s="11">
        <v>3087</v>
      </c>
      <c r="CR7233" s="11">
        <v>242.364</v>
      </c>
      <c r="CS7233" s="9">
        <v>2025</v>
      </c>
    </row>
    <row r="7234" spans="1:97" x14ac:dyDescent="0.25">
      <c r="A7234" s="9">
        <v>99999</v>
      </c>
      <c r="B7234" s="10" t="s">
        <v>107</v>
      </c>
      <c r="C7234" s="9" t="s">
        <v>108</v>
      </c>
      <c r="D7234" s="10" t="s">
        <v>5238</v>
      </c>
      <c r="E7234" s="10" t="s">
        <v>5238</v>
      </c>
      <c r="F7234" s="9">
        <v>99999</v>
      </c>
      <c r="G7234" s="10" t="s">
        <v>852</v>
      </c>
      <c r="H7234" s="10" t="s">
        <v>166</v>
      </c>
      <c r="I7234" s="10" t="s">
        <v>3</v>
      </c>
      <c r="J7234" s="10" t="s">
        <v>3</v>
      </c>
      <c r="K7234" s="9">
        <v>99999</v>
      </c>
      <c r="L7234" s="9">
        <v>2</v>
      </c>
      <c r="M7234" s="10" t="s">
        <v>219</v>
      </c>
      <c r="N7234" s="10" t="s">
        <v>120</v>
      </c>
      <c r="O7234" s="10" t="s">
        <v>127</v>
      </c>
      <c r="P7234" s="10" t="s">
        <v>127</v>
      </c>
      <c r="Q7234" s="10" t="s">
        <v>5238</v>
      </c>
      <c r="R7234" s="10" t="s">
        <v>3</v>
      </c>
      <c r="S7234" s="10" t="s">
        <v>128</v>
      </c>
      <c r="T7234" s="11">
        <v>97</v>
      </c>
      <c r="U7234" s="11">
        <v>82</v>
      </c>
      <c r="V7234" s="11">
        <v>74</v>
      </c>
      <c r="W7234" s="11">
        <v>71</v>
      </c>
      <c r="X7234" s="11">
        <v>64</v>
      </c>
      <c r="Y7234" s="11">
        <v>125</v>
      </c>
      <c r="Z7234" s="11">
        <v>69</v>
      </c>
      <c r="AA7234" s="11">
        <v>94</v>
      </c>
      <c r="AB7234" s="11">
        <v>86</v>
      </c>
      <c r="AC7234" s="11">
        <v>72</v>
      </c>
      <c r="AD7234" s="11" t="s">
        <v>108</v>
      </c>
      <c r="AE7234" s="11" t="s">
        <v>108</v>
      </c>
      <c r="AF7234" s="11">
        <v>97</v>
      </c>
      <c r="AG7234" s="11">
        <v>82</v>
      </c>
      <c r="AH7234" s="11">
        <v>74</v>
      </c>
      <c r="AI7234" s="11">
        <v>71</v>
      </c>
      <c r="AJ7234" s="11">
        <v>64</v>
      </c>
      <c r="AK7234" s="11">
        <v>125</v>
      </c>
      <c r="AL7234" s="11">
        <v>69</v>
      </c>
      <c r="AM7234" s="11">
        <v>94</v>
      </c>
      <c r="AN7234" s="11">
        <v>86</v>
      </c>
      <c r="AO7234" s="11">
        <v>72</v>
      </c>
      <c r="AP7234" s="11" t="s">
        <v>108</v>
      </c>
      <c r="AQ7234" s="11" t="s">
        <v>108</v>
      </c>
      <c r="AR7234" s="12">
        <v>5.92</v>
      </c>
      <c r="AS7234" s="12">
        <v>5.9169999999999998</v>
      </c>
      <c r="AT7234" s="12">
        <v>5.9169999999999998</v>
      </c>
      <c r="AU7234" s="12">
        <v>5.9160000000000004</v>
      </c>
      <c r="AV7234" s="12">
        <v>5.915</v>
      </c>
      <c r="AW7234" s="12">
        <v>5.92</v>
      </c>
      <c r="AX7234" s="12">
        <v>5.85</v>
      </c>
      <c r="AY7234" s="12">
        <v>5.7830000000000004</v>
      </c>
      <c r="AZ7234" s="12">
        <v>5.9180000000000001</v>
      </c>
      <c r="BA7234" s="12">
        <v>5.8920000000000003</v>
      </c>
      <c r="BB7234" s="12" t="s">
        <v>108</v>
      </c>
      <c r="BC7234" s="12" t="s">
        <v>108</v>
      </c>
      <c r="BD7234" s="11">
        <v>574</v>
      </c>
      <c r="BE7234" s="11">
        <v>485</v>
      </c>
      <c r="BF7234" s="11">
        <v>438</v>
      </c>
      <c r="BG7234" s="11">
        <v>420</v>
      </c>
      <c r="BH7234" s="11">
        <v>379</v>
      </c>
      <c r="BI7234" s="11">
        <v>740</v>
      </c>
      <c r="BJ7234" s="11">
        <v>404</v>
      </c>
      <c r="BK7234" s="11">
        <v>544</v>
      </c>
      <c r="BL7234" s="11">
        <v>509</v>
      </c>
      <c r="BM7234" s="11">
        <v>424</v>
      </c>
      <c r="BN7234" s="11" t="s">
        <v>108</v>
      </c>
      <c r="BO7234" s="11" t="s">
        <v>108</v>
      </c>
      <c r="BP7234" s="11">
        <v>574</v>
      </c>
      <c r="BQ7234" s="11">
        <v>485</v>
      </c>
      <c r="BR7234" s="11">
        <v>438</v>
      </c>
      <c r="BS7234" s="11">
        <v>420</v>
      </c>
      <c r="BT7234" s="11">
        <v>379</v>
      </c>
      <c r="BU7234" s="11">
        <v>740</v>
      </c>
      <c r="BV7234" s="11">
        <v>404</v>
      </c>
      <c r="BW7234" s="11">
        <v>544</v>
      </c>
      <c r="BX7234" s="11">
        <v>509</v>
      </c>
      <c r="BY7234" s="11">
        <v>424</v>
      </c>
      <c r="BZ7234" s="11" t="s">
        <v>108</v>
      </c>
      <c r="CA7234" s="11" t="s">
        <v>108</v>
      </c>
      <c r="CB7234" s="11">
        <v>45.243000000000002</v>
      </c>
      <c r="CC7234" s="11">
        <v>41.500999999999998</v>
      </c>
      <c r="CD7234" s="11">
        <v>35.584000000000003</v>
      </c>
      <c r="CE7234" s="11">
        <v>31.123999999999999</v>
      </c>
      <c r="CF7234" s="11">
        <v>31.573</v>
      </c>
      <c r="CG7234" s="11">
        <v>59.588000000000001</v>
      </c>
      <c r="CH7234" s="11">
        <v>33.290999999999997</v>
      </c>
      <c r="CI7234" s="11">
        <v>44.987000000000002</v>
      </c>
      <c r="CJ7234" s="11">
        <v>41.351999999999997</v>
      </c>
      <c r="CK7234" s="11">
        <v>32.042999999999999</v>
      </c>
      <c r="CL7234" s="11" t="s">
        <v>108</v>
      </c>
      <c r="CM7234" s="11" t="s">
        <v>108</v>
      </c>
      <c r="CN7234" s="11">
        <v>834</v>
      </c>
      <c r="CO7234" s="11">
        <v>834</v>
      </c>
      <c r="CP7234" s="11">
        <v>4917</v>
      </c>
      <c r="CQ7234" s="11">
        <v>4917</v>
      </c>
      <c r="CR7234" s="11">
        <v>396.286</v>
      </c>
      <c r="CS7234" s="9">
        <v>2025</v>
      </c>
    </row>
    <row r="7235" spans="1:97" x14ac:dyDescent="0.25">
      <c r="A7235" s="9">
        <v>99999</v>
      </c>
      <c r="B7235" s="10" t="s">
        <v>173</v>
      </c>
      <c r="C7235" s="9" t="s">
        <v>108</v>
      </c>
      <c r="D7235" s="10" t="s">
        <v>5238</v>
      </c>
      <c r="E7235" s="10" t="s">
        <v>5238</v>
      </c>
      <c r="F7235" s="9">
        <v>99999</v>
      </c>
      <c r="G7235" s="10" t="s">
        <v>447</v>
      </c>
      <c r="H7235" s="10" t="s">
        <v>181</v>
      </c>
      <c r="I7235" s="10" t="s">
        <v>3</v>
      </c>
      <c r="J7235" s="10" t="s">
        <v>3</v>
      </c>
      <c r="K7235" s="9">
        <v>99999</v>
      </c>
      <c r="L7235" s="9">
        <v>3</v>
      </c>
      <c r="M7235" s="10" t="s">
        <v>511</v>
      </c>
      <c r="N7235" s="10" t="s">
        <v>120</v>
      </c>
      <c r="O7235" s="10" t="s">
        <v>127</v>
      </c>
      <c r="P7235" s="10" t="s">
        <v>127</v>
      </c>
      <c r="Q7235" s="10" t="s">
        <v>5238</v>
      </c>
      <c r="R7235" s="10" t="s">
        <v>3</v>
      </c>
      <c r="S7235" s="10" t="s">
        <v>128</v>
      </c>
      <c r="T7235" s="11">
        <v>0</v>
      </c>
      <c r="U7235" s="11">
        <v>0</v>
      </c>
      <c r="V7235" s="11">
        <v>0</v>
      </c>
      <c r="W7235" s="11">
        <v>0</v>
      </c>
      <c r="X7235" s="11">
        <v>0</v>
      </c>
      <c r="Y7235" s="11">
        <v>0</v>
      </c>
      <c r="Z7235" s="11">
        <v>0</v>
      </c>
      <c r="AA7235" s="11">
        <v>0</v>
      </c>
      <c r="AB7235" s="11">
        <v>0</v>
      </c>
      <c r="AC7235" s="11">
        <v>0</v>
      </c>
      <c r="AD7235" s="11" t="s">
        <v>108</v>
      </c>
      <c r="AE7235" s="11" t="s">
        <v>108</v>
      </c>
      <c r="AF7235" s="11">
        <v>0</v>
      </c>
      <c r="AG7235" s="11">
        <v>0</v>
      </c>
      <c r="AH7235" s="11">
        <v>0</v>
      </c>
      <c r="AI7235" s="11">
        <v>0</v>
      </c>
      <c r="AJ7235" s="11">
        <v>0</v>
      </c>
      <c r="AK7235" s="11">
        <v>0</v>
      </c>
      <c r="AL7235" s="11">
        <v>0</v>
      </c>
      <c r="AM7235" s="11">
        <v>0</v>
      </c>
      <c r="AN7235" s="11">
        <v>0</v>
      </c>
      <c r="AO7235" s="11">
        <v>0</v>
      </c>
      <c r="AP7235" s="11" t="s">
        <v>108</v>
      </c>
      <c r="AQ7235" s="11" t="s">
        <v>108</v>
      </c>
      <c r="AR7235" s="12">
        <v>0</v>
      </c>
      <c r="AS7235" s="12">
        <v>0</v>
      </c>
      <c r="AT7235" s="12">
        <v>0</v>
      </c>
      <c r="AU7235" s="12">
        <v>0</v>
      </c>
      <c r="AV7235" s="12">
        <v>0</v>
      </c>
      <c r="AW7235" s="12">
        <v>0</v>
      </c>
      <c r="AX7235" s="12">
        <v>0</v>
      </c>
      <c r="AY7235" s="12">
        <v>0</v>
      </c>
      <c r="AZ7235" s="12">
        <v>0</v>
      </c>
      <c r="BA7235" s="12">
        <v>0</v>
      </c>
      <c r="BB7235" s="12" t="s">
        <v>108</v>
      </c>
      <c r="BC7235" s="12" t="s">
        <v>108</v>
      </c>
      <c r="BD7235" s="11">
        <v>0</v>
      </c>
      <c r="BE7235" s="11">
        <v>0</v>
      </c>
      <c r="BF7235" s="11">
        <v>0</v>
      </c>
      <c r="BG7235" s="11">
        <v>0</v>
      </c>
      <c r="BH7235" s="11">
        <v>0</v>
      </c>
      <c r="BI7235" s="11">
        <v>0</v>
      </c>
      <c r="BJ7235" s="11">
        <v>0</v>
      </c>
      <c r="BK7235" s="11">
        <v>0</v>
      </c>
      <c r="BL7235" s="11">
        <v>0</v>
      </c>
      <c r="BM7235" s="11">
        <v>0</v>
      </c>
      <c r="BN7235" s="11" t="s">
        <v>108</v>
      </c>
      <c r="BO7235" s="11" t="s">
        <v>108</v>
      </c>
      <c r="BP7235" s="11">
        <v>0</v>
      </c>
      <c r="BQ7235" s="11">
        <v>0</v>
      </c>
      <c r="BR7235" s="11">
        <v>0</v>
      </c>
      <c r="BS7235" s="11">
        <v>0</v>
      </c>
      <c r="BT7235" s="11">
        <v>0</v>
      </c>
      <c r="BU7235" s="11">
        <v>0</v>
      </c>
      <c r="BV7235" s="11">
        <v>0</v>
      </c>
      <c r="BW7235" s="11">
        <v>0</v>
      </c>
      <c r="BX7235" s="11">
        <v>0</v>
      </c>
      <c r="BY7235" s="11">
        <v>0</v>
      </c>
      <c r="BZ7235" s="11" t="s">
        <v>108</v>
      </c>
      <c r="CA7235" s="11" t="s">
        <v>108</v>
      </c>
      <c r="CB7235" s="11">
        <v>0</v>
      </c>
      <c r="CC7235" s="11">
        <v>0</v>
      </c>
      <c r="CD7235" s="11">
        <v>0</v>
      </c>
      <c r="CE7235" s="11">
        <v>0</v>
      </c>
      <c r="CF7235" s="11">
        <v>0</v>
      </c>
      <c r="CG7235" s="11">
        <v>0</v>
      </c>
      <c r="CH7235" s="11">
        <v>0</v>
      </c>
      <c r="CI7235" s="11">
        <v>0</v>
      </c>
      <c r="CJ7235" s="11">
        <v>0</v>
      </c>
      <c r="CK7235" s="11">
        <v>0</v>
      </c>
      <c r="CL7235" s="11" t="s">
        <v>108</v>
      </c>
      <c r="CM7235" s="11" t="s">
        <v>108</v>
      </c>
      <c r="CN7235" s="11">
        <v>0</v>
      </c>
      <c r="CO7235" s="11">
        <v>0</v>
      </c>
      <c r="CP7235" s="11">
        <v>0</v>
      </c>
      <c r="CQ7235" s="11">
        <v>0</v>
      </c>
      <c r="CR7235" s="11">
        <v>0</v>
      </c>
      <c r="CS7235" s="9">
        <v>2025</v>
      </c>
    </row>
    <row r="7236" spans="1:97" x14ac:dyDescent="0.25">
      <c r="A7236" s="9">
        <v>99999</v>
      </c>
      <c r="B7236" s="10" t="s">
        <v>173</v>
      </c>
      <c r="C7236" s="9" t="s">
        <v>108</v>
      </c>
      <c r="D7236" s="10" t="s">
        <v>5238</v>
      </c>
      <c r="E7236" s="10" t="s">
        <v>5238</v>
      </c>
      <c r="F7236" s="9">
        <v>99999</v>
      </c>
      <c r="G7236" s="10" t="s">
        <v>447</v>
      </c>
      <c r="H7236" s="10" t="s">
        <v>181</v>
      </c>
      <c r="I7236" s="10" t="s">
        <v>3</v>
      </c>
      <c r="J7236" s="10" t="s">
        <v>3</v>
      </c>
      <c r="K7236" s="9">
        <v>99999</v>
      </c>
      <c r="L7236" s="9">
        <v>7</v>
      </c>
      <c r="M7236" s="10" t="s">
        <v>486</v>
      </c>
      <c r="N7236" s="10" t="s">
        <v>120</v>
      </c>
      <c r="O7236" s="10" t="s">
        <v>127</v>
      </c>
      <c r="P7236" s="10" t="s">
        <v>127</v>
      </c>
      <c r="Q7236" s="10" t="s">
        <v>5238</v>
      </c>
      <c r="R7236" s="10" t="s">
        <v>3</v>
      </c>
      <c r="S7236" s="10" t="s">
        <v>128</v>
      </c>
      <c r="T7236" s="11">
        <v>4530</v>
      </c>
      <c r="U7236" s="11">
        <v>3753</v>
      </c>
      <c r="V7236" s="11">
        <v>3619</v>
      </c>
      <c r="W7236" s="11">
        <v>3097</v>
      </c>
      <c r="X7236" s="11">
        <v>3347</v>
      </c>
      <c r="Y7236" s="11">
        <v>3293</v>
      </c>
      <c r="Z7236" s="11">
        <v>2694</v>
      </c>
      <c r="AA7236" s="11">
        <v>2759</v>
      </c>
      <c r="AB7236" s="11">
        <v>2615</v>
      </c>
      <c r="AC7236" s="11">
        <v>2472</v>
      </c>
      <c r="AD7236" s="11" t="s">
        <v>108</v>
      </c>
      <c r="AE7236" s="11" t="s">
        <v>108</v>
      </c>
      <c r="AF7236" s="11">
        <v>370</v>
      </c>
      <c r="AG7236" s="11">
        <v>291</v>
      </c>
      <c r="AH7236" s="11">
        <v>278</v>
      </c>
      <c r="AI7236" s="11">
        <v>269</v>
      </c>
      <c r="AJ7236" s="11">
        <v>289</v>
      </c>
      <c r="AK7236" s="11">
        <v>307</v>
      </c>
      <c r="AL7236" s="11">
        <v>236</v>
      </c>
      <c r="AM7236" s="11">
        <v>224</v>
      </c>
      <c r="AN7236" s="11">
        <v>228</v>
      </c>
      <c r="AO7236" s="11">
        <v>195</v>
      </c>
      <c r="AP7236" s="11" t="s">
        <v>108</v>
      </c>
      <c r="AQ7236" s="11" t="s">
        <v>108</v>
      </c>
      <c r="AR7236" s="12">
        <v>5.774</v>
      </c>
      <c r="AS7236" s="12">
        <v>5.7919999999999998</v>
      </c>
      <c r="AT7236" s="12">
        <v>5.7720000000000002</v>
      </c>
      <c r="AU7236" s="12">
        <v>5.7960000000000003</v>
      </c>
      <c r="AV7236" s="12">
        <v>5.8220000000000001</v>
      </c>
      <c r="AW7236" s="12">
        <v>5.8140000000000001</v>
      </c>
      <c r="AX7236" s="12">
        <v>5.8230000000000004</v>
      </c>
      <c r="AY7236" s="12">
        <v>5.806</v>
      </c>
      <c r="AZ7236" s="12">
        <v>5.8239999999999998</v>
      </c>
      <c r="BA7236" s="12">
        <v>5.7969999999999997</v>
      </c>
      <c r="BB7236" s="12" t="s">
        <v>108</v>
      </c>
      <c r="BC7236" s="12" t="s">
        <v>108</v>
      </c>
      <c r="BD7236" s="11">
        <v>26156</v>
      </c>
      <c r="BE7236" s="11">
        <v>21737</v>
      </c>
      <c r="BF7236" s="11">
        <v>20889</v>
      </c>
      <c r="BG7236" s="11">
        <v>17950</v>
      </c>
      <c r="BH7236" s="11">
        <v>19486</v>
      </c>
      <c r="BI7236" s="11">
        <v>19146</v>
      </c>
      <c r="BJ7236" s="11">
        <v>15687</v>
      </c>
      <c r="BK7236" s="11">
        <v>16019</v>
      </c>
      <c r="BL7236" s="11">
        <v>15230</v>
      </c>
      <c r="BM7236" s="11">
        <v>14330</v>
      </c>
      <c r="BN7236" s="11" t="s">
        <v>108</v>
      </c>
      <c r="BO7236" s="11" t="s">
        <v>108</v>
      </c>
      <c r="BP7236" s="11">
        <v>2134</v>
      </c>
      <c r="BQ7236" s="11">
        <v>1687</v>
      </c>
      <c r="BR7236" s="11">
        <v>1604</v>
      </c>
      <c r="BS7236" s="11">
        <v>1560</v>
      </c>
      <c r="BT7236" s="11">
        <v>1685</v>
      </c>
      <c r="BU7236" s="11">
        <v>1787</v>
      </c>
      <c r="BV7236" s="11">
        <v>1377</v>
      </c>
      <c r="BW7236" s="11">
        <v>1300</v>
      </c>
      <c r="BX7236" s="11">
        <v>1325</v>
      </c>
      <c r="BY7236" s="11">
        <v>1128</v>
      </c>
      <c r="BZ7236" s="11" t="s">
        <v>108</v>
      </c>
      <c r="CA7236" s="11" t="s">
        <v>108</v>
      </c>
      <c r="CB7236" s="11">
        <v>448.63099999999997</v>
      </c>
      <c r="CC7236" s="11">
        <v>354.69600000000003</v>
      </c>
      <c r="CD7236" s="11">
        <v>337.11599999999999</v>
      </c>
      <c r="CE7236" s="11">
        <v>328.03199999999998</v>
      </c>
      <c r="CF7236" s="11">
        <v>354.27800000000002</v>
      </c>
      <c r="CG7236" s="11">
        <v>375.56900000000002</v>
      </c>
      <c r="CH7236" s="11">
        <v>289.55900000000003</v>
      </c>
      <c r="CI7236" s="11">
        <v>273.24</v>
      </c>
      <c r="CJ7236" s="11">
        <v>278.44499999999999</v>
      </c>
      <c r="CK7236" s="11">
        <v>237.10300000000001</v>
      </c>
      <c r="CL7236" s="11" t="s">
        <v>108</v>
      </c>
      <c r="CM7236" s="11" t="s">
        <v>108</v>
      </c>
      <c r="CN7236" s="11">
        <v>32179</v>
      </c>
      <c r="CO7236" s="11">
        <v>2687</v>
      </c>
      <c r="CP7236" s="11">
        <v>186630</v>
      </c>
      <c r="CQ7236" s="11">
        <v>15587</v>
      </c>
      <c r="CR7236" s="11">
        <v>3276.6689999999999</v>
      </c>
      <c r="CS7236" s="9">
        <v>2025</v>
      </c>
    </row>
    <row r="7237" spans="1:97" x14ac:dyDescent="0.25">
      <c r="A7237" s="9">
        <v>99999</v>
      </c>
      <c r="B7237" s="10" t="s">
        <v>107</v>
      </c>
      <c r="C7237" s="9" t="s">
        <v>108</v>
      </c>
      <c r="D7237" s="10" t="s">
        <v>5238</v>
      </c>
      <c r="E7237" s="10" t="s">
        <v>5238</v>
      </c>
      <c r="F7237" s="9">
        <v>99999</v>
      </c>
      <c r="G7237" s="10" t="s">
        <v>142</v>
      </c>
      <c r="H7237" s="10" t="s">
        <v>143</v>
      </c>
      <c r="I7237" s="10" t="s">
        <v>3</v>
      </c>
      <c r="J7237" s="10" t="s">
        <v>3</v>
      </c>
      <c r="K7237" s="9">
        <v>99999</v>
      </c>
      <c r="L7237" s="9">
        <v>1</v>
      </c>
      <c r="M7237" s="10" t="s">
        <v>114</v>
      </c>
      <c r="N7237" s="10" t="s">
        <v>120</v>
      </c>
      <c r="O7237" s="10" t="s">
        <v>127</v>
      </c>
      <c r="P7237" s="10" t="s">
        <v>127</v>
      </c>
      <c r="Q7237" s="10" t="s">
        <v>5238</v>
      </c>
      <c r="R7237" s="10" t="s">
        <v>3</v>
      </c>
      <c r="S7237" s="10" t="s">
        <v>128</v>
      </c>
      <c r="T7237" s="11">
        <v>130</v>
      </c>
      <c r="U7237" s="11">
        <v>110</v>
      </c>
      <c r="V7237" s="11">
        <v>100</v>
      </c>
      <c r="W7237" s="11">
        <v>96</v>
      </c>
      <c r="X7237" s="11">
        <v>87</v>
      </c>
      <c r="Y7237" s="11">
        <v>167</v>
      </c>
      <c r="Z7237" s="11">
        <v>92</v>
      </c>
      <c r="AA7237" s="11">
        <v>124</v>
      </c>
      <c r="AB7237" s="11">
        <v>115</v>
      </c>
      <c r="AC7237" s="11">
        <v>96</v>
      </c>
      <c r="AD7237" s="11" t="s">
        <v>108</v>
      </c>
      <c r="AE7237" s="11" t="s">
        <v>108</v>
      </c>
      <c r="AF7237" s="11">
        <v>130</v>
      </c>
      <c r="AG7237" s="11">
        <v>110</v>
      </c>
      <c r="AH7237" s="11">
        <v>100</v>
      </c>
      <c r="AI7237" s="11">
        <v>96</v>
      </c>
      <c r="AJ7237" s="11">
        <v>87</v>
      </c>
      <c r="AK7237" s="11">
        <v>167</v>
      </c>
      <c r="AL7237" s="11">
        <v>92</v>
      </c>
      <c r="AM7237" s="11">
        <v>124</v>
      </c>
      <c r="AN7237" s="11">
        <v>115</v>
      </c>
      <c r="AO7237" s="11">
        <v>96</v>
      </c>
      <c r="AP7237" s="11" t="s">
        <v>108</v>
      </c>
      <c r="AQ7237" s="11" t="s">
        <v>108</v>
      </c>
      <c r="AR7237" s="12">
        <v>5.78</v>
      </c>
      <c r="AS7237" s="12">
        <v>5.7830000000000004</v>
      </c>
      <c r="AT7237" s="12">
        <v>5.758</v>
      </c>
      <c r="AU7237" s="12">
        <v>5.7560000000000002</v>
      </c>
      <c r="AV7237" s="12">
        <v>5.7069999999999999</v>
      </c>
      <c r="AW7237" s="12">
        <v>5.7990000000000004</v>
      </c>
      <c r="AX7237" s="12">
        <v>5.7539999999999996</v>
      </c>
      <c r="AY7237" s="12">
        <v>5.7539999999999996</v>
      </c>
      <c r="AZ7237" s="12">
        <v>5.774</v>
      </c>
      <c r="BA7237" s="12">
        <v>5.7990000000000004</v>
      </c>
      <c r="BB7237" s="12" t="s">
        <v>108</v>
      </c>
      <c r="BC7237" s="12" t="s">
        <v>108</v>
      </c>
      <c r="BD7237" s="11">
        <v>751</v>
      </c>
      <c r="BE7237" s="11">
        <v>636</v>
      </c>
      <c r="BF7237" s="11">
        <v>576</v>
      </c>
      <c r="BG7237" s="11">
        <v>553</v>
      </c>
      <c r="BH7237" s="11">
        <v>497</v>
      </c>
      <c r="BI7237" s="11">
        <v>968</v>
      </c>
      <c r="BJ7237" s="11">
        <v>529</v>
      </c>
      <c r="BK7237" s="11">
        <v>713</v>
      </c>
      <c r="BL7237" s="11">
        <v>664</v>
      </c>
      <c r="BM7237" s="11">
        <v>557</v>
      </c>
      <c r="BN7237" s="11" t="s">
        <v>108</v>
      </c>
      <c r="BO7237" s="11" t="s">
        <v>108</v>
      </c>
      <c r="BP7237" s="11">
        <v>751</v>
      </c>
      <c r="BQ7237" s="11">
        <v>636</v>
      </c>
      <c r="BR7237" s="11">
        <v>576</v>
      </c>
      <c r="BS7237" s="11">
        <v>553</v>
      </c>
      <c r="BT7237" s="11">
        <v>497</v>
      </c>
      <c r="BU7237" s="11">
        <v>968</v>
      </c>
      <c r="BV7237" s="11">
        <v>529</v>
      </c>
      <c r="BW7237" s="11">
        <v>713</v>
      </c>
      <c r="BX7237" s="11">
        <v>664</v>
      </c>
      <c r="BY7237" s="11">
        <v>557</v>
      </c>
      <c r="BZ7237" s="11" t="s">
        <v>108</v>
      </c>
      <c r="CA7237" s="11" t="s">
        <v>108</v>
      </c>
      <c r="CB7237" s="11">
        <v>69.006</v>
      </c>
      <c r="CC7237" s="11">
        <v>63.296999999999997</v>
      </c>
      <c r="CD7237" s="11">
        <v>54.273000000000003</v>
      </c>
      <c r="CE7237" s="11">
        <v>47.470999999999997</v>
      </c>
      <c r="CF7237" s="11">
        <v>48.155000000000001</v>
      </c>
      <c r="CG7237" s="11">
        <v>90.885999999999996</v>
      </c>
      <c r="CH7237" s="11">
        <v>50.776000000000003</v>
      </c>
      <c r="CI7237" s="11">
        <v>68.614999999999995</v>
      </c>
      <c r="CJ7237" s="11">
        <v>63.07</v>
      </c>
      <c r="CK7237" s="11">
        <v>48.872999999999998</v>
      </c>
      <c r="CL7237" s="11" t="s">
        <v>108</v>
      </c>
      <c r="CM7237" s="11" t="s">
        <v>108</v>
      </c>
      <c r="CN7237" s="11">
        <v>1117</v>
      </c>
      <c r="CO7237" s="11">
        <v>1117</v>
      </c>
      <c r="CP7237" s="11">
        <v>6444</v>
      </c>
      <c r="CQ7237" s="11">
        <v>6444</v>
      </c>
      <c r="CR7237" s="11">
        <v>604.42200000000003</v>
      </c>
      <c r="CS7237" s="9">
        <v>2025</v>
      </c>
    </row>
    <row r="7238" spans="1:97" x14ac:dyDescent="0.25">
      <c r="A7238" s="9">
        <v>99999</v>
      </c>
      <c r="B7238" s="10" t="s">
        <v>107</v>
      </c>
      <c r="C7238" s="9" t="s">
        <v>108</v>
      </c>
      <c r="D7238" s="10" t="s">
        <v>5238</v>
      </c>
      <c r="E7238" s="10" t="s">
        <v>5238</v>
      </c>
      <c r="F7238" s="9">
        <v>99999</v>
      </c>
      <c r="G7238" s="10" t="s">
        <v>577</v>
      </c>
      <c r="H7238" s="10" t="s">
        <v>321</v>
      </c>
      <c r="I7238" s="10" t="s">
        <v>3</v>
      </c>
      <c r="J7238" s="10" t="s">
        <v>3</v>
      </c>
      <c r="K7238" s="9">
        <v>99999</v>
      </c>
      <c r="L7238" s="9">
        <v>2</v>
      </c>
      <c r="M7238" s="10" t="s">
        <v>219</v>
      </c>
      <c r="N7238" s="10" t="s">
        <v>120</v>
      </c>
      <c r="O7238" s="10" t="s">
        <v>127</v>
      </c>
      <c r="P7238" s="10" t="s">
        <v>127</v>
      </c>
      <c r="Q7238" s="10" t="s">
        <v>5238</v>
      </c>
      <c r="R7238" s="10" t="s">
        <v>3</v>
      </c>
      <c r="S7238" s="10" t="s">
        <v>128</v>
      </c>
      <c r="T7238" s="11">
        <v>652</v>
      </c>
      <c r="U7238" s="11">
        <v>222</v>
      </c>
      <c r="V7238" s="11">
        <v>93</v>
      </c>
      <c r="W7238" s="11">
        <v>76</v>
      </c>
      <c r="X7238" s="11">
        <v>90</v>
      </c>
      <c r="Y7238" s="11">
        <v>235</v>
      </c>
      <c r="Z7238" s="11">
        <v>265</v>
      </c>
      <c r="AA7238" s="11">
        <v>162</v>
      </c>
      <c r="AB7238" s="11">
        <v>92</v>
      </c>
      <c r="AC7238" s="11">
        <v>87</v>
      </c>
      <c r="AD7238" s="11" t="s">
        <v>108</v>
      </c>
      <c r="AE7238" s="11" t="s">
        <v>108</v>
      </c>
      <c r="AF7238" s="11">
        <v>652</v>
      </c>
      <c r="AG7238" s="11">
        <v>222</v>
      </c>
      <c r="AH7238" s="11">
        <v>93</v>
      </c>
      <c r="AI7238" s="11">
        <v>76</v>
      </c>
      <c r="AJ7238" s="11">
        <v>90</v>
      </c>
      <c r="AK7238" s="11">
        <v>235</v>
      </c>
      <c r="AL7238" s="11">
        <v>265</v>
      </c>
      <c r="AM7238" s="11">
        <v>162</v>
      </c>
      <c r="AN7238" s="11">
        <v>92</v>
      </c>
      <c r="AO7238" s="11">
        <v>87</v>
      </c>
      <c r="AP7238" s="11" t="s">
        <v>108</v>
      </c>
      <c r="AQ7238" s="11" t="s">
        <v>108</v>
      </c>
      <c r="AR7238" s="12">
        <v>5.7759999999999998</v>
      </c>
      <c r="AS7238" s="12">
        <v>5.7880000000000003</v>
      </c>
      <c r="AT7238" s="12">
        <v>5.835</v>
      </c>
      <c r="AU7238" s="12">
        <v>5.835</v>
      </c>
      <c r="AV7238" s="12">
        <v>5.83</v>
      </c>
      <c r="AW7238" s="12">
        <v>5.8029999999999999</v>
      </c>
      <c r="AX7238" s="12">
        <v>5.7750000000000004</v>
      </c>
      <c r="AY7238" s="12">
        <v>5.7969999999999997</v>
      </c>
      <c r="AZ7238" s="12">
        <v>5.8380000000000001</v>
      </c>
      <c r="BA7238" s="12">
        <v>5.8289999999999997</v>
      </c>
      <c r="BB7238" s="12" t="s">
        <v>108</v>
      </c>
      <c r="BC7238" s="12" t="s">
        <v>108</v>
      </c>
      <c r="BD7238" s="11">
        <v>3765</v>
      </c>
      <c r="BE7238" s="11">
        <v>1285</v>
      </c>
      <c r="BF7238" s="11">
        <v>542</v>
      </c>
      <c r="BG7238" s="11">
        <v>444</v>
      </c>
      <c r="BH7238" s="11">
        <v>524</v>
      </c>
      <c r="BI7238" s="11">
        <v>1363</v>
      </c>
      <c r="BJ7238" s="11">
        <v>1530</v>
      </c>
      <c r="BK7238" s="11">
        <v>939</v>
      </c>
      <c r="BL7238" s="11">
        <v>537</v>
      </c>
      <c r="BM7238" s="11">
        <v>507</v>
      </c>
      <c r="BN7238" s="11" t="s">
        <v>108</v>
      </c>
      <c r="BO7238" s="11" t="s">
        <v>108</v>
      </c>
      <c r="BP7238" s="11">
        <v>3765</v>
      </c>
      <c r="BQ7238" s="11">
        <v>1285</v>
      </c>
      <c r="BR7238" s="11">
        <v>542</v>
      </c>
      <c r="BS7238" s="11">
        <v>444</v>
      </c>
      <c r="BT7238" s="11">
        <v>524</v>
      </c>
      <c r="BU7238" s="11">
        <v>1363</v>
      </c>
      <c r="BV7238" s="11">
        <v>1530</v>
      </c>
      <c r="BW7238" s="11">
        <v>939</v>
      </c>
      <c r="BX7238" s="11">
        <v>537</v>
      </c>
      <c r="BY7238" s="11">
        <v>507</v>
      </c>
      <c r="BZ7238" s="11" t="s">
        <v>108</v>
      </c>
      <c r="CA7238" s="11" t="s">
        <v>108</v>
      </c>
      <c r="CB7238" s="11">
        <v>287.721</v>
      </c>
      <c r="CC7238" s="11">
        <v>94.899000000000001</v>
      </c>
      <c r="CD7238" s="11">
        <v>41.091999999999999</v>
      </c>
      <c r="CE7238" s="11">
        <v>33.459000000000003</v>
      </c>
      <c r="CF7238" s="11">
        <v>32.521999999999998</v>
      </c>
      <c r="CG7238" s="11">
        <v>105.97</v>
      </c>
      <c r="CH7238" s="11">
        <v>118.09099999999999</v>
      </c>
      <c r="CI7238" s="11">
        <v>67.914000000000001</v>
      </c>
      <c r="CJ7238" s="11">
        <v>42.945999999999998</v>
      </c>
      <c r="CK7238" s="11">
        <v>37.301000000000002</v>
      </c>
      <c r="CL7238" s="11" t="s">
        <v>108</v>
      </c>
      <c r="CM7238" s="11" t="s">
        <v>108</v>
      </c>
      <c r="CN7238" s="11">
        <v>1974</v>
      </c>
      <c r="CO7238" s="11">
        <v>1974</v>
      </c>
      <c r="CP7238" s="11">
        <v>11436</v>
      </c>
      <c r="CQ7238" s="11">
        <v>11436</v>
      </c>
      <c r="CR7238" s="11">
        <v>861.91499999999996</v>
      </c>
      <c r="CS7238" s="9">
        <v>2025</v>
      </c>
    </row>
    <row r="7239" spans="1:97" x14ac:dyDescent="0.25">
      <c r="A7239" s="9">
        <v>99999</v>
      </c>
      <c r="B7239" s="10" t="s">
        <v>107</v>
      </c>
      <c r="C7239" s="9" t="s">
        <v>108</v>
      </c>
      <c r="D7239" s="10" t="s">
        <v>5238</v>
      </c>
      <c r="E7239" s="10" t="s">
        <v>5238</v>
      </c>
      <c r="F7239" s="9">
        <v>99999</v>
      </c>
      <c r="G7239" s="10" t="s">
        <v>604</v>
      </c>
      <c r="H7239" s="10" t="s">
        <v>582</v>
      </c>
      <c r="I7239" s="10" t="s">
        <v>3</v>
      </c>
      <c r="J7239" s="10" t="s">
        <v>3</v>
      </c>
      <c r="K7239" s="9">
        <v>99999</v>
      </c>
      <c r="L7239" s="9">
        <v>1</v>
      </c>
      <c r="M7239" s="10" t="s">
        <v>114</v>
      </c>
      <c r="N7239" s="10" t="s">
        <v>120</v>
      </c>
      <c r="O7239" s="10" t="s">
        <v>127</v>
      </c>
      <c r="P7239" s="10" t="s">
        <v>127</v>
      </c>
      <c r="Q7239" s="10" t="s">
        <v>5238</v>
      </c>
      <c r="R7239" s="10" t="s">
        <v>3</v>
      </c>
      <c r="S7239" s="10" t="s">
        <v>128</v>
      </c>
      <c r="T7239" s="11">
        <v>0</v>
      </c>
      <c r="U7239" s="11">
        <v>0</v>
      </c>
      <c r="V7239" s="11">
        <v>0</v>
      </c>
      <c r="W7239" s="11">
        <v>0</v>
      </c>
      <c r="X7239" s="11">
        <v>0</v>
      </c>
      <c r="Y7239" s="11">
        <v>0</v>
      </c>
      <c r="Z7239" s="11">
        <v>0</v>
      </c>
      <c r="AA7239" s="11">
        <v>0</v>
      </c>
      <c r="AB7239" s="11">
        <v>0</v>
      </c>
      <c r="AC7239" s="11">
        <v>0</v>
      </c>
      <c r="AD7239" s="11" t="s">
        <v>108</v>
      </c>
      <c r="AE7239" s="11" t="s">
        <v>108</v>
      </c>
      <c r="AF7239" s="11">
        <v>0</v>
      </c>
      <c r="AG7239" s="11">
        <v>0</v>
      </c>
      <c r="AH7239" s="11">
        <v>0</v>
      </c>
      <c r="AI7239" s="11">
        <v>0</v>
      </c>
      <c r="AJ7239" s="11">
        <v>0</v>
      </c>
      <c r="AK7239" s="11">
        <v>0</v>
      </c>
      <c r="AL7239" s="11">
        <v>0</v>
      </c>
      <c r="AM7239" s="11">
        <v>0</v>
      </c>
      <c r="AN7239" s="11">
        <v>0</v>
      </c>
      <c r="AO7239" s="11">
        <v>0</v>
      </c>
      <c r="AP7239" s="11" t="s">
        <v>108</v>
      </c>
      <c r="AQ7239" s="11" t="s">
        <v>108</v>
      </c>
      <c r="AR7239" s="12">
        <v>0</v>
      </c>
      <c r="AS7239" s="12">
        <v>0</v>
      </c>
      <c r="AT7239" s="12">
        <v>0</v>
      </c>
      <c r="AU7239" s="12">
        <v>0</v>
      </c>
      <c r="AV7239" s="12">
        <v>0</v>
      </c>
      <c r="AW7239" s="12">
        <v>0</v>
      </c>
      <c r="AX7239" s="12">
        <v>0</v>
      </c>
      <c r="AY7239" s="12">
        <v>0</v>
      </c>
      <c r="AZ7239" s="12">
        <v>0</v>
      </c>
      <c r="BA7239" s="12">
        <v>0</v>
      </c>
      <c r="BB7239" s="12" t="s">
        <v>108</v>
      </c>
      <c r="BC7239" s="12" t="s">
        <v>108</v>
      </c>
      <c r="BD7239" s="11">
        <v>0</v>
      </c>
      <c r="BE7239" s="11">
        <v>0</v>
      </c>
      <c r="BF7239" s="11">
        <v>0</v>
      </c>
      <c r="BG7239" s="11">
        <v>0</v>
      </c>
      <c r="BH7239" s="11">
        <v>0</v>
      </c>
      <c r="BI7239" s="11">
        <v>0</v>
      </c>
      <c r="BJ7239" s="11">
        <v>0</v>
      </c>
      <c r="BK7239" s="11">
        <v>0</v>
      </c>
      <c r="BL7239" s="11">
        <v>0</v>
      </c>
      <c r="BM7239" s="11">
        <v>0</v>
      </c>
      <c r="BN7239" s="11" t="s">
        <v>108</v>
      </c>
      <c r="BO7239" s="11" t="s">
        <v>108</v>
      </c>
      <c r="BP7239" s="11">
        <v>0</v>
      </c>
      <c r="BQ7239" s="11">
        <v>0</v>
      </c>
      <c r="BR7239" s="11">
        <v>0</v>
      </c>
      <c r="BS7239" s="11">
        <v>0</v>
      </c>
      <c r="BT7239" s="11">
        <v>0</v>
      </c>
      <c r="BU7239" s="11">
        <v>0</v>
      </c>
      <c r="BV7239" s="11">
        <v>0</v>
      </c>
      <c r="BW7239" s="11">
        <v>0</v>
      </c>
      <c r="BX7239" s="11">
        <v>0</v>
      </c>
      <c r="BY7239" s="11">
        <v>0</v>
      </c>
      <c r="BZ7239" s="11" t="s">
        <v>108</v>
      </c>
      <c r="CA7239" s="11" t="s">
        <v>108</v>
      </c>
      <c r="CB7239" s="11">
        <v>0</v>
      </c>
      <c r="CC7239" s="11">
        <v>0</v>
      </c>
      <c r="CD7239" s="11">
        <v>0</v>
      </c>
      <c r="CE7239" s="11">
        <v>0</v>
      </c>
      <c r="CF7239" s="11">
        <v>0</v>
      </c>
      <c r="CG7239" s="11">
        <v>0</v>
      </c>
      <c r="CH7239" s="11">
        <v>0</v>
      </c>
      <c r="CI7239" s="11">
        <v>0</v>
      </c>
      <c r="CJ7239" s="11">
        <v>0</v>
      </c>
      <c r="CK7239" s="11">
        <v>0</v>
      </c>
      <c r="CL7239" s="11" t="s">
        <v>108</v>
      </c>
      <c r="CM7239" s="11" t="s">
        <v>108</v>
      </c>
      <c r="CN7239" s="11">
        <v>0</v>
      </c>
      <c r="CO7239" s="11">
        <v>0</v>
      </c>
      <c r="CP7239" s="11">
        <v>0</v>
      </c>
      <c r="CQ7239" s="11">
        <v>0</v>
      </c>
      <c r="CR7239" s="11">
        <v>0</v>
      </c>
      <c r="CS7239" s="9">
        <v>2025</v>
      </c>
    </row>
    <row r="7240" spans="1:97" x14ac:dyDescent="0.25">
      <c r="A7240" s="9">
        <v>99999</v>
      </c>
      <c r="B7240" s="10" t="s">
        <v>107</v>
      </c>
      <c r="C7240" s="9" t="s">
        <v>108</v>
      </c>
      <c r="D7240" s="10" t="s">
        <v>5238</v>
      </c>
      <c r="E7240" s="10" t="s">
        <v>5238</v>
      </c>
      <c r="F7240" s="9">
        <v>99999</v>
      </c>
      <c r="G7240" s="10" t="s">
        <v>604</v>
      </c>
      <c r="H7240" s="10" t="s">
        <v>582</v>
      </c>
      <c r="I7240" s="10" t="s">
        <v>3</v>
      </c>
      <c r="J7240" s="10" t="s">
        <v>3</v>
      </c>
      <c r="K7240" s="9">
        <v>99999</v>
      </c>
      <c r="L7240" s="9">
        <v>2</v>
      </c>
      <c r="M7240" s="10" t="s">
        <v>219</v>
      </c>
      <c r="N7240" s="10" t="s">
        <v>120</v>
      </c>
      <c r="O7240" s="10" t="s">
        <v>127</v>
      </c>
      <c r="P7240" s="10" t="s">
        <v>127</v>
      </c>
      <c r="Q7240" s="10" t="s">
        <v>5238</v>
      </c>
      <c r="R7240" s="10" t="s">
        <v>3</v>
      </c>
      <c r="S7240" s="10" t="s">
        <v>128</v>
      </c>
      <c r="T7240" s="11">
        <v>0</v>
      </c>
      <c r="U7240" s="11">
        <v>0</v>
      </c>
      <c r="V7240" s="11">
        <v>0</v>
      </c>
      <c r="W7240" s="11">
        <v>0</v>
      </c>
      <c r="X7240" s="11">
        <v>0</v>
      </c>
      <c r="Y7240" s="11">
        <v>0</v>
      </c>
      <c r="Z7240" s="11">
        <v>0</v>
      </c>
      <c r="AA7240" s="11">
        <v>0</v>
      </c>
      <c r="AB7240" s="11">
        <v>0</v>
      </c>
      <c r="AC7240" s="11">
        <v>0</v>
      </c>
      <c r="AD7240" s="11" t="s">
        <v>108</v>
      </c>
      <c r="AE7240" s="11" t="s">
        <v>108</v>
      </c>
      <c r="AF7240" s="11">
        <v>0</v>
      </c>
      <c r="AG7240" s="11">
        <v>0</v>
      </c>
      <c r="AH7240" s="11">
        <v>0</v>
      </c>
      <c r="AI7240" s="11">
        <v>0</v>
      </c>
      <c r="AJ7240" s="11">
        <v>0</v>
      </c>
      <c r="AK7240" s="11">
        <v>0</v>
      </c>
      <c r="AL7240" s="11">
        <v>0</v>
      </c>
      <c r="AM7240" s="11">
        <v>0</v>
      </c>
      <c r="AN7240" s="11">
        <v>0</v>
      </c>
      <c r="AO7240" s="11">
        <v>0</v>
      </c>
      <c r="AP7240" s="11" t="s">
        <v>108</v>
      </c>
      <c r="AQ7240" s="11" t="s">
        <v>108</v>
      </c>
      <c r="AR7240" s="12">
        <v>0</v>
      </c>
      <c r="AS7240" s="12">
        <v>0</v>
      </c>
      <c r="AT7240" s="12">
        <v>0</v>
      </c>
      <c r="AU7240" s="12">
        <v>0</v>
      </c>
      <c r="AV7240" s="12">
        <v>0</v>
      </c>
      <c r="AW7240" s="12">
        <v>0</v>
      </c>
      <c r="AX7240" s="12">
        <v>0</v>
      </c>
      <c r="AY7240" s="12">
        <v>0</v>
      </c>
      <c r="AZ7240" s="12">
        <v>0</v>
      </c>
      <c r="BA7240" s="12">
        <v>0</v>
      </c>
      <c r="BB7240" s="12" t="s">
        <v>108</v>
      </c>
      <c r="BC7240" s="12" t="s">
        <v>108</v>
      </c>
      <c r="BD7240" s="11">
        <v>0</v>
      </c>
      <c r="BE7240" s="11">
        <v>0</v>
      </c>
      <c r="BF7240" s="11">
        <v>0</v>
      </c>
      <c r="BG7240" s="11">
        <v>0</v>
      </c>
      <c r="BH7240" s="11">
        <v>0</v>
      </c>
      <c r="BI7240" s="11">
        <v>0</v>
      </c>
      <c r="BJ7240" s="11">
        <v>0</v>
      </c>
      <c r="BK7240" s="11">
        <v>0</v>
      </c>
      <c r="BL7240" s="11">
        <v>0</v>
      </c>
      <c r="BM7240" s="11">
        <v>0</v>
      </c>
      <c r="BN7240" s="11" t="s">
        <v>108</v>
      </c>
      <c r="BO7240" s="11" t="s">
        <v>108</v>
      </c>
      <c r="BP7240" s="11">
        <v>0</v>
      </c>
      <c r="BQ7240" s="11">
        <v>0</v>
      </c>
      <c r="BR7240" s="11">
        <v>0</v>
      </c>
      <c r="BS7240" s="11">
        <v>0</v>
      </c>
      <c r="BT7240" s="11">
        <v>0</v>
      </c>
      <c r="BU7240" s="11">
        <v>0</v>
      </c>
      <c r="BV7240" s="11">
        <v>0</v>
      </c>
      <c r="BW7240" s="11">
        <v>0</v>
      </c>
      <c r="BX7240" s="11">
        <v>0</v>
      </c>
      <c r="BY7240" s="11">
        <v>0</v>
      </c>
      <c r="BZ7240" s="11" t="s">
        <v>108</v>
      </c>
      <c r="CA7240" s="11" t="s">
        <v>108</v>
      </c>
      <c r="CB7240" s="11">
        <v>0</v>
      </c>
      <c r="CC7240" s="11">
        <v>0</v>
      </c>
      <c r="CD7240" s="11">
        <v>0</v>
      </c>
      <c r="CE7240" s="11">
        <v>0</v>
      </c>
      <c r="CF7240" s="11">
        <v>0</v>
      </c>
      <c r="CG7240" s="11">
        <v>0</v>
      </c>
      <c r="CH7240" s="11">
        <v>0</v>
      </c>
      <c r="CI7240" s="11">
        <v>0</v>
      </c>
      <c r="CJ7240" s="11">
        <v>0</v>
      </c>
      <c r="CK7240" s="11">
        <v>0</v>
      </c>
      <c r="CL7240" s="11" t="s">
        <v>108</v>
      </c>
      <c r="CM7240" s="11" t="s">
        <v>108</v>
      </c>
      <c r="CN7240" s="11">
        <v>0</v>
      </c>
      <c r="CO7240" s="11">
        <v>0</v>
      </c>
      <c r="CP7240" s="11">
        <v>0</v>
      </c>
      <c r="CQ7240" s="11">
        <v>0</v>
      </c>
      <c r="CR7240" s="11">
        <v>0</v>
      </c>
      <c r="CS7240" s="9">
        <v>2025</v>
      </c>
    </row>
    <row r="7241" spans="1:97" x14ac:dyDescent="0.25">
      <c r="A7241" s="9">
        <v>99999</v>
      </c>
      <c r="B7241" s="10" t="s">
        <v>173</v>
      </c>
      <c r="C7241" s="9" t="s">
        <v>108</v>
      </c>
      <c r="D7241" s="10" t="s">
        <v>5238</v>
      </c>
      <c r="E7241" s="10" t="s">
        <v>5238</v>
      </c>
      <c r="F7241" s="9">
        <v>99999</v>
      </c>
      <c r="G7241" s="10" t="s">
        <v>604</v>
      </c>
      <c r="H7241" s="10" t="s">
        <v>582</v>
      </c>
      <c r="I7241" s="10" t="s">
        <v>3</v>
      </c>
      <c r="J7241" s="10" t="s">
        <v>3</v>
      </c>
      <c r="K7241" s="9">
        <v>99999</v>
      </c>
      <c r="L7241" s="9">
        <v>5</v>
      </c>
      <c r="M7241" s="10" t="s">
        <v>530</v>
      </c>
      <c r="N7241" s="10" t="s">
        <v>120</v>
      </c>
      <c r="O7241" s="10" t="s">
        <v>127</v>
      </c>
      <c r="P7241" s="10" t="s">
        <v>127</v>
      </c>
      <c r="Q7241" s="10" t="s">
        <v>5238</v>
      </c>
      <c r="R7241" s="10" t="s">
        <v>3</v>
      </c>
      <c r="S7241" s="10" t="s">
        <v>128</v>
      </c>
      <c r="T7241" s="11">
        <v>24</v>
      </c>
      <c r="U7241" s="11">
        <v>8</v>
      </c>
      <c r="V7241" s="11">
        <v>3</v>
      </c>
      <c r="W7241" s="11">
        <v>3</v>
      </c>
      <c r="X7241" s="11">
        <v>3</v>
      </c>
      <c r="Y7241" s="11">
        <v>8</v>
      </c>
      <c r="Z7241" s="11">
        <v>10</v>
      </c>
      <c r="AA7241" s="11">
        <v>6</v>
      </c>
      <c r="AB7241" s="11">
        <v>3</v>
      </c>
      <c r="AC7241" s="11">
        <v>3</v>
      </c>
      <c r="AD7241" s="11" t="s">
        <v>108</v>
      </c>
      <c r="AE7241" s="11" t="s">
        <v>108</v>
      </c>
      <c r="AF7241" s="11">
        <v>1</v>
      </c>
      <c r="AG7241" s="11">
        <v>0</v>
      </c>
      <c r="AH7241" s="11">
        <v>0</v>
      </c>
      <c r="AI7241" s="11">
        <v>0</v>
      </c>
      <c r="AJ7241" s="11">
        <v>0</v>
      </c>
      <c r="AK7241" s="11">
        <v>0</v>
      </c>
      <c r="AL7241" s="11">
        <v>0</v>
      </c>
      <c r="AM7241" s="11">
        <v>0</v>
      </c>
      <c r="AN7241" s="11">
        <v>0</v>
      </c>
      <c r="AO7241" s="11">
        <v>0</v>
      </c>
      <c r="AP7241" s="11" t="s">
        <v>108</v>
      </c>
      <c r="AQ7241" s="11" t="s">
        <v>108</v>
      </c>
      <c r="AR7241" s="12">
        <v>5.7709999999999999</v>
      </c>
      <c r="AS7241" s="12">
        <v>5.7649999999999997</v>
      </c>
      <c r="AT7241" s="12">
        <v>5.8220000000000001</v>
      </c>
      <c r="AU7241" s="12">
        <v>5.78</v>
      </c>
      <c r="AV7241" s="12">
        <v>5.806</v>
      </c>
      <c r="AW7241" s="12">
        <v>5.7649999999999997</v>
      </c>
      <c r="AX7241" s="12">
        <v>5.7649999999999997</v>
      </c>
      <c r="AY7241" s="12">
        <v>5.8070000000000004</v>
      </c>
      <c r="AZ7241" s="12">
        <v>5.9020000000000001</v>
      </c>
      <c r="BA7241" s="12">
        <v>5.8250000000000002</v>
      </c>
      <c r="BB7241" s="12" t="s">
        <v>108</v>
      </c>
      <c r="BC7241" s="12" t="s">
        <v>108</v>
      </c>
      <c r="BD7241" s="11">
        <v>139</v>
      </c>
      <c r="BE7241" s="11">
        <v>46</v>
      </c>
      <c r="BF7241" s="11">
        <v>17</v>
      </c>
      <c r="BG7241" s="11">
        <v>17</v>
      </c>
      <c r="BH7241" s="11">
        <v>17</v>
      </c>
      <c r="BI7241" s="11">
        <v>46</v>
      </c>
      <c r="BJ7241" s="11">
        <v>58</v>
      </c>
      <c r="BK7241" s="11">
        <v>35</v>
      </c>
      <c r="BL7241" s="11">
        <v>18</v>
      </c>
      <c r="BM7241" s="11">
        <v>17</v>
      </c>
      <c r="BN7241" s="11" t="s">
        <v>108</v>
      </c>
      <c r="BO7241" s="11" t="s">
        <v>108</v>
      </c>
      <c r="BP7241" s="11">
        <v>6</v>
      </c>
      <c r="BQ7241" s="11">
        <v>2</v>
      </c>
      <c r="BR7241" s="11">
        <v>1</v>
      </c>
      <c r="BS7241" s="11">
        <v>1</v>
      </c>
      <c r="BT7241" s="11">
        <v>1</v>
      </c>
      <c r="BU7241" s="11">
        <v>2</v>
      </c>
      <c r="BV7241" s="11">
        <v>2</v>
      </c>
      <c r="BW7241" s="11">
        <v>1</v>
      </c>
      <c r="BX7241" s="11">
        <v>1</v>
      </c>
      <c r="BY7241" s="11">
        <v>1</v>
      </c>
      <c r="BZ7241" s="11" t="s">
        <v>108</v>
      </c>
      <c r="CA7241" s="11" t="s">
        <v>108</v>
      </c>
      <c r="CB7241" s="11">
        <v>1.026</v>
      </c>
      <c r="CC7241" s="11">
        <v>0.33900000000000002</v>
      </c>
      <c r="CD7241" s="11">
        <v>0.14599999999999999</v>
      </c>
      <c r="CE7241" s="11">
        <v>0.11899999999999999</v>
      </c>
      <c r="CF7241" s="11">
        <v>0.11600000000000001</v>
      </c>
      <c r="CG7241" s="11">
        <v>0.378</v>
      </c>
      <c r="CH7241" s="11">
        <v>0.42099999999999999</v>
      </c>
      <c r="CI7241" s="11">
        <v>0.24299999999999999</v>
      </c>
      <c r="CJ7241" s="11">
        <v>0.153</v>
      </c>
      <c r="CK7241" s="11">
        <v>0.13300000000000001</v>
      </c>
      <c r="CL7241" s="11" t="s">
        <v>108</v>
      </c>
      <c r="CM7241" s="11" t="s">
        <v>108</v>
      </c>
      <c r="CN7241" s="11">
        <v>71</v>
      </c>
      <c r="CO7241" s="11">
        <v>1</v>
      </c>
      <c r="CP7241" s="11">
        <v>410</v>
      </c>
      <c r="CQ7241" s="11">
        <v>18</v>
      </c>
      <c r="CR7241" s="11">
        <v>3.0739999999999998</v>
      </c>
      <c r="CS7241" s="9">
        <v>2025</v>
      </c>
    </row>
    <row r="7242" spans="1:97" x14ac:dyDescent="0.25">
      <c r="A7242" s="9">
        <v>99999</v>
      </c>
      <c r="B7242" s="10" t="s">
        <v>173</v>
      </c>
      <c r="C7242" s="9" t="s">
        <v>108</v>
      </c>
      <c r="D7242" s="10" t="s">
        <v>5238</v>
      </c>
      <c r="E7242" s="10" t="s">
        <v>5238</v>
      </c>
      <c r="F7242" s="9">
        <v>99999</v>
      </c>
      <c r="G7242" s="10" t="s">
        <v>649</v>
      </c>
      <c r="H7242" s="10" t="s">
        <v>218</v>
      </c>
      <c r="I7242" s="10" t="s">
        <v>3</v>
      </c>
      <c r="J7242" s="10" t="s">
        <v>3</v>
      </c>
      <c r="K7242" s="9">
        <v>99999</v>
      </c>
      <c r="L7242" s="9">
        <v>3</v>
      </c>
      <c r="M7242" s="10" t="s">
        <v>511</v>
      </c>
      <c r="N7242" s="10" t="s">
        <v>120</v>
      </c>
      <c r="O7242" s="10" t="s">
        <v>127</v>
      </c>
      <c r="P7242" s="10" t="s">
        <v>127</v>
      </c>
      <c r="Q7242" s="10" t="s">
        <v>5238</v>
      </c>
      <c r="R7242" s="10" t="s">
        <v>3</v>
      </c>
      <c r="S7242" s="10" t="s">
        <v>128</v>
      </c>
      <c r="T7242" s="11">
        <v>1664</v>
      </c>
      <c r="U7242" s="11">
        <v>563</v>
      </c>
      <c r="V7242" s="11">
        <v>240</v>
      </c>
      <c r="W7242" s="11">
        <v>197</v>
      </c>
      <c r="X7242" s="11">
        <v>234</v>
      </c>
      <c r="Y7242" s="11">
        <v>602</v>
      </c>
      <c r="Z7242" s="11">
        <v>676</v>
      </c>
      <c r="AA7242" s="11">
        <v>415</v>
      </c>
      <c r="AB7242" s="11">
        <v>236</v>
      </c>
      <c r="AC7242" s="11">
        <v>221</v>
      </c>
      <c r="AD7242" s="11" t="s">
        <v>108</v>
      </c>
      <c r="AE7242" s="11" t="s">
        <v>108</v>
      </c>
      <c r="AF7242" s="11">
        <v>1664</v>
      </c>
      <c r="AG7242" s="11">
        <v>545</v>
      </c>
      <c r="AH7242" s="11">
        <v>237</v>
      </c>
      <c r="AI7242" s="11">
        <v>195</v>
      </c>
      <c r="AJ7242" s="11">
        <v>190</v>
      </c>
      <c r="AK7242" s="11">
        <v>602</v>
      </c>
      <c r="AL7242" s="11">
        <v>676</v>
      </c>
      <c r="AM7242" s="11">
        <v>394</v>
      </c>
      <c r="AN7242" s="11">
        <v>236</v>
      </c>
      <c r="AO7242" s="11">
        <v>214</v>
      </c>
      <c r="AP7242" s="11" t="s">
        <v>108</v>
      </c>
      <c r="AQ7242" s="11" t="s">
        <v>108</v>
      </c>
      <c r="AR7242" s="12">
        <v>5.77</v>
      </c>
      <c r="AS7242" s="12">
        <v>5.8250000000000002</v>
      </c>
      <c r="AT7242" s="12">
        <v>5.8049999999999997</v>
      </c>
      <c r="AU7242" s="12">
        <v>5.7530000000000001</v>
      </c>
      <c r="AV7242" s="12">
        <v>5.7320000000000002</v>
      </c>
      <c r="AW7242" s="12">
        <v>5.7770000000000001</v>
      </c>
      <c r="AX7242" s="12">
        <v>5.7729999999999997</v>
      </c>
      <c r="AY7242" s="12">
        <v>5.7729999999999997</v>
      </c>
      <c r="AZ7242" s="12">
        <v>5.7709999999999999</v>
      </c>
      <c r="BA7242" s="12">
        <v>5.8310000000000004</v>
      </c>
      <c r="BB7242" s="12" t="s">
        <v>108</v>
      </c>
      <c r="BC7242" s="12" t="s">
        <v>108</v>
      </c>
      <c r="BD7242" s="11">
        <v>9601</v>
      </c>
      <c r="BE7242" s="11">
        <v>3279</v>
      </c>
      <c r="BF7242" s="11">
        <v>1393</v>
      </c>
      <c r="BG7242" s="11">
        <v>1133</v>
      </c>
      <c r="BH7242" s="11">
        <v>1341</v>
      </c>
      <c r="BI7242" s="11">
        <v>3478</v>
      </c>
      <c r="BJ7242" s="11">
        <v>3903</v>
      </c>
      <c r="BK7242" s="11">
        <v>2396</v>
      </c>
      <c r="BL7242" s="11">
        <v>1362</v>
      </c>
      <c r="BM7242" s="11">
        <v>1289</v>
      </c>
      <c r="BN7242" s="11" t="s">
        <v>108</v>
      </c>
      <c r="BO7242" s="11" t="s">
        <v>108</v>
      </c>
      <c r="BP7242" s="11">
        <v>9601</v>
      </c>
      <c r="BQ7242" s="11">
        <v>3177</v>
      </c>
      <c r="BR7242" s="11">
        <v>1376</v>
      </c>
      <c r="BS7242" s="11">
        <v>1120</v>
      </c>
      <c r="BT7242" s="11">
        <v>1089</v>
      </c>
      <c r="BU7242" s="11">
        <v>3478</v>
      </c>
      <c r="BV7242" s="11">
        <v>3903</v>
      </c>
      <c r="BW7242" s="11">
        <v>2274</v>
      </c>
      <c r="BX7242" s="11">
        <v>1362</v>
      </c>
      <c r="BY7242" s="11">
        <v>1249</v>
      </c>
      <c r="BZ7242" s="11" t="s">
        <v>108</v>
      </c>
      <c r="CA7242" s="11" t="s">
        <v>108</v>
      </c>
      <c r="CB7242" s="11">
        <v>788.99900000000002</v>
      </c>
      <c r="CC7242" s="11">
        <v>260.23500000000001</v>
      </c>
      <c r="CD7242" s="11">
        <v>112.685</v>
      </c>
      <c r="CE7242" s="11">
        <v>91.753</v>
      </c>
      <c r="CF7242" s="11">
        <v>89.185000000000002</v>
      </c>
      <c r="CG7242" s="11">
        <v>290.59500000000003</v>
      </c>
      <c r="CH7242" s="11">
        <v>323.83300000000003</v>
      </c>
      <c r="CI7242" s="11">
        <v>186.233</v>
      </c>
      <c r="CJ7242" s="11">
        <v>117.768</v>
      </c>
      <c r="CK7242" s="11">
        <v>102.28700000000001</v>
      </c>
      <c r="CL7242" s="11" t="s">
        <v>108</v>
      </c>
      <c r="CM7242" s="11" t="s">
        <v>108</v>
      </c>
      <c r="CN7242" s="11">
        <v>5048</v>
      </c>
      <c r="CO7242" s="11">
        <v>4953</v>
      </c>
      <c r="CP7242" s="11">
        <v>29175</v>
      </c>
      <c r="CQ7242" s="11">
        <v>28629</v>
      </c>
      <c r="CR7242" s="11">
        <v>2363.5729999999999</v>
      </c>
      <c r="CS7242" s="9">
        <v>2025</v>
      </c>
    </row>
    <row r="7243" spans="1:97" x14ac:dyDescent="0.25">
      <c r="A7243" s="9">
        <v>99999</v>
      </c>
      <c r="B7243" s="10" t="s">
        <v>173</v>
      </c>
      <c r="C7243" s="9" t="s">
        <v>108</v>
      </c>
      <c r="D7243" s="10" t="s">
        <v>5238</v>
      </c>
      <c r="E7243" s="10" t="s">
        <v>5238</v>
      </c>
      <c r="F7243" s="9">
        <v>99999</v>
      </c>
      <c r="G7243" s="10" t="s">
        <v>649</v>
      </c>
      <c r="H7243" s="10" t="s">
        <v>218</v>
      </c>
      <c r="I7243" s="10" t="s">
        <v>3</v>
      </c>
      <c r="J7243" s="10" t="s">
        <v>3</v>
      </c>
      <c r="K7243" s="9">
        <v>99999</v>
      </c>
      <c r="L7243" s="9">
        <v>7</v>
      </c>
      <c r="M7243" s="10" t="s">
        <v>486</v>
      </c>
      <c r="N7243" s="10" t="s">
        <v>120</v>
      </c>
      <c r="O7243" s="10" t="s">
        <v>127</v>
      </c>
      <c r="P7243" s="10" t="s">
        <v>127</v>
      </c>
      <c r="Q7243" s="10" t="s">
        <v>5238</v>
      </c>
      <c r="R7243" s="10" t="s">
        <v>3</v>
      </c>
      <c r="S7243" s="10" t="s">
        <v>128</v>
      </c>
      <c r="T7243" s="11">
        <v>13791</v>
      </c>
      <c r="U7243" s="11" t="s">
        <v>108</v>
      </c>
      <c r="V7243" s="11">
        <v>1994</v>
      </c>
      <c r="W7243" s="11" t="s">
        <v>108</v>
      </c>
      <c r="X7243" s="11" t="s">
        <v>108</v>
      </c>
      <c r="Y7243" s="11" t="s">
        <v>108</v>
      </c>
      <c r="Z7243" s="11">
        <v>5607</v>
      </c>
      <c r="AA7243" s="11">
        <v>3440</v>
      </c>
      <c r="AB7243" s="11">
        <v>1957</v>
      </c>
      <c r="AC7243" s="11">
        <v>1835</v>
      </c>
      <c r="AD7243" s="11" t="s">
        <v>108</v>
      </c>
      <c r="AE7243" s="11" t="s">
        <v>108</v>
      </c>
      <c r="AF7243" s="11">
        <v>1148</v>
      </c>
      <c r="AG7243" s="11" t="s">
        <v>108</v>
      </c>
      <c r="AH7243" s="11">
        <v>163</v>
      </c>
      <c r="AI7243" s="11" t="s">
        <v>108</v>
      </c>
      <c r="AJ7243" s="11" t="s">
        <v>108</v>
      </c>
      <c r="AK7243" s="11" t="s">
        <v>108</v>
      </c>
      <c r="AL7243" s="11">
        <v>471</v>
      </c>
      <c r="AM7243" s="11">
        <v>271</v>
      </c>
      <c r="AN7243" s="11">
        <v>171</v>
      </c>
      <c r="AO7243" s="11">
        <v>147</v>
      </c>
      <c r="AP7243" s="11" t="s">
        <v>108</v>
      </c>
      <c r="AQ7243" s="11" t="s">
        <v>108</v>
      </c>
      <c r="AR7243" s="12">
        <v>5.77</v>
      </c>
      <c r="AS7243" s="12" t="s">
        <v>108</v>
      </c>
      <c r="AT7243" s="12">
        <v>5.8049999999999997</v>
      </c>
      <c r="AU7243" s="12" t="s">
        <v>108</v>
      </c>
      <c r="AV7243" s="12" t="s">
        <v>108</v>
      </c>
      <c r="AW7243" s="12" t="s">
        <v>108</v>
      </c>
      <c r="AX7243" s="12">
        <v>5.7729999999999997</v>
      </c>
      <c r="AY7243" s="12">
        <v>5.7729999999999997</v>
      </c>
      <c r="AZ7243" s="12">
        <v>5.7709999999999999</v>
      </c>
      <c r="BA7243" s="12">
        <v>5.8310000000000004</v>
      </c>
      <c r="BB7243" s="12" t="s">
        <v>108</v>
      </c>
      <c r="BC7243" s="12" t="s">
        <v>108</v>
      </c>
      <c r="BD7243" s="11">
        <v>79574</v>
      </c>
      <c r="BE7243" s="11" t="s">
        <v>108</v>
      </c>
      <c r="BF7243" s="11">
        <v>11575</v>
      </c>
      <c r="BG7243" s="11" t="s">
        <v>108</v>
      </c>
      <c r="BH7243" s="11" t="s">
        <v>108</v>
      </c>
      <c r="BI7243" s="11" t="s">
        <v>108</v>
      </c>
      <c r="BJ7243" s="11">
        <v>32369</v>
      </c>
      <c r="BK7243" s="11">
        <v>19859</v>
      </c>
      <c r="BL7243" s="11">
        <v>11294</v>
      </c>
      <c r="BM7243" s="11">
        <v>10700</v>
      </c>
      <c r="BN7243" s="11" t="s">
        <v>108</v>
      </c>
      <c r="BO7243" s="11" t="s">
        <v>108</v>
      </c>
      <c r="BP7243" s="11">
        <v>6622</v>
      </c>
      <c r="BQ7243" s="11" t="s">
        <v>108</v>
      </c>
      <c r="BR7243" s="11">
        <v>946</v>
      </c>
      <c r="BS7243" s="11" t="s">
        <v>108</v>
      </c>
      <c r="BT7243" s="11" t="s">
        <v>108</v>
      </c>
      <c r="BU7243" s="11" t="s">
        <v>108</v>
      </c>
      <c r="BV7243" s="11">
        <v>2718</v>
      </c>
      <c r="BW7243" s="11">
        <v>1563</v>
      </c>
      <c r="BX7243" s="11">
        <v>988</v>
      </c>
      <c r="BY7243" s="11">
        <v>859</v>
      </c>
      <c r="BZ7243" s="11" t="s">
        <v>108</v>
      </c>
      <c r="CA7243" s="11" t="s">
        <v>108</v>
      </c>
      <c r="CB7243" s="11">
        <v>1360.6310000000001</v>
      </c>
      <c r="CC7243" s="11" t="s">
        <v>108</v>
      </c>
      <c r="CD7243" s="11">
        <v>194.32599999999999</v>
      </c>
      <c r="CE7243" s="11" t="s">
        <v>108</v>
      </c>
      <c r="CF7243" s="11" t="s">
        <v>108</v>
      </c>
      <c r="CG7243" s="11" t="s">
        <v>108</v>
      </c>
      <c r="CH7243" s="11">
        <v>558.45000000000005</v>
      </c>
      <c r="CI7243" s="11">
        <v>321.15899999999999</v>
      </c>
      <c r="CJ7243" s="11">
        <v>203.09200000000001</v>
      </c>
      <c r="CK7243" s="11">
        <v>176.39500000000001</v>
      </c>
      <c r="CL7243" s="11" t="s">
        <v>108</v>
      </c>
      <c r="CM7243" s="11" t="s">
        <v>108</v>
      </c>
      <c r="CN7243" s="11">
        <v>28624</v>
      </c>
      <c r="CO7243" s="11">
        <v>2371</v>
      </c>
      <c r="CP7243" s="11">
        <v>165371</v>
      </c>
      <c r="CQ7243" s="11">
        <v>13696</v>
      </c>
      <c r="CR7243" s="11">
        <v>2814.0529999999999</v>
      </c>
      <c r="CS7243" s="9">
        <v>2025</v>
      </c>
    </row>
    <row r="7244" spans="1:97" x14ac:dyDescent="0.25">
      <c r="A7244" s="9">
        <v>99999</v>
      </c>
      <c r="B7244" s="10" t="s">
        <v>107</v>
      </c>
      <c r="C7244" s="9" t="s">
        <v>108</v>
      </c>
      <c r="D7244" s="10" t="s">
        <v>5238</v>
      </c>
      <c r="E7244" s="10" t="s">
        <v>5238</v>
      </c>
      <c r="F7244" s="9">
        <v>99999</v>
      </c>
      <c r="G7244" s="10" t="s">
        <v>209</v>
      </c>
      <c r="H7244" s="10" t="s">
        <v>210</v>
      </c>
      <c r="I7244" s="10" t="s">
        <v>3</v>
      </c>
      <c r="J7244" s="10" t="s">
        <v>3</v>
      </c>
      <c r="K7244" s="9">
        <v>99999</v>
      </c>
      <c r="L7244" s="9">
        <v>1</v>
      </c>
      <c r="M7244" s="10" t="s">
        <v>114</v>
      </c>
      <c r="N7244" s="10" t="s">
        <v>120</v>
      </c>
      <c r="O7244" s="10" t="s">
        <v>127</v>
      </c>
      <c r="P7244" s="10" t="s">
        <v>127</v>
      </c>
      <c r="Q7244" s="10" t="s">
        <v>5238</v>
      </c>
      <c r="R7244" s="10" t="s">
        <v>3</v>
      </c>
      <c r="S7244" s="10" t="s">
        <v>128</v>
      </c>
      <c r="T7244" s="11">
        <v>0</v>
      </c>
      <c r="U7244" s="11">
        <v>0</v>
      </c>
      <c r="V7244" s="11">
        <v>0</v>
      </c>
      <c r="W7244" s="11">
        <v>0</v>
      </c>
      <c r="X7244" s="11">
        <v>0</v>
      </c>
      <c r="Y7244" s="11">
        <v>0</v>
      </c>
      <c r="Z7244" s="11">
        <v>0</v>
      </c>
      <c r="AA7244" s="11">
        <v>0</v>
      </c>
      <c r="AB7244" s="11">
        <v>0</v>
      </c>
      <c r="AC7244" s="11">
        <v>0</v>
      </c>
      <c r="AD7244" s="11" t="s">
        <v>108</v>
      </c>
      <c r="AE7244" s="11" t="s">
        <v>108</v>
      </c>
      <c r="AF7244" s="11">
        <v>0</v>
      </c>
      <c r="AG7244" s="11">
        <v>0</v>
      </c>
      <c r="AH7244" s="11">
        <v>0</v>
      </c>
      <c r="AI7244" s="11">
        <v>0</v>
      </c>
      <c r="AJ7244" s="11">
        <v>0</v>
      </c>
      <c r="AK7244" s="11">
        <v>0</v>
      </c>
      <c r="AL7244" s="11">
        <v>0</v>
      </c>
      <c r="AM7244" s="11">
        <v>0</v>
      </c>
      <c r="AN7244" s="11">
        <v>0</v>
      </c>
      <c r="AO7244" s="11">
        <v>0</v>
      </c>
      <c r="AP7244" s="11" t="s">
        <v>108</v>
      </c>
      <c r="AQ7244" s="11" t="s">
        <v>108</v>
      </c>
      <c r="AR7244" s="12">
        <v>0</v>
      </c>
      <c r="AS7244" s="12">
        <v>0</v>
      </c>
      <c r="AT7244" s="12">
        <v>0</v>
      </c>
      <c r="AU7244" s="12">
        <v>0</v>
      </c>
      <c r="AV7244" s="12">
        <v>0</v>
      </c>
      <c r="AW7244" s="12">
        <v>0</v>
      </c>
      <c r="AX7244" s="12">
        <v>0</v>
      </c>
      <c r="AY7244" s="12">
        <v>0</v>
      </c>
      <c r="AZ7244" s="12">
        <v>0</v>
      </c>
      <c r="BA7244" s="12">
        <v>0</v>
      </c>
      <c r="BB7244" s="12" t="s">
        <v>108</v>
      </c>
      <c r="BC7244" s="12" t="s">
        <v>108</v>
      </c>
      <c r="BD7244" s="11">
        <v>0</v>
      </c>
      <c r="BE7244" s="11">
        <v>0</v>
      </c>
      <c r="BF7244" s="11">
        <v>0</v>
      </c>
      <c r="BG7244" s="11">
        <v>0</v>
      </c>
      <c r="BH7244" s="11">
        <v>0</v>
      </c>
      <c r="BI7244" s="11">
        <v>0</v>
      </c>
      <c r="BJ7244" s="11">
        <v>0</v>
      </c>
      <c r="BK7244" s="11">
        <v>0</v>
      </c>
      <c r="BL7244" s="11">
        <v>0</v>
      </c>
      <c r="BM7244" s="11">
        <v>0</v>
      </c>
      <c r="BN7244" s="11" t="s">
        <v>108</v>
      </c>
      <c r="BO7244" s="11" t="s">
        <v>108</v>
      </c>
      <c r="BP7244" s="11">
        <v>0</v>
      </c>
      <c r="BQ7244" s="11">
        <v>0</v>
      </c>
      <c r="BR7244" s="11">
        <v>0</v>
      </c>
      <c r="BS7244" s="11">
        <v>0</v>
      </c>
      <c r="BT7244" s="11">
        <v>0</v>
      </c>
      <c r="BU7244" s="11">
        <v>0</v>
      </c>
      <c r="BV7244" s="11">
        <v>0</v>
      </c>
      <c r="BW7244" s="11">
        <v>0</v>
      </c>
      <c r="BX7244" s="11">
        <v>0</v>
      </c>
      <c r="BY7244" s="11">
        <v>0</v>
      </c>
      <c r="BZ7244" s="11" t="s">
        <v>108</v>
      </c>
      <c r="CA7244" s="11" t="s">
        <v>108</v>
      </c>
      <c r="CB7244" s="11">
        <v>0</v>
      </c>
      <c r="CC7244" s="11">
        <v>0</v>
      </c>
      <c r="CD7244" s="11">
        <v>0</v>
      </c>
      <c r="CE7244" s="11">
        <v>0</v>
      </c>
      <c r="CF7244" s="11">
        <v>0</v>
      </c>
      <c r="CG7244" s="11">
        <v>0</v>
      </c>
      <c r="CH7244" s="11">
        <v>0</v>
      </c>
      <c r="CI7244" s="11">
        <v>0</v>
      </c>
      <c r="CJ7244" s="11">
        <v>0</v>
      </c>
      <c r="CK7244" s="11">
        <v>0</v>
      </c>
      <c r="CL7244" s="11" t="s">
        <v>108</v>
      </c>
      <c r="CM7244" s="11" t="s">
        <v>108</v>
      </c>
      <c r="CN7244" s="11">
        <v>0</v>
      </c>
      <c r="CO7244" s="11">
        <v>0</v>
      </c>
      <c r="CP7244" s="11">
        <v>0</v>
      </c>
      <c r="CQ7244" s="11">
        <v>0</v>
      </c>
      <c r="CR7244" s="11">
        <v>0</v>
      </c>
      <c r="CS7244" s="9">
        <v>2025</v>
      </c>
    </row>
    <row r="7245" spans="1:97" x14ac:dyDescent="0.25">
      <c r="A7245" s="9">
        <v>99999</v>
      </c>
      <c r="B7245" s="10" t="s">
        <v>173</v>
      </c>
      <c r="C7245" s="9" t="s">
        <v>108</v>
      </c>
      <c r="D7245" s="10" t="s">
        <v>5238</v>
      </c>
      <c r="E7245" s="10" t="s">
        <v>5238</v>
      </c>
      <c r="F7245" s="9">
        <v>99999</v>
      </c>
      <c r="G7245" s="10" t="s">
        <v>667</v>
      </c>
      <c r="H7245" s="10" t="s">
        <v>153</v>
      </c>
      <c r="I7245" s="10" t="s">
        <v>3</v>
      </c>
      <c r="J7245" s="10" t="s">
        <v>3</v>
      </c>
      <c r="K7245" s="9">
        <v>99999</v>
      </c>
      <c r="L7245" s="9">
        <v>7</v>
      </c>
      <c r="M7245" s="10" t="s">
        <v>486</v>
      </c>
      <c r="N7245" s="10" t="s">
        <v>120</v>
      </c>
      <c r="O7245" s="10" t="s">
        <v>127</v>
      </c>
      <c r="P7245" s="10" t="s">
        <v>127</v>
      </c>
      <c r="Q7245" s="10" t="s">
        <v>5238</v>
      </c>
      <c r="R7245" s="10" t="s">
        <v>3</v>
      </c>
      <c r="S7245" s="10" t="s">
        <v>128</v>
      </c>
      <c r="T7245" s="11">
        <v>0</v>
      </c>
      <c r="U7245" s="11">
        <v>0</v>
      </c>
      <c r="V7245" s="11">
        <v>0</v>
      </c>
      <c r="W7245" s="11">
        <v>0</v>
      </c>
      <c r="X7245" s="11">
        <v>0</v>
      </c>
      <c r="Y7245" s="11">
        <v>0</v>
      </c>
      <c r="Z7245" s="11">
        <v>0</v>
      </c>
      <c r="AA7245" s="11">
        <v>0</v>
      </c>
      <c r="AB7245" s="11">
        <v>0</v>
      </c>
      <c r="AC7245" s="11">
        <v>0</v>
      </c>
      <c r="AD7245" s="11" t="s">
        <v>108</v>
      </c>
      <c r="AE7245" s="11" t="s">
        <v>108</v>
      </c>
      <c r="AF7245" s="11">
        <v>0</v>
      </c>
      <c r="AG7245" s="11">
        <v>0</v>
      </c>
      <c r="AH7245" s="11">
        <v>0</v>
      </c>
      <c r="AI7245" s="11">
        <v>0</v>
      </c>
      <c r="AJ7245" s="11">
        <v>0</v>
      </c>
      <c r="AK7245" s="11">
        <v>0</v>
      </c>
      <c r="AL7245" s="11">
        <v>0</v>
      </c>
      <c r="AM7245" s="11">
        <v>0</v>
      </c>
      <c r="AN7245" s="11">
        <v>0</v>
      </c>
      <c r="AO7245" s="11">
        <v>0</v>
      </c>
      <c r="AP7245" s="11" t="s">
        <v>108</v>
      </c>
      <c r="AQ7245" s="11" t="s">
        <v>108</v>
      </c>
      <c r="AR7245" s="12">
        <v>0</v>
      </c>
      <c r="AS7245" s="12">
        <v>0</v>
      </c>
      <c r="AT7245" s="12">
        <v>0</v>
      </c>
      <c r="AU7245" s="12">
        <v>0</v>
      </c>
      <c r="AV7245" s="12">
        <v>0</v>
      </c>
      <c r="AW7245" s="12">
        <v>0</v>
      </c>
      <c r="AX7245" s="12">
        <v>0</v>
      </c>
      <c r="AY7245" s="12">
        <v>0</v>
      </c>
      <c r="AZ7245" s="12">
        <v>0</v>
      </c>
      <c r="BA7245" s="12">
        <v>0</v>
      </c>
      <c r="BB7245" s="12" t="s">
        <v>108</v>
      </c>
      <c r="BC7245" s="12" t="s">
        <v>108</v>
      </c>
      <c r="BD7245" s="11">
        <v>0</v>
      </c>
      <c r="BE7245" s="11">
        <v>0</v>
      </c>
      <c r="BF7245" s="11">
        <v>0</v>
      </c>
      <c r="BG7245" s="11">
        <v>0</v>
      </c>
      <c r="BH7245" s="11">
        <v>0</v>
      </c>
      <c r="BI7245" s="11">
        <v>0</v>
      </c>
      <c r="BJ7245" s="11">
        <v>0</v>
      </c>
      <c r="BK7245" s="11">
        <v>0</v>
      </c>
      <c r="BL7245" s="11">
        <v>0</v>
      </c>
      <c r="BM7245" s="11">
        <v>0</v>
      </c>
      <c r="BN7245" s="11" t="s">
        <v>108</v>
      </c>
      <c r="BO7245" s="11" t="s">
        <v>108</v>
      </c>
      <c r="BP7245" s="11">
        <v>0</v>
      </c>
      <c r="BQ7245" s="11">
        <v>0</v>
      </c>
      <c r="BR7245" s="11">
        <v>0</v>
      </c>
      <c r="BS7245" s="11">
        <v>0</v>
      </c>
      <c r="BT7245" s="11">
        <v>0</v>
      </c>
      <c r="BU7245" s="11">
        <v>0</v>
      </c>
      <c r="BV7245" s="11">
        <v>0</v>
      </c>
      <c r="BW7245" s="11">
        <v>0</v>
      </c>
      <c r="BX7245" s="11">
        <v>0</v>
      </c>
      <c r="BY7245" s="11">
        <v>0</v>
      </c>
      <c r="BZ7245" s="11" t="s">
        <v>108</v>
      </c>
      <c r="CA7245" s="11" t="s">
        <v>108</v>
      </c>
      <c r="CB7245" s="11">
        <v>0</v>
      </c>
      <c r="CC7245" s="11">
        <v>0</v>
      </c>
      <c r="CD7245" s="11">
        <v>0</v>
      </c>
      <c r="CE7245" s="11">
        <v>0</v>
      </c>
      <c r="CF7245" s="11">
        <v>0</v>
      </c>
      <c r="CG7245" s="11">
        <v>0</v>
      </c>
      <c r="CH7245" s="11">
        <v>0</v>
      </c>
      <c r="CI7245" s="11">
        <v>0</v>
      </c>
      <c r="CJ7245" s="11">
        <v>0</v>
      </c>
      <c r="CK7245" s="11">
        <v>0</v>
      </c>
      <c r="CL7245" s="11" t="s">
        <v>108</v>
      </c>
      <c r="CM7245" s="11" t="s">
        <v>108</v>
      </c>
      <c r="CN7245" s="11">
        <v>0</v>
      </c>
      <c r="CO7245" s="11">
        <v>0</v>
      </c>
      <c r="CP7245" s="11">
        <v>0</v>
      </c>
      <c r="CQ7245" s="11">
        <v>0</v>
      </c>
      <c r="CR7245" s="11">
        <v>0</v>
      </c>
      <c r="CS7245" s="9">
        <v>2025</v>
      </c>
    </row>
    <row r="7246" spans="1:97" x14ac:dyDescent="0.25">
      <c r="A7246" s="9">
        <v>99999</v>
      </c>
      <c r="B7246" s="10" t="s">
        <v>107</v>
      </c>
      <c r="C7246" s="9" t="s">
        <v>108</v>
      </c>
      <c r="D7246" s="10" t="s">
        <v>5238</v>
      </c>
      <c r="E7246" s="10" t="s">
        <v>5238</v>
      </c>
      <c r="F7246" s="9">
        <v>99999</v>
      </c>
      <c r="G7246" s="10" t="s">
        <v>671</v>
      </c>
      <c r="H7246" s="10" t="s">
        <v>582</v>
      </c>
      <c r="I7246" s="10" t="s">
        <v>3</v>
      </c>
      <c r="J7246" s="10" t="s">
        <v>3</v>
      </c>
      <c r="K7246" s="9">
        <v>99999</v>
      </c>
      <c r="L7246" s="9">
        <v>2</v>
      </c>
      <c r="M7246" s="10" t="s">
        <v>219</v>
      </c>
      <c r="N7246" s="10" t="s">
        <v>120</v>
      </c>
      <c r="O7246" s="10" t="s">
        <v>127</v>
      </c>
      <c r="P7246" s="10" t="s">
        <v>127</v>
      </c>
      <c r="Q7246" s="10" t="s">
        <v>5238</v>
      </c>
      <c r="R7246" s="10" t="s">
        <v>3</v>
      </c>
      <c r="S7246" s="10" t="s">
        <v>128</v>
      </c>
      <c r="T7246" s="11">
        <v>16489</v>
      </c>
      <c r="U7246" s="11">
        <v>5620</v>
      </c>
      <c r="V7246" s="11">
        <v>2400</v>
      </c>
      <c r="W7246" s="11">
        <v>1940</v>
      </c>
      <c r="X7246" s="11">
        <v>2300</v>
      </c>
      <c r="Y7246" s="11">
        <v>5992</v>
      </c>
      <c r="Z7246" s="11">
        <v>6693</v>
      </c>
      <c r="AA7246" s="11">
        <v>4102</v>
      </c>
      <c r="AB7246" s="11">
        <v>2339</v>
      </c>
      <c r="AC7246" s="11">
        <v>2208</v>
      </c>
      <c r="AD7246" s="11" t="s">
        <v>108</v>
      </c>
      <c r="AE7246" s="11" t="s">
        <v>108</v>
      </c>
      <c r="AF7246" s="11">
        <v>16489</v>
      </c>
      <c r="AG7246" s="11">
        <v>5620</v>
      </c>
      <c r="AH7246" s="11">
        <v>2400</v>
      </c>
      <c r="AI7246" s="11">
        <v>1940</v>
      </c>
      <c r="AJ7246" s="11">
        <v>2300</v>
      </c>
      <c r="AK7246" s="11">
        <v>5992</v>
      </c>
      <c r="AL7246" s="11">
        <v>6693</v>
      </c>
      <c r="AM7246" s="11">
        <v>4102</v>
      </c>
      <c r="AN7246" s="11">
        <v>2339</v>
      </c>
      <c r="AO7246" s="11">
        <v>2208</v>
      </c>
      <c r="AP7246" s="11" t="s">
        <v>108</v>
      </c>
      <c r="AQ7246" s="11" t="s">
        <v>108</v>
      </c>
      <c r="AR7246" s="12">
        <v>5.7960000000000003</v>
      </c>
      <c r="AS7246" s="12">
        <v>5.8049999999999997</v>
      </c>
      <c r="AT7246" s="12">
        <v>5.7919999999999998</v>
      </c>
      <c r="AU7246" s="12">
        <v>5.81</v>
      </c>
      <c r="AV7246" s="12">
        <v>5.81</v>
      </c>
      <c r="AW7246" s="12">
        <v>5.7809999999999997</v>
      </c>
      <c r="AX7246" s="12">
        <v>5.8090000000000002</v>
      </c>
      <c r="AY7246" s="12">
        <v>5.8140000000000001</v>
      </c>
      <c r="AZ7246" s="12">
        <v>5.8</v>
      </c>
      <c r="BA7246" s="12">
        <v>5.819</v>
      </c>
      <c r="BB7246" s="12" t="s">
        <v>108</v>
      </c>
      <c r="BC7246" s="12" t="s">
        <v>108</v>
      </c>
      <c r="BD7246" s="11">
        <v>95571</v>
      </c>
      <c r="BE7246" s="11">
        <v>32623</v>
      </c>
      <c r="BF7246" s="11">
        <v>13900</v>
      </c>
      <c r="BG7246" s="11">
        <v>11271</v>
      </c>
      <c r="BH7246" s="11">
        <v>13363</v>
      </c>
      <c r="BI7246" s="11">
        <v>34639</v>
      </c>
      <c r="BJ7246" s="11">
        <v>38880</v>
      </c>
      <c r="BK7246" s="11">
        <v>23850</v>
      </c>
      <c r="BL7246" s="11">
        <v>13567</v>
      </c>
      <c r="BM7246" s="11">
        <v>12848</v>
      </c>
      <c r="BN7246" s="11" t="s">
        <v>108</v>
      </c>
      <c r="BO7246" s="11" t="s">
        <v>108</v>
      </c>
      <c r="BP7246" s="11">
        <v>95571</v>
      </c>
      <c r="BQ7246" s="11">
        <v>32623</v>
      </c>
      <c r="BR7246" s="11">
        <v>13900</v>
      </c>
      <c r="BS7246" s="11">
        <v>11271</v>
      </c>
      <c r="BT7246" s="11">
        <v>13363</v>
      </c>
      <c r="BU7246" s="11">
        <v>34639</v>
      </c>
      <c r="BV7246" s="11">
        <v>38880</v>
      </c>
      <c r="BW7246" s="11">
        <v>23850</v>
      </c>
      <c r="BX7246" s="11">
        <v>13567</v>
      </c>
      <c r="BY7246" s="11">
        <v>12848</v>
      </c>
      <c r="BZ7246" s="11" t="s">
        <v>108</v>
      </c>
      <c r="CA7246" s="11" t="s">
        <v>108</v>
      </c>
      <c r="CB7246" s="11">
        <v>6770.1040000000003</v>
      </c>
      <c r="CC7246" s="11">
        <v>2232.9810000000002</v>
      </c>
      <c r="CD7246" s="11">
        <v>966.91300000000001</v>
      </c>
      <c r="CE7246" s="11">
        <v>787.29899999999998</v>
      </c>
      <c r="CF7246" s="11">
        <v>765.26300000000003</v>
      </c>
      <c r="CG7246" s="11">
        <v>2493.4920000000002</v>
      </c>
      <c r="CH7246" s="11">
        <v>2778.6849999999999</v>
      </c>
      <c r="CI7246" s="11">
        <v>1597.9970000000001</v>
      </c>
      <c r="CJ7246" s="11">
        <v>1010.524</v>
      </c>
      <c r="CK7246" s="11">
        <v>877.68799999999999</v>
      </c>
      <c r="CL7246" s="11" t="s">
        <v>108</v>
      </c>
      <c r="CM7246" s="11" t="s">
        <v>108</v>
      </c>
      <c r="CN7246" s="11">
        <v>50083</v>
      </c>
      <c r="CO7246" s="11">
        <v>50083</v>
      </c>
      <c r="CP7246" s="11">
        <v>290512</v>
      </c>
      <c r="CQ7246" s="11">
        <v>290512</v>
      </c>
      <c r="CR7246" s="11">
        <v>20280.946</v>
      </c>
      <c r="CS7246" s="9">
        <v>2025</v>
      </c>
    </row>
    <row r="7247" spans="1:97" x14ac:dyDescent="0.25">
      <c r="A7247" s="9">
        <v>99999</v>
      </c>
      <c r="B7247" s="10" t="s">
        <v>173</v>
      </c>
      <c r="C7247" s="9" t="s">
        <v>108</v>
      </c>
      <c r="D7247" s="10" t="s">
        <v>5238</v>
      </c>
      <c r="E7247" s="10" t="s">
        <v>5238</v>
      </c>
      <c r="F7247" s="9">
        <v>99999</v>
      </c>
      <c r="G7247" s="10" t="s">
        <v>671</v>
      </c>
      <c r="H7247" s="10" t="s">
        <v>582</v>
      </c>
      <c r="I7247" s="10" t="s">
        <v>3</v>
      </c>
      <c r="J7247" s="10" t="s">
        <v>3</v>
      </c>
      <c r="K7247" s="9">
        <v>99999</v>
      </c>
      <c r="L7247" s="9">
        <v>3</v>
      </c>
      <c r="M7247" s="10" t="s">
        <v>511</v>
      </c>
      <c r="N7247" s="10" t="s">
        <v>120</v>
      </c>
      <c r="O7247" s="10" t="s">
        <v>127</v>
      </c>
      <c r="P7247" s="10" t="s">
        <v>127</v>
      </c>
      <c r="Q7247" s="10" t="s">
        <v>5238</v>
      </c>
      <c r="R7247" s="10" t="s">
        <v>3</v>
      </c>
      <c r="S7247" s="10" t="s">
        <v>128</v>
      </c>
      <c r="T7247" s="11">
        <v>2220</v>
      </c>
      <c r="U7247" s="11">
        <v>757</v>
      </c>
      <c r="V7247" s="11">
        <v>323</v>
      </c>
      <c r="W7247" s="11">
        <v>262</v>
      </c>
      <c r="X7247" s="11">
        <v>309</v>
      </c>
      <c r="Y7247" s="11">
        <v>807</v>
      </c>
      <c r="Z7247" s="11">
        <v>901</v>
      </c>
      <c r="AA7247" s="11">
        <v>552</v>
      </c>
      <c r="AB7247" s="11">
        <v>314</v>
      </c>
      <c r="AC7247" s="11">
        <v>297</v>
      </c>
      <c r="AD7247" s="11" t="s">
        <v>108</v>
      </c>
      <c r="AE7247" s="11" t="s">
        <v>108</v>
      </c>
      <c r="AF7247" s="11">
        <v>1932</v>
      </c>
      <c r="AG7247" s="11">
        <v>644</v>
      </c>
      <c r="AH7247" s="11">
        <v>280</v>
      </c>
      <c r="AI7247" s="11">
        <v>227</v>
      </c>
      <c r="AJ7247" s="11">
        <v>220</v>
      </c>
      <c r="AK7247" s="11">
        <v>704</v>
      </c>
      <c r="AL7247" s="11">
        <v>785</v>
      </c>
      <c r="AM7247" s="11">
        <v>460</v>
      </c>
      <c r="AN7247" s="11">
        <v>275</v>
      </c>
      <c r="AO7247" s="11">
        <v>252</v>
      </c>
      <c r="AP7247" s="11" t="s">
        <v>108</v>
      </c>
      <c r="AQ7247" s="11" t="s">
        <v>108</v>
      </c>
      <c r="AR7247" s="12">
        <v>5.7960000000000003</v>
      </c>
      <c r="AS7247" s="12">
        <v>5.8049999999999997</v>
      </c>
      <c r="AT7247" s="12">
        <v>5.7919999999999998</v>
      </c>
      <c r="AU7247" s="12">
        <v>5.81</v>
      </c>
      <c r="AV7247" s="12">
        <v>5.81</v>
      </c>
      <c r="AW7247" s="12">
        <v>5.7809999999999997</v>
      </c>
      <c r="AX7247" s="12">
        <v>5.8090000000000002</v>
      </c>
      <c r="AY7247" s="12">
        <v>5.8140000000000001</v>
      </c>
      <c r="AZ7247" s="12">
        <v>5.8</v>
      </c>
      <c r="BA7247" s="12">
        <v>5.819</v>
      </c>
      <c r="BB7247" s="12" t="s">
        <v>108</v>
      </c>
      <c r="BC7247" s="12" t="s">
        <v>108</v>
      </c>
      <c r="BD7247" s="11">
        <v>12867</v>
      </c>
      <c r="BE7247" s="11">
        <v>4394</v>
      </c>
      <c r="BF7247" s="11">
        <v>1871</v>
      </c>
      <c r="BG7247" s="11">
        <v>1522</v>
      </c>
      <c r="BH7247" s="11">
        <v>1796</v>
      </c>
      <c r="BI7247" s="11">
        <v>4665</v>
      </c>
      <c r="BJ7247" s="11">
        <v>5234</v>
      </c>
      <c r="BK7247" s="11">
        <v>3209</v>
      </c>
      <c r="BL7247" s="11">
        <v>1821</v>
      </c>
      <c r="BM7247" s="11">
        <v>1728</v>
      </c>
      <c r="BN7247" s="11" t="s">
        <v>108</v>
      </c>
      <c r="BO7247" s="11" t="s">
        <v>108</v>
      </c>
      <c r="BP7247" s="11">
        <v>11196</v>
      </c>
      <c r="BQ7247" s="11">
        <v>3738</v>
      </c>
      <c r="BR7247" s="11">
        <v>1619</v>
      </c>
      <c r="BS7247" s="11">
        <v>1318</v>
      </c>
      <c r="BT7247" s="11">
        <v>1281</v>
      </c>
      <c r="BU7247" s="11">
        <v>4067</v>
      </c>
      <c r="BV7247" s="11">
        <v>4558</v>
      </c>
      <c r="BW7247" s="11">
        <v>2675</v>
      </c>
      <c r="BX7247" s="11">
        <v>1597</v>
      </c>
      <c r="BY7247" s="11">
        <v>1469</v>
      </c>
      <c r="BZ7247" s="11" t="s">
        <v>108</v>
      </c>
      <c r="CA7247" s="11" t="s">
        <v>108</v>
      </c>
      <c r="CB7247" s="11">
        <v>1009.246</v>
      </c>
      <c r="CC7247" s="11">
        <v>332.87799999999999</v>
      </c>
      <c r="CD7247" s="11">
        <v>144.142</v>
      </c>
      <c r="CE7247" s="11">
        <v>117.366</v>
      </c>
      <c r="CF7247" s="11">
        <v>114.081</v>
      </c>
      <c r="CG7247" s="11">
        <v>371.71499999999997</v>
      </c>
      <c r="CH7247" s="11">
        <v>414.23</v>
      </c>
      <c r="CI7247" s="11">
        <v>238.21899999999999</v>
      </c>
      <c r="CJ7247" s="11">
        <v>150.643</v>
      </c>
      <c r="CK7247" s="11">
        <v>130.84100000000001</v>
      </c>
      <c r="CL7247" s="11" t="s">
        <v>108</v>
      </c>
      <c r="CM7247" s="11" t="s">
        <v>108</v>
      </c>
      <c r="CN7247" s="11">
        <v>6742</v>
      </c>
      <c r="CO7247" s="11">
        <v>5779</v>
      </c>
      <c r="CP7247" s="11">
        <v>39107</v>
      </c>
      <c r="CQ7247" s="11">
        <v>33518</v>
      </c>
      <c r="CR7247" s="11">
        <v>3023.3609999999999</v>
      </c>
      <c r="CS7247" s="9">
        <v>2025</v>
      </c>
    </row>
    <row r="7248" spans="1:97" x14ac:dyDescent="0.25">
      <c r="A7248" s="9">
        <v>99999</v>
      </c>
      <c r="B7248" s="10" t="s">
        <v>173</v>
      </c>
      <c r="C7248" s="9" t="s">
        <v>108</v>
      </c>
      <c r="D7248" s="10" t="s">
        <v>5238</v>
      </c>
      <c r="E7248" s="10" t="s">
        <v>5238</v>
      </c>
      <c r="F7248" s="9">
        <v>99999</v>
      </c>
      <c r="G7248" s="10" t="s">
        <v>671</v>
      </c>
      <c r="H7248" s="10" t="s">
        <v>582</v>
      </c>
      <c r="I7248" s="10" t="s">
        <v>3</v>
      </c>
      <c r="J7248" s="10" t="s">
        <v>3</v>
      </c>
      <c r="K7248" s="9">
        <v>99999</v>
      </c>
      <c r="L7248" s="9">
        <v>5</v>
      </c>
      <c r="M7248" s="10" t="s">
        <v>530</v>
      </c>
      <c r="N7248" s="10" t="s">
        <v>120</v>
      </c>
      <c r="O7248" s="10" t="s">
        <v>127</v>
      </c>
      <c r="P7248" s="10" t="s">
        <v>127</v>
      </c>
      <c r="Q7248" s="10" t="s">
        <v>5238</v>
      </c>
      <c r="R7248" s="10" t="s">
        <v>3</v>
      </c>
      <c r="S7248" s="10" t="s">
        <v>128</v>
      </c>
      <c r="T7248" s="11" t="s">
        <v>108</v>
      </c>
      <c r="U7248" s="11" t="s">
        <v>108</v>
      </c>
      <c r="V7248" s="11" t="s">
        <v>108</v>
      </c>
      <c r="W7248" s="11" t="s">
        <v>108</v>
      </c>
      <c r="X7248" s="11" t="s">
        <v>108</v>
      </c>
      <c r="Y7248" s="11" t="s">
        <v>108</v>
      </c>
      <c r="Z7248" s="11" t="s">
        <v>108</v>
      </c>
      <c r="AA7248" s="11" t="s">
        <v>108</v>
      </c>
      <c r="AB7248" s="11">
        <v>0</v>
      </c>
      <c r="AC7248" s="11" t="s">
        <v>108</v>
      </c>
      <c r="AD7248" s="11" t="s">
        <v>108</v>
      </c>
      <c r="AE7248" s="11" t="s">
        <v>108</v>
      </c>
      <c r="AF7248" s="11" t="s">
        <v>108</v>
      </c>
      <c r="AG7248" s="11" t="s">
        <v>108</v>
      </c>
      <c r="AH7248" s="11" t="s">
        <v>108</v>
      </c>
      <c r="AI7248" s="11" t="s">
        <v>108</v>
      </c>
      <c r="AJ7248" s="11" t="s">
        <v>108</v>
      </c>
      <c r="AK7248" s="11" t="s">
        <v>108</v>
      </c>
      <c r="AL7248" s="11" t="s">
        <v>108</v>
      </c>
      <c r="AM7248" s="11" t="s">
        <v>108</v>
      </c>
      <c r="AN7248" s="11">
        <v>0</v>
      </c>
      <c r="AO7248" s="11" t="s">
        <v>108</v>
      </c>
      <c r="AP7248" s="11" t="s">
        <v>108</v>
      </c>
      <c r="AQ7248" s="11" t="s">
        <v>108</v>
      </c>
      <c r="AR7248" s="12" t="s">
        <v>108</v>
      </c>
      <c r="AS7248" s="12" t="s">
        <v>108</v>
      </c>
      <c r="AT7248" s="12" t="s">
        <v>108</v>
      </c>
      <c r="AU7248" s="12" t="s">
        <v>108</v>
      </c>
      <c r="AV7248" s="12" t="s">
        <v>108</v>
      </c>
      <c r="AW7248" s="12" t="s">
        <v>108</v>
      </c>
      <c r="AX7248" s="12" t="s">
        <v>108</v>
      </c>
      <c r="AY7248" s="12" t="s">
        <v>108</v>
      </c>
      <c r="AZ7248" s="12">
        <v>0</v>
      </c>
      <c r="BA7248" s="12" t="s">
        <v>108</v>
      </c>
      <c r="BB7248" s="12" t="s">
        <v>108</v>
      </c>
      <c r="BC7248" s="12" t="s">
        <v>108</v>
      </c>
      <c r="BD7248" s="11" t="s">
        <v>108</v>
      </c>
      <c r="BE7248" s="11" t="s">
        <v>108</v>
      </c>
      <c r="BF7248" s="11" t="s">
        <v>108</v>
      </c>
      <c r="BG7248" s="11" t="s">
        <v>108</v>
      </c>
      <c r="BH7248" s="11" t="s">
        <v>108</v>
      </c>
      <c r="BI7248" s="11" t="s">
        <v>108</v>
      </c>
      <c r="BJ7248" s="11" t="s">
        <v>108</v>
      </c>
      <c r="BK7248" s="11" t="s">
        <v>108</v>
      </c>
      <c r="BL7248" s="11">
        <v>0</v>
      </c>
      <c r="BM7248" s="11" t="s">
        <v>108</v>
      </c>
      <c r="BN7248" s="11" t="s">
        <v>108</v>
      </c>
      <c r="BO7248" s="11" t="s">
        <v>108</v>
      </c>
      <c r="BP7248" s="11" t="s">
        <v>108</v>
      </c>
      <c r="BQ7248" s="11" t="s">
        <v>108</v>
      </c>
      <c r="BR7248" s="11" t="s">
        <v>108</v>
      </c>
      <c r="BS7248" s="11" t="s">
        <v>108</v>
      </c>
      <c r="BT7248" s="11" t="s">
        <v>108</v>
      </c>
      <c r="BU7248" s="11" t="s">
        <v>108</v>
      </c>
      <c r="BV7248" s="11" t="s">
        <v>108</v>
      </c>
      <c r="BW7248" s="11" t="s">
        <v>108</v>
      </c>
      <c r="BX7248" s="11">
        <v>0</v>
      </c>
      <c r="BY7248" s="11" t="s">
        <v>108</v>
      </c>
      <c r="BZ7248" s="11" t="s">
        <v>108</v>
      </c>
      <c r="CA7248" s="11" t="s">
        <v>108</v>
      </c>
      <c r="CB7248" s="11" t="s">
        <v>108</v>
      </c>
      <c r="CC7248" s="11" t="s">
        <v>108</v>
      </c>
      <c r="CD7248" s="11" t="s">
        <v>108</v>
      </c>
      <c r="CE7248" s="11" t="s">
        <v>108</v>
      </c>
      <c r="CF7248" s="11" t="s">
        <v>108</v>
      </c>
      <c r="CG7248" s="11" t="s">
        <v>108</v>
      </c>
      <c r="CH7248" s="11" t="s">
        <v>108</v>
      </c>
      <c r="CI7248" s="11" t="s">
        <v>108</v>
      </c>
      <c r="CJ7248" s="11">
        <v>0</v>
      </c>
      <c r="CK7248" s="11" t="s">
        <v>108</v>
      </c>
      <c r="CL7248" s="11" t="s">
        <v>108</v>
      </c>
      <c r="CM7248" s="11" t="s">
        <v>108</v>
      </c>
      <c r="CN7248" s="11">
        <v>0</v>
      </c>
      <c r="CO7248" s="11">
        <v>0</v>
      </c>
      <c r="CP7248" s="11">
        <v>0</v>
      </c>
      <c r="CQ7248" s="11">
        <v>0</v>
      </c>
      <c r="CR7248" s="11">
        <v>0</v>
      </c>
      <c r="CS7248" s="9">
        <v>2025</v>
      </c>
    </row>
    <row r="7249" spans="1:97" x14ac:dyDescent="0.25">
      <c r="A7249" s="9">
        <v>99999</v>
      </c>
      <c r="B7249" s="10" t="s">
        <v>173</v>
      </c>
      <c r="C7249" s="9" t="s">
        <v>108</v>
      </c>
      <c r="D7249" s="10" t="s">
        <v>5238</v>
      </c>
      <c r="E7249" s="10" t="s">
        <v>5238</v>
      </c>
      <c r="F7249" s="9">
        <v>99999</v>
      </c>
      <c r="G7249" s="10" t="s">
        <v>671</v>
      </c>
      <c r="H7249" s="10" t="s">
        <v>582</v>
      </c>
      <c r="I7249" s="10" t="s">
        <v>3</v>
      </c>
      <c r="J7249" s="10" t="s">
        <v>3</v>
      </c>
      <c r="K7249" s="9">
        <v>99999</v>
      </c>
      <c r="L7249" s="9">
        <v>7</v>
      </c>
      <c r="M7249" s="10" t="s">
        <v>486</v>
      </c>
      <c r="N7249" s="10" t="s">
        <v>120</v>
      </c>
      <c r="O7249" s="10" t="s">
        <v>127</v>
      </c>
      <c r="P7249" s="10" t="s">
        <v>127</v>
      </c>
      <c r="Q7249" s="10" t="s">
        <v>5238</v>
      </c>
      <c r="R7249" s="10" t="s">
        <v>3</v>
      </c>
      <c r="S7249" s="10" t="s">
        <v>128</v>
      </c>
      <c r="T7249" s="11">
        <v>3</v>
      </c>
      <c r="U7249" s="11">
        <v>1</v>
      </c>
      <c r="V7249" s="11">
        <v>1</v>
      </c>
      <c r="W7249" s="11">
        <v>0</v>
      </c>
      <c r="X7249" s="11">
        <v>1</v>
      </c>
      <c r="Y7249" s="11">
        <v>1</v>
      </c>
      <c r="Z7249" s="11">
        <v>1</v>
      </c>
      <c r="AA7249" s="11">
        <v>1</v>
      </c>
      <c r="AB7249" s="11">
        <v>1</v>
      </c>
      <c r="AC7249" s="11">
        <v>1</v>
      </c>
      <c r="AD7249" s="11" t="s">
        <v>108</v>
      </c>
      <c r="AE7249" s="11" t="s">
        <v>108</v>
      </c>
      <c r="AF7249" s="11">
        <v>0</v>
      </c>
      <c r="AG7249" s="11">
        <v>0</v>
      </c>
      <c r="AH7249" s="11">
        <v>0</v>
      </c>
      <c r="AI7249" s="11">
        <v>0</v>
      </c>
      <c r="AJ7249" s="11">
        <v>0</v>
      </c>
      <c r="AK7249" s="11">
        <v>0</v>
      </c>
      <c r="AL7249" s="11">
        <v>0</v>
      </c>
      <c r="AM7249" s="11">
        <v>0</v>
      </c>
      <c r="AN7249" s="11">
        <v>0</v>
      </c>
      <c r="AO7249" s="11">
        <v>0</v>
      </c>
      <c r="AP7249" s="11" t="s">
        <v>108</v>
      </c>
      <c r="AQ7249" s="11" t="s">
        <v>108</v>
      </c>
      <c r="AR7249" s="12">
        <v>5.7960000000000003</v>
      </c>
      <c r="AS7249" s="12">
        <v>5.8049999999999997</v>
      </c>
      <c r="AT7249" s="12">
        <v>5.7919999999999998</v>
      </c>
      <c r="AU7249" s="12">
        <v>0</v>
      </c>
      <c r="AV7249" s="12">
        <v>5.81</v>
      </c>
      <c r="AW7249" s="12">
        <v>5.7809999999999997</v>
      </c>
      <c r="AX7249" s="12">
        <v>5.8090000000000002</v>
      </c>
      <c r="AY7249" s="12">
        <v>5.8140000000000001</v>
      </c>
      <c r="AZ7249" s="12">
        <v>5.8</v>
      </c>
      <c r="BA7249" s="12">
        <v>5.819</v>
      </c>
      <c r="BB7249" s="12" t="s">
        <v>108</v>
      </c>
      <c r="BC7249" s="12" t="s">
        <v>108</v>
      </c>
      <c r="BD7249" s="11">
        <v>17</v>
      </c>
      <c r="BE7249" s="11">
        <v>6</v>
      </c>
      <c r="BF7249" s="11">
        <v>6</v>
      </c>
      <c r="BG7249" s="11">
        <v>0</v>
      </c>
      <c r="BH7249" s="11">
        <v>6</v>
      </c>
      <c r="BI7249" s="11">
        <v>6</v>
      </c>
      <c r="BJ7249" s="11">
        <v>6</v>
      </c>
      <c r="BK7249" s="11">
        <v>6</v>
      </c>
      <c r="BL7249" s="11">
        <v>6</v>
      </c>
      <c r="BM7249" s="11">
        <v>6</v>
      </c>
      <c r="BN7249" s="11" t="s">
        <v>108</v>
      </c>
      <c r="BO7249" s="11" t="s">
        <v>108</v>
      </c>
      <c r="BP7249" s="11">
        <v>2</v>
      </c>
      <c r="BQ7249" s="11">
        <v>1</v>
      </c>
      <c r="BR7249" s="11">
        <v>0</v>
      </c>
      <c r="BS7249" s="11">
        <v>0</v>
      </c>
      <c r="BT7249" s="11">
        <v>0</v>
      </c>
      <c r="BU7249" s="11">
        <v>1</v>
      </c>
      <c r="BV7249" s="11">
        <v>1</v>
      </c>
      <c r="BW7249" s="11">
        <v>0</v>
      </c>
      <c r="BX7249" s="11">
        <v>0</v>
      </c>
      <c r="BY7249" s="11">
        <v>0</v>
      </c>
      <c r="BZ7249" s="11" t="s">
        <v>108</v>
      </c>
      <c r="CA7249" s="11" t="s">
        <v>108</v>
      </c>
      <c r="CB7249" s="11">
        <v>0.376</v>
      </c>
      <c r="CC7249" s="11">
        <v>0.124</v>
      </c>
      <c r="CD7249" s="11">
        <v>5.2999999999999999E-2</v>
      </c>
      <c r="CE7249" s="11">
        <v>0</v>
      </c>
      <c r="CF7249" s="11">
        <v>4.2999999999999997E-2</v>
      </c>
      <c r="CG7249" s="11">
        <v>0.13900000000000001</v>
      </c>
      <c r="CH7249" s="11">
        <v>0.154</v>
      </c>
      <c r="CI7249" s="11">
        <v>8.8999999999999996E-2</v>
      </c>
      <c r="CJ7249" s="11">
        <v>5.6000000000000001E-2</v>
      </c>
      <c r="CK7249" s="11">
        <v>4.9000000000000002E-2</v>
      </c>
      <c r="CL7249" s="11" t="s">
        <v>108</v>
      </c>
      <c r="CM7249" s="11" t="s">
        <v>108</v>
      </c>
      <c r="CN7249" s="11">
        <v>11</v>
      </c>
      <c r="CO7249" s="11">
        <v>0</v>
      </c>
      <c r="CP7249" s="11">
        <v>65</v>
      </c>
      <c r="CQ7249" s="11">
        <v>5</v>
      </c>
      <c r="CR7249" s="11">
        <v>1.083</v>
      </c>
      <c r="CS7249" s="9">
        <v>2025</v>
      </c>
    </row>
    <row r="7250" spans="1:97" x14ac:dyDescent="0.25">
      <c r="A7250" s="9">
        <v>99999</v>
      </c>
      <c r="B7250" s="10" t="s">
        <v>107</v>
      </c>
      <c r="C7250" s="9" t="s">
        <v>108</v>
      </c>
      <c r="D7250" s="10" t="s">
        <v>5238</v>
      </c>
      <c r="E7250" s="10" t="s">
        <v>5238</v>
      </c>
      <c r="F7250" s="9">
        <v>99999</v>
      </c>
      <c r="G7250" s="10" t="s">
        <v>180</v>
      </c>
      <c r="H7250" s="10" t="s">
        <v>181</v>
      </c>
      <c r="I7250" s="10" t="s">
        <v>3</v>
      </c>
      <c r="J7250" s="10" t="s">
        <v>3</v>
      </c>
      <c r="K7250" s="9">
        <v>99999</v>
      </c>
      <c r="L7250" s="9">
        <v>1</v>
      </c>
      <c r="M7250" s="10" t="s">
        <v>114</v>
      </c>
      <c r="N7250" s="10" t="s">
        <v>120</v>
      </c>
      <c r="O7250" s="10" t="s">
        <v>127</v>
      </c>
      <c r="P7250" s="10" t="s">
        <v>127</v>
      </c>
      <c r="Q7250" s="10" t="s">
        <v>5238</v>
      </c>
      <c r="R7250" s="10" t="s">
        <v>3</v>
      </c>
      <c r="S7250" s="10" t="s">
        <v>128</v>
      </c>
      <c r="T7250" s="11">
        <v>0</v>
      </c>
      <c r="U7250" s="11">
        <v>0</v>
      </c>
      <c r="V7250" s="11">
        <v>0</v>
      </c>
      <c r="W7250" s="11">
        <v>0</v>
      </c>
      <c r="X7250" s="11">
        <v>0</v>
      </c>
      <c r="Y7250" s="11">
        <v>0</v>
      </c>
      <c r="Z7250" s="11">
        <v>0</v>
      </c>
      <c r="AA7250" s="11">
        <v>0</v>
      </c>
      <c r="AB7250" s="11">
        <v>0</v>
      </c>
      <c r="AC7250" s="11">
        <v>0</v>
      </c>
      <c r="AD7250" s="11" t="s">
        <v>108</v>
      </c>
      <c r="AE7250" s="11" t="s">
        <v>108</v>
      </c>
      <c r="AF7250" s="11">
        <v>0</v>
      </c>
      <c r="AG7250" s="11">
        <v>0</v>
      </c>
      <c r="AH7250" s="11">
        <v>0</v>
      </c>
      <c r="AI7250" s="11">
        <v>0</v>
      </c>
      <c r="AJ7250" s="11">
        <v>0</v>
      </c>
      <c r="AK7250" s="11">
        <v>0</v>
      </c>
      <c r="AL7250" s="11">
        <v>0</v>
      </c>
      <c r="AM7250" s="11">
        <v>0</v>
      </c>
      <c r="AN7250" s="11">
        <v>0</v>
      </c>
      <c r="AO7250" s="11">
        <v>0</v>
      </c>
      <c r="AP7250" s="11" t="s">
        <v>108</v>
      </c>
      <c r="AQ7250" s="11" t="s">
        <v>108</v>
      </c>
      <c r="AR7250" s="12">
        <v>0</v>
      </c>
      <c r="AS7250" s="12">
        <v>0</v>
      </c>
      <c r="AT7250" s="12">
        <v>0</v>
      </c>
      <c r="AU7250" s="12">
        <v>0</v>
      </c>
      <c r="AV7250" s="12">
        <v>0</v>
      </c>
      <c r="AW7250" s="12">
        <v>0</v>
      </c>
      <c r="AX7250" s="12">
        <v>0</v>
      </c>
      <c r="AY7250" s="12">
        <v>0</v>
      </c>
      <c r="AZ7250" s="12">
        <v>0</v>
      </c>
      <c r="BA7250" s="12">
        <v>0</v>
      </c>
      <c r="BB7250" s="12" t="s">
        <v>108</v>
      </c>
      <c r="BC7250" s="12" t="s">
        <v>108</v>
      </c>
      <c r="BD7250" s="11">
        <v>0</v>
      </c>
      <c r="BE7250" s="11">
        <v>0</v>
      </c>
      <c r="BF7250" s="11">
        <v>0</v>
      </c>
      <c r="BG7250" s="11">
        <v>0</v>
      </c>
      <c r="BH7250" s="11">
        <v>0</v>
      </c>
      <c r="BI7250" s="11">
        <v>0</v>
      </c>
      <c r="BJ7250" s="11">
        <v>0</v>
      </c>
      <c r="BK7250" s="11">
        <v>0</v>
      </c>
      <c r="BL7250" s="11">
        <v>0</v>
      </c>
      <c r="BM7250" s="11">
        <v>0</v>
      </c>
      <c r="BN7250" s="11" t="s">
        <v>108</v>
      </c>
      <c r="BO7250" s="11" t="s">
        <v>108</v>
      </c>
      <c r="BP7250" s="11">
        <v>0</v>
      </c>
      <c r="BQ7250" s="11">
        <v>0</v>
      </c>
      <c r="BR7250" s="11">
        <v>0</v>
      </c>
      <c r="BS7250" s="11">
        <v>0</v>
      </c>
      <c r="BT7250" s="11">
        <v>0</v>
      </c>
      <c r="BU7250" s="11">
        <v>0</v>
      </c>
      <c r="BV7250" s="11">
        <v>0</v>
      </c>
      <c r="BW7250" s="11">
        <v>0</v>
      </c>
      <c r="BX7250" s="11">
        <v>0</v>
      </c>
      <c r="BY7250" s="11">
        <v>0</v>
      </c>
      <c r="BZ7250" s="11" t="s">
        <v>108</v>
      </c>
      <c r="CA7250" s="11" t="s">
        <v>108</v>
      </c>
      <c r="CB7250" s="11">
        <v>0</v>
      </c>
      <c r="CC7250" s="11">
        <v>0</v>
      </c>
      <c r="CD7250" s="11">
        <v>0</v>
      </c>
      <c r="CE7250" s="11">
        <v>0</v>
      </c>
      <c r="CF7250" s="11">
        <v>0</v>
      </c>
      <c r="CG7250" s="11">
        <v>0</v>
      </c>
      <c r="CH7250" s="11">
        <v>0</v>
      </c>
      <c r="CI7250" s="11">
        <v>0</v>
      </c>
      <c r="CJ7250" s="11">
        <v>0</v>
      </c>
      <c r="CK7250" s="11">
        <v>0</v>
      </c>
      <c r="CL7250" s="11" t="s">
        <v>108</v>
      </c>
      <c r="CM7250" s="11" t="s">
        <v>108</v>
      </c>
      <c r="CN7250" s="11">
        <v>0</v>
      </c>
      <c r="CO7250" s="11">
        <v>0</v>
      </c>
      <c r="CP7250" s="11">
        <v>0</v>
      </c>
      <c r="CQ7250" s="11">
        <v>0</v>
      </c>
      <c r="CR7250" s="11">
        <v>0</v>
      </c>
      <c r="CS7250" s="9">
        <v>2025</v>
      </c>
    </row>
    <row r="7251" spans="1:97" x14ac:dyDescent="0.25">
      <c r="A7251" s="9">
        <v>99999</v>
      </c>
      <c r="B7251" s="10" t="s">
        <v>173</v>
      </c>
      <c r="C7251" s="9" t="s">
        <v>108</v>
      </c>
      <c r="D7251" s="10" t="s">
        <v>5238</v>
      </c>
      <c r="E7251" s="10" t="s">
        <v>5238</v>
      </c>
      <c r="F7251" s="9">
        <v>99999</v>
      </c>
      <c r="G7251" s="10" t="s">
        <v>180</v>
      </c>
      <c r="H7251" s="10" t="s">
        <v>181</v>
      </c>
      <c r="I7251" s="10" t="s">
        <v>3</v>
      </c>
      <c r="J7251" s="10" t="s">
        <v>3</v>
      </c>
      <c r="K7251" s="9">
        <v>99999</v>
      </c>
      <c r="L7251" s="9">
        <v>3</v>
      </c>
      <c r="M7251" s="10" t="s">
        <v>511</v>
      </c>
      <c r="N7251" s="10" t="s">
        <v>120</v>
      </c>
      <c r="O7251" s="10" t="s">
        <v>127</v>
      </c>
      <c r="P7251" s="10" t="s">
        <v>127</v>
      </c>
      <c r="Q7251" s="10" t="s">
        <v>5238</v>
      </c>
      <c r="R7251" s="10" t="s">
        <v>3</v>
      </c>
      <c r="S7251" s="10" t="s">
        <v>128</v>
      </c>
      <c r="T7251" s="11" t="s">
        <v>108</v>
      </c>
      <c r="U7251" s="11" t="s">
        <v>108</v>
      </c>
      <c r="V7251" s="11" t="s">
        <v>108</v>
      </c>
      <c r="W7251" s="11" t="s">
        <v>108</v>
      </c>
      <c r="X7251" s="11" t="s">
        <v>108</v>
      </c>
      <c r="Y7251" s="11" t="s">
        <v>108</v>
      </c>
      <c r="Z7251" s="11" t="s">
        <v>108</v>
      </c>
      <c r="AA7251" s="11">
        <v>77</v>
      </c>
      <c r="AB7251" s="11" t="s">
        <v>108</v>
      </c>
      <c r="AC7251" s="11" t="s">
        <v>108</v>
      </c>
      <c r="AD7251" s="11" t="s">
        <v>108</v>
      </c>
      <c r="AE7251" s="11" t="s">
        <v>108</v>
      </c>
      <c r="AF7251" s="11" t="s">
        <v>108</v>
      </c>
      <c r="AG7251" s="11" t="s">
        <v>108</v>
      </c>
      <c r="AH7251" s="11" t="s">
        <v>108</v>
      </c>
      <c r="AI7251" s="11" t="s">
        <v>108</v>
      </c>
      <c r="AJ7251" s="11" t="s">
        <v>108</v>
      </c>
      <c r="AK7251" s="11" t="s">
        <v>108</v>
      </c>
      <c r="AL7251" s="11" t="s">
        <v>108</v>
      </c>
      <c r="AM7251" s="11">
        <v>43</v>
      </c>
      <c r="AN7251" s="11" t="s">
        <v>108</v>
      </c>
      <c r="AO7251" s="11" t="s">
        <v>108</v>
      </c>
      <c r="AP7251" s="11" t="s">
        <v>108</v>
      </c>
      <c r="AQ7251" s="11" t="s">
        <v>108</v>
      </c>
      <c r="AR7251" s="12" t="s">
        <v>108</v>
      </c>
      <c r="AS7251" s="12" t="s">
        <v>108</v>
      </c>
      <c r="AT7251" s="12" t="s">
        <v>108</v>
      </c>
      <c r="AU7251" s="12" t="s">
        <v>108</v>
      </c>
      <c r="AV7251" s="12" t="s">
        <v>108</v>
      </c>
      <c r="AW7251" s="12" t="s">
        <v>108</v>
      </c>
      <c r="AX7251" s="12" t="s">
        <v>108</v>
      </c>
      <c r="AY7251" s="12">
        <v>5.8520000000000003</v>
      </c>
      <c r="AZ7251" s="12" t="s">
        <v>108</v>
      </c>
      <c r="BA7251" s="12" t="s">
        <v>108</v>
      </c>
      <c r="BB7251" s="12" t="s">
        <v>108</v>
      </c>
      <c r="BC7251" s="12" t="s">
        <v>108</v>
      </c>
      <c r="BD7251" s="11" t="s">
        <v>108</v>
      </c>
      <c r="BE7251" s="11" t="s">
        <v>108</v>
      </c>
      <c r="BF7251" s="11" t="s">
        <v>108</v>
      </c>
      <c r="BG7251" s="11" t="s">
        <v>108</v>
      </c>
      <c r="BH7251" s="11" t="s">
        <v>108</v>
      </c>
      <c r="BI7251" s="11" t="s">
        <v>108</v>
      </c>
      <c r="BJ7251" s="11" t="s">
        <v>108</v>
      </c>
      <c r="BK7251" s="11">
        <v>451</v>
      </c>
      <c r="BL7251" s="11" t="s">
        <v>108</v>
      </c>
      <c r="BM7251" s="11" t="s">
        <v>108</v>
      </c>
      <c r="BN7251" s="11" t="s">
        <v>108</v>
      </c>
      <c r="BO7251" s="11" t="s">
        <v>108</v>
      </c>
      <c r="BP7251" s="11" t="s">
        <v>108</v>
      </c>
      <c r="BQ7251" s="11" t="s">
        <v>108</v>
      </c>
      <c r="BR7251" s="11" t="s">
        <v>108</v>
      </c>
      <c r="BS7251" s="11" t="s">
        <v>108</v>
      </c>
      <c r="BT7251" s="11" t="s">
        <v>108</v>
      </c>
      <c r="BU7251" s="11" t="s">
        <v>108</v>
      </c>
      <c r="BV7251" s="11" t="s">
        <v>108</v>
      </c>
      <c r="BW7251" s="11">
        <v>251</v>
      </c>
      <c r="BX7251" s="11" t="s">
        <v>108</v>
      </c>
      <c r="BY7251" s="11" t="s">
        <v>108</v>
      </c>
      <c r="BZ7251" s="11" t="s">
        <v>108</v>
      </c>
      <c r="CA7251" s="11" t="s">
        <v>108</v>
      </c>
      <c r="CB7251" s="11" t="s">
        <v>108</v>
      </c>
      <c r="CC7251" s="11" t="s">
        <v>108</v>
      </c>
      <c r="CD7251" s="11" t="s">
        <v>108</v>
      </c>
      <c r="CE7251" s="11" t="s">
        <v>108</v>
      </c>
      <c r="CF7251" s="11" t="s">
        <v>108</v>
      </c>
      <c r="CG7251" s="11" t="s">
        <v>108</v>
      </c>
      <c r="CH7251" s="11" t="s">
        <v>108</v>
      </c>
      <c r="CI7251" s="11">
        <v>21.236999999999998</v>
      </c>
      <c r="CJ7251" s="11" t="s">
        <v>108</v>
      </c>
      <c r="CK7251" s="11" t="s">
        <v>108</v>
      </c>
      <c r="CL7251" s="11" t="s">
        <v>108</v>
      </c>
      <c r="CM7251" s="11" t="s">
        <v>108</v>
      </c>
      <c r="CN7251" s="11">
        <v>77</v>
      </c>
      <c r="CO7251" s="11">
        <v>43</v>
      </c>
      <c r="CP7251" s="11">
        <v>451</v>
      </c>
      <c r="CQ7251" s="11">
        <v>251</v>
      </c>
      <c r="CR7251" s="11">
        <v>21.236999999999998</v>
      </c>
      <c r="CS7251" s="9">
        <v>2025</v>
      </c>
    </row>
    <row r="7252" spans="1:97" x14ac:dyDescent="0.25">
      <c r="A7252" s="9">
        <v>99999</v>
      </c>
      <c r="B7252" s="10" t="s">
        <v>107</v>
      </c>
      <c r="C7252" s="9" t="s">
        <v>108</v>
      </c>
      <c r="D7252" s="10" t="s">
        <v>5238</v>
      </c>
      <c r="E7252" s="10" t="s">
        <v>5238</v>
      </c>
      <c r="F7252" s="9">
        <v>99999</v>
      </c>
      <c r="G7252" s="10" t="s">
        <v>705</v>
      </c>
      <c r="H7252" s="10" t="s">
        <v>112</v>
      </c>
      <c r="I7252" s="10" t="s">
        <v>3</v>
      </c>
      <c r="J7252" s="10" t="s">
        <v>3</v>
      </c>
      <c r="K7252" s="9">
        <v>99999</v>
      </c>
      <c r="L7252" s="9">
        <v>1</v>
      </c>
      <c r="M7252" s="10" t="s">
        <v>114</v>
      </c>
      <c r="N7252" s="10" t="s">
        <v>120</v>
      </c>
      <c r="O7252" s="10" t="s">
        <v>127</v>
      </c>
      <c r="P7252" s="10" t="s">
        <v>127</v>
      </c>
      <c r="Q7252" s="10" t="s">
        <v>5238</v>
      </c>
      <c r="R7252" s="10" t="s">
        <v>3</v>
      </c>
      <c r="S7252" s="10" t="s">
        <v>128</v>
      </c>
      <c r="T7252" s="11" t="s">
        <v>108</v>
      </c>
      <c r="U7252" s="11">
        <v>4347</v>
      </c>
      <c r="V7252" s="11" t="s">
        <v>108</v>
      </c>
      <c r="W7252" s="11" t="s">
        <v>108</v>
      </c>
      <c r="X7252" s="11" t="s">
        <v>108</v>
      </c>
      <c r="Y7252" s="11" t="s">
        <v>108</v>
      </c>
      <c r="Z7252" s="11" t="s">
        <v>108</v>
      </c>
      <c r="AA7252" s="11" t="s">
        <v>108</v>
      </c>
      <c r="AB7252" s="11" t="s">
        <v>108</v>
      </c>
      <c r="AC7252" s="11" t="s">
        <v>108</v>
      </c>
      <c r="AD7252" s="11" t="s">
        <v>108</v>
      </c>
      <c r="AE7252" s="11" t="s">
        <v>108</v>
      </c>
      <c r="AF7252" s="11" t="s">
        <v>108</v>
      </c>
      <c r="AG7252" s="11">
        <v>4347</v>
      </c>
      <c r="AH7252" s="11" t="s">
        <v>108</v>
      </c>
      <c r="AI7252" s="11" t="s">
        <v>108</v>
      </c>
      <c r="AJ7252" s="11" t="s">
        <v>108</v>
      </c>
      <c r="AK7252" s="11" t="s">
        <v>108</v>
      </c>
      <c r="AL7252" s="11" t="s">
        <v>108</v>
      </c>
      <c r="AM7252" s="11" t="s">
        <v>108</v>
      </c>
      <c r="AN7252" s="11" t="s">
        <v>108</v>
      </c>
      <c r="AO7252" s="11" t="s">
        <v>108</v>
      </c>
      <c r="AP7252" s="11" t="s">
        <v>108</v>
      </c>
      <c r="AQ7252" s="11" t="s">
        <v>108</v>
      </c>
      <c r="AR7252" s="12" t="s">
        <v>108</v>
      </c>
      <c r="AS7252" s="12">
        <v>5.7619999999999996</v>
      </c>
      <c r="AT7252" s="12" t="s">
        <v>108</v>
      </c>
      <c r="AU7252" s="12" t="s">
        <v>108</v>
      </c>
      <c r="AV7252" s="12" t="s">
        <v>108</v>
      </c>
      <c r="AW7252" s="12" t="s">
        <v>108</v>
      </c>
      <c r="AX7252" s="12" t="s">
        <v>108</v>
      </c>
      <c r="AY7252" s="12" t="s">
        <v>108</v>
      </c>
      <c r="AZ7252" s="12" t="s">
        <v>108</v>
      </c>
      <c r="BA7252" s="12" t="s">
        <v>108</v>
      </c>
      <c r="BB7252" s="12" t="s">
        <v>108</v>
      </c>
      <c r="BC7252" s="12" t="s">
        <v>108</v>
      </c>
      <c r="BD7252" s="11" t="s">
        <v>108</v>
      </c>
      <c r="BE7252" s="11">
        <v>25047</v>
      </c>
      <c r="BF7252" s="11" t="s">
        <v>108</v>
      </c>
      <c r="BG7252" s="11" t="s">
        <v>108</v>
      </c>
      <c r="BH7252" s="11" t="s">
        <v>108</v>
      </c>
      <c r="BI7252" s="11" t="s">
        <v>108</v>
      </c>
      <c r="BJ7252" s="11" t="s">
        <v>108</v>
      </c>
      <c r="BK7252" s="11" t="s">
        <v>108</v>
      </c>
      <c r="BL7252" s="11" t="s">
        <v>108</v>
      </c>
      <c r="BM7252" s="11" t="s">
        <v>108</v>
      </c>
      <c r="BN7252" s="11" t="s">
        <v>108</v>
      </c>
      <c r="BO7252" s="11" t="s">
        <v>108</v>
      </c>
      <c r="BP7252" s="11" t="s">
        <v>108</v>
      </c>
      <c r="BQ7252" s="11">
        <v>25047</v>
      </c>
      <c r="BR7252" s="11" t="s">
        <v>108</v>
      </c>
      <c r="BS7252" s="11" t="s">
        <v>108</v>
      </c>
      <c r="BT7252" s="11" t="s">
        <v>108</v>
      </c>
      <c r="BU7252" s="11" t="s">
        <v>108</v>
      </c>
      <c r="BV7252" s="11" t="s">
        <v>108</v>
      </c>
      <c r="BW7252" s="11" t="s">
        <v>108</v>
      </c>
      <c r="BX7252" s="11" t="s">
        <v>108</v>
      </c>
      <c r="BY7252" s="11" t="s">
        <v>108</v>
      </c>
      <c r="BZ7252" s="11" t="s">
        <v>108</v>
      </c>
      <c r="CA7252" s="11" t="s">
        <v>108</v>
      </c>
      <c r="CB7252" s="11" t="s">
        <v>108</v>
      </c>
      <c r="CC7252" s="11">
        <v>2188.9029999999998</v>
      </c>
      <c r="CD7252" s="11" t="s">
        <v>108</v>
      </c>
      <c r="CE7252" s="11" t="s">
        <v>108</v>
      </c>
      <c r="CF7252" s="11" t="s">
        <v>108</v>
      </c>
      <c r="CG7252" s="11" t="s">
        <v>108</v>
      </c>
      <c r="CH7252" s="11" t="s">
        <v>108</v>
      </c>
      <c r="CI7252" s="11" t="s">
        <v>108</v>
      </c>
      <c r="CJ7252" s="11" t="s">
        <v>108</v>
      </c>
      <c r="CK7252" s="11" t="s">
        <v>108</v>
      </c>
      <c r="CL7252" s="11" t="s">
        <v>108</v>
      </c>
      <c r="CM7252" s="11" t="s">
        <v>108</v>
      </c>
      <c r="CN7252" s="11">
        <v>4347</v>
      </c>
      <c r="CO7252" s="11">
        <v>4347</v>
      </c>
      <c r="CP7252" s="11">
        <v>25047</v>
      </c>
      <c r="CQ7252" s="11">
        <v>25047</v>
      </c>
      <c r="CR7252" s="11">
        <v>2188.9029999999998</v>
      </c>
      <c r="CS7252" s="9">
        <v>2025</v>
      </c>
    </row>
    <row r="7253" spans="1:97" x14ac:dyDescent="0.25">
      <c r="A7253" s="9">
        <v>99999</v>
      </c>
      <c r="B7253" s="10" t="s">
        <v>107</v>
      </c>
      <c r="C7253" s="9" t="s">
        <v>108</v>
      </c>
      <c r="D7253" s="10" t="s">
        <v>5238</v>
      </c>
      <c r="E7253" s="10" t="s">
        <v>5238</v>
      </c>
      <c r="F7253" s="9">
        <v>99999</v>
      </c>
      <c r="G7253" s="10" t="s">
        <v>244</v>
      </c>
      <c r="H7253" s="10" t="s">
        <v>210</v>
      </c>
      <c r="I7253" s="10" t="s">
        <v>3</v>
      </c>
      <c r="J7253" s="10" t="s">
        <v>3</v>
      </c>
      <c r="K7253" s="9">
        <v>99999</v>
      </c>
      <c r="L7253" s="9">
        <v>1</v>
      </c>
      <c r="M7253" s="10" t="s">
        <v>114</v>
      </c>
      <c r="N7253" s="10" t="s">
        <v>120</v>
      </c>
      <c r="O7253" s="10" t="s">
        <v>127</v>
      </c>
      <c r="P7253" s="10" t="s">
        <v>127</v>
      </c>
      <c r="Q7253" s="10" t="s">
        <v>5238</v>
      </c>
      <c r="R7253" s="10" t="s">
        <v>3</v>
      </c>
      <c r="S7253" s="10" t="s">
        <v>128</v>
      </c>
      <c r="T7253" s="11">
        <v>1654</v>
      </c>
      <c r="U7253" s="11">
        <v>2962</v>
      </c>
      <c r="V7253" s="11">
        <v>1328</v>
      </c>
      <c r="W7253" s="11">
        <v>1137</v>
      </c>
      <c r="X7253" s="11">
        <v>1233</v>
      </c>
      <c r="Y7253" s="11">
        <v>1212</v>
      </c>
      <c r="Z7253" s="11">
        <v>994</v>
      </c>
      <c r="AA7253" s="11">
        <v>1019</v>
      </c>
      <c r="AB7253" s="11">
        <v>960</v>
      </c>
      <c r="AC7253" s="11">
        <v>1948</v>
      </c>
      <c r="AD7253" s="11" t="s">
        <v>108</v>
      </c>
      <c r="AE7253" s="11" t="s">
        <v>108</v>
      </c>
      <c r="AF7253" s="11">
        <v>1654</v>
      </c>
      <c r="AG7253" s="11">
        <v>2962</v>
      </c>
      <c r="AH7253" s="11">
        <v>1328</v>
      </c>
      <c r="AI7253" s="11">
        <v>1137</v>
      </c>
      <c r="AJ7253" s="11">
        <v>1233</v>
      </c>
      <c r="AK7253" s="11">
        <v>1212</v>
      </c>
      <c r="AL7253" s="11">
        <v>994</v>
      </c>
      <c r="AM7253" s="11">
        <v>1019</v>
      </c>
      <c r="AN7253" s="11">
        <v>960</v>
      </c>
      <c r="AO7253" s="11">
        <v>1948</v>
      </c>
      <c r="AP7253" s="11" t="s">
        <v>108</v>
      </c>
      <c r="AQ7253" s="11" t="s">
        <v>108</v>
      </c>
      <c r="AR7253" s="12">
        <v>5.8390000000000004</v>
      </c>
      <c r="AS7253" s="12">
        <v>5.8289999999999997</v>
      </c>
      <c r="AT7253" s="12">
        <v>5.8120000000000003</v>
      </c>
      <c r="AU7253" s="12">
        <v>5.8239999999999998</v>
      </c>
      <c r="AV7253" s="12">
        <v>5.8289999999999997</v>
      </c>
      <c r="AW7253" s="12">
        <v>5.83</v>
      </c>
      <c r="AX7253" s="12">
        <v>5.827</v>
      </c>
      <c r="AY7253" s="12">
        <v>5.8019999999999996</v>
      </c>
      <c r="AZ7253" s="12">
        <v>5.8579999999999997</v>
      </c>
      <c r="BA7253" s="12">
        <v>5.84</v>
      </c>
      <c r="BB7253" s="12" t="s">
        <v>108</v>
      </c>
      <c r="BC7253" s="12" t="s">
        <v>108</v>
      </c>
      <c r="BD7253" s="11">
        <v>9658</v>
      </c>
      <c r="BE7253" s="11">
        <v>17265</v>
      </c>
      <c r="BF7253" s="11">
        <v>7719</v>
      </c>
      <c r="BG7253" s="11">
        <v>6622</v>
      </c>
      <c r="BH7253" s="11">
        <v>7188</v>
      </c>
      <c r="BI7253" s="11">
        <v>7065</v>
      </c>
      <c r="BJ7253" s="11">
        <v>5792</v>
      </c>
      <c r="BK7253" s="11">
        <v>5912</v>
      </c>
      <c r="BL7253" s="11">
        <v>5623</v>
      </c>
      <c r="BM7253" s="11">
        <v>11377</v>
      </c>
      <c r="BN7253" s="11" t="s">
        <v>108</v>
      </c>
      <c r="BO7253" s="11" t="s">
        <v>108</v>
      </c>
      <c r="BP7253" s="11">
        <v>9658</v>
      </c>
      <c r="BQ7253" s="11">
        <v>17265</v>
      </c>
      <c r="BR7253" s="11">
        <v>7719</v>
      </c>
      <c r="BS7253" s="11">
        <v>6622</v>
      </c>
      <c r="BT7253" s="11">
        <v>7188</v>
      </c>
      <c r="BU7253" s="11">
        <v>7065</v>
      </c>
      <c r="BV7253" s="11">
        <v>5792</v>
      </c>
      <c r="BW7253" s="11">
        <v>5912</v>
      </c>
      <c r="BX7253" s="11">
        <v>5623</v>
      </c>
      <c r="BY7253" s="11">
        <v>11377</v>
      </c>
      <c r="BZ7253" s="11" t="s">
        <v>108</v>
      </c>
      <c r="CA7253" s="11" t="s">
        <v>108</v>
      </c>
      <c r="CB7253" s="11">
        <v>773.57100000000003</v>
      </c>
      <c r="CC7253" s="11">
        <v>1368.9110000000001</v>
      </c>
      <c r="CD7253" s="11">
        <v>582.30999999999995</v>
      </c>
      <c r="CE7253" s="11">
        <v>565.62300000000005</v>
      </c>
      <c r="CF7253" s="11">
        <v>610.88</v>
      </c>
      <c r="CG7253" s="11">
        <v>647.59100000000001</v>
      </c>
      <c r="CH7253" s="11">
        <v>499.28399999999999</v>
      </c>
      <c r="CI7253" s="11">
        <v>471.14600000000002</v>
      </c>
      <c r="CJ7253" s="11">
        <v>480.12</v>
      </c>
      <c r="CK7253" s="11">
        <v>914.351</v>
      </c>
      <c r="CL7253" s="11" t="s">
        <v>108</v>
      </c>
      <c r="CM7253" s="11" t="s">
        <v>108</v>
      </c>
      <c r="CN7253" s="11">
        <v>14447</v>
      </c>
      <c r="CO7253" s="11">
        <v>14447</v>
      </c>
      <c r="CP7253" s="11">
        <v>84221</v>
      </c>
      <c r="CQ7253" s="11">
        <v>84221</v>
      </c>
      <c r="CR7253" s="11">
        <v>6913.7870000000003</v>
      </c>
      <c r="CS7253" s="9">
        <v>2025</v>
      </c>
    </row>
    <row r="7254" spans="1:97" x14ac:dyDescent="0.25">
      <c r="A7254" s="9">
        <v>99999</v>
      </c>
      <c r="B7254" s="10" t="s">
        <v>107</v>
      </c>
      <c r="C7254" s="9" t="s">
        <v>108</v>
      </c>
      <c r="D7254" s="10" t="s">
        <v>5238</v>
      </c>
      <c r="E7254" s="10" t="s">
        <v>5238</v>
      </c>
      <c r="F7254" s="9">
        <v>99999</v>
      </c>
      <c r="G7254" s="10" t="s">
        <v>244</v>
      </c>
      <c r="H7254" s="10" t="s">
        <v>210</v>
      </c>
      <c r="I7254" s="10" t="s">
        <v>3</v>
      </c>
      <c r="J7254" s="10" t="s">
        <v>3</v>
      </c>
      <c r="K7254" s="9">
        <v>99999</v>
      </c>
      <c r="L7254" s="9">
        <v>2</v>
      </c>
      <c r="M7254" s="10" t="s">
        <v>219</v>
      </c>
      <c r="N7254" s="10" t="s">
        <v>120</v>
      </c>
      <c r="O7254" s="10" t="s">
        <v>127</v>
      </c>
      <c r="P7254" s="10" t="s">
        <v>127</v>
      </c>
      <c r="Q7254" s="10" t="s">
        <v>5238</v>
      </c>
      <c r="R7254" s="10" t="s">
        <v>3</v>
      </c>
      <c r="S7254" s="10" t="s">
        <v>128</v>
      </c>
      <c r="T7254" s="11">
        <v>11114</v>
      </c>
      <c r="U7254" s="11">
        <v>9251</v>
      </c>
      <c r="V7254" s="11">
        <v>8916</v>
      </c>
      <c r="W7254" s="11">
        <v>7646</v>
      </c>
      <c r="X7254" s="11">
        <v>8293</v>
      </c>
      <c r="Y7254" s="11">
        <v>8145</v>
      </c>
      <c r="Z7254" s="11">
        <v>6678</v>
      </c>
      <c r="AA7254" s="11">
        <v>6850</v>
      </c>
      <c r="AB7254" s="11">
        <v>6449</v>
      </c>
      <c r="AC7254" s="11">
        <v>6087</v>
      </c>
      <c r="AD7254" s="11" t="s">
        <v>108</v>
      </c>
      <c r="AE7254" s="11" t="s">
        <v>108</v>
      </c>
      <c r="AF7254" s="11">
        <v>11114</v>
      </c>
      <c r="AG7254" s="11">
        <v>9251</v>
      </c>
      <c r="AH7254" s="11">
        <v>8916</v>
      </c>
      <c r="AI7254" s="11">
        <v>7646</v>
      </c>
      <c r="AJ7254" s="11">
        <v>8293</v>
      </c>
      <c r="AK7254" s="11">
        <v>8145</v>
      </c>
      <c r="AL7254" s="11">
        <v>6678</v>
      </c>
      <c r="AM7254" s="11">
        <v>6850</v>
      </c>
      <c r="AN7254" s="11">
        <v>6449</v>
      </c>
      <c r="AO7254" s="11">
        <v>6087</v>
      </c>
      <c r="AP7254" s="11" t="s">
        <v>108</v>
      </c>
      <c r="AQ7254" s="11" t="s">
        <v>108</v>
      </c>
      <c r="AR7254" s="12">
        <v>5.8390000000000004</v>
      </c>
      <c r="AS7254" s="12">
        <v>5.8289999999999997</v>
      </c>
      <c r="AT7254" s="12">
        <v>5.8120000000000003</v>
      </c>
      <c r="AU7254" s="12">
        <v>5.8239999999999998</v>
      </c>
      <c r="AV7254" s="12">
        <v>5.8289999999999997</v>
      </c>
      <c r="AW7254" s="12">
        <v>5.83</v>
      </c>
      <c r="AX7254" s="12">
        <v>5.827</v>
      </c>
      <c r="AY7254" s="12">
        <v>5.8019999999999996</v>
      </c>
      <c r="AZ7254" s="12">
        <v>5.8579999999999997</v>
      </c>
      <c r="BA7254" s="12">
        <v>5.84</v>
      </c>
      <c r="BB7254" s="12" t="s">
        <v>108</v>
      </c>
      <c r="BC7254" s="12" t="s">
        <v>108</v>
      </c>
      <c r="BD7254" s="11">
        <v>64894</v>
      </c>
      <c r="BE7254" s="11">
        <v>53924</v>
      </c>
      <c r="BF7254" s="11">
        <v>51819</v>
      </c>
      <c r="BG7254" s="11">
        <v>44530</v>
      </c>
      <c r="BH7254" s="11">
        <v>48340</v>
      </c>
      <c r="BI7254" s="11">
        <v>47485</v>
      </c>
      <c r="BJ7254" s="11">
        <v>38912</v>
      </c>
      <c r="BK7254" s="11">
        <v>39744</v>
      </c>
      <c r="BL7254" s="11">
        <v>37778</v>
      </c>
      <c r="BM7254" s="11">
        <v>35548</v>
      </c>
      <c r="BN7254" s="11" t="s">
        <v>108</v>
      </c>
      <c r="BO7254" s="11" t="s">
        <v>108</v>
      </c>
      <c r="BP7254" s="11">
        <v>64894</v>
      </c>
      <c r="BQ7254" s="11">
        <v>53924</v>
      </c>
      <c r="BR7254" s="11">
        <v>51819</v>
      </c>
      <c r="BS7254" s="11">
        <v>44530</v>
      </c>
      <c r="BT7254" s="11">
        <v>48340</v>
      </c>
      <c r="BU7254" s="11">
        <v>47485</v>
      </c>
      <c r="BV7254" s="11">
        <v>38912</v>
      </c>
      <c r="BW7254" s="11">
        <v>39744</v>
      </c>
      <c r="BX7254" s="11">
        <v>37778</v>
      </c>
      <c r="BY7254" s="11">
        <v>35548</v>
      </c>
      <c r="BZ7254" s="11" t="s">
        <v>108</v>
      </c>
      <c r="CA7254" s="11" t="s">
        <v>108</v>
      </c>
      <c r="CB7254" s="11">
        <v>5300.6880000000001</v>
      </c>
      <c r="CC7254" s="11">
        <v>4190.8289999999997</v>
      </c>
      <c r="CD7254" s="11">
        <v>3983.1129999999998</v>
      </c>
      <c r="CE7254" s="11">
        <v>3875.777</v>
      </c>
      <c r="CF7254" s="11">
        <v>4185.884</v>
      </c>
      <c r="CG7254" s="11">
        <v>4437.4459999999999</v>
      </c>
      <c r="CH7254" s="11">
        <v>3421.21</v>
      </c>
      <c r="CI7254" s="11">
        <v>3228.4029999999998</v>
      </c>
      <c r="CJ7254" s="11">
        <v>3289.8980000000001</v>
      </c>
      <c r="CK7254" s="11">
        <v>2801.43</v>
      </c>
      <c r="CL7254" s="11" t="s">
        <v>108</v>
      </c>
      <c r="CM7254" s="11" t="s">
        <v>108</v>
      </c>
      <c r="CN7254" s="11">
        <v>79429</v>
      </c>
      <c r="CO7254" s="11">
        <v>79429</v>
      </c>
      <c r="CP7254" s="11">
        <v>462974</v>
      </c>
      <c r="CQ7254" s="11">
        <v>462974</v>
      </c>
      <c r="CR7254" s="11">
        <v>38714.678</v>
      </c>
      <c r="CS7254" s="9">
        <v>2025</v>
      </c>
    </row>
    <row r="7255" spans="1:97" x14ac:dyDescent="0.25">
      <c r="A7255" s="9">
        <v>99999</v>
      </c>
      <c r="B7255" s="10" t="s">
        <v>173</v>
      </c>
      <c r="C7255" s="9" t="s">
        <v>108</v>
      </c>
      <c r="D7255" s="10" t="s">
        <v>5238</v>
      </c>
      <c r="E7255" s="10" t="s">
        <v>5238</v>
      </c>
      <c r="F7255" s="9">
        <v>99999</v>
      </c>
      <c r="G7255" s="10" t="s">
        <v>244</v>
      </c>
      <c r="H7255" s="10" t="s">
        <v>210</v>
      </c>
      <c r="I7255" s="10" t="s">
        <v>3</v>
      </c>
      <c r="J7255" s="10" t="s">
        <v>3</v>
      </c>
      <c r="K7255" s="9">
        <v>99999</v>
      </c>
      <c r="L7255" s="9">
        <v>5</v>
      </c>
      <c r="M7255" s="10" t="s">
        <v>530</v>
      </c>
      <c r="N7255" s="10" t="s">
        <v>120</v>
      </c>
      <c r="O7255" s="10" t="s">
        <v>127</v>
      </c>
      <c r="P7255" s="10" t="s">
        <v>127</v>
      </c>
      <c r="Q7255" s="10" t="s">
        <v>5238</v>
      </c>
      <c r="R7255" s="10" t="s">
        <v>3</v>
      </c>
      <c r="S7255" s="10" t="s">
        <v>128</v>
      </c>
      <c r="T7255" s="11">
        <v>0</v>
      </c>
      <c r="U7255" s="11">
        <v>0</v>
      </c>
      <c r="V7255" s="11">
        <v>0</v>
      </c>
      <c r="W7255" s="11">
        <v>0</v>
      </c>
      <c r="X7255" s="11">
        <v>0</v>
      </c>
      <c r="Y7255" s="11">
        <v>0</v>
      </c>
      <c r="Z7255" s="11">
        <v>0</v>
      </c>
      <c r="AA7255" s="11">
        <v>0</v>
      </c>
      <c r="AB7255" s="11">
        <v>0</v>
      </c>
      <c r="AC7255" s="11">
        <v>0</v>
      </c>
      <c r="AD7255" s="11" t="s">
        <v>108</v>
      </c>
      <c r="AE7255" s="11" t="s">
        <v>108</v>
      </c>
      <c r="AF7255" s="11">
        <v>0</v>
      </c>
      <c r="AG7255" s="11">
        <v>0</v>
      </c>
      <c r="AH7255" s="11">
        <v>0</v>
      </c>
      <c r="AI7255" s="11">
        <v>0</v>
      </c>
      <c r="AJ7255" s="11">
        <v>0</v>
      </c>
      <c r="AK7255" s="11">
        <v>0</v>
      </c>
      <c r="AL7255" s="11">
        <v>0</v>
      </c>
      <c r="AM7255" s="11">
        <v>0</v>
      </c>
      <c r="AN7255" s="11">
        <v>0</v>
      </c>
      <c r="AO7255" s="11">
        <v>0</v>
      </c>
      <c r="AP7255" s="11" t="s">
        <v>108</v>
      </c>
      <c r="AQ7255" s="11" t="s">
        <v>108</v>
      </c>
      <c r="AR7255" s="12">
        <v>0</v>
      </c>
      <c r="AS7255" s="12">
        <v>0</v>
      </c>
      <c r="AT7255" s="12">
        <v>0</v>
      </c>
      <c r="AU7255" s="12">
        <v>0</v>
      </c>
      <c r="AV7255" s="12">
        <v>0</v>
      </c>
      <c r="AW7255" s="12">
        <v>0</v>
      </c>
      <c r="AX7255" s="12">
        <v>0</v>
      </c>
      <c r="AY7255" s="12">
        <v>0</v>
      </c>
      <c r="AZ7255" s="12">
        <v>0</v>
      </c>
      <c r="BA7255" s="12">
        <v>0</v>
      </c>
      <c r="BB7255" s="12" t="s">
        <v>108</v>
      </c>
      <c r="BC7255" s="12" t="s">
        <v>108</v>
      </c>
      <c r="BD7255" s="11">
        <v>0</v>
      </c>
      <c r="BE7255" s="11">
        <v>0</v>
      </c>
      <c r="BF7255" s="11">
        <v>0</v>
      </c>
      <c r="BG7255" s="11">
        <v>0</v>
      </c>
      <c r="BH7255" s="11">
        <v>0</v>
      </c>
      <c r="BI7255" s="11">
        <v>0</v>
      </c>
      <c r="BJ7255" s="11">
        <v>0</v>
      </c>
      <c r="BK7255" s="11">
        <v>0</v>
      </c>
      <c r="BL7255" s="11">
        <v>0</v>
      </c>
      <c r="BM7255" s="11">
        <v>0</v>
      </c>
      <c r="BN7255" s="11" t="s">
        <v>108</v>
      </c>
      <c r="BO7255" s="11" t="s">
        <v>108</v>
      </c>
      <c r="BP7255" s="11">
        <v>0</v>
      </c>
      <c r="BQ7255" s="11">
        <v>0</v>
      </c>
      <c r="BR7255" s="11">
        <v>0</v>
      </c>
      <c r="BS7255" s="11">
        <v>0</v>
      </c>
      <c r="BT7255" s="11">
        <v>0</v>
      </c>
      <c r="BU7255" s="11">
        <v>0</v>
      </c>
      <c r="BV7255" s="11">
        <v>0</v>
      </c>
      <c r="BW7255" s="11">
        <v>0</v>
      </c>
      <c r="BX7255" s="11">
        <v>0</v>
      </c>
      <c r="BY7255" s="11">
        <v>0</v>
      </c>
      <c r="BZ7255" s="11" t="s">
        <v>108</v>
      </c>
      <c r="CA7255" s="11" t="s">
        <v>108</v>
      </c>
      <c r="CB7255" s="11">
        <v>0</v>
      </c>
      <c r="CC7255" s="11">
        <v>0</v>
      </c>
      <c r="CD7255" s="11">
        <v>0</v>
      </c>
      <c r="CE7255" s="11">
        <v>0</v>
      </c>
      <c r="CF7255" s="11">
        <v>0</v>
      </c>
      <c r="CG7255" s="11">
        <v>0</v>
      </c>
      <c r="CH7255" s="11">
        <v>0</v>
      </c>
      <c r="CI7255" s="11">
        <v>0</v>
      </c>
      <c r="CJ7255" s="11">
        <v>0</v>
      </c>
      <c r="CK7255" s="11">
        <v>0</v>
      </c>
      <c r="CL7255" s="11" t="s">
        <v>108</v>
      </c>
      <c r="CM7255" s="11" t="s">
        <v>108</v>
      </c>
      <c r="CN7255" s="11">
        <v>0</v>
      </c>
      <c r="CO7255" s="11">
        <v>0</v>
      </c>
      <c r="CP7255" s="11">
        <v>0</v>
      </c>
      <c r="CQ7255" s="11">
        <v>0</v>
      </c>
      <c r="CR7255" s="11">
        <v>0</v>
      </c>
      <c r="CS7255" s="9">
        <v>2025</v>
      </c>
    </row>
    <row r="7256" spans="1:97" x14ac:dyDescent="0.25">
      <c r="A7256" s="9">
        <v>99999</v>
      </c>
      <c r="B7256" s="10" t="s">
        <v>173</v>
      </c>
      <c r="C7256" s="9" t="s">
        <v>108</v>
      </c>
      <c r="D7256" s="10" t="s">
        <v>5238</v>
      </c>
      <c r="E7256" s="10" t="s">
        <v>5238</v>
      </c>
      <c r="F7256" s="9">
        <v>99999</v>
      </c>
      <c r="G7256" s="10" t="s">
        <v>244</v>
      </c>
      <c r="H7256" s="10" t="s">
        <v>210</v>
      </c>
      <c r="I7256" s="10" t="s">
        <v>3</v>
      </c>
      <c r="J7256" s="10" t="s">
        <v>3</v>
      </c>
      <c r="K7256" s="9">
        <v>99999</v>
      </c>
      <c r="L7256" s="9">
        <v>7</v>
      </c>
      <c r="M7256" s="10" t="s">
        <v>486</v>
      </c>
      <c r="N7256" s="10" t="s">
        <v>120</v>
      </c>
      <c r="O7256" s="10" t="s">
        <v>127</v>
      </c>
      <c r="P7256" s="10" t="s">
        <v>127</v>
      </c>
      <c r="Q7256" s="10" t="s">
        <v>5238</v>
      </c>
      <c r="R7256" s="10" t="s">
        <v>3</v>
      </c>
      <c r="S7256" s="10" t="s">
        <v>128</v>
      </c>
      <c r="T7256" s="11">
        <v>0</v>
      </c>
      <c r="U7256" s="11">
        <v>0</v>
      </c>
      <c r="V7256" s="11">
        <v>0</v>
      </c>
      <c r="W7256" s="11">
        <v>0</v>
      </c>
      <c r="X7256" s="11">
        <v>0</v>
      </c>
      <c r="Y7256" s="11">
        <v>0</v>
      </c>
      <c r="Z7256" s="11">
        <v>0</v>
      </c>
      <c r="AA7256" s="11">
        <v>0</v>
      </c>
      <c r="AB7256" s="11">
        <v>0</v>
      </c>
      <c r="AC7256" s="11">
        <v>0</v>
      </c>
      <c r="AD7256" s="11" t="s">
        <v>108</v>
      </c>
      <c r="AE7256" s="11" t="s">
        <v>108</v>
      </c>
      <c r="AF7256" s="11">
        <v>0</v>
      </c>
      <c r="AG7256" s="11">
        <v>0</v>
      </c>
      <c r="AH7256" s="11">
        <v>0</v>
      </c>
      <c r="AI7256" s="11">
        <v>0</v>
      </c>
      <c r="AJ7256" s="11">
        <v>0</v>
      </c>
      <c r="AK7256" s="11">
        <v>0</v>
      </c>
      <c r="AL7256" s="11">
        <v>0</v>
      </c>
      <c r="AM7256" s="11">
        <v>0</v>
      </c>
      <c r="AN7256" s="11">
        <v>0</v>
      </c>
      <c r="AO7256" s="11">
        <v>0</v>
      </c>
      <c r="AP7256" s="11" t="s">
        <v>108</v>
      </c>
      <c r="AQ7256" s="11" t="s">
        <v>108</v>
      </c>
      <c r="AR7256" s="12">
        <v>0</v>
      </c>
      <c r="AS7256" s="12">
        <v>0</v>
      </c>
      <c r="AT7256" s="12">
        <v>0</v>
      </c>
      <c r="AU7256" s="12">
        <v>0</v>
      </c>
      <c r="AV7256" s="12">
        <v>0</v>
      </c>
      <c r="AW7256" s="12">
        <v>0</v>
      </c>
      <c r="AX7256" s="12">
        <v>0</v>
      </c>
      <c r="AY7256" s="12">
        <v>0</v>
      </c>
      <c r="AZ7256" s="12">
        <v>0</v>
      </c>
      <c r="BA7256" s="12">
        <v>0</v>
      </c>
      <c r="BB7256" s="12" t="s">
        <v>108</v>
      </c>
      <c r="BC7256" s="12" t="s">
        <v>108</v>
      </c>
      <c r="BD7256" s="11">
        <v>0</v>
      </c>
      <c r="BE7256" s="11">
        <v>0</v>
      </c>
      <c r="BF7256" s="11">
        <v>0</v>
      </c>
      <c r="BG7256" s="11">
        <v>0</v>
      </c>
      <c r="BH7256" s="11">
        <v>0</v>
      </c>
      <c r="BI7256" s="11">
        <v>0</v>
      </c>
      <c r="BJ7256" s="11">
        <v>0</v>
      </c>
      <c r="BK7256" s="11">
        <v>0</v>
      </c>
      <c r="BL7256" s="11">
        <v>0</v>
      </c>
      <c r="BM7256" s="11">
        <v>0</v>
      </c>
      <c r="BN7256" s="11" t="s">
        <v>108</v>
      </c>
      <c r="BO7256" s="11" t="s">
        <v>108</v>
      </c>
      <c r="BP7256" s="11">
        <v>0</v>
      </c>
      <c r="BQ7256" s="11">
        <v>0</v>
      </c>
      <c r="BR7256" s="11">
        <v>0</v>
      </c>
      <c r="BS7256" s="11">
        <v>0</v>
      </c>
      <c r="BT7256" s="11">
        <v>0</v>
      </c>
      <c r="BU7256" s="11">
        <v>0</v>
      </c>
      <c r="BV7256" s="11">
        <v>0</v>
      </c>
      <c r="BW7256" s="11">
        <v>0</v>
      </c>
      <c r="BX7256" s="11">
        <v>0</v>
      </c>
      <c r="BY7256" s="11">
        <v>0</v>
      </c>
      <c r="BZ7256" s="11" t="s">
        <v>108</v>
      </c>
      <c r="CA7256" s="11" t="s">
        <v>108</v>
      </c>
      <c r="CB7256" s="11">
        <v>0</v>
      </c>
      <c r="CC7256" s="11">
        <v>0</v>
      </c>
      <c r="CD7256" s="11">
        <v>0</v>
      </c>
      <c r="CE7256" s="11">
        <v>0</v>
      </c>
      <c r="CF7256" s="11">
        <v>0</v>
      </c>
      <c r="CG7256" s="11">
        <v>0</v>
      </c>
      <c r="CH7256" s="11">
        <v>0</v>
      </c>
      <c r="CI7256" s="11">
        <v>0</v>
      </c>
      <c r="CJ7256" s="11">
        <v>0</v>
      </c>
      <c r="CK7256" s="11">
        <v>0</v>
      </c>
      <c r="CL7256" s="11" t="s">
        <v>108</v>
      </c>
      <c r="CM7256" s="11" t="s">
        <v>108</v>
      </c>
      <c r="CN7256" s="11">
        <v>0</v>
      </c>
      <c r="CO7256" s="11">
        <v>0</v>
      </c>
      <c r="CP7256" s="11">
        <v>0</v>
      </c>
      <c r="CQ7256" s="11">
        <v>0</v>
      </c>
      <c r="CR7256" s="11">
        <v>0</v>
      </c>
      <c r="CS7256" s="9">
        <v>2025</v>
      </c>
    </row>
    <row r="7257" spans="1:97" x14ac:dyDescent="0.25">
      <c r="A7257" s="9">
        <v>99999</v>
      </c>
      <c r="B7257" s="10" t="s">
        <v>107</v>
      </c>
      <c r="C7257" s="9" t="s">
        <v>108</v>
      </c>
      <c r="D7257" s="10" t="s">
        <v>5238</v>
      </c>
      <c r="E7257" s="10" t="s">
        <v>5238</v>
      </c>
      <c r="F7257" s="9">
        <v>99999</v>
      </c>
      <c r="G7257" s="10" t="s">
        <v>738</v>
      </c>
      <c r="H7257" s="10" t="s">
        <v>181</v>
      </c>
      <c r="I7257" s="10" t="s">
        <v>3</v>
      </c>
      <c r="J7257" s="10" t="s">
        <v>3</v>
      </c>
      <c r="K7257" s="9">
        <v>99999</v>
      </c>
      <c r="L7257" s="9">
        <v>1</v>
      </c>
      <c r="M7257" s="10" t="s">
        <v>114</v>
      </c>
      <c r="N7257" s="10" t="s">
        <v>120</v>
      </c>
      <c r="O7257" s="10" t="s">
        <v>127</v>
      </c>
      <c r="P7257" s="10" t="s">
        <v>127</v>
      </c>
      <c r="Q7257" s="10" t="s">
        <v>5238</v>
      </c>
      <c r="R7257" s="10" t="s">
        <v>3</v>
      </c>
      <c r="S7257" s="10" t="s">
        <v>128</v>
      </c>
      <c r="T7257" s="11">
        <v>320</v>
      </c>
      <c r="U7257" s="11">
        <v>269</v>
      </c>
      <c r="V7257" s="11">
        <v>254</v>
      </c>
      <c r="W7257" s="11">
        <v>219</v>
      </c>
      <c r="X7257" s="11">
        <v>237</v>
      </c>
      <c r="Y7257" s="11">
        <v>233</v>
      </c>
      <c r="Z7257" s="11">
        <v>190</v>
      </c>
      <c r="AA7257" s="11">
        <v>195</v>
      </c>
      <c r="AB7257" s="11">
        <v>935</v>
      </c>
      <c r="AC7257" s="11">
        <v>173</v>
      </c>
      <c r="AD7257" s="11" t="s">
        <v>108</v>
      </c>
      <c r="AE7257" s="11" t="s">
        <v>108</v>
      </c>
      <c r="AF7257" s="11">
        <v>320</v>
      </c>
      <c r="AG7257" s="11">
        <v>269</v>
      </c>
      <c r="AH7257" s="11">
        <v>254</v>
      </c>
      <c r="AI7257" s="11">
        <v>219</v>
      </c>
      <c r="AJ7257" s="11">
        <v>237</v>
      </c>
      <c r="AK7257" s="11">
        <v>233</v>
      </c>
      <c r="AL7257" s="11">
        <v>190</v>
      </c>
      <c r="AM7257" s="11">
        <v>195</v>
      </c>
      <c r="AN7257" s="11">
        <v>935</v>
      </c>
      <c r="AO7257" s="11">
        <v>173</v>
      </c>
      <c r="AP7257" s="11" t="s">
        <v>108</v>
      </c>
      <c r="AQ7257" s="11" t="s">
        <v>108</v>
      </c>
      <c r="AR7257" s="12">
        <v>5.7279999999999998</v>
      </c>
      <c r="AS7257" s="12">
        <v>5.6630000000000003</v>
      </c>
      <c r="AT7257" s="12">
        <v>5.7539999999999996</v>
      </c>
      <c r="AU7257" s="12">
        <v>5.7350000000000003</v>
      </c>
      <c r="AV7257" s="12">
        <v>5.7549999999999999</v>
      </c>
      <c r="AW7257" s="12">
        <v>5.74</v>
      </c>
      <c r="AX7257" s="12">
        <v>5.7839999999999998</v>
      </c>
      <c r="AY7257" s="12">
        <v>5.758</v>
      </c>
      <c r="AZ7257" s="12">
        <v>5.734</v>
      </c>
      <c r="BA7257" s="12">
        <v>5.7859999999999996</v>
      </c>
      <c r="BB7257" s="12" t="s">
        <v>108</v>
      </c>
      <c r="BC7257" s="12" t="s">
        <v>108</v>
      </c>
      <c r="BD7257" s="11">
        <v>1833</v>
      </c>
      <c r="BE7257" s="11">
        <v>1523</v>
      </c>
      <c r="BF7257" s="11">
        <v>1462</v>
      </c>
      <c r="BG7257" s="11">
        <v>1256</v>
      </c>
      <c r="BH7257" s="11">
        <v>1364</v>
      </c>
      <c r="BI7257" s="11">
        <v>1337</v>
      </c>
      <c r="BJ7257" s="11">
        <v>1099</v>
      </c>
      <c r="BK7257" s="11">
        <v>1123</v>
      </c>
      <c r="BL7257" s="11">
        <v>5362</v>
      </c>
      <c r="BM7257" s="11">
        <v>1001</v>
      </c>
      <c r="BN7257" s="11" t="s">
        <v>108</v>
      </c>
      <c r="BO7257" s="11" t="s">
        <v>108</v>
      </c>
      <c r="BP7257" s="11">
        <v>1833</v>
      </c>
      <c r="BQ7257" s="11">
        <v>1523</v>
      </c>
      <c r="BR7257" s="11">
        <v>1462</v>
      </c>
      <c r="BS7257" s="11">
        <v>1256</v>
      </c>
      <c r="BT7257" s="11">
        <v>1364</v>
      </c>
      <c r="BU7257" s="11">
        <v>1337</v>
      </c>
      <c r="BV7257" s="11">
        <v>1099</v>
      </c>
      <c r="BW7257" s="11">
        <v>1123</v>
      </c>
      <c r="BX7257" s="11">
        <v>5362</v>
      </c>
      <c r="BY7257" s="11">
        <v>1001</v>
      </c>
      <c r="BZ7257" s="11" t="s">
        <v>108</v>
      </c>
      <c r="CA7257" s="11" t="s">
        <v>108</v>
      </c>
      <c r="CB7257" s="11">
        <v>104.56399999999999</v>
      </c>
      <c r="CC7257" s="11">
        <v>82.67</v>
      </c>
      <c r="CD7257" s="11">
        <v>78.572000000000003</v>
      </c>
      <c r="CE7257" s="11">
        <v>76.454999999999998</v>
      </c>
      <c r="CF7257" s="11">
        <v>82.572000000000003</v>
      </c>
      <c r="CG7257" s="11">
        <v>87.534999999999997</v>
      </c>
      <c r="CH7257" s="11">
        <v>67.488</v>
      </c>
      <c r="CI7257" s="11">
        <v>63.685000000000002</v>
      </c>
      <c r="CJ7257" s="11">
        <v>420.28</v>
      </c>
      <c r="CK7257" s="11">
        <v>55.262999999999998</v>
      </c>
      <c r="CL7257" s="11" t="s">
        <v>108</v>
      </c>
      <c r="CM7257" s="11" t="s">
        <v>108</v>
      </c>
      <c r="CN7257" s="11">
        <v>3025</v>
      </c>
      <c r="CO7257" s="11">
        <v>3025</v>
      </c>
      <c r="CP7257" s="11">
        <v>17360</v>
      </c>
      <c r="CQ7257" s="11">
        <v>17360</v>
      </c>
      <c r="CR7257" s="11">
        <v>1119.0840000000001</v>
      </c>
      <c r="CS7257" s="9">
        <v>2025</v>
      </c>
    </row>
    <row r="7258" spans="1:97" x14ac:dyDescent="0.25">
      <c r="A7258" s="9">
        <v>99999</v>
      </c>
      <c r="B7258" s="10" t="s">
        <v>173</v>
      </c>
      <c r="C7258" s="9" t="s">
        <v>108</v>
      </c>
      <c r="D7258" s="10" t="s">
        <v>5238</v>
      </c>
      <c r="E7258" s="10" t="s">
        <v>5238</v>
      </c>
      <c r="F7258" s="9">
        <v>99999</v>
      </c>
      <c r="G7258" s="10" t="s">
        <v>738</v>
      </c>
      <c r="H7258" s="10" t="s">
        <v>181</v>
      </c>
      <c r="I7258" s="10" t="s">
        <v>3</v>
      </c>
      <c r="J7258" s="10" t="s">
        <v>3</v>
      </c>
      <c r="K7258" s="9">
        <v>99999</v>
      </c>
      <c r="L7258" s="9">
        <v>7</v>
      </c>
      <c r="M7258" s="10" t="s">
        <v>486</v>
      </c>
      <c r="N7258" s="10" t="s">
        <v>120</v>
      </c>
      <c r="O7258" s="10" t="s">
        <v>127</v>
      </c>
      <c r="P7258" s="10" t="s">
        <v>127</v>
      </c>
      <c r="Q7258" s="10" t="s">
        <v>5238</v>
      </c>
      <c r="R7258" s="10" t="s">
        <v>3</v>
      </c>
      <c r="S7258" s="10" t="s">
        <v>128</v>
      </c>
      <c r="T7258" s="11">
        <v>107</v>
      </c>
      <c r="U7258" s="11">
        <v>90</v>
      </c>
      <c r="V7258" s="11">
        <v>85</v>
      </c>
      <c r="W7258" s="11">
        <v>74</v>
      </c>
      <c r="X7258" s="11">
        <v>80</v>
      </c>
      <c r="Y7258" s="11">
        <v>78</v>
      </c>
      <c r="Z7258" s="11">
        <v>64</v>
      </c>
      <c r="AA7258" s="11">
        <v>65</v>
      </c>
      <c r="AB7258" s="11">
        <v>62</v>
      </c>
      <c r="AC7258" s="11">
        <v>58</v>
      </c>
      <c r="AD7258" s="11" t="s">
        <v>108</v>
      </c>
      <c r="AE7258" s="11" t="s">
        <v>108</v>
      </c>
      <c r="AF7258" s="11">
        <v>10</v>
      </c>
      <c r="AG7258" s="11">
        <v>8</v>
      </c>
      <c r="AH7258" s="11">
        <v>8</v>
      </c>
      <c r="AI7258" s="11">
        <v>7</v>
      </c>
      <c r="AJ7258" s="11">
        <v>8</v>
      </c>
      <c r="AK7258" s="11">
        <v>9</v>
      </c>
      <c r="AL7258" s="11">
        <v>7</v>
      </c>
      <c r="AM7258" s="11">
        <v>6</v>
      </c>
      <c r="AN7258" s="11">
        <v>6</v>
      </c>
      <c r="AO7258" s="11">
        <v>5</v>
      </c>
      <c r="AP7258" s="11" t="s">
        <v>108</v>
      </c>
      <c r="AQ7258" s="11" t="s">
        <v>108</v>
      </c>
      <c r="AR7258" s="12">
        <v>5.7279999999999998</v>
      </c>
      <c r="AS7258" s="12">
        <v>5.6630000000000003</v>
      </c>
      <c r="AT7258" s="12">
        <v>5.7539999999999996</v>
      </c>
      <c r="AU7258" s="12">
        <v>5.7350000000000003</v>
      </c>
      <c r="AV7258" s="12">
        <v>5.7549999999999999</v>
      </c>
      <c r="AW7258" s="12">
        <v>5.74</v>
      </c>
      <c r="AX7258" s="12">
        <v>5.7839999999999998</v>
      </c>
      <c r="AY7258" s="12">
        <v>5.758</v>
      </c>
      <c r="AZ7258" s="12">
        <v>5.734</v>
      </c>
      <c r="BA7258" s="12">
        <v>5.7859999999999996</v>
      </c>
      <c r="BB7258" s="12" t="s">
        <v>108</v>
      </c>
      <c r="BC7258" s="12" t="s">
        <v>108</v>
      </c>
      <c r="BD7258" s="11">
        <v>613</v>
      </c>
      <c r="BE7258" s="11">
        <v>510</v>
      </c>
      <c r="BF7258" s="11">
        <v>489</v>
      </c>
      <c r="BG7258" s="11">
        <v>424</v>
      </c>
      <c r="BH7258" s="11">
        <v>460</v>
      </c>
      <c r="BI7258" s="11">
        <v>448</v>
      </c>
      <c r="BJ7258" s="11">
        <v>370</v>
      </c>
      <c r="BK7258" s="11">
        <v>374</v>
      </c>
      <c r="BL7258" s="11">
        <v>356</v>
      </c>
      <c r="BM7258" s="11">
        <v>336</v>
      </c>
      <c r="BN7258" s="11" t="s">
        <v>108</v>
      </c>
      <c r="BO7258" s="11" t="s">
        <v>108</v>
      </c>
      <c r="BP7258" s="11">
        <v>59</v>
      </c>
      <c r="BQ7258" s="11">
        <v>47</v>
      </c>
      <c r="BR7258" s="11">
        <v>45</v>
      </c>
      <c r="BS7258" s="11">
        <v>43</v>
      </c>
      <c r="BT7258" s="11">
        <v>47</v>
      </c>
      <c r="BU7258" s="11">
        <v>50</v>
      </c>
      <c r="BV7258" s="11">
        <v>38</v>
      </c>
      <c r="BW7258" s="11">
        <v>36</v>
      </c>
      <c r="BX7258" s="11">
        <v>37</v>
      </c>
      <c r="BY7258" s="11">
        <v>31</v>
      </c>
      <c r="BZ7258" s="11" t="s">
        <v>108</v>
      </c>
      <c r="CA7258" s="11" t="s">
        <v>108</v>
      </c>
      <c r="CB7258" s="11">
        <v>12.128</v>
      </c>
      <c r="CC7258" s="11">
        <v>9.5879999999999992</v>
      </c>
      <c r="CD7258" s="11">
        <v>9.1129999999999995</v>
      </c>
      <c r="CE7258" s="11">
        <v>8.8680000000000003</v>
      </c>
      <c r="CF7258" s="11">
        <v>9.577</v>
      </c>
      <c r="CG7258" s="11">
        <v>10.153</v>
      </c>
      <c r="CH7258" s="11">
        <v>7.8280000000000003</v>
      </c>
      <c r="CI7258" s="11">
        <v>7.3869999999999996</v>
      </c>
      <c r="CJ7258" s="11">
        <v>7.5270000000000001</v>
      </c>
      <c r="CK7258" s="11">
        <v>6.41</v>
      </c>
      <c r="CL7258" s="11" t="s">
        <v>108</v>
      </c>
      <c r="CM7258" s="11" t="s">
        <v>108</v>
      </c>
      <c r="CN7258" s="11">
        <v>763</v>
      </c>
      <c r="CO7258" s="11">
        <v>74</v>
      </c>
      <c r="CP7258" s="11">
        <v>4380</v>
      </c>
      <c r="CQ7258" s="11">
        <v>433</v>
      </c>
      <c r="CR7258" s="11">
        <v>88.578999999999994</v>
      </c>
      <c r="CS7258" s="9">
        <v>2025</v>
      </c>
    </row>
    <row r="7259" spans="1:97" x14ac:dyDescent="0.25">
      <c r="A7259" s="9">
        <v>99999</v>
      </c>
      <c r="B7259" s="10" t="s">
        <v>107</v>
      </c>
      <c r="C7259" s="9" t="s">
        <v>108</v>
      </c>
      <c r="D7259" s="10" t="s">
        <v>5238</v>
      </c>
      <c r="E7259" s="10" t="s">
        <v>5238</v>
      </c>
      <c r="F7259" s="9">
        <v>99999</v>
      </c>
      <c r="G7259" s="10" t="s">
        <v>343</v>
      </c>
      <c r="H7259" s="10" t="s">
        <v>321</v>
      </c>
      <c r="I7259" s="10" t="s">
        <v>3</v>
      </c>
      <c r="J7259" s="10" t="s">
        <v>3</v>
      </c>
      <c r="K7259" s="9">
        <v>99999</v>
      </c>
      <c r="L7259" s="9">
        <v>1</v>
      </c>
      <c r="M7259" s="10" t="s">
        <v>114</v>
      </c>
      <c r="N7259" s="10" t="s">
        <v>120</v>
      </c>
      <c r="O7259" s="10" t="s">
        <v>127</v>
      </c>
      <c r="P7259" s="10" t="s">
        <v>127</v>
      </c>
      <c r="Q7259" s="10" t="s">
        <v>5238</v>
      </c>
      <c r="R7259" s="10" t="s">
        <v>3</v>
      </c>
      <c r="S7259" s="10" t="s">
        <v>128</v>
      </c>
      <c r="T7259" s="11">
        <v>0</v>
      </c>
      <c r="U7259" s="11">
        <v>0</v>
      </c>
      <c r="V7259" s="11">
        <v>0</v>
      </c>
      <c r="W7259" s="11">
        <v>0</v>
      </c>
      <c r="X7259" s="11">
        <v>0</v>
      </c>
      <c r="Y7259" s="11">
        <v>0</v>
      </c>
      <c r="Z7259" s="11">
        <v>0</v>
      </c>
      <c r="AA7259" s="11">
        <v>0</v>
      </c>
      <c r="AB7259" s="11">
        <v>0</v>
      </c>
      <c r="AC7259" s="11">
        <v>0</v>
      </c>
      <c r="AD7259" s="11" t="s">
        <v>108</v>
      </c>
      <c r="AE7259" s="11" t="s">
        <v>108</v>
      </c>
      <c r="AF7259" s="11">
        <v>0</v>
      </c>
      <c r="AG7259" s="11">
        <v>0</v>
      </c>
      <c r="AH7259" s="11">
        <v>0</v>
      </c>
      <c r="AI7259" s="11">
        <v>0</v>
      </c>
      <c r="AJ7259" s="11">
        <v>0</v>
      </c>
      <c r="AK7259" s="11">
        <v>0</v>
      </c>
      <c r="AL7259" s="11">
        <v>0</v>
      </c>
      <c r="AM7259" s="11">
        <v>0</v>
      </c>
      <c r="AN7259" s="11">
        <v>0</v>
      </c>
      <c r="AO7259" s="11">
        <v>0</v>
      </c>
      <c r="AP7259" s="11" t="s">
        <v>108</v>
      </c>
      <c r="AQ7259" s="11" t="s">
        <v>108</v>
      </c>
      <c r="AR7259" s="12">
        <v>0</v>
      </c>
      <c r="AS7259" s="12">
        <v>0</v>
      </c>
      <c r="AT7259" s="12">
        <v>0</v>
      </c>
      <c r="AU7259" s="12">
        <v>0</v>
      </c>
      <c r="AV7259" s="12">
        <v>0</v>
      </c>
      <c r="AW7259" s="12">
        <v>0</v>
      </c>
      <c r="AX7259" s="12">
        <v>0</v>
      </c>
      <c r="AY7259" s="12">
        <v>0</v>
      </c>
      <c r="AZ7259" s="12">
        <v>0</v>
      </c>
      <c r="BA7259" s="12">
        <v>0</v>
      </c>
      <c r="BB7259" s="12" t="s">
        <v>108</v>
      </c>
      <c r="BC7259" s="12" t="s">
        <v>108</v>
      </c>
      <c r="BD7259" s="11">
        <v>0</v>
      </c>
      <c r="BE7259" s="11">
        <v>0</v>
      </c>
      <c r="BF7259" s="11">
        <v>0</v>
      </c>
      <c r="BG7259" s="11">
        <v>0</v>
      </c>
      <c r="BH7259" s="11">
        <v>0</v>
      </c>
      <c r="BI7259" s="11">
        <v>0</v>
      </c>
      <c r="BJ7259" s="11">
        <v>0</v>
      </c>
      <c r="BK7259" s="11">
        <v>0</v>
      </c>
      <c r="BL7259" s="11">
        <v>0</v>
      </c>
      <c r="BM7259" s="11">
        <v>0</v>
      </c>
      <c r="BN7259" s="11" t="s">
        <v>108</v>
      </c>
      <c r="BO7259" s="11" t="s">
        <v>108</v>
      </c>
      <c r="BP7259" s="11">
        <v>0</v>
      </c>
      <c r="BQ7259" s="11">
        <v>0</v>
      </c>
      <c r="BR7259" s="11">
        <v>0</v>
      </c>
      <c r="BS7259" s="11">
        <v>0</v>
      </c>
      <c r="BT7259" s="11">
        <v>0</v>
      </c>
      <c r="BU7259" s="11">
        <v>0</v>
      </c>
      <c r="BV7259" s="11">
        <v>0</v>
      </c>
      <c r="BW7259" s="11">
        <v>0</v>
      </c>
      <c r="BX7259" s="11">
        <v>0</v>
      </c>
      <c r="BY7259" s="11">
        <v>0</v>
      </c>
      <c r="BZ7259" s="11" t="s">
        <v>108</v>
      </c>
      <c r="CA7259" s="11" t="s">
        <v>108</v>
      </c>
      <c r="CB7259" s="11">
        <v>0</v>
      </c>
      <c r="CC7259" s="11">
        <v>0</v>
      </c>
      <c r="CD7259" s="11">
        <v>0</v>
      </c>
      <c r="CE7259" s="11">
        <v>0</v>
      </c>
      <c r="CF7259" s="11">
        <v>0</v>
      </c>
      <c r="CG7259" s="11">
        <v>0</v>
      </c>
      <c r="CH7259" s="11">
        <v>0</v>
      </c>
      <c r="CI7259" s="11">
        <v>0</v>
      </c>
      <c r="CJ7259" s="11">
        <v>0</v>
      </c>
      <c r="CK7259" s="11">
        <v>0</v>
      </c>
      <c r="CL7259" s="11" t="s">
        <v>108</v>
      </c>
      <c r="CM7259" s="11" t="s">
        <v>108</v>
      </c>
      <c r="CN7259" s="11">
        <v>0</v>
      </c>
      <c r="CO7259" s="11">
        <v>0</v>
      </c>
      <c r="CP7259" s="11">
        <v>0</v>
      </c>
      <c r="CQ7259" s="11">
        <v>0</v>
      </c>
      <c r="CR7259" s="11">
        <v>0</v>
      </c>
      <c r="CS7259" s="9">
        <v>2025</v>
      </c>
    </row>
    <row r="7260" spans="1:97" x14ac:dyDescent="0.25">
      <c r="A7260" s="9">
        <v>99999</v>
      </c>
      <c r="B7260" s="10" t="s">
        <v>107</v>
      </c>
      <c r="C7260" s="9" t="s">
        <v>108</v>
      </c>
      <c r="D7260" s="10" t="s">
        <v>5238</v>
      </c>
      <c r="E7260" s="10" t="s">
        <v>5238</v>
      </c>
      <c r="F7260" s="9">
        <v>99999</v>
      </c>
      <c r="G7260" s="10" t="s">
        <v>259</v>
      </c>
      <c r="H7260" s="10" t="s">
        <v>153</v>
      </c>
      <c r="I7260" s="10" t="s">
        <v>3</v>
      </c>
      <c r="J7260" s="10" t="s">
        <v>3</v>
      </c>
      <c r="K7260" s="9">
        <v>99999</v>
      </c>
      <c r="L7260" s="9">
        <v>6</v>
      </c>
      <c r="M7260" s="10" t="s">
        <v>1139</v>
      </c>
      <c r="N7260" s="10" t="s">
        <v>120</v>
      </c>
      <c r="O7260" s="10" t="s">
        <v>127</v>
      </c>
      <c r="P7260" s="10" t="s">
        <v>127</v>
      </c>
      <c r="Q7260" s="10" t="s">
        <v>5238</v>
      </c>
      <c r="R7260" s="10" t="s">
        <v>3</v>
      </c>
      <c r="S7260" s="10" t="s">
        <v>128</v>
      </c>
      <c r="T7260" s="11">
        <v>0</v>
      </c>
      <c r="U7260" s="11">
        <v>0</v>
      </c>
      <c r="V7260" s="11">
        <v>0</v>
      </c>
      <c r="W7260" s="11">
        <v>0</v>
      </c>
      <c r="X7260" s="11">
        <v>0</v>
      </c>
      <c r="Y7260" s="11">
        <v>0</v>
      </c>
      <c r="Z7260" s="11">
        <v>0</v>
      </c>
      <c r="AA7260" s="11">
        <v>0</v>
      </c>
      <c r="AB7260" s="11">
        <v>0</v>
      </c>
      <c r="AC7260" s="11">
        <v>0</v>
      </c>
      <c r="AD7260" s="11" t="s">
        <v>108</v>
      </c>
      <c r="AE7260" s="11" t="s">
        <v>108</v>
      </c>
      <c r="AF7260" s="11">
        <v>0</v>
      </c>
      <c r="AG7260" s="11">
        <v>0</v>
      </c>
      <c r="AH7260" s="11">
        <v>0</v>
      </c>
      <c r="AI7260" s="11">
        <v>0</v>
      </c>
      <c r="AJ7260" s="11">
        <v>0</v>
      </c>
      <c r="AK7260" s="11">
        <v>0</v>
      </c>
      <c r="AL7260" s="11">
        <v>0</v>
      </c>
      <c r="AM7260" s="11">
        <v>0</v>
      </c>
      <c r="AN7260" s="11">
        <v>0</v>
      </c>
      <c r="AO7260" s="11">
        <v>0</v>
      </c>
      <c r="AP7260" s="11" t="s">
        <v>108</v>
      </c>
      <c r="AQ7260" s="11" t="s">
        <v>108</v>
      </c>
      <c r="AR7260" s="12">
        <v>0</v>
      </c>
      <c r="AS7260" s="12">
        <v>0</v>
      </c>
      <c r="AT7260" s="12">
        <v>0</v>
      </c>
      <c r="AU7260" s="12">
        <v>0</v>
      </c>
      <c r="AV7260" s="12">
        <v>0</v>
      </c>
      <c r="AW7260" s="12">
        <v>0</v>
      </c>
      <c r="AX7260" s="12">
        <v>0</v>
      </c>
      <c r="AY7260" s="12">
        <v>0</v>
      </c>
      <c r="AZ7260" s="12">
        <v>0</v>
      </c>
      <c r="BA7260" s="12">
        <v>0</v>
      </c>
      <c r="BB7260" s="12" t="s">
        <v>108</v>
      </c>
      <c r="BC7260" s="12" t="s">
        <v>108</v>
      </c>
      <c r="BD7260" s="11">
        <v>0</v>
      </c>
      <c r="BE7260" s="11">
        <v>0</v>
      </c>
      <c r="BF7260" s="11">
        <v>0</v>
      </c>
      <c r="BG7260" s="11">
        <v>0</v>
      </c>
      <c r="BH7260" s="11">
        <v>0</v>
      </c>
      <c r="BI7260" s="11">
        <v>0</v>
      </c>
      <c r="BJ7260" s="11">
        <v>0</v>
      </c>
      <c r="BK7260" s="11">
        <v>0</v>
      </c>
      <c r="BL7260" s="11">
        <v>0</v>
      </c>
      <c r="BM7260" s="11">
        <v>0</v>
      </c>
      <c r="BN7260" s="11" t="s">
        <v>108</v>
      </c>
      <c r="BO7260" s="11" t="s">
        <v>108</v>
      </c>
      <c r="BP7260" s="11">
        <v>0</v>
      </c>
      <c r="BQ7260" s="11">
        <v>0</v>
      </c>
      <c r="BR7260" s="11">
        <v>0</v>
      </c>
      <c r="BS7260" s="11">
        <v>0</v>
      </c>
      <c r="BT7260" s="11">
        <v>0</v>
      </c>
      <c r="BU7260" s="11">
        <v>0</v>
      </c>
      <c r="BV7260" s="11">
        <v>0</v>
      </c>
      <c r="BW7260" s="11">
        <v>0</v>
      </c>
      <c r="BX7260" s="11">
        <v>0</v>
      </c>
      <c r="BY7260" s="11">
        <v>0</v>
      </c>
      <c r="BZ7260" s="11" t="s">
        <v>108</v>
      </c>
      <c r="CA7260" s="11" t="s">
        <v>108</v>
      </c>
      <c r="CB7260" s="11">
        <v>0</v>
      </c>
      <c r="CC7260" s="11">
        <v>0</v>
      </c>
      <c r="CD7260" s="11">
        <v>0</v>
      </c>
      <c r="CE7260" s="11">
        <v>0</v>
      </c>
      <c r="CF7260" s="11">
        <v>0</v>
      </c>
      <c r="CG7260" s="11">
        <v>0</v>
      </c>
      <c r="CH7260" s="11">
        <v>0</v>
      </c>
      <c r="CI7260" s="11">
        <v>0</v>
      </c>
      <c r="CJ7260" s="11">
        <v>0</v>
      </c>
      <c r="CK7260" s="11">
        <v>0</v>
      </c>
      <c r="CL7260" s="11" t="s">
        <v>108</v>
      </c>
      <c r="CM7260" s="11" t="s">
        <v>108</v>
      </c>
      <c r="CN7260" s="11">
        <v>0</v>
      </c>
      <c r="CO7260" s="11">
        <v>0</v>
      </c>
      <c r="CP7260" s="11">
        <v>0</v>
      </c>
      <c r="CQ7260" s="11">
        <v>0</v>
      </c>
      <c r="CR7260" s="11">
        <v>0</v>
      </c>
      <c r="CS7260" s="9">
        <v>2025</v>
      </c>
    </row>
    <row r="7261" spans="1:97" x14ac:dyDescent="0.25">
      <c r="A7261" s="9">
        <v>99999</v>
      </c>
      <c r="B7261" s="10" t="s">
        <v>107</v>
      </c>
      <c r="C7261" s="9" t="s">
        <v>108</v>
      </c>
      <c r="D7261" s="10" t="s">
        <v>5238</v>
      </c>
      <c r="E7261" s="10" t="s">
        <v>5238</v>
      </c>
      <c r="F7261" s="9">
        <v>99999</v>
      </c>
      <c r="G7261" s="10" t="s">
        <v>776</v>
      </c>
      <c r="H7261" s="10" t="s">
        <v>218</v>
      </c>
      <c r="I7261" s="10" t="s">
        <v>3</v>
      </c>
      <c r="J7261" s="10" t="s">
        <v>3</v>
      </c>
      <c r="K7261" s="9">
        <v>99999</v>
      </c>
      <c r="L7261" s="9">
        <v>1</v>
      </c>
      <c r="M7261" s="10" t="s">
        <v>114</v>
      </c>
      <c r="N7261" s="10" t="s">
        <v>120</v>
      </c>
      <c r="O7261" s="10" t="s">
        <v>127</v>
      </c>
      <c r="P7261" s="10" t="s">
        <v>127</v>
      </c>
      <c r="Q7261" s="10" t="s">
        <v>5238</v>
      </c>
      <c r="R7261" s="10" t="s">
        <v>3</v>
      </c>
      <c r="S7261" s="10" t="s">
        <v>128</v>
      </c>
      <c r="T7261" s="11">
        <v>0</v>
      </c>
      <c r="U7261" s="11">
        <v>0</v>
      </c>
      <c r="V7261" s="11">
        <v>0</v>
      </c>
      <c r="W7261" s="11">
        <v>0</v>
      </c>
      <c r="X7261" s="11">
        <v>0</v>
      </c>
      <c r="Y7261" s="11">
        <v>0</v>
      </c>
      <c r="Z7261" s="11">
        <v>0</v>
      </c>
      <c r="AA7261" s="11">
        <v>0</v>
      </c>
      <c r="AB7261" s="11">
        <v>0</v>
      </c>
      <c r="AC7261" s="11">
        <v>0</v>
      </c>
      <c r="AD7261" s="11" t="s">
        <v>108</v>
      </c>
      <c r="AE7261" s="11" t="s">
        <v>108</v>
      </c>
      <c r="AF7261" s="11">
        <v>0</v>
      </c>
      <c r="AG7261" s="11">
        <v>0</v>
      </c>
      <c r="AH7261" s="11">
        <v>0</v>
      </c>
      <c r="AI7261" s="11">
        <v>0</v>
      </c>
      <c r="AJ7261" s="11">
        <v>0</v>
      </c>
      <c r="AK7261" s="11">
        <v>0</v>
      </c>
      <c r="AL7261" s="11">
        <v>0</v>
      </c>
      <c r="AM7261" s="11">
        <v>0</v>
      </c>
      <c r="AN7261" s="11">
        <v>0</v>
      </c>
      <c r="AO7261" s="11">
        <v>0</v>
      </c>
      <c r="AP7261" s="11" t="s">
        <v>108</v>
      </c>
      <c r="AQ7261" s="11" t="s">
        <v>108</v>
      </c>
      <c r="AR7261" s="12">
        <v>0</v>
      </c>
      <c r="AS7261" s="12">
        <v>0</v>
      </c>
      <c r="AT7261" s="12">
        <v>0</v>
      </c>
      <c r="AU7261" s="12">
        <v>0</v>
      </c>
      <c r="AV7261" s="12">
        <v>0</v>
      </c>
      <c r="AW7261" s="12">
        <v>0</v>
      </c>
      <c r="AX7261" s="12">
        <v>0</v>
      </c>
      <c r="AY7261" s="12">
        <v>0</v>
      </c>
      <c r="AZ7261" s="12">
        <v>0</v>
      </c>
      <c r="BA7261" s="12">
        <v>0</v>
      </c>
      <c r="BB7261" s="12" t="s">
        <v>108</v>
      </c>
      <c r="BC7261" s="12" t="s">
        <v>108</v>
      </c>
      <c r="BD7261" s="11">
        <v>0</v>
      </c>
      <c r="BE7261" s="11">
        <v>0</v>
      </c>
      <c r="BF7261" s="11">
        <v>0</v>
      </c>
      <c r="BG7261" s="11">
        <v>0</v>
      </c>
      <c r="BH7261" s="11">
        <v>0</v>
      </c>
      <c r="BI7261" s="11">
        <v>0</v>
      </c>
      <c r="BJ7261" s="11">
        <v>0</v>
      </c>
      <c r="BK7261" s="11">
        <v>0</v>
      </c>
      <c r="BL7261" s="11">
        <v>0</v>
      </c>
      <c r="BM7261" s="11">
        <v>0</v>
      </c>
      <c r="BN7261" s="11" t="s">
        <v>108</v>
      </c>
      <c r="BO7261" s="11" t="s">
        <v>108</v>
      </c>
      <c r="BP7261" s="11">
        <v>0</v>
      </c>
      <c r="BQ7261" s="11">
        <v>0</v>
      </c>
      <c r="BR7261" s="11">
        <v>0</v>
      </c>
      <c r="BS7261" s="11">
        <v>0</v>
      </c>
      <c r="BT7261" s="11">
        <v>0</v>
      </c>
      <c r="BU7261" s="11">
        <v>0</v>
      </c>
      <c r="BV7261" s="11">
        <v>0</v>
      </c>
      <c r="BW7261" s="11">
        <v>0</v>
      </c>
      <c r="BX7261" s="11">
        <v>0</v>
      </c>
      <c r="BY7261" s="11">
        <v>0</v>
      </c>
      <c r="BZ7261" s="11" t="s">
        <v>108</v>
      </c>
      <c r="CA7261" s="11" t="s">
        <v>108</v>
      </c>
      <c r="CB7261" s="11">
        <v>0</v>
      </c>
      <c r="CC7261" s="11">
        <v>0</v>
      </c>
      <c r="CD7261" s="11">
        <v>0</v>
      </c>
      <c r="CE7261" s="11">
        <v>0</v>
      </c>
      <c r="CF7261" s="11">
        <v>0</v>
      </c>
      <c r="CG7261" s="11">
        <v>0</v>
      </c>
      <c r="CH7261" s="11">
        <v>0</v>
      </c>
      <c r="CI7261" s="11">
        <v>0</v>
      </c>
      <c r="CJ7261" s="11">
        <v>0</v>
      </c>
      <c r="CK7261" s="11">
        <v>0</v>
      </c>
      <c r="CL7261" s="11" t="s">
        <v>108</v>
      </c>
      <c r="CM7261" s="11" t="s">
        <v>108</v>
      </c>
      <c r="CN7261" s="11">
        <v>0</v>
      </c>
      <c r="CO7261" s="11">
        <v>0</v>
      </c>
      <c r="CP7261" s="11">
        <v>0</v>
      </c>
      <c r="CQ7261" s="11">
        <v>0</v>
      </c>
      <c r="CR7261" s="11">
        <v>0</v>
      </c>
      <c r="CS7261" s="9">
        <v>2025</v>
      </c>
    </row>
    <row r="7262" spans="1:97" x14ac:dyDescent="0.25">
      <c r="A7262" s="9">
        <v>99999</v>
      </c>
      <c r="B7262" s="10" t="s">
        <v>107</v>
      </c>
      <c r="C7262" s="9" t="s">
        <v>108</v>
      </c>
      <c r="D7262" s="10" t="s">
        <v>5238</v>
      </c>
      <c r="E7262" s="10" t="s">
        <v>5238</v>
      </c>
      <c r="F7262" s="9">
        <v>99999</v>
      </c>
      <c r="G7262" s="10" t="s">
        <v>776</v>
      </c>
      <c r="H7262" s="10" t="s">
        <v>218</v>
      </c>
      <c r="I7262" s="10" t="s">
        <v>3</v>
      </c>
      <c r="J7262" s="10" t="s">
        <v>3</v>
      </c>
      <c r="K7262" s="9">
        <v>99999</v>
      </c>
      <c r="L7262" s="9">
        <v>6</v>
      </c>
      <c r="M7262" s="10" t="s">
        <v>1139</v>
      </c>
      <c r="N7262" s="10" t="s">
        <v>120</v>
      </c>
      <c r="O7262" s="10" t="s">
        <v>127</v>
      </c>
      <c r="P7262" s="10" t="s">
        <v>127</v>
      </c>
      <c r="Q7262" s="10" t="s">
        <v>5238</v>
      </c>
      <c r="R7262" s="10" t="s">
        <v>3</v>
      </c>
      <c r="S7262" s="10" t="s">
        <v>128</v>
      </c>
      <c r="T7262" s="11">
        <v>0</v>
      </c>
      <c r="U7262" s="11">
        <v>0</v>
      </c>
      <c r="V7262" s="11">
        <v>0</v>
      </c>
      <c r="W7262" s="11">
        <v>0</v>
      </c>
      <c r="X7262" s="11">
        <v>0</v>
      </c>
      <c r="Y7262" s="11">
        <v>0</v>
      </c>
      <c r="Z7262" s="11">
        <v>0</v>
      </c>
      <c r="AA7262" s="11">
        <v>0</v>
      </c>
      <c r="AB7262" s="11">
        <v>0</v>
      </c>
      <c r="AC7262" s="11">
        <v>0</v>
      </c>
      <c r="AD7262" s="11" t="s">
        <v>108</v>
      </c>
      <c r="AE7262" s="11" t="s">
        <v>108</v>
      </c>
      <c r="AF7262" s="11">
        <v>0</v>
      </c>
      <c r="AG7262" s="11">
        <v>0</v>
      </c>
      <c r="AH7262" s="11">
        <v>0</v>
      </c>
      <c r="AI7262" s="11">
        <v>0</v>
      </c>
      <c r="AJ7262" s="11">
        <v>0</v>
      </c>
      <c r="AK7262" s="11">
        <v>0</v>
      </c>
      <c r="AL7262" s="11">
        <v>0</v>
      </c>
      <c r="AM7262" s="11">
        <v>0</v>
      </c>
      <c r="AN7262" s="11">
        <v>0</v>
      </c>
      <c r="AO7262" s="11">
        <v>0</v>
      </c>
      <c r="AP7262" s="11" t="s">
        <v>108</v>
      </c>
      <c r="AQ7262" s="11" t="s">
        <v>108</v>
      </c>
      <c r="AR7262" s="12">
        <v>0</v>
      </c>
      <c r="AS7262" s="12">
        <v>0</v>
      </c>
      <c r="AT7262" s="12">
        <v>0</v>
      </c>
      <c r="AU7262" s="12">
        <v>0</v>
      </c>
      <c r="AV7262" s="12">
        <v>0</v>
      </c>
      <c r="AW7262" s="12">
        <v>0</v>
      </c>
      <c r="AX7262" s="12">
        <v>0</v>
      </c>
      <c r="AY7262" s="12">
        <v>0</v>
      </c>
      <c r="AZ7262" s="12">
        <v>0</v>
      </c>
      <c r="BA7262" s="12">
        <v>0</v>
      </c>
      <c r="BB7262" s="12" t="s">
        <v>108</v>
      </c>
      <c r="BC7262" s="12" t="s">
        <v>108</v>
      </c>
      <c r="BD7262" s="11">
        <v>0</v>
      </c>
      <c r="BE7262" s="11">
        <v>0</v>
      </c>
      <c r="BF7262" s="11">
        <v>0</v>
      </c>
      <c r="BG7262" s="11">
        <v>0</v>
      </c>
      <c r="BH7262" s="11">
        <v>0</v>
      </c>
      <c r="BI7262" s="11">
        <v>0</v>
      </c>
      <c r="BJ7262" s="11">
        <v>0</v>
      </c>
      <c r="BK7262" s="11">
        <v>0</v>
      </c>
      <c r="BL7262" s="11">
        <v>0</v>
      </c>
      <c r="BM7262" s="11">
        <v>0</v>
      </c>
      <c r="BN7262" s="11" t="s">
        <v>108</v>
      </c>
      <c r="BO7262" s="11" t="s">
        <v>108</v>
      </c>
      <c r="BP7262" s="11">
        <v>0</v>
      </c>
      <c r="BQ7262" s="11">
        <v>0</v>
      </c>
      <c r="BR7262" s="11">
        <v>0</v>
      </c>
      <c r="BS7262" s="11">
        <v>0</v>
      </c>
      <c r="BT7262" s="11">
        <v>0</v>
      </c>
      <c r="BU7262" s="11">
        <v>0</v>
      </c>
      <c r="BV7262" s="11">
        <v>0</v>
      </c>
      <c r="BW7262" s="11">
        <v>0</v>
      </c>
      <c r="BX7262" s="11">
        <v>0</v>
      </c>
      <c r="BY7262" s="11">
        <v>0</v>
      </c>
      <c r="BZ7262" s="11" t="s">
        <v>108</v>
      </c>
      <c r="CA7262" s="11" t="s">
        <v>108</v>
      </c>
      <c r="CB7262" s="11">
        <v>0</v>
      </c>
      <c r="CC7262" s="11">
        <v>0</v>
      </c>
      <c r="CD7262" s="11">
        <v>0</v>
      </c>
      <c r="CE7262" s="11">
        <v>0</v>
      </c>
      <c r="CF7262" s="11">
        <v>0</v>
      </c>
      <c r="CG7262" s="11">
        <v>0</v>
      </c>
      <c r="CH7262" s="11">
        <v>0</v>
      </c>
      <c r="CI7262" s="11">
        <v>0</v>
      </c>
      <c r="CJ7262" s="11">
        <v>0</v>
      </c>
      <c r="CK7262" s="11">
        <v>0</v>
      </c>
      <c r="CL7262" s="11" t="s">
        <v>108</v>
      </c>
      <c r="CM7262" s="11" t="s">
        <v>108</v>
      </c>
      <c r="CN7262" s="11">
        <v>0</v>
      </c>
      <c r="CO7262" s="11">
        <v>0</v>
      </c>
      <c r="CP7262" s="11">
        <v>0</v>
      </c>
      <c r="CQ7262" s="11">
        <v>0</v>
      </c>
      <c r="CR7262" s="11">
        <v>0</v>
      </c>
      <c r="CS7262" s="9">
        <v>2025</v>
      </c>
    </row>
    <row r="7263" spans="1:97" x14ac:dyDescent="0.25">
      <c r="A7263" s="9">
        <v>99999</v>
      </c>
      <c r="B7263" s="10" t="s">
        <v>173</v>
      </c>
      <c r="C7263" s="9" t="s">
        <v>108</v>
      </c>
      <c r="D7263" s="10" t="s">
        <v>5238</v>
      </c>
      <c r="E7263" s="10" t="s">
        <v>5238</v>
      </c>
      <c r="F7263" s="9">
        <v>99999</v>
      </c>
      <c r="G7263" s="10" t="s">
        <v>776</v>
      </c>
      <c r="H7263" s="10" t="s">
        <v>218</v>
      </c>
      <c r="I7263" s="10" t="s">
        <v>3</v>
      </c>
      <c r="J7263" s="10" t="s">
        <v>3</v>
      </c>
      <c r="K7263" s="9">
        <v>99999</v>
      </c>
      <c r="L7263" s="9">
        <v>7</v>
      </c>
      <c r="M7263" s="10" t="s">
        <v>486</v>
      </c>
      <c r="N7263" s="10" t="s">
        <v>120</v>
      </c>
      <c r="O7263" s="10" t="s">
        <v>127</v>
      </c>
      <c r="P7263" s="10" t="s">
        <v>127</v>
      </c>
      <c r="Q7263" s="10" t="s">
        <v>5238</v>
      </c>
      <c r="R7263" s="10" t="s">
        <v>3</v>
      </c>
      <c r="S7263" s="10" t="s">
        <v>128</v>
      </c>
      <c r="T7263" s="11">
        <v>0</v>
      </c>
      <c r="U7263" s="11">
        <v>0</v>
      </c>
      <c r="V7263" s="11">
        <v>0</v>
      </c>
      <c r="W7263" s="11">
        <v>0</v>
      </c>
      <c r="X7263" s="11">
        <v>0</v>
      </c>
      <c r="Y7263" s="11">
        <v>0</v>
      </c>
      <c r="Z7263" s="11">
        <v>0</v>
      </c>
      <c r="AA7263" s="11">
        <v>0</v>
      </c>
      <c r="AB7263" s="11">
        <v>0</v>
      </c>
      <c r="AC7263" s="11">
        <v>0</v>
      </c>
      <c r="AD7263" s="11" t="s">
        <v>108</v>
      </c>
      <c r="AE7263" s="11" t="s">
        <v>108</v>
      </c>
      <c r="AF7263" s="11">
        <v>0</v>
      </c>
      <c r="AG7263" s="11">
        <v>0</v>
      </c>
      <c r="AH7263" s="11">
        <v>0</v>
      </c>
      <c r="AI7263" s="11">
        <v>0</v>
      </c>
      <c r="AJ7263" s="11">
        <v>0</v>
      </c>
      <c r="AK7263" s="11">
        <v>0</v>
      </c>
      <c r="AL7263" s="11">
        <v>0</v>
      </c>
      <c r="AM7263" s="11">
        <v>0</v>
      </c>
      <c r="AN7263" s="11">
        <v>0</v>
      </c>
      <c r="AO7263" s="11">
        <v>0</v>
      </c>
      <c r="AP7263" s="11" t="s">
        <v>108</v>
      </c>
      <c r="AQ7263" s="11" t="s">
        <v>108</v>
      </c>
      <c r="AR7263" s="12">
        <v>0</v>
      </c>
      <c r="AS7263" s="12">
        <v>0</v>
      </c>
      <c r="AT7263" s="12">
        <v>0</v>
      </c>
      <c r="AU7263" s="12">
        <v>0</v>
      </c>
      <c r="AV7263" s="12">
        <v>0</v>
      </c>
      <c r="AW7263" s="12">
        <v>0</v>
      </c>
      <c r="AX7263" s="12">
        <v>0</v>
      </c>
      <c r="AY7263" s="12">
        <v>0</v>
      </c>
      <c r="AZ7263" s="12">
        <v>0</v>
      </c>
      <c r="BA7263" s="12">
        <v>0</v>
      </c>
      <c r="BB7263" s="12" t="s">
        <v>108</v>
      </c>
      <c r="BC7263" s="12" t="s">
        <v>108</v>
      </c>
      <c r="BD7263" s="11">
        <v>0</v>
      </c>
      <c r="BE7263" s="11">
        <v>0</v>
      </c>
      <c r="BF7263" s="11">
        <v>0</v>
      </c>
      <c r="BG7263" s="11">
        <v>0</v>
      </c>
      <c r="BH7263" s="11">
        <v>0</v>
      </c>
      <c r="BI7263" s="11">
        <v>0</v>
      </c>
      <c r="BJ7263" s="11">
        <v>0</v>
      </c>
      <c r="BK7263" s="11">
        <v>0</v>
      </c>
      <c r="BL7263" s="11">
        <v>0</v>
      </c>
      <c r="BM7263" s="11">
        <v>0</v>
      </c>
      <c r="BN7263" s="11" t="s">
        <v>108</v>
      </c>
      <c r="BO7263" s="11" t="s">
        <v>108</v>
      </c>
      <c r="BP7263" s="11">
        <v>0</v>
      </c>
      <c r="BQ7263" s="11">
        <v>0</v>
      </c>
      <c r="BR7263" s="11">
        <v>0</v>
      </c>
      <c r="BS7263" s="11">
        <v>0</v>
      </c>
      <c r="BT7263" s="11">
        <v>0</v>
      </c>
      <c r="BU7263" s="11">
        <v>0</v>
      </c>
      <c r="BV7263" s="11">
        <v>0</v>
      </c>
      <c r="BW7263" s="11">
        <v>0</v>
      </c>
      <c r="BX7263" s="11">
        <v>0</v>
      </c>
      <c r="BY7263" s="11">
        <v>0</v>
      </c>
      <c r="BZ7263" s="11" t="s">
        <v>108</v>
      </c>
      <c r="CA7263" s="11" t="s">
        <v>108</v>
      </c>
      <c r="CB7263" s="11">
        <v>0</v>
      </c>
      <c r="CC7263" s="11">
        <v>0</v>
      </c>
      <c r="CD7263" s="11">
        <v>0</v>
      </c>
      <c r="CE7263" s="11">
        <v>0</v>
      </c>
      <c r="CF7263" s="11">
        <v>0</v>
      </c>
      <c r="CG7263" s="11">
        <v>0</v>
      </c>
      <c r="CH7263" s="11">
        <v>0</v>
      </c>
      <c r="CI7263" s="11">
        <v>0</v>
      </c>
      <c r="CJ7263" s="11">
        <v>0</v>
      </c>
      <c r="CK7263" s="11">
        <v>0</v>
      </c>
      <c r="CL7263" s="11" t="s">
        <v>108</v>
      </c>
      <c r="CM7263" s="11" t="s">
        <v>108</v>
      </c>
      <c r="CN7263" s="11">
        <v>0</v>
      </c>
      <c r="CO7263" s="11">
        <v>0</v>
      </c>
      <c r="CP7263" s="11">
        <v>0</v>
      </c>
      <c r="CQ7263" s="11">
        <v>0</v>
      </c>
      <c r="CR7263" s="11">
        <v>0</v>
      </c>
      <c r="CS7263" s="9">
        <v>2025</v>
      </c>
    </row>
    <row r="7264" spans="1:97" x14ac:dyDescent="0.25">
      <c r="A7264" s="9">
        <v>99999</v>
      </c>
      <c r="B7264" s="10" t="s">
        <v>107</v>
      </c>
      <c r="C7264" s="9" t="s">
        <v>108</v>
      </c>
      <c r="D7264" s="10" t="s">
        <v>5238</v>
      </c>
      <c r="E7264" s="10" t="s">
        <v>5238</v>
      </c>
      <c r="F7264" s="9">
        <v>99999</v>
      </c>
      <c r="G7264" s="10" t="s">
        <v>767</v>
      </c>
      <c r="H7264" s="10" t="s">
        <v>181</v>
      </c>
      <c r="I7264" s="10" t="s">
        <v>3</v>
      </c>
      <c r="J7264" s="10" t="s">
        <v>3</v>
      </c>
      <c r="K7264" s="9">
        <v>99999</v>
      </c>
      <c r="L7264" s="9">
        <v>1</v>
      </c>
      <c r="M7264" s="10" t="s">
        <v>114</v>
      </c>
      <c r="N7264" s="10" t="s">
        <v>120</v>
      </c>
      <c r="O7264" s="10" t="s">
        <v>127</v>
      </c>
      <c r="P7264" s="10" t="s">
        <v>127</v>
      </c>
      <c r="Q7264" s="10" t="s">
        <v>5238</v>
      </c>
      <c r="R7264" s="10" t="s">
        <v>3</v>
      </c>
      <c r="S7264" s="10" t="s">
        <v>128</v>
      </c>
      <c r="T7264" s="11" t="s">
        <v>108</v>
      </c>
      <c r="U7264" s="11" t="s">
        <v>108</v>
      </c>
      <c r="V7264" s="11" t="s">
        <v>108</v>
      </c>
      <c r="W7264" s="11" t="s">
        <v>108</v>
      </c>
      <c r="X7264" s="11" t="s">
        <v>108</v>
      </c>
      <c r="Y7264" s="11" t="s">
        <v>108</v>
      </c>
      <c r="Z7264" s="11" t="s">
        <v>108</v>
      </c>
      <c r="AA7264" s="11" t="s">
        <v>108</v>
      </c>
      <c r="AB7264" s="11" t="s">
        <v>108</v>
      </c>
      <c r="AC7264" s="11">
        <v>1717</v>
      </c>
      <c r="AD7264" s="11" t="s">
        <v>108</v>
      </c>
      <c r="AE7264" s="11" t="s">
        <v>108</v>
      </c>
      <c r="AF7264" s="11" t="s">
        <v>108</v>
      </c>
      <c r="AG7264" s="11" t="s">
        <v>108</v>
      </c>
      <c r="AH7264" s="11" t="s">
        <v>108</v>
      </c>
      <c r="AI7264" s="11" t="s">
        <v>108</v>
      </c>
      <c r="AJ7264" s="11" t="s">
        <v>108</v>
      </c>
      <c r="AK7264" s="11" t="s">
        <v>108</v>
      </c>
      <c r="AL7264" s="11" t="s">
        <v>108</v>
      </c>
      <c r="AM7264" s="11" t="s">
        <v>108</v>
      </c>
      <c r="AN7264" s="11" t="s">
        <v>108</v>
      </c>
      <c r="AO7264" s="11">
        <v>1717</v>
      </c>
      <c r="AP7264" s="11" t="s">
        <v>108</v>
      </c>
      <c r="AQ7264" s="11" t="s">
        <v>108</v>
      </c>
      <c r="AR7264" s="12" t="s">
        <v>108</v>
      </c>
      <c r="AS7264" s="12" t="s">
        <v>108</v>
      </c>
      <c r="AT7264" s="12" t="s">
        <v>108</v>
      </c>
      <c r="AU7264" s="12" t="s">
        <v>108</v>
      </c>
      <c r="AV7264" s="12" t="s">
        <v>108</v>
      </c>
      <c r="AW7264" s="12" t="s">
        <v>108</v>
      </c>
      <c r="AX7264" s="12" t="s">
        <v>108</v>
      </c>
      <c r="AY7264" s="12" t="s">
        <v>108</v>
      </c>
      <c r="AZ7264" s="12" t="s">
        <v>108</v>
      </c>
      <c r="BA7264" s="12">
        <v>5.835</v>
      </c>
      <c r="BB7264" s="12" t="s">
        <v>108</v>
      </c>
      <c r="BC7264" s="12" t="s">
        <v>108</v>
      </c>
      <c r="BD7264" s="11" t="s">
        <v>108</v>
      </c>
      <c r="BE7264" s="11" t="s">
        <v>108</v>
      </c>
      <c r="BF7264" s="11" t="s">
        <v>108</v>
      </c>
      <c r="BG7264" s="11" t="s">
        <v>108</v>
      </c>
      <c r="BH7264" s="11" t="s">
        <v>108</v>
      </c>
      <c r="BI7264" s="11" t="s">
        <v>108</v>
      </c>
      <c r="BJ7264" s="11" t="s">
        <v>108</v>
      </c>
      <c r="BK7264" s="11" t="s">
        <v>108</v>
      </c>
      <c r="BL7264" s="11" t="s">
        <v>108</v>
      </c>
      <c r="BM7264" s="11">
        <v>10019</v>
      </c>
      <c r="BN7264" s="11" t="s">
        <v>108</v>
      </c>
      <c r="BO7264" s="11" t="s">
        <v>108</v>
      </c>
      <c r="BP7264" s="11" t="s">
        <v>108</v>
      </c>
      <c r="BQ7264" s="11" t="s">
        <v>108</v>
      </c>
      <c r="BR7264" s="11" t="s">
        <v>108</v>
      </c>
      <c r="BS7264" s="11" t="s">
        <v>108</v>
      </c>
      <c r="BT7264" s="11" t="s">
        <v>108</v>
      </c>
      <c r="BU7264" s="11" t="s">
        <v>108</v>
      </c>
      <c r="BV7264" s="11" t="s">
        <v>108</v>
      </c>
      <c r="BW7264" s="11" t="s">
        <v>108</v>
      </c>
      <c r="BX7264" s="11" t="s">
        <v>108</v>
      </c>
      <c r="BY7264" s="11">
        <v>10019</v>
      </c>
      <c r="BZ7264" s="11" t="s">
        <v>108</v>
      </c>
      <c r="CA7264" s="11" t="s">
        <v>108</v>
      </c>
      <c r="CB7264" s="11" t="s">
        <v>108</v>
      </c>
      <c r="CC7264" s="11" t="s">
        <v>108</v>
      </c>
      <c r="CD7264" s="11" t="s">
        <v>108</v>
      </c>
      <c r="CE7264" s="11" t="s">
        <v>108</v>
      </c>
      <c r="CF7264" s="11" t="s">
        <v>108</v>
      </c>
      <c r="CG7264" s="11" t="s">
        <v>108</v>
      </c>
      <c r="CH7264" s="11" t="s">
        <v>108</v>
      </c>
      <c r="CI7264" s="11" t="s">
        <v>108</v>
      </c>
      <c r="CJ7264" s="11" t="s">
        <v>108</v>
      </c>
      <c r="CK7264" s="11">
        <v>963.06</v>
      </c>
      <c r="CL7264" s="11" t="s">
        <v>108</v>
      </c>
      <c r="CM7264" s="11" t="s">
        <v>108</v>
      </c>
      <c r="CN7264" s="11">
        <v>1717</v>
      </c>
      <c r="CO7264" s="11">
        <v>1717</v>
      </c>
      <c r="CP7264" s="11">
        <v>10019</v>
      </c>
      <c r="CQ7264" s="11">
        <v>10019</v>
      </c>
      <c r="CR7264" s="11">
        <v>963.06</v>
      </c>
      <c r="CS7264" s="9">
        <v>2025</v>
      </c>
    </row>
    <row r="7265" spans="1:97" x14ac:dyDescent="0.25">
      <c r="A7265" s="9">
        <v>99999</v>
      </c>
      <c r="B7265" s="10" t="s">
        <v>107</v>
      </c>
      <c r="C7265" s="9" t="s">
        <v>108</v>
      </c>
      <c r="D7265" s="10" t="s">
        <v>5238</v>
      </c>
      <c r="E7265" s="10" t="s">
        <v>5238</v>
      </c>
      <c r="F7265" s="9">
        <v>99999</v>
      </c>
      <c r="G7265" s="10" t="s">
        <v>115</v>
      </c>
      <c r="H7265" s="10" t="s">
        <v>153</v>
      </c>
      <c r="I7265" s="10" t="s">
        <v>3</v>
      </c>
      <c r="J7265" s="10" t="s">
        <v>3</v>
      </c>
      <c r="K7265" s="9">
        <v>99999</v>
      </c>
      <c r="L7265" s="9">
        <v>2</v>
      </c>
      <c r="M7265" s="10" t="s">
        <v>219</v>
      </c>
      <c r="N7265" s="10" t="s">
        <v>120</v>
      </c>
      <c r="O7265" s="10" t="s">
        <v>241</v>
      </c>
      <c r="P7265" s="10" t="s">
        <v>241</v>
      </c>
      <c r="Q7265" s="10" t="s">
        <v>5238</v>
      </c>
      <c r="R7265" s="10" t="s">
        <v>3</v>
      </c>
      <c r="S7265" s="10" t="s">
        <v>3</v>
      </c>
      <c r="T7265" s="11">
        <v>0</v>
      </c>
      <c r="U7265" s="11">
        <v>0</v>
      </c>
      <c r="V7265" s="11">
        <v>0</v>
      </c>
      <c r="W7265" s="11">
        <v>0</v>
      </c>
      <c r="X7265" s="11">
        <v>0</v>
      </c>
      <c r="Y7265" s="11">
        <v>0</v>
      </c>
      <c r="Z7265" s="11">
        <v>0</v>
      </c>
      <c r="AA7265" s="11">
        <v>0</v>
      </c>
      <c r="AB7265" s="11">
        <v>0</v>
      </c>
      <c r="AC7265" s="11">
        <v>0</v>
      </c>
      <c r="AD7265" s="11" t="s">
        <v>108</v>
      </c>
      <c r="AE7265" s="11" t="s">
        <v>108</v>
      </c>
      <c r="AF7265" s="11">
        <v>0</v>
      </c>
      <c r="AG7265" s="11">
        <v>0</v>
      </c>
      <c r="AH7265" s="11">
        <v>0</v>
      </c>
      <c r="AI7265" s="11">
        <v>0</v>
      </c>
      <c r="AJ7265" s="11">
        <v>0</v>
      </c>
      <c r="AK7265" s="11">
        <v>0</v>
      </c>
      <c r="AL7265" s="11">
        <v>0</v>
      </c>
      <c r="AM7265" s="11">
        <v>0</v>
      </c>
      <c r="AN7265" s="11">
        <v>0</v>
      </c>
      <c r="AO7265" s="11">
        <v>0</v>
      </c>
      <c r="AP7265" s="11" t="s">
        <v>108</v>
      </c>
      <c r="AQ7265" s="11" t="s">
        <v>108</v>
      </c>
      <c r="AR7265" s="12">
        <v>0</v>
      </c>
      <c r="AS7265" s="12">
        <v>0</v>
      </c>
      <c r="AT7265" s="12">
        <v>0</v>
      </c>
      <c r="AU7265" s="12">
        <v>0</v>
      </c>
      <c r="AV7265" s="12">
        <v>0</v>
      </c>
      <c r="AW7265" s="12">
        <v>0</v>
      </c>
      <c r="AX7265" s="12">
        <v>0</v>
      </c>
      <c r="AY7265" s="12">
        <v>0</v>
      </c>
      <c r="AZ7265" s="12">
        <v>0</v>
      </c>
      <c r="BA7265" s="12">
        <v>0</v>
      </c>
      <c r="BB7265" s="12" t="s">
        <v>108</v>
      </c>
      <c r="BC7265" s="12" t="s">
        <v>108</v>
      </c>
      <c r="BD7265" s="11">
        <v>801629</v>
      </c>
      <c r="BE7265" s="11">
        <v>725193</v>
      </c>
      <c r="BF7265" s="11">
        <v>807986</v>
      </c>
      <c r="BG7265" s="11">
        <v>755416</v>
      </c>
      <c r="BH7265" s="11">
        <v>725300</v>
      </c>
      <c r="BI7265" s="11">
        <v>737063</v>
      </c>
      <c r="BJ7265" s="11">
        <v>741915</v>
      </c>
      <c r="BK7265" s="11">
        <v>783806</v>
      </c>
      <c r="BL7265" s="11">
        <v>749273</v>
      </c>
      <c r="BM7265" s="11">
        <v>734140</v>
      </c>
      <c r="BN7265" s="11" t="s">
        <v>108</v>
      </c>
      <c r="BO7265" s="11" t="s">
        <v>108</v>
      </c>
      <c r="BP7265" s="11">
        <v>801629</v>
      </c>
      <c r="BQ7265" s="11">
        <v>725193</v>
      </c>
      <c r="BR7265" s="11">
        <v>807986</v>
      </c>
      <c r="BS7265" s="11">
        <v>755416</v>
      </c>
      <c r="BT7265" s="11">
        <v>725300</v>
      </c>
      <c r="BU7265" s="11">
        <v>737063</v>
      </c>
      <c r="BV7265" s="11">
        <v>741915</v>
      </c>
      <c r="BW7265" s="11">
        <v>783806</v>
      </c>
      <c r="BX7265" s="11">
        <v>749273</v>
      </c>
      <c r="BY7265" s="11">
        <v>734140</v>
      </c>
      <c r="BZ7265" s="11" t="s">
        <v>108</v>
      </c>
      <c r="CA7265" s="11" t="s">
        <v>108</v>
      </c>
      <c r="CB7265" s="11">
        <v>234944.41</v>
      </c>
      <c r="CC7265" s="11">
        <v>212541.45</v>
      </c>
      <c r="CD7265" s="11">
        <v>236806.79</v>
      </c>
      <c r="CE7265" s="11">
        <v>221399.75</v>
      </c>
      <c r="CF7265" s="11">
        <v>212573.23</v>
      </c>
      <c r="CG7265" s="11">
        <v>216021.35</v>
      </c>
      <c r="CH7265" s="11">
        <v>217442.61</v>
      </c>
      <c r="CI7265" s="11">
        <v>229719.91</v>
      </c>
      <c r="CJ7265" s="11">
        <v>219599.67</v>
      </c>
      <c r="CK7265" s="11">
        <v>215164.18</v>
      </c>
      <c r="CL7265" s="11" t="s">
        <v>108</v>
      </c>
      <c r="CM7265" s="11" t="s">
        <v>108</v>
      </c>
      <c r="CN7265" s="11">
        <v>0</v>
      </c>
      <c r="CO7265" s="11">
        <v>0</v>
      </c>
      <c r="CP7265" s="11">
        <v>7561721</v>
      </c>
      <c r="CQ7265" s="11">
        <v>7561721</v>
      </c>
      <c r="CR7265" s="11">
        <v>2216213.4</v>
      </c>
      <c r="CS7265" s="9">
        <v>2025</v>
      </c>
    </row>
    <row r="7266" spans="1:97" x14ac:dyDescent="0.25">
      <c r="A7266" s="9">
        <v>99999</v>
      </c>
      <c r="B7266" s="10" t="s">
        <v>107</v>
      </c>
      <c r="C7266" s="9" t="s">
        <v>108</v>
      </c>
      <c r="D7266" s="10" t="s">
        <v>5238</v>
      </c>
      <c r="E7266" s="10" t="s">
        <v>5238</v>
      </c>
      <c r="F7266" s="9">
        <v>99999</v>
      </c>
      <c r="G7266" s="10" t="s">
        <v>392</v>
      </c>
      <c r="H7266" s="10" t="s">
        <v>150</v>
      </c>
      <c r="I7266" s="10" t="s">
        <v>3</v>
      </c>
      <c r="J7266" s="10" t="s">
        <v>3</v>
      </c>
      <c r="K7266" s="9">
        <v>99999</v>
      </c>
      <c r="L7266" s="9">
        <v>2</v>
      </c>
      <c r="M7266" s="10" t="s">
        <v>219</v>
      </c>
      <c r="N7266" s="10" t="s">
        <v>120</v>
      </c>
      <c r="O7266" s="10" t="s">
        <v>241</v>
      </c>
      <c r="P7266" s="10" t="s">
        <v>241</v>
      </c>
      <c r="Q7266" s="10" t="s">
        <v>5238</v>
      </c>
      <c r="R7266" s="10" t="s">
        <v>3</v>
      </c>
      <c r="S7266" s="10" t="s">
        <v>3</v>
      </c>
      <c r="T7266" s="11">
        <v>0</v>
      </c>
      <c r="U7266" s="11">
        <v>0</v>
      </c>
      <c r="V7266" s="11">
        <v>0</v>
      </c>
      <c r="W7266" s="11">
        <v>0</v>
      </c>
      <c r="X7266" s="11">
        <v>0</v>
      </c>
      <c r="Y7266" s="11">
        <v>0</v>
      </c>
      <c r="Z7266" s="11">
        <v>0</v>
      </c>
      <c r="AA7266" s="11">
        <v>0</v>
      </c>
      <c r="AB7266" s="11">
        <v>0</v>
      </c>
      <c r="AC7266" s="11">
        <v>0</v>
      </c>
      <c r="AD7266" s="11" t="s">
        <v>108</v>
      </c>
      <c r="AE7266" s="11" t="s">
        <v>108</v>
      </c>
      <c r="AF7266" s="11">
        <v>0</v>
      </c>
      <c r="AG7266" s="11">
        <v>0</v>
      </c>
      <c r="AH7266" s="11">
        <v>0</v>
      </c>
      <c r="AI7266" s="11">
        <v>0</v>
      </c>
      <c r="AJ7266" s="11">
        <v>0</v>
      </c>
      <c r="AK7266" s="11">
        <v>0</v>
      </c>
      <c r="AL7266" s="11">
        <v>0</v>
      </c>
      <c r="AM7266" s="11">
        <v>0</v>
      </c>
      <c r="AN7266" s="11">
        <v>0</v>
      </c>
      <c r="AO7266" s="11">
        <v>0</v>
      </c>
      <c r="AP7266" s="11" t="s">
        <v>108</v>
      </c>
      <c r="AQ7266" s="11" t="s">
        <v>108</v>
      </c>
      <c r="AR7266" s="12">
        <v>0</v>
      </c>
      <c r="AS7266" s="12">
        <v>0</v>
      </c>
      <c r="AT7266" s="12">
        <v>0</v>
      </c>
      <c r="AU7266" s="12">
        <v>0</v>
      </c>
      <c r="AV7266" s="12">
        <v>0</v>
      </c>
      <c r="AW7266" s="12">
        <v>0</v>
      </c>
      <c r="AX7266" s="12">
        <v>0</v>
      </c>
      <c r="AY7266" s="12">
        <v>0</v>
      </c>
      <c r="AZ7266" s="12">
        <v>0</v>
      </c>
      <c r="BA7266" s="12">
        <v>0</v>
      </c>
      <c r="BB7266" s="12" t="s">
        <v>108</v>
      </c>
      <c r="BC7266" s="12" t="s">
        <v>108</v>
      </c>
      <c r="BD7266" s="11">
        <v>61237</v>
      </c>
      <c r="BE7266" s="11">
        <v>58787</v>
      </c>
      <c r="BF7266" s="11">
        <v>67917</v>
      </c>
      <c r="BG7266" s="11">
        <v>58457</v>
      </c>
      <c r="BH7266" s="11">
        <v>59761</v>
      </c>
      <c r="BI7266" s="11">
        <v>55980</v>
      </c>
      <c r="BJ7266" s="11">
        <v>55159</v>
      </c>
      <c r="BK7266" s="11">
        <v>60646</v>
      </c>
      <c r="BL7266" s="11">
        <v>59171</v>
      </c>
      <c r="BM7266" s="11">
        <v>55788</v>
      </c>
      <c r="BN7266" s="11" t="s">
        <v>108</v>
      </c>
      <c r="BO7266" s="11" t="s">
        <v>108</v>
      </c>
      <c r="BP7266" s="11">
        <v>61237</v>
      </c>
      <c r="BQ7266" s="11">
        <v>58787</v>
      </c>
      <c r="BR7266" s="11">
        <v>67917</v>
      </c>
      <c r="BS7266" s="11">
        <v>58457</v>
      </c>
      <c r="BT7266" s="11">
        <v>59761</v>
      </c>
      <c r="BU7266" s="11">
        <v>55980</v>
      </c>
      <c r="BV7266" s="11">
        <v>55159</v>
      </c>
      <c r="BW7266" s="11">
        <v>60646</v>
      </c>
      <c r="BX7266" s="11">
        <v>59171</v>
      </c>
      <c r="BY7266" s="11">
        <v>55788</v>
      </c>
      <c r="BZ7266" s="11" t="s">
        <v>108</v>
      </c>
      <c r="CA7266" s="11" t="s">
        <v>108</v>
      </c>
      <c r="CB7266" s="11">
        <v>17947.631000000001</v>
      </c>
      <c r="CC7266" s="11">
        <v>17229.516</v>
      </c>
      <c r="CD7266" s="11">
        <v>19905.465</v>
      </c>
      <c r="CE7266" s="11">
        <v>17132.626</v>
      </c>
      <c r="CF7266" s="11">
        <v>17514.812000000002</v>
      </c>
      <c r="CG7266" s="11">
        <v>16406.733</v>
      </c>
      <c r="CH7266" s="11">
        <v>16166.314</v>
      </c>
      <c r="CI7266" s="11">
        <v>17774.267</v>
      </c>
      <c r="CJ7266" s="11">
        <v>17342.153999999999</v>
      </c>
      <c r="CK7266" s="11">
        <v>16350.52</v>
      </c>
      <c r="CL7266" s="11" t="s">
        <v>108</v>
      </c>
      <c r="CM7266" s="11" t="s">
        <v>108</v>
      </c>
      <c r="CN7266" s="11">
        <v>0</v>
      </c>
      <c r="CO7266" s="11">
        <v>0</v>
      </c>
      <c r="CP7266" s="11">
        <v>592903</v>
      </c>
      <c r="CQ7266" s="11">
        <v>592903</v>
      </c>
      <c r="CR7266" s="11">
        <v>173770.04</v>
      </c>
      <c r="CS7266" s="9">
        <v>2025</v>
      </c>
    </row>
    <row r="7267" spans="1:97" x14ac:dyDescent="0.25">
      <c r="A7267" s="9">
        <v>99999</v>
      </c>
      <c r="B7267" s="10" t="s">
        <v>107</v>
      </c>
      <c r="C7267" s="9" t="s">
        <v>108</v>
      </c>
      <c r="D7267" s="10" t="s">
        <v>5238</v>
      </c>
      <c r="E7267" s="10" t="s">
        <v>5238</v>
      </c>
      <c r="F7267" s="9">
        <v>99999</v>
      </c>
      <c r="G7267" s="10" t="s">
        <v>204</v>
      </c>
      <c r="H7267" s="10" t="s">
        <v>166</v>
      </c>
      <c r="I7267" s="10" t="s">
        <v>3</v>
      </c>
      <c r="J7267" s="10" t="s">
        <v>3</v>
      </c>
      <c r="K7267" s="9">
        <v>99999</v>
      </c>
      <c r="L7267" s="9">
        <v>2</v>
      </c>
      <c r="M7267" s="10" t="s">
        <v>219</v>
      </c>
      <c r="N7267" s="10" t="s">
        <v>120</v>
      </c>
      <c r="O7267" s="10" t="s">
        <v>241</v>
      </c>
      <c r="P7267" s="10" t="s">
        <v>241</v>
      </c>
      <c r="Q7267" s="10" t="s">
        <v>5238</v>
      </c>
      <c r="R7267" s="10" t="s">
        <v>3</v>
      </c>
      <c r="S7267" s="10" t="s">
        <v>3</v>
      </c>
      <c r="T7267" s="11">
        <v>0</v>
      </c>
      <c r="U7267" s="11">
        <v>0</v>
      </c>
      <c r="V7267" s="11">
        <v>0</v>
      </c>
      <c r="W7267" s="11">
        <v>0</v>
      </c>
      <c r="X7267" s="11">
        <v>0</v>
      </c>
      <c r="Y7267" s="11">
        <v>0</v>
      </c>
      <c r="Z7267" s="11">
        <v>0</v>
      </c>
      <c r="AA7267" s="11">
        <v>0</v>
      </c>
      <c r="AB7267" s="11">
        <v>0</v>
      </c>
      <c r="AC7267" s="11">
        <v>0</v>
      </c>
      <c r="AD7267" s="11" t="s">
        <v>108</v>
      </c>
      <c r="AE7267" s="11" t="s">
        <v>108</v>
      </c>
      <c r="AF7267" s="11">
        <v>0</v>
      </c>
      <c r="AG7267" s="11">
        <v>0</v>
      </c>
      <c r="AH7267" s="11">
        <v>0</v>
      </c>
      <c r="AI7267" s="11">
        <v>0</v>
      </c>
      <c r="AJ7267" s="11">
        <v>0</v>
      </c>
      <c r="AK7267" s="11">
        <v>0</v>
      </c>
      <c r="AL7267" s="11">
        <v>0</v>
      </c>
      <c r="AM7267" s="11">
        <v>0</v>
      </c>
      <c r="AN7267" s="11">
        <v>0</v>
      </c>
      <c r="AO7267" s="11">
        <v>0</v>
      </c>
      <c r="AP7267" s="11" t="s">
        <v>108</v>
      </c>
      <c r="AQ7267" s="11" t="s">
        <v>108</v>
      </c>
      <c r="AR7267" s="12">
        <v>0</v>
      </c>
      <c r="AS7267" s="12">
        <v>0</v>
      </c>
      <c r="AT7267" s="12">
        <v>0</v>
      </c>
      <c r="AU7267" s="12">
        <v>0</v>
      </c>
      <c r="AV7267" s="12">
        <v>0</v>
      </c>
      <c r="AW7267" s="12">
        <v>0</v>
      </c>
      <c r="AX7267" s="12">
        <v>0</v>
      </c>
      <c r="AY7267" s="12">
        <v>0</v>
      </c>
      <c r="AZ7267" s="12">
        <v>0</v>
      </c>
      <c r="BA7267" s="12">
        <v>0</v>
      </c>
      <c r="BB7267" s="12" t="s">
        <v>108</v>
      </c>
      <c r="BC7267" s="12" t="s">
        <v>108</v>
      </c>
      <c r="BD7267" s="11">
        <v>30397</v>
      </c>
      <c r="BE7267" s="11">
        <v>30259</v>
      </c>
      <c r="BF7267" s="11">
        <v>35684</v>
      </c>
      <c r="BG7267" s="11">
        <v>29255</v>
      </c>
      <c r="BH7267" s="11">
        <v>31049</v>
      </c>
      <c r="BI7267" s="11">
        <v>27683</v>
      </c>
      <c r="BJ7267" s="11">
        <v>26897</v>
      </c>
      <c r="BK7267" s="11">
        <v>30348</v>
      </c>
      <c r="BL7267" s="11">
        <v>29986</v>
      </c>
      <c r="BM7267" s="11">
        <v>27598</v>
      </c>
      <c r="BN7267" s="11" t="s">
        <v>108</v>
      </c>
      <c r="BO7267" s="11" t="s">
        <v>108</v>
      </c>
      <c r="BP7267" s="11">
        <v>30397</v>
      </c>
      <c r="BQ7267" s="11">
        <v>30259</v>
      </c>
      <c r="BR7267" s="11">
        <v>35684</v>
      </c>
      <c r="BS7267" s="11">
        <v>29255</v>
      </c>
      <c r="BT7267" s="11">
        <v>31049</v>
      </c>
      <c r="BU7267" s="11">
        <v>27683</v>
      </c>
      <c r="BV7267" s="11">
        <v>26897</v>
      </c>
      <c r="BW7267" s="11">
        <v>30348</v>
      </c>
      <c r="BX7267" s="11">
        <v>29986</v>
      </c>
      <c r="BY7267" s="11">
        <v>27598</v>
      </c>
      <c r="BZ7267" s="11" t="s">
        <v>108</v>
      </c>
      <c r="CA7267" s="11" t="s">
        <v>108</v>
      </c>
      <c r="CB7267" s="11">
        <v>8908.7430000000004</v>
      </c>
      <c r="CC7267" s="11">
        <v>8868.3410000000003</v>
      </c>
      <c r="CD7267" s="11">
        <v>10458.263000000001</v>
      </c>
      <c r="CE7267" s="11">
        <v>8574.0990000000002</v>
      </c>
      <c r="CF7267" s="11">
        <v>9099.9619999999995</v>
      </c>
      <c r="CG7267" s="11">
        <v>8113.5429999999997</v>
      </c>
      <c r="CH7267" s="11">
        <v>7883.1580000000004</v>
      </c>
      <c r="CI7267" s="11">
        <v>8894.52</v>
      </c>
      <c r="CJ7267" s="11">
        <v>8788.5280000000002</v>
      </c>
      <c r="CK7267" s="11">
        <v>8088.5879999999997</v>
      </c>
      <c r="CL7267" s="11" t="s">
        <v>108</v>
      </c>
      <c r="CM7267" s="11" t="s">
        <v>108</v>
      </c>
      <c r="CN7267" s="11">
        <v>0</v>
      </c>
      <c r="CO7267" s="11">
        <v>0</v>
      </c>
      <c r="CP7267" s="11">
        <v>299156</v>
      </c>
      <c r="CQ7267" s="11">
        <v>299156</v>
      </c>
      <c r="CR7267" s="11">
        <v>87677.744999999995</v>
      </c>
      <c r="CS7267" s="9">
        <v>2025</v>
      </c>
    </row>
    <row r="7268" spans="1:97" x14ac:dyDescent="0.25">
      <c r="A7268" s="9">
        <v>99999</v>
      </c>
      <c r="B7268" s="10" t="s">
        <v>107</v>
      </c>
      <c r="C7268" s="9" t="s">
        <v>108</v>
      </c>
      <c r="D7268" s="10" t="s">
        <v>5238</v>
      </c>
      <c r="E7268" s="10" t="s">
        <v>5238</v>
      </c>
      <c r="F7268" s="9">
        <v>99999</v>
      </c>
      <c r="G7268" s="10" t="s">
        <v>729</v>
      </c>
      <c r="H7268" s="10" t="s">
        <v>166</v>
      </c>
      <c r="I7268" s="10" t="s">
        <v>3</v>
      </c>
      <c r="J7268" s="10" t="s">
        <v>3</v>
      </c>
      <c r="K7268" s="9">
        <v>99999</v>
      </c>
      <c r="L7268" s="9">
        <v>1</v>
      </c>
      <c r="M7268" s="10" t="s">
        <v>114</v>
      </c>
      <c r="N7268" s="10" t="s">
        <v>120</v>
      </c>
      <c r="O7268" s="10" t="s">
        <v>241</v>
      </c>
      <c r="P7268" s="10" t="s">
        <v>241</v>
      </c>
      <c r="Q7268" s="10" t="s">
        <v>5238</v>
      </c>
      <c r="R7268" s="10" t="s">
        <v>3</v>
      </c>
      <c r="S7268" s="10" t="s">
        <v>3</v>
      </c>
      <c r="T7268" s="11">
        <v>0</v>
      </c>
      <c r="U7268" s="11">
        <v>0</v>
      </c>
      <c r="V7268" s="11">
        <v>0</v>
      </c>
      <c r="W7268" s="11">
        <v>0</v>
      </c>
      <c r="X7268" s="11">
        <v>0</v>
      </c>
      <c r="Y7268" s="11">
        <v>0</v>
      </c>
      <c r="Z7268" s="11">
        <v>0</v>
      </c>
      <c r="AA7268" s="11">
        <v>0</v>
      </c>
      <c r="AB7268" s="11">
        <v>0</v>
      </c>
      <c r="AC7268" s="11">
        <v>0</v>
      </c>
      <c r="AD7268" s="11" t="s">
        <v>108</v>
      </c>
      <c r="AE7268" s="11" t="s">
        <v>108</v>
      </c>
      <c r="AF7268" s="11">
        <v>0</v>
      </c>
      <c r="AG7268" s="11">
        <v>0</v>
      </c>
      <c r="AH7268" s="11">
        <v>0</v>
      </c>
      <c r="AI7268" s="11">
        <v>0</v>
      </c>
      <c r="AJ7268" s="11">
        <v>0</v>
      </c>
      <c r="AK7268" s="11">
        <v>0</v>
      </c>
      <c r="AL7268" s="11">
        <v>0</v>
      </c>
      <c r="AM7268" s="11">
        <v>0</v>
      </c>
      <c r="AN7268" s="11">
        <v>0</v>
      </c>
      <c r="AO7268" s="11">
        <v>0</v>
      </c>
      <c r="AP7268" s="11" t="s">
        <v>108</v>
      </c>
      <c r="AQ7268" s="11" t="s">
        <v>108</v>
      </c>
      <c r="AR7268" s="12">
        <v>0</v>
      </c>
      <c r="AS7268" s="12">
        <v>0</v>
      </c>
      <c r="AT7268" s="12">
        <v>0</v>
      </c>
      <c r="AU7268" s="12">
        <v>0</v>
      </c>
      <c r="AV7268" s="12">
        <v>0</v>
      </c>
      <c r="AW7268" s="12">
        <v>0</v>
      </c>
      <c r="AX7268" s="12">
        <v>0</v>
      </c>
      <c r="AY7268" s="12">
        <v>0</v>
      </c>
      <c r="AZ7268" s="12">
        <v>0</v>
      </c>
      <c r="BA7268" s="12">
        <v>0</v>
      </c>
      <c r="BB7268" s="12" t="s">
        <v>108</v>
      </c>
      <c r="BC7268" s="12" t="s">
        <v>108</v>
      </c>
      <c r="BD7268" s="11">
        <v>80405</v>
      </c>
      <c r="BE7268" s="11">
        <v>78104</v>
      </c>
      <c r="BF7268" s="11">
        <v>90851</v>
      </c>
      <c r="BG7268" s="11">
        <v>76957</v>
      </c>
      <c r="BH7268" s="11">
        <v>79644</v>
      </c>
      <c r="BI7268" s="11">
        <v>73414</v>
      </c>
      <c r="BJ7268" s="11">
        <v>72015</v>
      </c>
      <c r="BK7268" s="11">
        <v>79837</v>
      </c>
      <c r="BL7268" s="11">
        <v>78215</v>
      </c>
      <c r="BM7268" s="11">
        <v>73171</v>
      </c>
      <c r="BN7268" s="11" t="s">
        <v>108</v>
      </c>
      <c r="BO7268" s="11" t="s">
        <v>108</v>
      </c>
      <c r="BP7268" s="11">
        <v>80405</v>
      </c>
      <c r="BQ7268" s="11">
        <v>78104</v>
      </c>
      <c r="BR7268" s="11">
        <v>90851</v>
      </c>
      <c r="BS7268" s="11">
        <v>76957</v>
      </c>
      <c r="BT7268" s="11">
        <v>79644</v>
      </c>
      <c r="BU7268" s="11">
        <v>73414</v>
      </c>
      <c r="BV7268" s="11">
        <v>72015</v>
      </c>
      <c r="BW7268" s="11">
        <v>79837</v>
      </c>
      <c r="BX7268" s="11">
        <v>78215</v>
      </c>
      <c r="BY7268" s="11">
        <v>73171</v>
      </c>
      <c r="BZ7268" s="11" t="s">
        <v>108</v>
      </c>
      <c r="CA7268" s="11" t="s">
        <v>108</v>
      </c>
      <c r="CB7268" s="11">
        <v>23565.395</v>
      </c>
      <c r="CC7268" s="11">
        <v>22891.096000000001</v>
      </c>
      <c r="CD7268" s="11">
        <v>26626.998</v>
      </c>
      <c r="CE7268" s="11">
        <v>22554.692999999999</v>
      </c>
      <c r="CF7268" s="11">
        <v>23342.182000000001</v>
      </c>
      <c r="CG7268" s="11">
        <v>21516.400000000001</v>
      </c>
      <c r="CH7268" s="11">
        <v>21106.358</v>
      </c>
      <c r="CI7268" s="11">
        <v>23398.811000000002</v>
      </c>
      <c r="CJ7268" s="11">
        <v>22923.647000000001</v>
      </c>
      <c r="CK7268" s="11">
        <v>21445.098000000002</v>
      </c>
      <c r="CL7268" s="11" t="s">
        <v>108</v>
      </c>
      <c r="CM7268" s="11" t="s">
        <v>108</v>
      </c>
      <c r="CN7268" s="11">
        <v>0</v>
      </c>
      <c r="CO7268" s="11">
        <v>0</v>
      </c>
      <c r="CP7268" s="11">
        <v>782613</v>
      </c>
      <c r="CQ7268" s="11">
        <v>782613</v>
      </c>
      <c r="CR7268" s="11">
        <v>229370.68</v>
      </c>
      <c r="CS7268" s="9">
        <v>2025</v>
      </c>
    </row>
    <row r="7269" spans="1:97" x14ac:dyDescent="0.25">
      <c r="A7269" s="9">
        <v>99999</v>
      </c>
      <c r="B7269" s="10" t="s">
        <v>173</v>
      </c>
      <c r="C7269" s="9" t="s">
        <v>108</v>
      </c>
      <c r="D7269" s="10" t="s">
        <v>5238</v>
      </c>
      <c r="E7269" s="10" t="s">
        <v>5238</v>
      </c>
      <c r="F7269" s="9">
        <v>99999</v>
      </c>
      <c r="G7269" s="10" t="s">
        <v>485</v>
      </c>
      <c r="H7269" s="10" t="s">
        <v>210</v>
      </c>
      <c r="I7269" s="10" t="s">
        <v>3</v>
      </c>
      <c r="J7269" s="10" t="s">
        <v>3</v>
      </c>
      <c r="K7269" s="9">
        <v>99999</v>
      </c>
      <c r="L7269" s="9">
        <v>7</v>
      </c>
      <c r="M7269" s="10" t="s">
        <v>486</v>
      </c>
      <c r="N7269" s="10" t="s">
        <v>120</v>
      </c>
      <c r="O7269" s="10" t="s">
        <v>3163</v>
      </c>
      <c r="P7269" s="10" t="s">
        <v>191</v>
      </c>
      <c r="Q7269" s="10" t="s">
        <v>5238</v>
      </c>
      <c r="R7269" s="10" t="s">
        <v>3</v>
      </c>
      <c r="S7269" s="10" t="s">
        <v>3</v>
      </c>
      <c r="T7269" s="11" t="s">
        <v>108</v>
      </c>
      <c r="U7269" s="11" t="s">
        <v>108</v>
      </c>
      <c r="V7269" s="11" t="s">
        <v>108</v>
      </c>
      <c r="W7269" s="11" t="s">
        <v>108</v>
      </c>
      <c r="X7269" s="11" t="s">
        <v>108</v>
      </c>
      <c r="Y7269" s="11" t="s">
        <v>108</v>
      </c>
      <c r="Z7269" s="11" t="s">
        <v>108</v>
      </c>
      <c r="AA7269" s="11" t="s">
        <v>108</v>
      </c>
      <c r="AB7269" s="11" t="s">
        <v>108</v>
      </c>
      <c r="AC7269" s="11">
        <v>96965</v>
      </c>
      <c r="AD7269" s="11" t="s">
        <v>108</v>
      </c>
      <c r="AE7269" s="11" t="s">
        <v>108</v>
      </c>
      <c r="AF7269" s="11" t="s">
        <v>108</v>
      </c>
      <c r="AG7269" s="11" t="s">
        <v>108</v>
      </c>
      <c r="AH7269" s="11" t="s">
        <v>108</v>
      </c>
      <c r="AI7269" s="11" t="s">
        <v>108</v>
      </c>
      <c r="AJ7269" s="11" t="s">
        <v>108</v>
      </c>
      <c r="AK7269" s="11" t="s">
        <v>108</v>
      </c>
      <c r="AL7269" s="11" t="s">
        <v>108</v>
      </c>
      <c r="AM7269" s="11" t="s">
        <v>108</v>
      </c>
      <c r="AN7269" s="11" t="s">
        <v>108</v>
      </c>
      <c r="AO7269" s="11">
        <v>0</v>
      </c>
      <c r="AP7269" s="11" t="s">
        <v>108</v>
      </c>
      <c r="AQ7269" s="11" t="s">
        <v>108</v>
      </c>
      <c r="AR7269" s="12" t="s">
        <v>108</v>
      </c>
      <c r="AS7269" s="12" t="s">
        <v>108</v>
      </c>
      <c r="AT7269" s="12" t="s">
        <v>108</v>
      </c>
      <c r="AU7269" s="12" t="s">
        <v>108</v>
      </c>
      <c r="AV7269" s="12" t="s">
        <v>108</v>
      </c>
      <c r="AW7269" s="12" t="s">
        <v>108</v>
      </c>
      <c r="AX7269" s="12" t="s">
        <v>108</v>
      </c>
      <c r="AY7269" s="12" t="s">
        <v>108</v>
      </c>
      <c r="AZ7269" s="12" t="s">
        <v>108</v>
      </c>
      <c r="BA7269" s="12">
        <v>0</v>
      </c>
      <c r="BB7269" s="12" t="s">
        <v>108</v>
      </c>
      <c r="BC7269" s="12" t="s">
        <v>108</v>
      </c>
      <c r="BD7269" s="11" t="s">
        <v>108</v>
      </c>
      <c r="BE7269" s="11" t="s">
        <v>108</v>
      </c>
      <c r="BF7269" s="11" t="s">
        <v>108</v>
      </c>
      <c r="BG7269" s="11" t="s">
        <v>108</v>
      </c>
      <c r="BH7269" s="11" t="s">
        <v>108</v>
      </c>
      <c r="BI7269" s="11" t="s">
        <v>108</v>
      </c>
      <c r="BJ7269" s="11" t="s">
        <v>108</v>
      </c>
      <c r="BK7269" s="11" t="s">
        <v>108</v>
      </c>
      <c r="BL7269" s="11" t="s">
        <v>108</v>
      </c>
      <c r="BM7269" s="11">
        <v>0</v>
      </c>
      <c r="BN7269" s="11" t="s">
        <v>108</v>
      </c>
      <c r="BO7269" s="11" t="s">
        <v>108</v>
      </c>
      <c r="BP7269" s="11" t="s">
        <v>108</v>
      </c>
      <c r="BQ7269" s="11" t="s">
        <v>108</v>
      </c>
      <c r="BR7269" s="11" t="s">
        <v>108</v>
      </c>
      <c r="BS7269" s="11" t="s">
        <v>108</v>
      </c>
      <c r="BT7269" s="11" t="s">
        <v>108</v>
      </c>
      <c r="BU7269" s="11" t="s">
        <v>108</v>
      </c>
      <c r="BV7269" s="11" t="s">
        <v>108</v>
      </c>
      <c r="BW7269" s="11" t="s">
        <v>108</v>
      </c>
      <c r="BX7269" s="11" t="s">
        <v>108</v>
      </c>
      <c r="BY7269" s="11">
        <v>0</v>
      </c>
      <c r="BZ7269" s="11" t="s">
        <v>108</v>
      </c>
      <c r="CA7269" s="11" t="s">
        <v>108</v>
      </c>
      <c r="CB7269" s="11" t="s">
        <v>108</v>
      </c>
      <c r="CC7269" s="11" t="s">
        <v>108</v>
      </c>
      <c r="CD7269" s="11" t="s">
        <v>108</v>
      </c>
      <c r="CE7269" s="11" t="s">
        <v>108</v>
      </c>
      <c r="CF7269" s="11" t="s">
        <v>108</v>
      </c>
      <c r="CG7269" s="11" t="s">
        <v>108</v>
      </c>
      <c r="CH7269" s="11" t="s">
        <v>108</v>
      </c>
      <c r="CI7269" s="11" t="s">
        <v>108</v>
      </c>
      <c r="CJ7269" s="11" t="s">
        <v>108</v>
      </c>
      <c r="CK7269" s="11">
        <v>0</v>
      </c>
      <c r="CL7269" s="11" t="s">
        <v>108</v>
      </c>
      <c r="CM7269" s="11" t="s">
        <v>108</v>
      </c>
      <c r="CN7269" s="11">
        <v>96965</v>
      </c>
      <c r="CO7269" s="11">
        <v>0</v>
      </c>
      <c r="CP7269" s="11">
        <v>0</v>
      </c>
      <c r="CQ7269" s="11">
        <v>0</v>
      </c>
      <c r="CR7269" s="11">
        <v>0</v>
      </c>
      <c r="CS7269" s="9">
        <v>2025</v>
      </c>
    </row>
    <row r="7270" spans="1:97" x14ac:dyDescent="0.25">
      <c r="A7270" s="9">
        <v>99999</v>
      </c>
      <c r="B7270" s="10" t="s">
        <v>107</v>
      </c>
      <c r="C7270" s="9" t="s">
        <v>108</v>
      </c>
      <c r="D7270" s="10" t="s">
        <v>5238</v>
      </c>
      <c r="E7270" s="10" t="s">
        <v>5238</v>
      </c>
      <c r="F7270" s="9">
        <v>99999</v>
      </c>
      <c r="G7270" s="10" t="s">
        <v>180</v>
      </c>
      <c r="H7270" s="10" t="s">
        <v>181</v>
      </c>
      <c r="I7270" s="10" t="s">
        <v>3</v>
      </c>
      <c r="J7270" s="10" t="s">
        <v>3</v>
      </c>
      <c r="K7270" s="9">
        <v>99999</v>
      </c>
      <c r="L7270" s="9">
        <v>1</v>
      </c>
      <c r="M7270" s="10" t="s">
        <v>114</v>
      </c>
      <c r="N7270" s="10" t="s">
        <v>120</v>
      </c>
      <c r="O7270" s="10" t="s">
        <v>417</v>
      </c>
      <c r="P7270" s="10" t="s">
        <v>340</v>
      </c>
      <c r="Q7270" s="10" t="s">
        <v>5238</v>
      </c>
      <c r="R7270" s="10" t="s">
        <v>3</v>
      </c>
      <c r="S7270" s="10" t="s">
        <v>128</v>
      </c>
      <c r="T7270" s="11">
        <v>0</v>
      </c>
      <c r="U7270" s="11">
        <v>0</v>
      </c>
      <c r="V7270" s="11">
        <v>0</v>
      </c>
      <c r="W7270" s="11">
        <v>0</v>
      </c>
      <c r="X7270" s="11">
        <v>0</v>
      </c>
      <c r="Y7270" s="11">
        <v>0</v>
      </c>
      <c r="Z7270" s="11">
        <v>0</v>
      </c>
      <c r="AA7270" s="11">
        <v>0</v>
      </c>
      <c r="AB7270" s="11">
        <v>0</v>
      </c>
      <c r="AC7270" s="11">
        <v>0</v>
      </c>
      <c r="AD7270" s="11" t="s">
        <v>108</v>
      </c>
      <c r="AE7270" s="11" t="s">
        <v>108</v>
      </c>
      <c r="AF7270" s="11">
        <v>0</v>
      </c>
      <c r="AG7270" s="11">
        <v>0</v>
      </c>
      <c r="AH7270" s="11">
        <v>0</v>
      </c>
      <c r="AI7270" s="11">
        <v>0</v>
      </c>
      <c r="AJ7270" s="11">
        <v>0</v>
      </c>
      <c r="AK7270" s="11">
        <v>0</v>
      </c>
      <c r="AL7270" s="11">
        <v>0</v>
      </c>
      <c r="AM7270" s="11">
        <v>0</v>
      </c>
      <c r="AN7270" s="11">
        <v>0</v>
      </c>
      <c r="AO7270" s="11">
        <v>0</v>
      </c>
      <c r="AP7270" s="11" t="s">
        <v>108</v>
      </c>
      <c r="AQ7270" s="11" t="s">
        <v>108</v>
      </c>
      <c r="AR7270" s="12">
        <v>0</v>
      </c>
      <c r="AS7270" s="12">
        <v>0</v>
      </c>
      <c r="AT7270" s="12">
        <v>0</v>
      </c>
      <c r="AU7270" s="12">
        <v>0</v>
      </c>
      <c r="AV7270" s="12">
        <v>0</v>
      </c>
      <c r="AW7270" s="12">
        <v>0</v>
      </c>
      <c r="AX7270" s="12">
        <v>0</v>
      </c>
      <c r="AY7270" s="12">
        <v>0</v>
      </c>
      <c r="AZ7270" s="12">
        <v>0</v>
      </c>
      <c r="BA7270" s="12">
        <v>0</v>
      </c>
      <c r="BB7270" s="12" t="s">
        <v>108</v>
      </c>
      <c r="BC7270" s="12" t="s">
        <v>108</v>
      </c>
      <c r="BD7270" s="11">
        <v>0</v>
      </c>
      <c r="BE7270" s="11">
        <v>0</v>
      </c>
      <c r="BF7270" s="11">
        <v>0</v>
      </c>
      <c r="BG7270" s="11">
        <v>0</v>
      </c>
      <c r="BH7270" s="11">
        <v>0</v>
      </c>
      <c r="BI7270" s="11">
        <v>0</v>
      </c>
      <c r="BJ7270" s="11">
        <v>0</v>
      </c>
      <c r="BK7270" s="11">
        <v>0</v>
      </c>
      <c r="BL7270" s="11">
        <v>0</v>
      </c>
      <c r="BM7270" s="11">
        <v>0</v>
      </c>
      <c r="BN7270" s="11" t="s">
        <v>108</v>
      </c>
      <c r="BO7270" s="11" t="s">
        <v>108</v>
      </c>
      <c r="BP7270" s="11">
        <v>0</v>
      </c>
      <c r="BQ7270" s="11">
        <v>0</v>
      </c>
      <c r="BR7270" s="11">
        <v>0</v>
      </c>
      <c r="BS7270" s="11">
        <v>0</v>
      </c>
      <c r="BT7270" s="11">
        <v>0</v>
      </c>
      <c r="BU7270" s="11">
        <v>0</v>
      </c>
      <c r="BV7270" s="11">
        <v>0</v>
      </c>
      <c r="BW7270" s="11">
        <v>0</v>
      </c>
      <c r="BX7270" s="11">
        <v>0</v>
      </c>
      <c r="BY7270" s="11">
        <v>0</v>
      </c>
      <c r="BZ7270" s="11" t="s">
        <v>108</v>
      </c>
      <c r="CA7270" s="11" t="s">
        <v>108</v>
      </c>
      <c r="CB7270" s="11">
        <v>0</v>
      </c>
      <c r="CC7270" s="11">
        <v>0</v>
      </c>
      <c r="CD7270" s="11">
        <v>0</v>
      </c>
      <c r="CE7270" s="11">
        <v>0</v>
      </c>
      <c r="CF7270" s="11">
        <v>0</v>
      </c>
      <c r="CG7270" s="11">
        <v>0</v>
      </c>
      <c r="CH7270" s="11">
        <v>0</v>
      </c>
      <c r="CI7270" s="11">
        <v>0</v>
      </c>
      <c r="CJ7270" s="11">
        <v>0</v>
      </c>
      <c r="CK7270" s="11">
        <v>0</v>
      </c>
      <c r="CL7270" s="11" t="s">
        <v>108</v>
      </c>
      <c r="CM7270" s="11" t="s">
        <v>108</v>
      </c>
      <c r="CN7270" s="11">
        <v>0</v>
      </c>
      <c r="CO7270" s="11">
        <v>0</v>
      </c>
      <c r="CP7270" s="11">
        <v>0</v>
      </c>
      <c r="CQ7270" s="11">
        <v>0</v>
      </c>
      <c r="CR7270" s="11">
        <v>0</v>
      </c>
      <c r="CS7270" s="9">
        <v>2025</v>
      </c>
    </row>
    <row r="7271" spans="1:97" x14ac:dyDescent="0.25">
      <c r="A7271" s="9">
        <v>99999</v>
      </c>
      <c r="B7271" s="10" t="s">
        <v>107</v>
      </c>
      <c r="C7271" s="9" t="s">
        <v>108</v>
      </c>
      <c r="D7271" s="10" t="s">
        <v>5238</v>
      </c>
      <c r="E7271" s="10" t="s">
        <v>5238</v>
      </c>
      <c r="F7271" s="9">
        <v>99999</v>
      </c>
      <c r="G7271" s="10" t="s">
        <v>115</v>
      </c>
      <c r="H7271" s="10" t="s">
        <v>153</v>
      </c>
      <c r="I7271" s="10" t="s">
        <v>3</v>
      </c>
      <c r="J7271" s="10" t="s">
        <v>3</v>
      </c>
      <c r="K7271" s="9">
        <v>99999</v>
      </c>
      <c r="L7271" s="9">
        <v>2</v>
      </c>
      <c r="M7271" s="10" t="s">
        <v>219</v>
      </c>
      <c r="N7271" s="10" t="s">
        <v>120</v>
      </c>
      <c r="O7271" s="10" t="s">
        <v>333</v>
      </c>
      <c r="P7271" s="10" t="s">
        <v>334</v>
      </c>
      <c r="Q7271" s="10" t="s">
        <v>5238</v>
      </c>
      <c r="R7271" s="10" t="s">
        <v>3</v>
      </c>
      <c r="S7271" s="10" t="s">
        <v>118</v>
      </c>
      <c r="T7271" s="11">
        <v>105224</v>
      </c>
      <c r="U7271" s="11">
        <v>92814</v>
      </c>
      <c r="V7271" s="11">
        <v>104793</v>
      </c>
      <c r="W7271" s="11">
        <v>104564</v>
      </c>
      <c r="X7271" s="11">
        <v>106214</v>
      </c>
      <c r="Y7271" s="11">
        <v>105939</v>
      </c>
      <c r="Z7271" s="11">
        <v>107862</v>
      </c>
      <c r="AA7271" s="11">
        <v>108095</v>
      </c>
      <c r="AB7271" s="11">
        <v>101347</v>
      </c>
      <c r="AC7271" s="11">
        <v>102834</v>
      </c>
      <c r="AD7271" s="11" t="s">
        <v>108</v>
      </c>
      <c r="AE7271" s="11" t="s">
        <v>108</v>
      </c>
      <c r="AF7271" s="11">
        <v>105224</v>
      </c>
      <c r="AG7271" s="11">
        <v>92814</v>
      </c>
      <c r="AH7271" s="11">
        <v>104793</v>
      </c>
      <c r="AI7271" s="11">
        <v>104564</v>
      </c>
      <c r="AJ7271" s="11">
        <v>106214</v>
      </c>
      <c r="AK7271" s="11">
        <v>105939</v>
      </c>
      <c r="AL7271" s="11">
        <v>107862</v>
      </c>
      <c r="AM7271" s="11">
        <v>108095</v>
      </c>
      <c r="AN7271" s="11">
        <v>101347</v>
      </c>
      <c r="AO7271" s="11">
        <v>102834</v>
      </c>
      <c r="AP7271" s="11" t="s">
        <v>108</v>
      </c>
      <c r="AQ7271" s="11" t="s">
        <v>108</v>
      </c>
      <c r="AR7271" s="12">
        <v>0.434</v>
      </c>
      <c r="AS7271" s="12">
        <v>0.442</v>
      </c>
      <c r="AT7271" s="12">
        <v>0.435</v>
      </c>
      <c r="AU7271" s="12">
        <v>0.41099999999999998</v>
      </c>
      <c r="AV7271" s="12">
        <v>0.439</v>
      </c>
      <c r="AW7271" s="12">
        <v>0.441</v>
      </c>
      <c r="AX7271" s="12">
        <v>0.434</v>
      </c>
      <c r="AY7271" s="12">
        <v>0.41199999999999998</v>
      </c>
      <c r="AZ7271" s="12">
        <v>0.432</v>
      </c>
      <c r="BA7271" s="12">
        <v>0.42799999999999999</v>
      </c>
      <c r="BB7271" s="12" t="s">
        <v>108</v>
      </c>
      <c r="BC7271" s="12" t="s">
        <v>108</v>
      </c>
      <c r="BD7271" s="11">
        <v>45667</v>
      </c>
      <c r="BE7271" s="11">
        <v>41024</v>
      </c>
      <c r="BF7271" s="11">
        <v>45585</v>
      </c>
      <c r="BG7271" s="11">
        <v>42976</v>
      </c>
      <c r="BH7271" s="11">
        <v>46628</v>
      </c>
      <c r="BI7271" s="11">
        <v>46719</v>
      </c>
      <c r="BJ7271" s="11">
        <v>46812</v>
      </c>
      <c r="BK7271" s="11">
        <v>44535</v>
      </c>
      <c r="BL7271" s="11">
        <v>43782</v>
      </c>
      <c r="BM7271" s="11">
        <v>44013</v>
      </c>
      <c r="BN7271" s="11" t="s">
        <v>108</v>
      </c>
      <c r="BO7271" s="11" t="s">
        <v>108</v>
      </c>
      <c r="BP7271" s="11">
        <v>45667</v>
      </c>
      <c r="BQ7271" s="11">
        <v>41024</v>
      </c>
      <c r="BR7271" s="11">
        <v>45585</v>
      </c>
      <c r="BS7271" s="11">
        <v>42976</v>
      </c>
      <c r="BT7271" s="11">
        <v>46628</v>
      </c>
      <c r="BU7271" s="11">
        <v>46719</v>
      </c>
      <c r="BV7271" s="11">
        <v>46812</v>
      </c>
      <c r="BW7271" s="11">
        <v>44535</v>
      </c>
      <c r="BX7271" s="11">
        <v>43782</v>
      </c>
      <c r="BY7271" s="11">
        <v>44013</v>
      </c>
      <c r="BZ7271" s="11" t="s">
        <v>108</v>
      </c>
      <c r="CA7271" s="11" t="s">
        <v>108</v>
      </c>
      <c r="CB7271" s="11">
        <v>2870.2660000000001</v>
      </c>
      <c r="CC7271" s="11">
        <v>2603.0070000000001</v>
      </c>
      <c r="CD7271" s="11">
        <v>2901.6080000000002</v>
      </c>
      <c r="CE7271" s="11">
        <v>2673.277</v>
      </c>
      <c r="CF7271" s="11">
        <v>2803.873</v>
      </c>
      <c r="CG7271" s="11">
        <v>2864.7130000000002</v>
      </c>
      <c r="CH7271" s="11">
        <v>2835.8339999999998</v>
      </c>
      <c r="CI7271" s="11">
        <v>2732.3229999999999</v>
      </c>
      <c r="CJ7271" s="11">
        <v>2635.8580000000002</v>
      </c>
      <c r="CK7271" s="11">
        <v>2544.8629999999998</v>
      </c>
      <c r="CL7271" s="11" t="s">
        <v>108</v>
      </c>
      <c r="CM7271" s="11" t="s">
        <v>108</v>
      </c>
      <c r="CN7271" s="11">
        <v>1039686</v>
      </c>
      <c r="CO7271" s="11">
        <v>1039686</v>
      </c>
      <c r="CP7271" s="11">
        <v>447741</v>
      </c>
      <c r="CQ7271" s="11">
        <v>447741</v>
      </c>
      <c r="CR7271" s="11">
        <v>27465.621999999999</v>
      </c>
      <c r="CS7271" s="9">
        <v>2025</v>
      </c>
    </row>
    <row r="7272" spans="1:97" x14ac:dyDescent="0.25">
      <c r="A7272" s="9">
        <v>99999</v>
      </c>
      <c r="B7272" s="10" t="s">
        <v>173</v>
      </c>
      <c r="C7272" s="9" t="s">
        <v>108</v>
      </c>
      <c r="D7272" s="10" t="s">
        <v>5238</v>
      </c>
      <c r="E7272" s="10" t="s">
        <v>5238</v>
      </c>
      <c r="F7272" s="9">
        <v>99999</v>
      </c>
      <c r="G7272" s="10" t="s">
        <v>703</v>
      </c>
      <c r="H7272" s="10" t="s">
        <v>143</v>
      </c>
      <c r="I7272" s="10" t="s">
        <v>3</v>
      </c>
      <c r="J7272" s="10" t="s">
        <v>3</v>
      </c>
      <c r="K7272" s="9">
        <v>99999</v>
      </c>
      <c r="L7272" s="9">
        <v>7</v>
      </c>
      <c r="M7272" s="10" t="s">
        <v>486</v>
      </c>
      <c r="N7272" s="10" t="s">
        <v>120</v>
      </c>
      <c r="O7272" s="10" t="s">
        <v>333</v>
      </c>
      <c r="P7272" s="10" t="s">
        <v>334</v>
      </c>
      <c r="Q7272" s="10" t="s">
        <v>5238</v>
      </c>
      <c r="R7272" s="10" t="s">
        <v>3</v>
      </c>
      <c r="S7272" s="10" t="s">
        <v>118</v>
      </c>
      <c r="T7272" s="11">
        <v>6722</v>
      </c>
      <c r="U7272" s="11">
        <v>6248</v>
      </c>
      <c r="V7272" s="11">
        <v>7924</v>
      </c>
      <c r="W7272" s="11">
        <v>7975</v>
      </c>
      <c r="X7272" s="11">
        <v>7303</v>
      </c>
      <c r="Y7272" s="11">
        <v>6027</v>
      </c>
      <c r="Z7272" s="11">
        <v>7137</v>
      </c>
      <c r="AA7272" s="11">
        <v>7301</v>
      </c>
      <c r="AB7272" s="11">
        <v>7297</v>
      </c>
      <c r="AC7272" s="11">
        <v>8348</v>
      </c>
      <c r="AD7272" s="11" t="s">
        <v>108</v>
      </c>
      <c r="AE7272" s="11" t="s">
        <v>108</v>
      </c>
      <c r="AF7272" s="11">
        <v>1409</v>
      </c>
      <c r="AG7272" s="11">
        <v>1284</v>
      </c>
      <c r="AH7272" s="11">
        <v>1187</v>
      </c>
      <c r="AI7272" s="11">
        <v>1213</v>
      </c>
      <c r="AJ7272" s="11">
        <v>1263</v>
      </c>
      <c r="AK7272" s="11">
        <v>1260</v>
      </c>
      <c r="AL7272" s="11">
        <v>1313</v>
      </c>
      <c r="AM7272" s="11">
        <v>1377</v>
      </c>
      <c r="AN7272" s="11">
        <v>1333</v>
      </c>
      <c r="AO7272" s="11">
        <v>1534</v>
      </c>
      <c r="AP7272" s="11" t="s">
        <v>108</v>
      </c>
      <c r="AQ7272" s="11" t="s">
        <v>108</v>
      </c>
      <c r="AR7272" s="12">
        <v>0.47399999999999998</v>
      </c>
      <c r="AS7272" s="12">
        <v>0.47599999999999998</v>
      </c>
      <c r="AT7272" s="12">
        <v>0.47099999999999997</v>
      </c>
      <c r="AU7272" s="12">
        <v>0.47499999999999998</v>
      </c>
      <c r="AV7272" s="12">
        <v>0.47899999999999998</v>
      </c>
      <c r="AW7272" s="12">
        <v>0.48399999999999999</v>
      </c>
      <c r="AX7272" s="12">
        <v>0.48299999999999998</v>
      </c>
      <c r="AY7272" s="12">
        <v>0.47799999999999998</v>
      </c>
      <c r="AZ7272" s="12">
        <v>0.47499999999999998</v>
      </c>
      <c r="BA7272" s="12">
        <v>0.47399999999999998</v>
      </c>
      <c r="BB7272" s="12" t="s">
        <v>108</v>
      </c>
      <c r="BC7272" s="12" t="s">
        <v>108</v>
      </c>
      <c r="BD7272" s="11">
        <v>3186</v>
      </c>
      <c r="BE7272" s="11">
        <v>2974</v>
      </c>
      <c r="BF7272" s="11">
        <v>3732</v>
      </c>
      <c r="BG7272" s="11">
        <v>3788</v>
      </c>
      <c r="BH7272" s="11">
        <v>3498</v>
      </c>
      <c r="BI7272" s="11">
        <v>2917</v>
      </c>
      <c r="BJ7272" s="11">
        <v>3447</v>
      </c>
      <c r="BK7272" s="11">
        <v>3490</v>
      </c>
      <c r="BL7272" s="11">
        <v>3466</v>
      </c>
      <c r="BM7272" s="11">
        <v>3957</v>
      </c>
      <c r="BN7272" s="11" t="s">
        <v>108</v>
      </c>
      <c r="BO7272" s="11" t="s">
        <v>108</v>
      </c>
      <c r="BP7272" s="11">
        <v>668</v>
      </c>
      <c r="BQ7272" s="11">
        <v>611</v>
      </c>
      <c r="BR7272" s="11">
        <v>559</v>
      </c>
      <c r="BS7272" s="11">
        <v>576</v>
      </c>
      <c r="BT7272" s="11">
        <v>605</v>
      </c>
      <c r="BU7272" s="11">
        <v>610</v>
      </c>
      <c r="BV7272" s="11">
        <v>634</v>
      </c>
      <c r="BW7272" s="11">
        <v>658</v>
      </c>
      <c r="BX7272" s="11">
        <v>633</v>
      </c>
      <c r="BY7272" s="11">
        <v>727</v>
      </c>
      <c r="BZ7272" s="11" t="s">
        <v>108</v>
      </c>
      <c r="CA7272" s="11" t="s">
        <v>108</v>
      </c>
      <c r="CB7272" s="11">
        <v>57.008000000000003</v>
      </c>
      <c r="CC7272" s="11">
        <v>52.115000000000002</v>
      </c>
      <c r="CD7272" s="11">
        <v>47.697000000000003</v>
      </c>
      <c r="CE7272" s="11">
        <v>49.085999999999999</v>
      </c>
      <c r="CF7272" s="11">
        <v>51.582000000000001</v>
      </c>
      <c r="CG7272" s="11">
        <v>52.008000000000003</v>
      </c>
      <c r="CH7272" s="11">
        <v>54.030999999999999</v>
      </c>
      <c r="CI7272" s="11">
        <v>56.082000000000001</v>
      </c>
      <c r="CJ7272" s="11">
        <v>54.015000000000001</v>
      </c>
      <c r="CK7272" s="11">
        <v>61.98</v>
      </c>
      <c r="CL7272" s="11" t="s">
        <v>108</v>
      </c>
      <c r="CM7272" s="11" t="s">
        <v>108</v>
      </c>
      <c r="CN7272" s="11">
        <v>72282</v>
      </c>
      <c r="CO7272" s="11">
        <v>13173</v>
      </c>
      <c r="CP7272" s="11">
        <v>34455</v>
      </c>
      <c r="CQ7272" s="11">
        <v>6281</v>
      </c>
      <c r="CR7272" s="11">
        <v>535.60400000000004</v>
      </c>
      <c r="CS7272" s="9">
        <v>2025</v>
      </c>
    </row>
    <row r="7273" spans="1:97" x14ac:dyDescent="0.25">
      <c r="A7273" s="9">
        <v>99999</v>
      </c>
      <c r="B7273" s="10" t="s">
        <v>107</v>
      </c>
      <c r="C7273" s="9" t="s">
        <v>108</v>
      </c>
      <c r="D7273" s="10" t="s">
        <v>5238</v>
      </c>
      <c r="E7273" s="10" t="s">
        <v>5238</v>
      </c>
      <c r="F7273" s="9">
        <v>99999</v>
      </c>
      <c r="G7273" s="10" t="s">
        <v>485</v>
      </c>
      <c r="H7273" s="10" t="s">
        <v>210</v>
      </c>
      <c r="I7273" s="10" t="s">
        <v>3</v>
      </c>
      <c r="J7273" s="10" t="s">
        <v>3</v>
      </c>
      <c r="K7273" s="9">
        <v>99999</v>
      </c>
      <c r="L7273" s="9">
        <v>1</v>
      </c>
      <c r="M7273" s="10" t="s">
        <v>114</v>
      </c>
      <c r="N7273" s="10" t="s">
        <v>120</v>
      </c>
      <c r="O7273" s="10" t="s">
        <v>246</v>
      </c>
      <c r="P7273" s="10" t="s">
        <v>122</v>
      </c>
      <c r="Q7273" s="10" t="s">
        <v>5238</v>
      </c>
      <c r="R7273" s="10" t="s">
        <v>3</v>
      </c>
      <c r="S7273" s="10" t="s">
        <v>123</v>
      </c>
      <c r="T7273" s="11" t="s">
        <v>108</v>
      </c>
      <c r="U7273" s="11" t="s">
        <v>108</v>
      </c>
      <c r="V7273" s="11" t="s">
        <v>108</v>
      </c>
      <c r="W7273" s="11" t="s">
        <v>108</v>
      </c>
      <c r="X7273" s="11">
        <v>0</v>
      </c>
      <c r="Y7273" s="11" t="s">
        <v>108</v>
      </c>
      <c r="Z7273" s="11" t="s">
        <v>108</v>
      </c>
      <c r="AA7273" s="11" t="s">
        <v>108</v>
      </c>
      <c r="AB7273" s="11" t="s">
        <v>108</v>
      </c>
      <c r="AC7273" s="11" t="s">
        <v>108</v>
      </c>
      <c r="AD7273" s="11" t="s">
        <v>108</v>
      </c>
      <c r="AE7273" s="11" t="s">
        <v>108</v>
      </c>
      <c r="AF7273" s="11" t="s">
        <v>108</v>
      </c>
      <c r="AG7273" s="11" t="s">
        <v>108</v>
      </c>
      <c r="AH7273" s="11" t="s">
        <v>108</v>
      </c>
      <c r="AI7273" s="11" t="s">
        <v>108</v>
      </c>
      <c r="AJ7273" s="11">
        <v>0</v>
      </c>
      <c r="AK7273" s="11" t="s">
        <v>108</v>
      </c>
      <c r="AL7273" s="11" t="s">
        <v>108</v>
      </c>
      <c r="AM7273" s="11" t="s">
        <v>108</v>
      </c>
      <c r="AN7273" s="11" t="s">
        <v>108</v>
      </c>
      <c r="AO7273" s="11" t="s">
        <v>108</v>
      </c>
      <c r="AP7273" s="11" t="s">
        <v>108</v>
      </c>
      <c r="AQ7273" s="11" t="s">
        <v>108</v>
      </c>
      <c r="AR7273" s="12" t="s">
        <v>108</v>
      </c>
      <c r="AS7273" s="12" t="s">
        <v>108</v>
      </c>
      <c r="AT7273" s="12" t="s">
        <v>108</v>
      </c>
      <c r="AU7273" s="12" t="s">
        <v>108</v>
      </c>
      <c r="AV7273" s="12">
        <v>0</v>
      </c>
      <c r="AW7273" s="12" t="s">
        <v>108</v>
      </c>
      <c r="AX7273" s="12" t="s">
        <v>108</v>
      </c>
      <c r="AY7273" s="12" t="s">
        <v>108</v>
      </c>
      <c r="AZ7273" s="12" t="s">
        <v>108</v>
      </c>
      <c r="BA7273" s="12" t="s">
        <v>108</v>
      </c>
      <c r="BB7273" s="12" t="s">
        <v>108</v>
      </c>
      <c r="BC7273" s="12" t="s">
        <v>108</v>
      </c>
      <c r="BD7273" s="11" t="s">
        <v>108</v>
      </c>
      <c r="BE7273" s="11" t="s">
        <v>108</v>
      </c>
      <c r="BF7273" s="11" t="s">
        <v>108</v>
      </c>
      <c r="BG7273" s="11" t="s">
        <v>108</v>
      </c>
      <c r="BH7273" s="11">
        <v>0</v>
      </c>
      <c r="BI7273" s="11" t="s">
        <v>108</v>
      </c>
      <c r="BJ7273" s="11" t="s">
        <v>108</v>
      </c>
      <c r="BK7273" s="11" t="s">
        <v>108</v>
      </c>
      <c r="BL7273" s="11" t="s">
        <v>108</v>
      </c>
      <c r="BM7273" s="11" t="s">
        <v>108</v>
      </c>
      <c r="BN7273" s="11" t="s">
        <v>108</v>
      </c>
      <c r="BO7273" s="11" t="s">
        <v>108</v>
      </c>
      <c r="BP7273" s="11" t="s">
        <v>108</v>
      </c>
      <c r="BQ7273" s="11" t="s">
        <v>108</v>
      </c>
      <c r="BR7273" s="11" t="s">
        <v>108</v>
      </c>
      <c r="BS7273" s="11" t="s">
        <v>108</v>
      </c>
      <c r="BT7273" s="11">
        <v>0</v>
      </c>
      <c r="BU7273" s="11" t="s">
        <v>108</v>
      </c>
      <c r="BV7273" s="11" t="s">
        <v>108</v>
      </c>
      <c r="BW7273" s="11" t="s">
        <v>108</v>
      </c>
      <c r="BX7273" s="11" t="s">
        <v>108</v>
      </c>
      <c r="BY7273" s="11" t="s">
        <v>108</v>
      </c>
      <c r="BZ7273" s="11" t="s">
        <v>108</v>
      </c>
      <c r="CA7273" s="11" t="s">
        <v>108</v>
      </c>
      <c r="CB7273" s="11" t="s">
        <v>108</v>
      </c>
      <c r="CC7273" s="11" t="s">
        <v>108</v>
      </c>
      <c r="CD7273" s="11" t="s">
        <v>108</v>
      </c>
      <c r="CE7273" s="11" t="s">
        <v>108</v>
      </c>
      <c r="CF7273" s="11">
        <v>0</v>
      </c>
      <c r="CG7273" s="11" t="s">
        <v>108</v>
      </c>
      <c r="CH7273" s="11" t="s">
        <v>108</v>
      </c>
      <c r="CI7273" s="11" t="s">
        <v>108</v>
      </c>
      <c r="CJ7273" s="11" t="s">
        <v>108</v>
      </c>
      <c r="CK7273" s="11" t="s">
        <v>108</v>
      </c>
      <c r="CL7273" s="11" t="s">
        <v>108</v>
      </c>
      <c r="CM7273" s="11" t="s">
        <v>108</v>
      </c>
      <c r="CN7273" s="11">
        <v>0</v>
      </c>
      <c r="CO7273" s="11">
        <v>0</v>
      </c>
      <c r="CP7273" s="11">
        <v>0</v>
      </c>
      <c r="CQ7273" s="11">
        <v>0</v>
      </c>
      <c r="CR7273" s="11">
        <v>0</v>
      </c>
      <c r="CS7273" s="9">
        <v>2025</v>
      </c>
    </row>
    <row r="7274" spans="1:97" x14ac:dyDescent="0.25">
      <c r="A7274" s="9">
        <v>99999</v>
      </c>
      <c r="B7274" s="10" t="s">
        <v>173</v>
      </c>
      <c r="C7274" s="9" t="s">
        <v>108</v>
      </c>
      <c r="D7274" s="10" t="s">
        <v>5238</v>
      </c>
      <c r="E7274" s="10" t="s">
        <v>5238</v>
      </c>
      <c r="F7274" s="9">
        <v>99999</v>
      </c>
      <c r="G7274" s="10" t="s">
        <v>485</v>
      </c>
      <c r="H7274" s="10" t="s">
        <v>210</v>
      </c>
      <c r="I7274" s="10" t="s">
        <v>3</v>
      </c>
      <c r="J7274" s="10" t="s">
        <v>3</v>
      </c>
      <c r="K7274" s="9">
        <v>99999</v>
      </c>
      <c r="L7274" s="9">
        <v>7</v>
      </c>
      <c r="M7274" s="10" t="s">
        <v>486</v>
      </c>
      <c r="N7274" s="10" t="s">
        <v>120</v>
      </c>
      <c r="O7274" s="10" t="s">
        <v>246</v>
      </c>
      <c r="P7274" s="10" t="s">
        <v>122</v>
      </c>
      <c r="Q7274" s="10" t="s">
        <v>5238</v>
      </c>
      <c r="R7274" s="10" t="s">
        <v>3</v>
      </c>
      <c r="S7274" s="10" t="s">
        <v>123</v>
      </c>
      <c r="T7274" s="11">
        <v>0</v>
      </c>
      <c r="U7274" s="11">
        <v>0</v>
      </c>
      <c r="V7274" s="11">
        <v>0</v>
      </c>
      <c r="W7274" s="11">
        <v>0</v>
      </c>
      <c r="X7274" s="11">
        <v>0</v>
      </c>
      <c r="Y7274" s="11">
        <v>0</v>
      </c>
      <c r="Z7274" s="11">
        <v>0</v>
      </c>
      <c r="AA7274" s="11">
        <v>0</v>
      </c>
      <c r="AB7274" s="11">
        <v>0</v>
      </c>
      <c r="AC7274" s="11">
        <v>0</v>
      </c>
      <c r="AD7274" s="11" t="s">
        <v>108</v>
      </c>
      <c r="AE7274" s="11" t="s">
        <v>108</v>
      </c>
      <c r="AF7274" s="11">
        <v>0</v>
      </c>
      <c r="AG7274" s="11">
        <v>0</v>
      </c>
      <c r="AH7274" s="11">
        <v>0</v>
      </c>
      <c r="AI7274" s="11">
        <v>0</v>
      </c>
      <c r="AJ7274" s="11">
        <v>0</v>
      </c>
      <c r="AK7274" s="11">
        <v>0</v>
      </c>
      <c r="AL7274" s="11">
        <v>0</v>
      </c>
      <c r="AM7274" s="11">
        <v>0</v>
      </c>
      <c r="AN7274" s="11">
        <v>0</v>
      </c>
      <c r="AO7274" s="11">
        <v>0</v>
      </c>
      <c r="AP7274" s="11" t="s">
        <v>108</v>
      </c>
      <c r="AQ7274" s="11" t="s">
        <v>108</v>
      </c>
      <c r="AR7274" s="12">
        <v>0</v>
      </c>
      <c r="AS7274" s="12">
        <v>0</v>
      </c>
      <c r="AT7274" s="12">
        <v>0</v>
      </c>
      <c r="AU7274" s="12">
        <v>0</v>
      </c>
      <c r="AV7274" s="12">
        <v>0</v>
      </c>
      <c r="AW7274" s="12">
        <v>0</v>
      </c>
      <c r="AX7274" s="12">
        <v>0</v>
      </c>
      <c r="AY7274" s="12">
        <v>0</v>
      </c>
      <c r="AZ7274" s="12">
        <v>0</v>
      </c>
      <c r="BA7274" s="12">
        <v>0</v>
      </c>
      <c r="BB7274" s="12" t="s">
        <v>108</v>
      </c>
      <c r="BC7274" s="12" t="s">
        <v>108</v>
      </c>
      <c r="BD7274" s="11">
        <v>0</v>
      </c>
      <c r="BE7274" s="11">
        <v>0</v>
      </c>
      <c r="BF7274" s="11">
        <v>0</v>
      </c>
      <c r="BG7274" s="11">
        <v>0</v>
      </c>
      <c r="BH7274" s="11">
        <v>0</v>
      </c>
      <c r="BI7274" s="11">
        <v>0</v>
      </c>
      <c r="BJ7274" s="11">
        <v>0</v>
      </c>
      <c r="BK7274" s="11">
        <v>0</v>
      </c>
      <c r="BL7274" s="11">
        <v>0</v>
      </c>
      <c r="BM7274" s="11">
        <v>0</v>
      </c>
      <c r="BN7274" s="11" t="s">
        <v>108</v>
      </c>
      <c r="BO7274" s="11" t="s">
        <v>108</v>
      </c>
      <c r="BP7274" s="11">
        <v>0</v>
      </c>
      <c r="BQ7274" s="11">
        <v>0</v>
      </c>
      <c r="BR7274" s="11">
        <v>0</v>
      </c>
      <c r="BS7274" s="11">
        <v>0</v>
      </c>
      <c r="BT7274" s="11">
        <v>0</v>
      </c>
      <c r="BU7274" s="11">
        <v>0</v>
      </c>
      <c r="BV7274" s="11">
        <v>0</v>
      </c>
      <c r="BW7274" s="11">
        <v>0</v>
      </c>
      <c r="BX7274" s="11">
        <v>0</v>
      </c>
      <c r="BY7274" s="11">
        <v>0</v>
      </c>
      <c r="BZ7274" s="11" t="s">
        <v>108</v>
      </c>
      <c r="CA7274" s="11" t="s">
        <v>108</v>
      </c>
      <c r="CB7274" s="11">
        <v>0</v>
      </c>
      <c r="CC7274" s="11">
        <v>0</v>
      </c>
      <c r="CD7274" s="11">
        <v>0</v>
      </c>
      <c r="CE7274" s="11">
        <v>0</v>
      </c>
      <c r="CF7274" s="11">
        <v>0</v>
      </c>
      <c r="CG7274" s="11">
        <v>0</v>
      </c>
      <c r="CH7274" s="11">
        <v>0</v>
      </c>
      <c r="CI7274" s="11">
        <v>0</v>
      </c>
      <c r="CJ7274" s="11">
        <v>0</v>
      </c>
      <c r="CK7274" s="11">
        <v>0</v>
      </c>
      <c r="CL7274" s="11" t="s">
        <v>108</v>
      </c>
      <c r="CM7274" s="11" t="s">
        <v>108</v>
      </c>
      <c r="CN7274" s="11">
        <v>0</v>
      </c>
      <c r="CO7274" s="11">
        <v>0</v>
      </c>
      <c r="CP7274" s="11">
        <v>0</v>
      </c>
      <c r="CQ7274" s="11">
        <v>0</v>
      </c>
      <c r="CR7274" s="11">
        <v>0</v>
      </c>
      <c r="CS7274" s="9">
        <v>2025</v>
      </c>
    </row>
    <row r="7275" spans="1:97" x14ac:dyDescent="0.25">
      <c r="A7275" s="9">
        <v>99999</v>
      </c>
      <c r="B7275" s="10" t="s">
        <v>173</v>
      </c>
      <c r="C7275" s="9" t="s">
        <v>108</v>
      </c>
      <c r="D7275" s="10" t="s">
        <v>5238</v>
      </c>
      <c r="E7275" s="10" t="s">
        <v>5238</v>
      </c>
      <c r="F7275" s="9">
        <v>99999</v>
      </c>
      <c r="G7275" s="10" t="s">
        <v>528</v>
      </c>
      <c r="H7275" s="10" t="s">
        <v>143</v>
      </c>
      <c r="I7275" s="10" t="s">
        <v>3</v>
      </c>
      <c r="J7275" s="10" t="s">
        <v>3</v>
      </c>
      <c r="K7275" s="9">
        <v>99999</v>
      </c>
      <c r="L7275" s="9">
        <v>1</v>
      </c>
      <c r="M7275" s="10" t="s">
        <v>114</v>
      </c>
      <c r="N7275" s="10" t="s">
        <v>120</v>
      </c>
      <c r="O7275" s="10" t="s">
        <v>246</v>
      </c>
      <c r="P7275" s="10" t="s">
        <v>122</v>
      </c>
      <c r="Q7275" s="10" t="s">
        <v>5238</v>
      </c>
      <c r="R7275" s="10" t="s">
        <v>3</v>
      </c>
      <c r="S7275" s="10" t="s">
        <v>123</v>
      </c>
      <c r="T7275" s="11">
        <v>0</v>
      </c>
      <c r="U7275" s="11">
        <v>0</v>
      </c>
      <c r="V7275" s="11">
        <v>0</v>
      </c>
      <c r="W7275" s="11">
        <v>0</v>
      </c>
      <c r="X7275" s="11">
        <v>0</v>
      </c>
      <c r="Y7275" s="11">
        <v>0</v>
      </c>
      <c r="Z7275" s="11">
        <v>0</v>
      </c>
      <c r="AA7275" s="11">
        <v>0</v>
      </c>
      <c r="AB7275" s="11">
        <v>0</v>
      </c>
      <c r="AC7275" s="11">
        <v>0</v>
      </c>
      <c r="AD7275" s="11" t="s">
        <v>108</v>
      </c>
      <c r="AE7275" s="11" t="s">
        <v>108</v>
      </c>
      <c r="AF7275" s="11">
        <v>0</v>
      </c>
      <c r="AG7275" s="11">
        <v>0</v>
      </c>
      <c r="AH7275" s="11">
        <v>0</v>
      </c>
      <c r="AI7275" s="11">
        <v>0</v>
      </c>
      <c r="AJ7275" s="11">
        <v>0</v>
      </c>
      <c r="AK7275" s="11">
        <v>0</v>
      </c>
      <c r="AL7275" s="11">
        <v>0</v>
      </c>
      <c r="AM7275" s="11">
        <v>0</v>
      </c>
      <c r="AN7275" s="11">
        <v>0</v>
      </c>
      <c r="AO7275" s="11">
        <v>0</v>
      </c>
      <c r="AP7275" s="11" t="s">
        <v>108</v>
      </c>
      <c r="AQ7275" s="11" t="s">
        <v>108</v>
      </c>
      <c r="AR7275" s="12">
        <v>0</v>
      </c>
      <c r="AS7275" s="12">
        <v>0</v>
      </c>
      <c r="AT7275" s="12">
        <v>0</v>
      </c>
      <c r="AU7275" s="12">
        <v>0</v>
      </c>
      <c r="AV7275" s="12">
        <v>0</v>
      </c>
      <c r="AW7275" s="12">
        <v>0</v>
      </c>
      <c r="AX7275" s="12">
        <v>0</v>
      </c>
      <c r="AY7275" s="12">
        <v>0</v>
      </c>
      <c r="AZ7275" s="12">
        <v>0</v>
      </c>
      <c r="BA7275" s="12">
        <v>0</v>
      </c>
      <c r="BB7275" s="12" t="s">
        <v>108</v>
      </c>
      <c r="BC7275" s="12" t="s">
        <v>108</v>
      </c>
      <c r="BD7275" s="11">
        <v>0</v>
      </c>
      <c r="BE7275" s="11">
        <v>0</v>
      </c>
      <c r="BF7275" s="11">
        <v>0</v>
      </c>
      <c r="BG7275" s="11">
        <v>0</v>
      </c>
      <c r="BH7275" s="11">
        <v>0</v>
      </c>
      <c r="BI7275" s="11">
        <v>0</v>
      </c>
      <c r="BJ7275" s="11">
        <v>0</v>
      </c>
      <c r="BK7275" s="11">
        <v>0</v>
      </c>
      <c r="BL7275" s="11">
        <v>0</v>
      </c>
      <c r="BM7275" s="11">
        <v>0</v>
      </c>
      <c r="BN7275" s="11" t="s">
        <v>108</v>
      </c>
      <c r="BO7275" s="11" t="s">
        <v>108</v>
      </c>
      <c r="BP7275" s="11">
        <v>0</v>
      </c>
      <c r="BQ7275" s="11">
        <v>0</v>
      </c>
      <c r="BR7275" s="11">
        <v>0</v>
      </c>
      <c r="BS7275" s="11">
        <v>0</v>
      </c>
      <c r="BT7275" s="11">
        <v>0</v>
      </c>
      <c r="BU7275" s="11">
        <v>0</v>
      </c>
      <c r="BV7275" s="11">
        <v>0</v>
      </c>
      <c r="BW7275" s="11">
        <v>0</v>
      </c>
      <c r="BX7275" s="11">
        <v>0</v>
      </c>
      <c r="BY7275" s="11">
        <v>0</v>
      </c>
      <c r="BZ7275" s="11" t="s">
        <v>108</v>
      </c>
      <c r="CA7275" s="11" t="s">
        <v>108</v>
      </c>
      <c r="CB7275" s="11">
        <v>0</v>
      </c>
      <c r="CC7275" s="11">
        <v>0</v>
      </c>
      <c r="CD7275" s="11">
        <v>0</v>
      </c>
      <c r="CE7275" s="11">
        <v>0</v>
      </c>
      <c r="CF7275" s="11">
        <v>0</v>
      </c>
      <c r="CG7275" s="11">
        <v>0</v>
      </c>
      <c r="CH7275" s="11">
        <v>0</v>
      </c>
      <c r="CI7275" s="11">
        <v>0</v>
      </c>
      <c r="CJ7275" s="11">
        <v>0</v>
      </c>
      <c r="CK7275" s="11">
        <v>0</v>
      </c>
      <c r="CL7275" s="11" t="s">
        <v>108</v>
      </c>
      <c r="CM7275" s="11" t="s">
        <v>108</v>
      </c>
      <c r="CN7275" s="11">
        <v>0</v>
      </c>
      <c r="CO7275" s="11">
        <v>0</v>
      </c>
      <c r="CP7275" s="11">
        <v>0</v>
      </c>
      <c r="CQ7275" s="11">
        <v>0</v>
      </c>
      <c r="CR7275" s="11">
        <v>0</v>
      </c>
      <c r="CS7275" s="9">
        <v>2025</v>
      </c>
    </row>
    <row r="7276" spans="1:97" x14ac:dyDescent="0.25">
      <c r="A7276" s="9">
        <v>99999</v>
      </c>
      <c r="B7276" s="10" t="s">
        <v>107</v>
      </c>
      <c r="C7276" s="9" t="s">
        <v>108</v>
      </c>
      <c r="D7276" s="10" t="s">
        <v>5238</v>
      </c>
      <c r="E7276" s="10" t="s">
        <v>5238</v>
      </c>
      <c r="F7276" s="9">
        <v>99999</v>
      </c>
      <c r="G7276" s="10" t="s">
        <v>326</v>
      </c>
      <c r="H7276" s="10" t="s">
        <v>321</v>
      </c>
      <c r="I7276" s="10" t="s">
        <v>3</v>
      </c>
      <c r="J7276" s="10" t="s">
        <v>3</v>
      </c>
      <c r="K7276" s="9">
        <v>99999</v>
      </c>
      <c r="L7276" s="9">
        <v>4</v>
      </c>
      <c r="M7276" s="10" t="s">
        <v>1029</v>
      </c>
      <c r="N7276" s="10" t="s">
        <v>120</v>
      </c>
      <c r="O7276" s="10" t="s">
        <v>537</v>
      </c>
      <c r="P7276" s="10" t="s">
        <v>334</v>
      </c>
      <c r="Q7276" s="10" t="s">
        <v>5238</v>
      </c>
      <c r="R7276" s="10" t="s">
        <v>3</v>
      </c>
      <c r="S7276" s="10" t="s">
        <v>123</v>
      </c>
      <c r="T7276" s="11" t="s">
        <v>108</v>
      </c>
      <c r="U7276" s="11">
        <v>0</v>
      </c>
      <c r="V7276" s="11" t="s">
        <v>108</v>
      </c>
      <c r="W7276" s="11" t="s">
        <v>108</v>
      </c>
      <c r="X7276" s="11" t="s">
        <v>108</v>
      </c>
      <c r="Y7276" s="11" t="s">
        <v>108</v>
      </c>
      <c r="Z7276" s="11" t="s">
        <v>108</v>
      </c>
      <c r="AA7276" s="11" t="s">
        <v>108</v>
      </c>
      <c r="AB7276" s="11" t="s">
        <v>108</v>
      </c>
      <c r="AC7276" s="11">
        <v>0</v>
      </c>
      <c r="AD7276" s="11" t="s">
        <v>108</v>
      </c>
      <c r="AE7276" s="11" t="s">
        <v>108</v>
      </c>
      <c r="AF7276" s="11" t="s">
        <v>108</v>
      </c>
      <c r="AG7276" s="11">
        <v>0</v>
      </c>
      <c r="AH7276" s="11" t="s">
        <v>108</v>
      </c>
      <c r="AI7276" s="11" t="s">
        <v>108</v>
      </c>
      <c r="AJ7276" s="11" t="s">
        <v>108</v>
      </c>
      <c r="AK7276" s="11" t="s">
        <v>108</v>
      </c>
      <c r="AL7276" s="11" t="s">
        <v>108</v>
      </c>
      <c r="AM7276" s="11" t="s">
        <v>108</v>
      </c>
      <c r="AN7276" s="11" t="s">
        <v>108</v>
      </c>
      <c r="AO7276" s="11">
        <v>0</v>
      </c>
      <c r="AP7276" s="11" t="s">
        <v>108</v>
      </c>
      <c r="AQ7276" s="11" t="s">
        <v>108</v>
      </c>
      <c r="AR7276" s="12" t="s">
        <v>108</v>
      </c>
      <c r="AS7276" s="12">
        <v>0</v>
      </c>
      <c r="AT7276" s="12" t="s">
        <v>108</v>
      </c>
      <c r="AU7276" s="12" t="s">
        <v>108</v>
      </c>
      <c r="AV7276" s="12" t="s">
        <v>108</v>
      </c>
      <c r="AW7276" s="12" t="s">
        <v>108</v>
      </c>
      <c r="AX7276" s="12" t="s">
        <v>108</v>
      </c>
      <c r="AY7276" s="12" t="s">
        <v>108</v>
      </c>
      <c r="AZ7276" s="12" t="s">
        <v>108</v>
      </c>
      <c r="BA7276" s="12">
        <v>0</v>
      </c>
      <c r="BB7276" s="12" t="s">
        <v>108</v>
      </c>
      <c r="BC7276" s="12" t="s">
        <v>108</v>
      </c>
      <c r="BD7276" s="11" t="s">
        <v>108</v>
      </c>
      <c r="BE7276" s="11">
        <v>0</v>
      </c>
      <c r="BF7276" s="11" t="s">
        <v>108</v>
      </c>
      <c r="BG7276" s="11" t="s">
        <v>108</v>
      </c>
      <c r="BH7276" s="11" t="s">
        <v>108</v>
      </c>
      <c r="BI7276" s="11" t="s">
        <v>108</v>
      </c>
      <c r="BJ7276" s="11" t="s">
        <v>108</v>
      </c>
      <c r="BK7276" s="11" t="s">
        <v>108</v>
      </c>
      <c r="BL7276" s="11" t="s">
        <v>108</v>
      </c>
      <c r="BM7276" s="11">
        <v>0</v>
      </c>
      <c r="BN7276" s="11" t="s">
        <v>108</v>
      </c>
      <c r="BO7276" s="11" t="s">
        <v>108</v>
      </c>
      <c r="BP7276" s="11" t="s">
        <v>108</v>
      </c>
      <c r="BQ7276" s="11">
        <v>0</v>
      </c>
      <c r="BR7276" s="11" t="s">
        <v>108</v>
      </c>
      <c r="BS7276" s="11" t="s">
        <v>108</v>
      </c>
      <c r="BT7276" s="11" t="s">
        <v>108</v>
      </c>
      <c r="BU7276" s="11" t="s">
        <v>108</v>
      </c>
      <c r="BV7276" s="11" t="s">
        <v>108</v>
      </c>
      <c r="BW7276" s="11" t="s">
        <v>108</v>
      </c>
      <c r="BX7276" s="11" t="s">
        <v>108</v>
      </c>
      <c r="BY7276" s="11">
        <v>0</v>
      </c>
      <c r="BZ7276" s="11" t="s">
        <v>108</v>
      </c>
      <c r="CA7276" s="11" t="s">
        <v>108</v>
      </c>
      <c r="CB7276" s="11" t="s">
        <v>108</v>
      </c>
      <c r="CC7276" s="11">
        <v>12627.236000000001</v>
      </c>
      <c r="CD7276" s="11" t="s">
        <v>108</v>
      </c>
      <c r="CE7276" s="11" t="s">
        <v>108</v>
      </c>
      <c r="CF7276" s="11" t="s">
        <v>108</v>
      </c>
      <c r="CG7276" s="11" t="s">
        <v>108</v>
      </c>
      <c r="CH7276" s="11" t="s">
        <v>108</v>
      </c>
      <c r="CI7276" s="11" t="s">
        <v>108</v>
      </c>
      <c r="CJ7276" s="11" t="s">
        <v>108</v>
      </c>
      <c r="CK7276" s="11">
        <v>14149.248</v>
      </c>
      <c r="CL7276" s="11" t="s">
        <v>108</v>
      </c>
      <c r="CM7276" s="11" t="s">
        <v>108</v>
      </c>
      <c r="CN7276" s="11">
        <v>0</v>
      </c>
      <c r="CO7276" s="11">
        <v>0</v>
      </c>
      <c r="CP7276" s="11">
        <v>0</v>
      </c>
      <c r="CQ7276" s="11">
        <v>0</v>
      </c>
      <c r="CR7276" s="11">
        <v>26776.484</v>
      </c>
      <c r="CS7276" s="9">
        <v>2025</v>
      </c>
    </row>
    <row r="7277" spans="1:97" x14ac:dyDescent="0.25">
      <c r="A7277" s="9">
        <v>99999</v>
      </c>
      <c r="B7277" s="10" t="s">
        <v>173</v>
      </c>
      <c r="C7277" s="9" t="s">
        <v>108</v>
      </c>
      <c r="D7277" s="10" t="s">
        <v>5238</v>
      </c>
      <c r="E7277" s="10" t="s">
        <v>5238</v>
      </c>
      <c r="F7277" s="9">
        <v>99999</v>
      </c>
      <c r="G7277" s="10" t="s">
        <v>528</v>
      </c>
      <c r="H7277" s="10" t="s">
        <v>143</v>
      </c>
      <c r="I7277" s="10" t="s">
        <v>3</v>
      </c>
      <c r="J7277" s="10" t="s">
        <v>3</v>
      </c>
      <c r="K7277" s="9">
        <v>99999</v>
      </c>
      <c r="L7277" s="9">
        <v>5</v>
      </c>
      <c r="M7277" s="10" t="s">
        <v>530</v>
      </c>
      <c r="N7277" s="10" t="s">
        <v>120</v>
      </c>
      <c r="O7277" s="10" t="s">
        <v>537</v>
      </c>
      <c r="P7277" s="10" t="s">
        <v>334</v>
      </c>
      <c r="Q7277" s="10" t="s">
        <v>5238</v>
      </c>
      <c r="R7277" s="10" t="s">
        <v>3</v>
      </c>
      <c r="S7277" s="10" t="s">
        <v>123</v>
      </c>
      <c r="T7277" s="11">
        <v>0</v>
      </c>
      <c r="U7277" s="11">
        <v>0</v>
      </c>
      <c r="V7277" s="11">
        <v>0</v>
      </c>
      <c r="W7277" s="11">
        <v>0</v>
      </c>
      <c r="X7277" s="11">
        <v>0</v>
      </c>
      <c r="Y7277" s="11">
        <v>0</v>
      </c>
      <c r="Z7277" s="11">
        <v>0</v>
      </c>
      <c r="AA7277" s="11">
        <v>0</v>
      </c>
      <c r="AB7277" s="11">
        <v>0</v>
      </c>
      <c r="AC7277" s="11">
        <v>0</v>
      </c>
      <c r="AD7277" s="11" t="s">
        <v>108</v>
      </c>
      <c r="AE7277" s="11" t="s">
        <v>108</v>
      </c>
      <c r="AF7277" s="11">
        <v>0</v>
      </c>
      <c r="AG7277" s="11">
        <v>0</v>
      </c>
      <c r="AH7277" s="11">
        <v>0</v>
      </c>
      <c r="AI7277" s="11">
        <v>0</v>
      </c>
      <c r="AJ7277" s="11">
        <v>0</v>
      </c>
      <c r="AK7277" s="11">
        <v>0</v>
      </c>
      <c r="AL7277" s="11">
        <v>0</v>
      </c>
      <c r="AM7277" s="11">
        <v>0</v>
      </c>
      <c r="AN7277" s="11">
        <v>0</v>
      </c>
      <c r="AO7277" s="11">
        <v>0</v>
      </c>
      <c r="AP7277" s="11" t="s">
        <v>108</v>
      </c>
      <c r="AQ7277" s="11" t="s">
        <v>108</v>
      </c>
      <c r="AR7277" s="12">
        <v>0</v>
      </c>
      <c r="AS7277" s="12">
        <v>0</v>
      </c>
      <c r="AT7277" s="12">
        <v>0</v>
      </c>
      <c r="AU7277" s="12">
        <v>0</v>
      </c>
      <c r="AV7277" s="12">
        <v>0</v>
      </c>
      <c r="AW7277" s="12">
        <v>0</v>
      </c>
      <c r="AX7277" s="12">
        <v>0</v>
      </c>
      <c r="AY7277" s="12">
        <v>0</v>
      </c>
      <c r="AZ7277" s="12">
        <v>0</v>
      </c>
      <c r="BA7277" s="12">
        <v>0</v>
      </c>
      <c r="BB7277" s="12" t="s">
        <v>108</v>
      </c>
      <c r="BC7277" s="12" t="s">
        <v>108</v>
      </c>
      <c r="BD7277" s="11">
        <v>0</v>
      </c>
      <c r="BE7277" s="11">
        <v>0</v>
      </c>
      <c r="BF7277" s="11">
        <v>0</v>
      </c>
      <c r="BG7277" s="11">
        <v>0</v>
      </c>
      <c r="BH7277" s="11">
        <v>0</v>
      </c>
      <c r="BI7277" s="11">
        <v>0</v>
      </c>
      <c r="BJ7277" s="11">
        <v>0</v>
      </c>
      <c r="BK7277" s="11">
        <v>0</v>
      </c>
      <c r="BL7277" s="11">
        <v>0</v>
      </c>
      <c r="BM7277" s="11">
        <v>0</v>
      </c>
      <c r="BN7277" s="11" t="s">
        <v>108</v>
      </c>
      <c r="BO7277" s="11" t="s">
        <v>108</v>
      </c>
      <c r="BP7277" s="11">
        <v>0</v>
      </c>
      <c r="BQ7277" s="11">
        <v>0</v>
      </c>
      <c r="BR7277" s="11">
        <v>0</v>
      </c>
      <c r="BS7277" s="11">
        <v>0</v>
      </c>
      <c r="BT7277" s="11">
        <v>0</v>
      </c>
      <c r="BU7277" s="11">
        <v>0</v>
      </c>
      <c r="BV7277" s="11">
        <v>0</v>
      </c>
      <c r="BW7277" s="11">
        <v>0</v>
      </c>
      <c r="BX7277" s="11">
        <v>0</v>
      </c>
      <c r="BY7277" s="11">
        <v>0</v>
      </c>
      <c r="BZ7277" s="11" t="s">
        <v>108</v>
      </c>
      <c r="CA7277" s="11" t="s">
        <v>108</v>
      </c>
      <c r="CB7277" s="11">
        <v>1769.2760000000001</v>
      </c>
      <c r="CC7277" s="11">
        <v>1697.1610000000001</v>
      </c>
      <c r="CD7277" s="11">
        <v>1720.941</v>
      </c>
      <c r="CE7277" s="11">
        <v>1701.606</v>
      </c>
      <c r="CF7277" s="11">
        <v>1588.297</v>
      </c>
      <c r="CG7277" s="11">
        <v>1606.3810000000001</v>
      </c>
      <c r="CH7277" s="11">
        <v>1671.6679999999999</v>
      </c>
      <c r="CI7277" s="11">
        <v>1699.1420000000001</v>
      </c>
      <c r="CJ7277" s="11">
        <v>1573.2909999999999</v>
      </c>
      <c r="CK7277" s="11">
        <v>1781.384</v>
      </c>
      <c r="CL7277" s="11" t="s">
        <v>108</v>
      </c>
      <c r="CM7277" s="11" t="s">
        <v>108</v>
      </c>
      <c r="CN7277" s="11">
        <v>0</v>
      </c>
      <c r="CO7277" s="11">
        <v>0</v>
      </c>
      <c r="CP7277" s="11">
        <v>0</v>
      </c>
      <c r="CQ7277" s="11">
        <v>0</v>
      </c>
      <c r="CR7277" s="11">
        <v>16809.147000000001</v>
      </c>
      <c r="CS7277" s="9">
        <v>2025</v>
      </c>
    </row>
    <row r="7278" spans="1:97" x14ac:dyDescent="0.25">
      <c r="A7278" s="9">
        <v>99999</v>
      </c>
      <c r="B7278" s="10" t="s">
        <v>173</v>
      </c>
      <c r="C7278" s="9" t="s">
        <v>108</v>
      </c>
      <c r="D7278" s="10" t="s">
        <v>5238</v>
      </c>
      <c r="E7278" s="10" t="s">
        <v>5238</v>
      </c>
      <c r="F7278" s="9">
        <v>99999</v>
      </c>
      <c r="G7278" s="10" t="s">
        <v>604</v>
      </c>
      <c r="H7278" s="10" t="s">
        <v>582</v>
      </c>
      <c r="I7278" s="10" t="s">
        <v>3</v>
      </c>
      <c r="J7278" s="10" t="s">
        <v>3</v>
      </c>
      <c r="K7278" s="9">
        <v>99999</v>
      </c>
      <c r="L7278" s="9">
        <v>5</v>
      </c>
      <c r="M7278" s="10" t="s">
        <v>530</v>
      </c>
      <c r="N7278" s="10" t="s">
        <v>120</v>
      </c>
      <c r="O7278" s="10" t="s">
        <v>537</v>
      </c>
      <c r="P7278" s="10" t="s">
        <v>334</v>
      </c>
      <c r="Q7278" s="10" t="s">
        <v>5238</v>
      </c>
      <c r="R7278" s="10" t="s">
        <v>3</v>
      </c>
      <c r="S7278" s="10" t="s">
        <v>123</v>
      </c>
      <c r="T7278" s="11">
        <v>0</v>
      </c>
      <c r="U7278" s="11">
        <v>0</v>
      </c>
      <c r="V7278" s="11">
        <v>0</v>
      </c>
      <c r="W7278" s="11">
        <v>0</v>
      </c>
      <c r="X7278" s="11">
        <v>0</v>
      </c>
      <c r="Y7278" s="11">
        <v>0</v>
      </c>
      <c r="Z7278" s="11">
        <v>0</v>
      </c>
      <c r="AA7278" s="11">
        <v>0</v>
      </c>
      <c r="AB7278" s="11">
        <v>0</v>
      </c>
      <c r="AC7278" s="11">
        <v>0</v>
      </c>
      <c r="AD7278" s="11" t="s">
        <v>108</v>
      </c>
      <c r="AE7278" s="11" t="s">
        <v>108</v>
      </c>
      <c r="AF7278" s="11">
        <v>0</v>
      </c>
      <c r="AG7278" s="11">
        <v>0</v>
      </c>
      <c r="AH7278" s="11">
        <v>0</v>
      </c>
      <c r="AI7278" s="11">
        <v>0</v>
      </c>
      <c r="AJ7278" s="11">
        <v>0</v>
      </c>
      <c r="AK7278" s="11">
        <v>0</v>
      </c>
      <c r="AL7278" s="11">
        <v>0</v>
      </c>
      <c r="AM7278" s="11">
        <v>0</v>
      </c>
      <c r="AN7278" s="11">
        <v>0</v>
      </c>
      <c r="AO7278" s="11">
        <v>0</v>
      </c>
      <c r="AP7278" s="11" t="s">
        <v>108</v>
      </c>
      <c r="AQ7278" s="11" t="s">
        <v>108</v>
      </c>
      <c r="AR7278" s="12">
        <v>0</v>
      </c>
      <c r="AS7278" s="12">
        <v>0</v>
      </c>
      <c r="AT7278" s="12">
        <v>0</v>
      </c>
      <c r="AU7278" s="12">
        <v>0</v>
      </c>
      <c r="AV7278" s="12">
        <v>0</v>
      </c>
      <c r="AW7278" s="12">
        <v>0</v>
      </c>
      <c r="AX7278" s="12">
        <v>0</v>
      </c>
      <c r="AY7278" s="12">
        <v>0</v>
      </c>
      <c r="AZ7278" s="12">
        <v>0</v>
      </c>
      <c r="BA7278" s="12">
        <v>0</v>
      </c>
      <c r="BB7278" s="12" t="s">
        <v>108</v>
      </c>
      <c r="BC7278" s="12" t="s">
        <v>108</v>
      </c>
      <c r="BD7278" s="11">
        <v>0</v>
      </c>
      <c r="BE7278" s="11">
        <v>0</v>
      </c>
      <c r="BF7278" s="11">
        <v>0</v>
      </c>
      <c r="BG7278" s="11">
        <v>0</v>
      </c>
      <c r="BH7278" s="11">
        <v>0</v>
      </c>
      <c r="BI7278" s="11">
        <v>0</v>
      </c>
      <c r="BJ7278" s="11">
        <v>0</v>
      </c>
      <c r="BK7278" s="11">
        <v>0</v>
      </c>
      <c r="BL7278" s="11">
        <v>0</v>
      </c>
      <c r="BM7278" s="11">
        <v>0</v>
      </c>
      <c r="BN7278" s="11" t="s">
        <v>108</v>
      </c>
      <c r="BO7278" s="11" t="s">
        <v>108</v>
      </c>
      <c r="BP7278" s="11">
        <v>0</v>
      </c>
      <c r="BQ7278" s="11">
        <v>0</v>
      </c>
      <c r="BR7278" s="11">
        <v>0</v>
      </c>
      <c r="BS7278" s="11">
        <v>0</v>
      </c>
      <c r="BT7278" s="11">
        <v>0</v>
      </c>
      <c r="BU7278" s="11">
        <v>0</v>
      </c>
      <c r="BV7278" s="11">
        <v>0</v>
      </c>
      <c r="BW7278" s="11">
        <v>0</v>
      </c>
      <c r="BX7278" s="11">
        <v>0</v>
      </c>
      <c r="BY7278" s="11">
        <v>0</v>
      </c>
      <c r="BZ7278" s="11" t="s">
        <v>108</v>
      </c>
      <c r="CA7278" s="11" t="s">
        <v>108</v>
      </c>
      <c r="CB7278" s="11">
        <v>903.42700000000002</v>
      </c>
      <c r="CC7278" s="11">
        <v>869.173</v>
      </c>
      <c r="CD7278" s="11">
        <v>934.15700000000004</v>
      </c>
      <c r="CE7278" s="11">
        <v>948.75300000000004</v>
      </c>
      <c r="CF7278" s="11">
        <v>517.74</v>
      </c>
      <c r="CG7278" s="11">
        <v>577.221</v>
      </c>
      <c r="CH7278" s="11">
        <v>603.71100000000001</v>
      </c>
      <c r="CI7278" s="11">
        <v>586.053</v>
      </c>
      <c r="CJ7278" s="11">
        <v>478.58100000000002</v>
      </c>
      <c r="CK7278" s="11">
        <v>661.43899999999996</v>
      </c>
      <c r="CL7278" s="11" t="s">
        <v>108</v>
      </c>
      <c r="CM7278" s="11" t="s">
        <v>108</v>
      </c>
      <c r="CN7278" s="11">
        <v>0</v>
      </c>
      <c r="CO7278" s="11">
        <v>0</v>
      </c>
      <c r="CP7278" s="11">
        <v>0</v>
      </c>
      <c r="CQ7278" s="11">
        <v>0</v>
      </c>
      <c r="CR7278" s="11">
        <v>7080.2550000000001</v>
      </c>
      <c r="CS7278" s="9">
        <v>2025</v>
      </c>
    </row>
    <row r="7279" spans="1:97" x14ac:dyDescent="0.25">
      <c r="A7279" s="9">
        <v>99999</v>
      </c>
      <c r="B7279" s="10" t="s">
        <v>107</v>
      </c>
      <c r="C7279" s="9" t="s">
        <v>108</v>
      </c>
      <c r="D7279" s="10" t="s">
        <v>5238</v>
      </c>
      <c r="E7279" s="10" t="s">
        <v>5238</v>
      </c>
      <c r="F7279" s="9">
        <v>99999</v>
      </c>
      <c r="G7279" s="10" t="s">
        <v>326</v>
      </c>
      <c r="H7279" s="10" t="s">
        <v>321</v>
      </c>
      <c r="I7279" s="10" t="s">
        <v>3</v>
      </c>
      <c r="J7279" s="10" t="s">
        <v>3</v>
      </c>
      <c r="K7279" s="9">
        <v>99999</v>
      </c>
      <c r="L7279" s="9">
        <v>4</v>
      </c>
      <c r="M7279" s="10" t="s">
        <v>1029</v>
      </c>
      <c r="N7279" s="10" t="s">
        <v>120</v>
      </c>
      <c r="O7279" s="10" t="s">
        <v>538</v>
      </c>
      <c r="P7279" s="10" t="s">
        <v>191</v>
      </c>
      <c r="Q7279" s="10" t="s">
        <v>5238</v>
      </c>
      <c r="R7279" s="10" t="s">
        <v>3</v>
      </c>
      <c r="S7279" s="10" t="s">
        <v>123</v>
      </c>
      <c r="T7279" s="11" t="s">
        <v>108</v>
      </c>
      <c r="U7279" s="11">
        <v>0</v>
      </c>
      <c r="V7279" s="11" t="s">
        <v>108</v>
      </c>
      <c r="W7279" s="11" t="s">
        <v>108</v>
      </c>
      <c r="X7279" s="11" t="s">
        <v>108</v>
      </c>
      <c r="Y7279" s="11" t="s">
        <v>108</v>
      </c>
      <c r="Z7279" s="11" t="s">
        <v>108</v>
      </c>
      <c r="AA7279" s="11" t="s">
        <v>108</v>
      </c>
      <c r="AB7279" s="11" t="s">
        <v>108</v>
      </c>
      <c r="AC7279" s="11">
        <v>0</v>
      </c>
      <c r="AD7279" s="11" t="s">
        <v>108</v>
      </c>
      <c r="AE7279" s="11" t="s">
        <v>108</v>
      </c>
      <c r="AF7279" s="11" t="s">
        <v>108</v>
      </c>
      <c r="AG7279" s="11">
        <v>0</v>
      </c>
      <c r="AH7279" s="11" t="s">
        <v>108</v>
      </c>
      <c r="AI7279" s="11" t="s">
        <v>108</v>
      </c>
      <c r="AJ7279" s="11" t="s">
        <v>108</v>
      </c>
      <c r="AK7279" s="11" t="s">
        <v>108</v>
      </c>
      <c r="AL7279" s="11" t="s">
        <v>108</v>
      </c>
      <c r="AM7279" s="11" t="s">
        <v>108</v>
      </c>
      <c r="AN7279" s="11" t="s">
        <v>108</v>
      </c>
      <c r="AO7279" s="11">
        <v>0</v>
      </c>
      <c r="AP7279" s="11" t="s">
        <v>108</v>
      </c>
      <c r="AQ7279" s="11" t="s">
        <v>108</v>
      </c>
      <c r="AR7279" s="12" t="s">
        <v>108</v>
      </c>
      <c r="AS7279" s="12">
        <v>0</v>
      </c>
      <c r="AT7279" s="12" t="s">
        <v>108</v>
      </c>
      <c r="AU7279" s="12" t="s">
        <v>108</v>
      </c>
      <c r="AV7279" s="12" t="s">
        <v>108</v>
      </c>
      <c r="AW7279" s="12" t="s">
        <v>108</v>
      </c>
      <c r="AX7279" s="12" t="s">
        <v>108</v>
      </c>
      <c r="AY7279" s="12" t="s">
        <v>108</v>
      </c>
      <c r="AZ7279" s="12" t="s">
        <v>108</v>
      </c>
      <c r="BA7279" s="12">
        <v>0</v>
      </c>
      <c r="BB7279" s="12" t="s">
        <v>108</v>
      </c>
      <c r="BC7279" s="12" t="s">
        <v>108</v>
      </c>
      <c r="BD7279" s="11" t="s">
        <v>108</v>
      </c>
      <c r="BE7279" s="11">
        <v>0</v>
      </c>
      <c r="BF7279" s="11" t="s">
        <v>108</v>
      </c>
      <c r="BG7279" s="11" t="s">
        <v>108</v>
      </c>
      <c r="BH7279" s="11" t="s">
        <v>108</v>
      </c>
      <c r="BI7279" s="11" t="s">
        <v>108</v>
      </c>
      <c r="BJ7279" s="11" t="s">
        <v>108</v>
      </c>
      <c r="BK7279" s="11" t="s">
        <v>108</v>
      </c>
      <c r="BL7279" s="11" t="s">
        <v>108</v>
      </c>
      <c r="BM7279" s="11">
        <v>0</v>
      </c>
      <c r="BN7279" s="11" t="s">
        <v>108</v>
      </c>
      <c r="BO7279" s="11" t="s">
        <v>108</v>
      </c>
      <c r="BP7279" s="11" t="s">
        <v>108</v>
      </c>
      <c r="BQ7279" s="11">
        <v>0</v>
      </c>
      <c r="BR7279" s="11" t="s">
        <v>108</v>
      </c>
      <c r="BS7279" s="11" t="s">
        <v>108</v>
      </c>
      <c r="BT7279" s="11" t="s">
        <v>108</v>
      </c>
      <c r="BU7279" s="11" t="s">
        <v>108</v>
      </c>
      <c r="BV7279" s="11" t="s">
        <v>108</v>
      </c>
      <c r="BW7279" s="11" t="s">
        <v>108</v>
      </c>
      <c r="BX7279" s="11" t="s">
        <v>108</v>
      </c>
      <c r="BY7279" s="11">
        <v>0</v>
      </c>
      <c r="BZ7279" s="11" t="s">
        <v>108</v>
      </c>
      <c r="CA7279" s="11" t="s">
        <v>108</v>
      </c>
      <c r="CB7279" s="11" t="s">
        <v>108</v>
      </c>
      <c r="CC7279" s="11">
        <v>13520.593999999999</v>
      </c>
      <c r="CD7279" s="11" t="s">
        <v>108</v>
      </c>
      <c r="CE7279" s="11" t="s">
        <v>108</v>
      </c>
      <c r="CF7279" s="11" t="s">
        <v>108</v>
      </c>
      <c r="CG7279" s="11" t="s">
        <v>108</v>
      </c>
      <c r="CH7279" s="11" t="s">
        <v>108</v>
      </c>
      <c r="CI7279" s="11" t="s">
        <v>108</v>
      </c>
      <c r="CJ7279" s="11" t="s">
        <v>108</v>
      </c>
      <c r="CK7279" s="11">
        <v>15930.405000000001</v>
      </c>
      <c r="CL7279" s="11" t="s">
        <v>108</v>
      </c>
      <c r="CM7279" s="11" t="s">
        <v>108</v>
      </c>
      <c r="CN7279" s="11">
        <v>0</v>
      </c>
      <c r="CO7279" s="11">
        <v>0</v>
      </c>
      <c r="CP7279" s="11">
        <v>0</v>
      </c>
      <c r="CQ7279" s="11">
        <v>0</v>
      </c>
      <c r="CR7279" s="11">
        <v>29450.999</v>
      </c>
      <c r="CS7279" s="9">
        <v>2025</v>
      </c>
    </row>
    <row r="7280" spans="1:97" x14ac:dyDescent="0.25">
      <c r="A7280" s="9">
        <v>99999</v>
      </c>
      <c r="B7280" s="10" t="s">
        <v>173</v>
      </c>
      <c r="C7280" s="9" t="s">
        <v>108</v>
      </c>
      <c r="D7280" s="10" t="s">
        <v>5238</v>
      </c>
      <c r="E7280" s="10" t="s">
        <v>5238</v>
      </c>
      <c r="F7280" s="9">
        <v>99999</v>
      </c>
      <c r="G7280" s="10" t="s">
        <v>528</v>
      </c>
      <c r="H7280" s="10" t="s">
        <v>143</v>
      </c>
      <c r="I7280" s="10" t="s">
        <v>3</v>
      </c>
      <c r="J7280" s="10" t="s">
        <v>3</v>
      </c>
      <c r="K7280" s="9">
        <v>99999</v>
      </c>
      <c r="L7280" s="9">
        <v>5</v>
      </c>
      <c r="M7280" s="10" t="s">
        <v>530</v>
      </c>
      <c r="N7280" s="10" t="s">
        <v>120</v>
      </c>
      <c r="O7280" s="10" t="s">
        <v>538</v>
      </c>
      <c r="P7280" s="10" t="s">
        <v>191</v>
      </c>
      <c r="Q7280" s="10" t="s">
        <v>5238</v>
      </c>
      <c r="R7280" s="10" t="s">
        <v>3</v>
      </c>
      <c r="S7280" s="10" t="s">
        <v>123</v>
      </c>
      <c r="T7280" s="11">
        <v>0</v>
      </c>
      <c r="U7280" s="11">
        <v>0</v>
      </c>
      <c r="V7280" s="11">
        <v>0</v>
      </c>
      <c r="W7280" s="11">
        <v>0</v>
      </c>
      <c r="X7280" s="11">
        <v>0</v>
      </c>
      <c r="Y7280" s="11">
        <v>0</v>
      </c>
      <c r="Z7280" s="11">
        <v>0</v>
      </c>
      <c r="AA7280" s="11">
        <v>0</v>
      </c>
      <c r="AB7280" s="11">
        <v>0</v>
      </c>
      <c r="AC7280" s="11">
        <v>0</v>
      </c>
      <c r="AD7280" s="11" t="s">
        <v>108</v>
      </c>
      <c r="AE7280" s="11" t="s">
        <v>108</v>
      </c>
      <c r="AF7280" s="11">
        <v>0</v>
      </c>
      <c r="AG7280" s="11">
        <v>0</v>
      </c>
      <c r="AH7280" s="11">
        <v>0</v>
      </c>
      <c r="AI7280" s="11">
        <v>0</v>
      </c>
      <c r="AJ7280" s="11">
        <v>0</v>
      </c>
      <c r="AK7280" s="11">
        <v>0</v>
      </c>
      <c r="AL7280" s="11">
        <v>0</v>
      </c>
      <c r="AM7280" s="11">
        <v>0</v>
      </c>
      <c r="AN7280" s="11">
        <v>0</v>
      </c>
      <c r="AO7280" s="11">
        <v>0</v>
      </c>
      <c r="AP7280" s="11" t="s">
        <v>108</v>
      </c>
      <c r="AQ7280" s="11" t="s">
        <v>108</v>
      </c>
      <c r="AR7280" s="12">
        <v>0</v>
      </c>
      <c r="AS7280" s="12">
        <v>0</v>
      </c>
      <c r="AT7280" s="12">
        <v>0</v>
      </c>
      <c r="AU7280" s="12">
        <v>0</v>
      </c>
      <c r="AV7280" s="12">
        <v>0</v>
      </c>
      <c r="AW7280" s="12">
        <v>0</v>
      </c>
      <c r="AX7280" s="12">
        <v>0</v>
      </c>
      <c r="AY7280" s="12">
        <v>0</v>
      </c>
      <c r="AZ7280" s="12">
        <v>0</v>
      </c>
      <c r="BA7280" s="12">
        <v>0</v>
      </c>
      <c r="BB7280" s="12" t="s">
        <v>108</v>
      </c>
      <c r="BC7280" s="12" t="s">
        <v>108</v>
      </c>
      <c r="BD7280" s="11">
        <v>0</v>
      </c>
      <c r="BE7280" s="11">
        <v>0</v>
      </c>
      <c r="BF7280" s="11">
        <v>0</v>
      </c>
      <c r="BG7280" s="11">
        <v>0</v>
      </c>
      <c r="BH7280" s="11">
        <v>0</v>
      </c>
      <c r="BI7280" s="11">
        <v>0</v>
      </c>
      <c r="BJ7280" s="11">
        <v>0</v>
      </c>
      <c r="BK7280" s="11">
        <v>0</v>
      </c>
      <c r="BL7280" s="11">
        <v>0</v>
      </c>
      <c r="BM7280" s="11">
        <v>0</v>
      </c>
      <c r="BN7280" s="11" t="s">
        <v>108</v>
      </c>
      <c r="BO7280" s="11" t="s">
        <v>108</v>
      </c>
      <c r="BP7280" s="11">
        <v>0</v>
      </c>
      <c r="BQ7280" s="11">
        <v>0</v>
      </c>
      <c r="BR7280" s="11">
        <v>0</v>
      </c>
      <c r="BS7280" s="11">
        <v>0</v>
      </c>
      <c r="BT7280" s="11">
        <v>0</v>
      </c>
      <c r="BU7280" s="11">
        <v>0</v>
      </c>
      <c r="BV7280" s="11">
        <v>0</v>
      </c>
      <c r="BW7280" s="11">
        <v>0</v>
      </c>
      <c r="BX7280" s="11">
        <v>0</v>
      </c>
      <c r="BY7280" s="11">
        <v>0</v>
      </c>
      <c r="BZ7280" s="11" t="s">
        <v>108</v>
      </c>
      <c r="CA7280" s="11" t="s">
        <v>108</v>
      </c>
      <c r="CB7280" s="11">
        <v>2028.502</v>
      </c>
      <c r="CC7280" s="11">
        <v>1871.664</v>
      </c>
      <c r="CD7280" s="11">
        <v>1967.3330000000001</v>
      </c>
      <c r="CE7280" s="11">
        <v>2020.787</v>
      </c>
      <c r="CF7280" s="11">
        <v>2005.8889999999999</v>
      </c>
      <c r="CG7280" s="11">
        <v>2023.7539999999999</v>
      </c>
      <c r="CH7280" s="11">
        <v>2067.3240000000001</v>
      </c>
      <c r="CI7280" s="11">
        <v>2112.038</v>
      </c>
      <c r="CJ7280" s="11">
        <v>1972.73</v>
      </c>
      <c r="CK7280" s="11">
        <v>2048.319</v>
      </c>
      <c r="CL7280" s="11" t="s">
        <v>108</v>
      </c>
      <c r="CM7280" s="11" t="s">
        <v>108</v>
      </c>
      <c r="CN7280" s="11">
        <v>0</v>
      </c>
      <c r="CO7280" s="11">
        <v>0</v>
      </c>
      <c r="CP7280" s="11">
        <v>0</v>
      </c>
      <c r="CQ7280" s="11">
        <v>0</v>
      </c>
      <c r="CR7280" s="11">
        <v>20118.34</v>
      </c>
      <c r="CS7280" s="9">
        <v>2025</v>
      </c>
    </row>
    <row r="7281" spans="1:97" x14ac:dyDescent="0.25">
      <c r="A7281" s="9">
        <v>99999</v>
      </c>
      <c r="B7281" s="10" t="s">
        <v>173</v>
      </c>
      <c r="C7281" s="9" t="s">
        <v>108</v>
      </c>
      <c r="D7281" s="10" t="s">
        <v>5238</v>
      </c>
      <c r="E7281" s="10" t="s">
        <v>5238</v>
      </c>
      <c r="F7281" s="9">
        <v>99999</v>
      </c>
      <c r="G7281" s="10" t="s">
        <v>604</v>
      </c>
      <c r="H7281" s="10" t="s">
        <v>582</v>
      </c>
      <c r="I7281" s="10" t="s">
        <v>3</v>
      </c>
      <c r="J7281" s="10" t="s">
        <v>3</v>
      </c>
      <c r="K7281" s="9">
        <v>99999</v>
      </c>
      <c r="L7281" s="9">
        <v>5</v>
      </c>
      <c r="M7281" s="10" t="s">
        <v>530</v>
      </c>
      <c r="N7281" s="10" t="s">
        <v>120</v>
      </c>
      <c r="O7281" s="10" t="s">
        <v>538</v>
      </c>
      <c r="P7281" s="10" t="s">
        <v>191</v>
      </c>
      <c r="Q7281" s="10" t="s">
        <v>5238</v>
      </c>
      <c r="R7281" s="10" t="s">
        <v>3</v>
      </c>
      <c r="S7281" s="10" t="s">
        <v>123</v>
      </c>
      <c r="T7281" s="11">
        <v>0</v>
      </c>
      <c r="U7281" s="11">
        <v>0</v>
      </c>
      <c r="V7281" s="11">
        <v>0</v>
      </c>
      <c r="W7281" s="11">
        <v>0</v>
      </c>
      <c r="X7281" s="11">
        <v>0</v>
      </c>
      <c r="Y7281" s="11">
        <v>0</v>
      </c>
      <c r="Z7281" s="11">
        <v>0</v>
      </c>
      <c r="AA7281" s="11">
        <v>0</v>
      </c>
      <c r="AB7281" s="11">
        <v>0</v>
      </c>
      <c r="AC7281" s="11">
        <v>0</v>
      </c>
      <c r="AD7281" s="11" t="s">
        <v>108</v>
      </c>
      <c r="AE7281" s="11" t="s">
        <v>108</v>
      </c>
      <c r="AF7281" s="11">
        <v>0</v>
      </c>
      <c r="AG7281" s="11">
        <v>0</v>
      </c>
      <c r="AH7281" s="11">
        <v>0</v>
      </c>
      <c r="AI7281" s="11">
        <v>0</v>
      </c>
      <c r="AJ7281" s="11">
        <v>0</v>
      </c>
      <c r="AK7281" s="11">
        <v>0</v>
      </c>
      <c r="AL7281" s="11">
        <v>0</v>
      </c>
      <c r="AM7281" s="11">
        <v>0</v>
      </c>
      <c r="AN7281" s="11">
        <v>0</v>
      </c>
      <c r="AO7281" s="11">
        <v>0</v>
      </c>
      <c r="AP7281" s="11" t="s">
        <v>108</v>
      </c>
      <c r="AQ7281" s="11" t="s">
        <v>108</v>
      </c>
      <c r="AR7281" s="12">
        <v>0</v>
      </c>
      <c r="AS7281" s="12">
        <v>0</v>
      </c>
      <c r="AT7281" s="12">
        <v>0</v>
      </c>
      <c r="AU7281" s="12">
        <v>0</v>
      </c>
      <c r="AV7281" s="12">
        <v>0</v>
      </c>
      <c r="AW7281" s="12">
        <v>0</v>
      </c>
      <c r="AX7281" s="12">
        <v>0</v>
      </c>
      <c r="AY7281" s="12">
        <v>0</v>
      </c>
      <c r="AZ7281" s="12">
        <v>0</v>
      </c>
      <c r="BA7281" s="12">
        <v>0</v>
      </c>
      <c r="BB7281" s="12" t="s">
        <v>108</v>
      </c>
      <c r="BC7281" s="12" t="s">
        <v>108</v>
      </c>
      <c r="BD7281" s="11">
        <v>0</v>
      </c>
      <c r="BE7281" s="11">
        <v>0</v>
      </c>
      <c r="BF7281" s="11">
        <v>0</v>
      </c>
      <c r="BG7281" s="11">
        <v>0</v>
      </c>
      <c r="BH7281" s="11">
        <v>0</v>
      </c>
      <c r="BI7281" s="11">
        <v>0</v>
      </c>
      <c r="BJ7281" s="11">
        <v>0</v>
      </c>
      <c r="BK7281" s="11">
        <v>0</v>
      </c>
      <c r="BL7281" s="11">
        <v>0</v>
      </c>
      <c r="BM7281" s="11">
        <v>0</v>
      </c>
      <c r="BN7281" s="11" t="s">
        <v>108</v>
      </c>
      <c r="BO7281" s="11" t="s">
        <v>108</v>
      </c>
      <c r="BP7281" s="11">
        <v>0</v>
      </c>
      <c r="BQ7281" s="11">
        <v>0</v>
      </c>
      <c r="BR7281" s="11">
        <v>0</v>
      </c>
      <c r="BS7281" s="11">
        <v>0</v>
      </c>
      <c r="BT7281" s="11">
        <v>0</v>
      </c>
      <c r="BU7281" s="11">
        <v>0</v>
      </c>
      <c r="BV7281" s="11">
        <v>0</v>
      </c>
      <c r="BW7281" s="11">
        <v>0</v>
      </c>
      <c r="BX7281" s="11">
        <v>0</v>
      </c>
      <c r="BY7281" s="11">
        <v>0</v>
      </c>
      <c r="BZ7281" s="11" t="s">
        <v>108</v>
      </c>
      <c r="CA7281" s="11" t="s">
        <v>108</v>
      </c>
      <c r="CB7281" s="11">
        <v>1113.7049999999999</v>
      </c>
      <c r="CC7281" s="11">
        <v>1072.1279999999999</v>
      </c>
      <c r="CD7281" s="11">
        <v>902.28700000000003</v>
      </c>
      <c r="CE7281" s="11">
        <v>871.98699999999997</v>
      </c>
      <c r="CF7281" s="11">
        <v>975.18200000000002</v>
      </c>
      <c r="CG7281" s="11">
        <v>897.11300000000006</v>
      </c>
      <c r="CH7281" s="11">
        <v>1259.145</v>
      </c>
      <c r="CI7281" s="11">
        <v>1209.174</v>
      </c>
      <c r="CJ7281" s="11">
        <v>900.55799999999999</v>
      </c>
      <c r="CK7281" s="11">
        <v>855.67100000000005</v>
      </c>
      <c r="CL7281" s="11" t="s">
        <v>108</v>
      </c>
      <c r="CM7281" s="11" t="s">
        <v>108</v>
      </c>
      <c r="CN7281" s="11">
        <v>0</v>
      </c>
      <c r="CO7281" s="11">
        <v>0</v>
      </c>
      <c r="CP7281" s="11">
        <v>0</v>
      </c>
      <c r="CQ7281" s="11">
        <v>0</v>
      </c>
      <c r="CR7281" s="11">
        <v>10056.950000000001</v>
      </c>
      <c r="CS7281" s="9">
        <v>2025</v>
      </c>
    </row>
    <row r="7282" spans="1:97" x14ac:dyDescent="0.25">
      <c r="A7282" s="9">
        <v>99999</v>
      </c>
      <c r="B7282" s="10" t="s">
        <v>107</v>
      </c>
      <c r="C7282" s="9" t="s">
        <v>108</v>
      </c>
      <c r="D7282" s="10" t="s">
        <v>5238</v>
      </c>
      <c r="E7282" s="10" t="s">
        <v>5238</v>
      </c>
      <c r="F7282" s="9">
        <v>99999</v>
      </c>
      <c r="G7282" s="10" t="s">
        <v>111</v>
      </c>
      <c r="H7282" s="10" t="s">
        <v>112</v>
      </c>
      <c r="I7282" s="10" t="s">
        <v>3</v>
      </c>
      <c r="J7282" s="10" t="s">
        <v>3</v>
      </c>
      <c r="K7282" s="9">
        <v>99999</v>
      </c>
      <c r="L7282" s="9">
        <v>1</v>
      </c>
      <c r="M7282" s="10" t="s">
        <v>114</v>
      </c>
      <c r="N7282" s="10" t="s">
        <v>120</v>
      </c>
      <c r="O7282" s="10" t="s">
        <v>116</v>
      </c>
      <c r="P7282" s="10" t="s">
        <v>116</v>
      </c>
      <c r="Q7282" s="10" t="s">
        <v>5238</v>
      </c>
      <c r="R7282" s="10" t="s">
        <v>3</v>
      </c>
      <c r="S7282" s="10" t="s">
        <v>118</v>
      </c>
      <c r="T7282" s="11" t="s">
        <v>108</v>
      </c>
      <c r="U7282" s="11" t="s">
        <v>108</v>
      </c>
      <c r="V7282" s="11" t="s">
        <v>108</v>
      </c>
      <c r="W7282" s="11" t="s">
        <v>108</v>
      </c>
      <c r="X7282" s="11" t="s">
        <v>108</v>
      </c>
      <c r="Y7282" s="11">
        <v>267163</v>
      </c>
      <c r="Z7282" s="11" t="s">
        <v>108</v>
      </c>
      <c r="AA7282" s="11" t="s">
        <v>108</v>
      </c>
      <c r="AB7282" s="11" t="s">
        <v>108</v>
      </c>
      <c r="AC7282" s="11" t="s">
        <v>108</v>
      </c>
      <c r="AD7282" s="11" t="s">
        <v>108</v>
      </c>
      <c r="AE7282" s="11" t="s">
        <v>108</v>
      </c>
      <c r="AF7282" s="11" t="s">
        <v>108</v>
      </c>
      <c r="AG7282" s="11" t="s">
        <v>108</v>
      </c>
      <c r="AH7282" s="11" t="s">
        <v>108</v>
      </c>
      <c r="AI7282" s="11" t="s">
        <v>108</v>
      </c>
      <c r="AJ7282" s="11" t="s">
        <v>108</v>
      </c>
      <c r="AK7282" s="11">
        <v>267163</v>
      </c>
      <c r="AL7282" s="11" t="s">
        <v>108</v>
      </c>
      <c r="AM7282" s="11" t="s">
        <v>108</v>
      </c>
      <c r="AN7282" s="11" t="s">
        <v>108</v>
      </c>
      <c r="AO7282" s="11" t="s">
        <v>108</v>
      </c>
      <c r="AP7282" s="11" t="s">
        <v>108</v>
      </c>
      <c r="AQ7282" s="11" t="s">
        <v>108</v>
      </c>
      <c r="AR7282" s="12" t="s">
        <v>108</v>
      </c>
      <c r="AS7282" s="12" t="s">
        <v>108</v>
      </c>
      <c r="AT7282" s="12" t="s">
        <v>108</v>
      </c>
      <c r="AU7282" s="12" t="s">
        <v>108</v>
      </c>
      <c r="AV7282" s="12" t="s">
        <v>108</v>
      </c>
      <c r="AW7282" s="12">
        <v>1.0349999999999999</v>
      </c>
      <c r="AX7282" s="12" t="s">
        <v>108</v>
      </c>
      <c r="AY7282" s="12" t="s">
        <v>108</v>
      </c>
      <c r="AZ7282" s="12" t="s">
        <v>108</v>
      </c>
      <c r="BA7282" s="12" t="s">
        <v>108</v>
      </c>
      <c r="BB7282" s="12" t="s">
        <v>108</v>
      </c>
      <c r="BC7282" s="12" t="s">
        <v>108</v>
      </c>
      <c r="BD7282" s="11" t="s">
        <v>108</v>
      </c>
      <c r="BE7282" s="11" t="s">
        <v>108</v>
      </c>
      <c r="BF7282" s="11" t="s">
        <v>108</v>
      </c>
      <c r="BG7282" s="11" t="s">
        <v>108</v>
      </c>
      <c r="BH7282" s="11" t="s">
        <v>108</v>
      </c>
      <c r="BI7282" s="11">
        <v>276514</v>
      </c>
      <c r="BJ7282" s="11" t="s">
        <v>108</v>
      </c>
      <c r="BK7282" s="11" t="s">
        <v>108</v>
      </c>
      <c r="BL7282" s="11" t="s">
        <v>108</v>
      </c>
      <c r="BM7282" s="11" t="s">
        <v>108</v>
      </c>
      <c r="BN7282" s="11" t="s">
        <v>108</v>
      </c>
      <c r="BO7282" s="11" t="s">
        <v>108</v>
      </c>
      <c r="BP7282" s="11" t="s">
        <v>108</v>
      </c>
      <c r="BQ7282" s="11" t="s">
        <v>108</v>
      </c>
      <c r="BR7282" s="11" t="s">
        <v>108</v>
      </c>
      <c r="BS7282" s="11" t="s">
        <v>108</v>
      </c>
      <c r="BT7282" s="11" t="s">
        <v>108</v>
      </c>
      <c r="BU7282" s="11">
        <v>276514</v>
      </c>
      <c r="BV7282" s="11" t="s">
        <v>108</v>
      </c>
      <c r="BW7282" s="11" t="s">
        <v>108</v>
      </c>
      <c r="BX7282" s="11" t="s">
        <v>108</v>
      </c>
      <c r="BY7282" s="11" t="s">
        <v>108</v>
      </c>
      <c r="BZ7282" s="11" t="s">
        <v>108</v>
      </c>
      <c r="CA7282" s="11" t="s">
        <v>108</v>
      </c>
      <c r="CB7282" s="11" t="s">
        <v>108</v>
      </c>
      <c r="CC7282" s="11" t="s">
        <v>108</v>
      </c>
      <c r="CD7282" s="11" t="s">
        <v>108</v>
      </c>
      <c r="CE7282" s="11" t="s">
        <v>108</v>
      </c>
      <c r="CF7282" s="11" t="s">
        <v>108</v>
      </c>
      <c r="CG7282" s="11">
        <v>25899.636999999999</v>
      </c>
      <c r="CH7282" s="11" t="s">
        <v>108</v>
      </c>
      <c r="CI7282" s="11" t="s">
        <v>108</v>
      </c>
      <c r="CJ7282" s="11" t="s">
        <v>108</v>
      </c>
      <c r="CK7282" s="11" t="s">
        <v>108</v>
      </c>
      <c r="CL7282" s="11" t="s">
        <v>108</v>
      </c>
      <c r="CM7282" s="11" t="s">
        <v>108</v>
      </c>
      <c r="CN7282" s="11">
        <v>267163</v>
      </c>
      <c r="CO7282" s="11">
        <v>267163</v>
      </c>
      <c r="CP7282" s="11">
        <v>276514</v>
      </c>
      <c r="CQ7282" s="11">
        <v>276514</v>
      </c>
      <c r="CR7282" s="11">
        <v>25899.636999999999</v>
      </c>
      <c r="CS7282" s="9">
        <v>2025</v>
      </c>
    </row>
    <row r="7283" spans="1:97" x14ac:dyDescent="0.25">
      <c r="A7283" s="9">
        <v>99999</v>
      </c>
      <c r="B7283" s="10" t="s">
        <v>173</v>
      </c>
      <c r="C7283" s="9" t="s">
        <v>108</v>
      </c>
      <c r="D7283" s="10" t="s">
        <v>5238</v>
      </c>
      <c r="E7283" s="10" t="s">
        <v>5238</v>
      </c>
      <c r="F7283" s="9">
        <v>99999</v>
      </c>
      <c r="G7283" s="10" t="s">
        <v>111</v>
      </c>
      <c r="H7283" s="10" t="s">
        <v>112</v>
      </c>
      <c r="I7283" s="10" t="s">
        <v>3</v>
      </c>
      <c r="J7283" s="10" t="s">
        <v>3</v>
      </c>
      <c r="K7283" s="9">
        <v>99999</v>
      </c>
      <c r="L7283" s="9">
        <v>7</v>
      </c>
      <c r="M7283" s="10" t="s">
        <v>486</v>
      </c>
      <c r="N7283" s="10" t="s">
        <v>120</v>
      </c>
      <c r="O7283" s="10" t="s">
        <v>116</v>
      </c>
      <c r="P7283" s="10" t="s">
        <v>116</v>
      </c>
      <c r="Q7283" s="10" t="s">
        <v>5238</v>
      </c>
      <c r="R7283" s="10" t="s">
        <v>3</v>
      </c>
      <c r="S7283" s="10" t="s">
        <v>118</v>
      </c>
      <c r="T7283" s="11">
        <v>2625333</v>
      </c>
      <c r="U7283" s="11">
        <v>2249515</v>
      </c>
      <c r="V7283" s="11">
        <v>2242181</v>
      </c>
      <c r="W7283" s="11">
        <v>2126898</v>
      </c>
      <c r="X7283" s="11">
        <v>2225647</v>
      </c>
      <c r="Y7283" s="11">
        <v>2261966</v>
      </c>
      <c r="Z7283" s="11">
        <v>2306812</v>
      </c>
      <c r="AA7283" s="11">
        <v>2376706</v>
      </c>
      <c r="AB7283" s="11">
        <v>2248701</v>
      </c>
      <c r="AC7283" s="11">
        <v>2302935</v>
      </c>
      <c r="AD7283" s="11" t="s">
        <v>108</v>
      </c>
      <c r="AE7283" s="11" t="s">
        <v>108</v>
      </c>
      <c r="AF7283" s="11">
        <v>342693</v>
      </c>
      <c r="AG7283" s="11">
        <v>286943</v>
      </c>
      <c r="AH7283" s="11">
        <v>288238</v>
      </c>
      <c r="AI7283" s="11">
        <v>270114</v>
      </c>
      <c r="AJ7283" s="11">
        <v>294184</v>
      </c>
      <c r="AK7283" s="11">
        <v>287973</v>
      </c>
      <c r="AL7283" s="11">
        <v>315222</v>
      </c>
      <c r="AM7283" s="11">
        <v>326639</v>
      </c>
      <c r="AN7283" s="11">
        <v>308028</v>
      </c>
      <c r="AO7283" s="11">
        <v>290641</v>
      </c>
      <c r="AP7283" s="11" t="s">
        <v>108</v>
      </c>
      <c r="AQ7283" s="11" t="s">
        <v>108</v>
      </c>
      <c r="AR7283" s="12">
        <v>1.034</v>
      </c>
      <c r="AS7283" s="12">
        <v>1.0329999999999999</v>
      </c>
      <c r="AT7283" s="12">
        <v>1.034</v>
      </c>
      <c r="AU7283" s="12">
        <v>1.032</v>
      </c>
      <c r="AV7283" s="12">
        <v>1.034</v>
      </c>
      <c r="AW7283" s="12">
        <v>1.0349999999999999</v>
      </c>
      <c r="AX7283" s="12">
        <v>1.0329999999999999</v>
      </c>
      <c r="AY7283" s="12">
        <v>1.034</v>
      </c>
      <c r="AZ7283" s="12">
        <v>1.032</v>
      </c>
      <c r="BA7283" s="12">
        <v>1.0329999999999999</v>
      </c>
      <c r="BB7283" s="12" t="s">
        <v>108</v>
      </c>
      <c r="BC7283" s="12" t="s">
        <v>108</v>
      </c>
      <c r="BD7283" s="11">
        <v>2714592</v>
      </c>
      <c r="BE7283" s="11">
        <v>2323749</v>
      </c>
      <c r="BF7283" s="11">
        <v>2318415</v>
      </c>
      <c r="BG7283" s="11">
        <v>2194959</v>
      </c>
      <c r="BH7283" s="11">
        <v>2301319</v>
      </c>
      <c r="BI7283" s="11">
        <v>2341135</v>
      </c>
      <c r="BJ7283" s="11">
        <v>2382939</v>
      </c>
      <c r="BK7283" s="11">
        <v>2457514</v>
      </c>
      <c r="BL7283" s="11">
        <v>2320660</v>
      </c>
      <c r="BM7283" s="11">
        <v>2378933</v>
      </c>
      <c r="BN7283" s="11" t="s">
        <v>108</v>
      </c>
      <c r="BO7283" s="11" t="s">
        <v>108</v>
      </c>
      <c r="BP7283" s="11">
        <v>354345</v>
      </c>
      <c r="BQ7283" s="11">
        <v>296412</v>
      </c>
      <c r="BR7283" s="11">
        <v>298038</v>
      </c>
      <c r="BS7283" s="11">
        <v>278758</v>
      </c>
      <c r="BT7283" s="11">
        <v>304187</v>
      </c>
      <c r="BU7283" s="11">
        <v>298052</v>
      </c>
      <c r="BV7283" s="11">
        <v>325623</v>
      </c>
      <c r="BW7283" s="11">
        <v>337744</v>
      </c>
      <c r="BX7283" s="11">
        <v>317886</v>
      </c>
      <c r="BY7283" s="11">
        <v>300234</v>
      </c>
      <c r="BZ7283" s="11" t="s">
        <v>108</v>
      </c>
      <c r="CA7283" s="11" t="s">
        <v>108</v>
      </c>
      <c r="CB7283" s="11">
        <v>60263.991000000002</v>
      </c>
      <c r="CC7283" s="11">
        <v>50391.972999999998</v>
      </c>
      <c r="CD7283" s="11">
        <v>50781.105000000003</v>
      </c>
      <c r="CE7283" s="11">
        <v>47698.457999999999</v>
      </c>
      <c r="CF7283" s="11">
        <v>52144.118999999999</v>
      </c>
      <c r="CG7283" s="11">
        <v>51317.071000000004</v>
      </c>
      <c r="CH7283" s="11">
        <v>55821.754000000001</v>
      </c>
      <c r="CI7283" s="11">
        <v>57894.838000000003</v>
      </c>
      <c r="CJ7283" s="11">
        <v>54451.525000000001</v>
      </c>
      <c r="CK7283" s="11">
        <v>51377.684999999998</v>
      </c>
      <c r="CL7283" s="11" t="s">
        <v>108</v>
      </c>
      <c r="CM7283" s="11" t="s">
        <v>108</v>
      </c>
      <c r="CN7283" s="11">
        <v>22966694</v>
      </c>
      <c r="CO7283" s="11">
        <v>3010675</v>
      </c>
      <c r="CP7283" s="11">
        <v>23734215</v>
      </c>
      <c r="CQ7283" s="11">
        <v>3111279</v>
      </c>
      <c r="CR7283" s="11">
        <v>532142.52</v>
      </c>
      <c r="CS7283" s="9">
        <v>2025</v>
      </c>
    </row>
    <row r="7284" spans="1:97" x14ac:dyDescent="0.25">
      <c r="A7284" s="9">
        <v>99999</v>
      </c>
      <c r="B7284" s="10" t="s">
        <v>107</v>
      </c>
      <c r="C7284" s="9" t="s">
        <v>108</v>
      </c>
      <c r="D7284" s="10" t="s">
        <v>5238</v>
      </c>
      <c r="E7284" s="10" t="s">
        <v>5238</v>
      </c>
      <c r="F7284" s="9">
        <v>99999</v>
      </c>
      <c r="G7284" s="10" t="s">
        <v>213</v>
      </c>
      <c r="H7284" s="10" t="s">
        <v>210</v>
      </c>
      <c r="I7284" s="10" t="s">
        <v>3</v>
      </c>
      <c r="J7284" s="10" t="s">
        <v>3</v>
      </c>
      <c r="K7284" s="9">
        <v>99999</v>
      </c>
      <c r="L7284" s="9">
        <v>1</v>
      </c>
      <c r="M7284" s="10" t="s">
        <v>114</v>
      </c>
      <c r="N7284" s="10" t="s">
        <v>120</v>
      </c>
      <c r="O7284" s="10" t="s">
        <v>116</v>
      </c>
      <c r="P7284" s="10" t="s">
        <v>116</v>
      </c>
      <c r="Q7284" s="10" t="s">
        <v>5238</v>
      </c>
      <c r="R7284" s="10" t="s">
        <v>3</v>
      </c>
      <c r="S7284" s="10" t="s">
        <v>118</v>
      </c>
      <c r="T7284" s="11">
        <v>268968</v>
      </c>
      <c r="U7284" s="11">
        <v>0</v>
      </c>
      <c r="V7284" s="11">
        <v>85598</v>
      </c>
      <c r="W7284" s="11">
        <v>269110</v>
      </c>
      <c r="X7284" s="11">
        <v>336378</v>
      </c>
      <c r="Y7284" s="11">
        <v>396385</v>
      </c>
      <c r="Z7284" s="11">
        <v>572651</v>
      </c>
      <c r="AA7284" s="11">
        <v>471897</v>
      </c>
      <c r="AB7284" s="11">
        <v>386032</v>
      </c>
      <c r="AC7284" s="11">
        <v>318456</v>
      </c>
      <c r="AD7284" s="11" t="s">
        <v>108</v>
      </c>
      <c r="AE7284" s="11" t="s">
        <v>108</v>
      </c>
      <c r="AF7284" s="11">
        <v>268968</v>
      </c>
      <c r="AG7284" s="11">
        <v>0</v>
      </c>
      <c r="AH7284" s="11">
        <v>85598</v>
      </c>
      <c r="AI7284" s="11">
        <v>269110</v>
      </c>
      <c r="AJ7284" s="11">
        <v>336378</v>
      </c>
      <c r="AK7284" s="11">
        <v>396385</v>
      </c>
      <c r="AL7284" s="11">
        <v>572651</v>
      </c>
      <c r="AM7284" s="11">
        <v>471897</v>
      </c>
      <c r="AN7284" s="11">
        <v>386032</v>
      </c>
      <c r="AO7284" s="11">
        <v>318456</v>
      </c>
      <c r="AP7284" s="11" t="s">
        <v>108</v>
      </c>
      <c r="AQ7284" s="11" t="s">
        <v>108</v>
      </c>
      <c r="AR7284" s="12">
        <v>1.034</v>
      </c>
      <c r="AS7284" s="12">
        <v>0</v>
      </c>
      <c r="AT7284" s="12">
        <v>1.0269999999999999</v>
      </c>
      <c r="AU7284" s="12">
        <v>1.02</v>
      </c>
      <c r="AV7284" s="12">
        <v>1.028</v>
      </c>
      <c r="AW7284" s="12">
        <v>1.0249999999999999</v>
      </c>
      <c r="AX7284" s="12">
        <v>1.026</v>
      </c>
      <c r="AY7284" s="12">
        <v>1.0289999999999999</v>
      </c>
      <c r="AZ7284" s="12">
        <v>1.0269999999999999</v>
      </c>
      <c r="BA7284" s="12">
        <v>1.0269999999999999</v>
      </c>
      <c r="BB7284" s="12" t="s">
        <v>108</v>
      </c>
      <c r="BC7284" s="12" t="s">
        <v>108</v>
      </c>
      <c r="BD7284" s="11">
        <v>278113</v>
      </c>
      <c r="BE7284" s="11">
        <v>0</v>
      </c>
      <c r="BF7284" s="11">
        <v>87909</v>
      </c>
      <c r="BG7284" s="11">
        <v>274492</v>
      </c>
      <c r="BH7284" s="11">
        <v>345796</v>
      </c>
      <c r="BI7284" s="11">
        <v>406295</v>
      </c>
      <c r="BJ7284" s="11">
        <v>587540</v>
      </c>
      <c r="BK7284" s="11">
        <v>485582</v>
      </c>
      <c r="BL7284" s="11">
        <v>396455</v>
      </c>
      <c r="BM7284" s="11">
        <v>327055</v>
      </c>
      <c r="BN7284" s="11" t="s">
        <v>108</v>
      </c>
      <c r="BO7284" s="11" t="s">
        <v>108</v>
      </c>
      <c r="BP7284" s="11">
        <v>278113</v>
      </c>
      <c r="BQ7284" s="11">
        <v>0</v>
      </c>
      <c r="BR7284" s="11">
        <v>87909</v>
      </c>
      <c r="BS7284" s="11">
        <v>274492</v>
      </c>
      <c r="BT7284" s="11">
        <v>345796</v>
      </c>
      <c r="BU7284" s="11">
        <v>406295</v>
      </c>
      <c r="BV7284" s="11">
        <v>587540</v>
      </c>
      <c r="BW7284" s="11">
        <v>485582</v>
      </c>
      <c r="BX7284" s="11">
        <v>396455</v>
      </c>
      <c r="BY7284" s="11">
        <v>327055</v>
      </c>
      <c r="BZ7284" s="11" t="s">
        <v>108</v>
      </c>
      <c r="CA7284" s="11" t="s">
        <v>108</v>
      </c>
      <c r="CB7284" s="11">
        <v>4689.66</v>
      </c>
      <c r="CC7284" s="11">
        <v>0</v>
      </c>
      <c r="CD7284" s="11">
        <v>4021.89</v>
      </c>
      <c r="CE7284" s="11">
        <v>31402.726999999999</v>
      </c>
      <c r="CF7284" s="11">
        <v>39676.334999999999</v>
      </c>
      <c r="CG7284" s="11">
        <v>42336.413</v>
      </c>
      <c r="CH7284" s="11">
        <v>64418.497000000003</v>
      </c>
      <c r="CI7284" s="11">
        <v>50093.947999999997</v>
      </c>
      <c r="CJ7284" s="11">
        <v>39412.031999999999</v>
      </c>
      <c r="CK7284" s="11">
        <v>38215.813000000002</v>
      </c>
      <c r="CL7284" s="11" t="s">
        <v>108</v>
      </c>
      <c r="CM7284" s="11" t="s">
        <v>108</v>
      </c>
      <c r="CN7284" s="11">
        <v>3105475</v>
      </c>
      <c r="CO7284" s="11">
        <v>3105475</v>
      </c>
      <c r="CP7284" s="11">
        <v>3189237</v>
      </c>
      <c r="CQ7284" s="11">
        <v>3189237</v>
      </c>
      <c r="CR7284" s="11">
        <v>314267.32</v>
      </c>
      <c r="CS7284" s="9">
        <v>2025</v>
      </c>
    </row>
    <row r="7285" spans="1:97" x14ac:dyDescent="0.25">
      <c r="A7285" s="9">
        <v>99999</v>
      </c>
      <c r="B7285" s="10" t="s">
        <v>173</v>
      </c>
      <c r="C7285" s="9" t="s">
        <v>108</v>
      </c>
      <c r="D7285" s="10" t="s">
        <v>5238</v>
      </c>
      <c r="E7285" s="10" t="s">
        <v>5238</v>
      </c>
      <c r="F7285" s="9">
        <v>99999</v>
      </c>
      <c r="G7285" s="10" t="s">
        <v>213</v>
      </c>
      <c r="H7285" s="10" t="s">
        <v>210</v>
      </c>
      <c r="I7285" s="10" t="s">
        <v>3</v>
      </c>
      <c r="J7285" s="10" t="s">
        <v>3</v>
      </c>
      <c r="K7285" s="9">
        <v>99999</v>
      </c>
      <c r="L7285" s="9">
        <v>7</v>
      </c>
      <c r="M7285" s="10" t="s">
        <v>486</v>
      </c>
      <c r="N7285" s="10" t="s">
        <v>120</v>
      </c>
      <c r="O7285" s="10" t="s">
        <v>116</v>
      </c>
      <c r="P7285" s="10" t="s">
        <v>116</v>
      </c>
      <c r="Q7285" s="10" t="s">
        <v>5238</v>
      </c>
      <c r="R7285" s="10" t="s">
        <v>3</v>
      </c>
      <c r="S7285" s="10" t="s">
        <v>118</v>
      </c>
      <c r="T7285" s="11">
        <v>556628</v>
      </c>
      <c r="U7285" s="11">
        <v>479222</v>
      </c>
      <c r="V7285" s="11">
        <v>478536</v>
      </c>
      <c r="W7285" s="11">
        <v>455331</v>
      </c>
      <c r="X7285" s="11">
        <v>473043</v>
      </c>
      <c r="Y7285" s="11">
        <v>482890</v>
      </c>
      <c r="Z7285" s="11">
        <v>489790</v>
      </c>
      <c r="AA7285" s="11">
        <v>504088</v>
      </c>
      <c r="AB7285" s="11">
        <v>477007</v>
      </c>
      <c r="AC7285" s="11">
        <v>492227</v>
      </c>
      <c r="AD7285" s="11" t="s">
        <v>108</v>
      </c>
      <c r="AE7285" s="11" t="s">
        <v>108</v>
      </c>
      <c r="AF7285" s="11">
        <v>63154</v>
      </c>
      <c r="AG7285" s="11">
        <v>52209</v>
      </c>
      <c r="AH7285" s="11">
        <v>53912</v>
      </c>
      <c r="AI7285" s="11">
        <v>50738</v>
      </c>
      <c r="AJ7285" s="11">
        <v>55548</v>
      </c>
      <c r="AK7285" s="11">
        <v>54864</v>
      </c>
      <c r="AL7285" s="11">
        <v>60034</v>
      </c>
      <c r="AM7285" s="11">
        <v>61534</v>
      </c>
      <c r="AN7285" s="11">
        <v>58373</v>
      </c>
      <c r="AO7285" s="11">
        <v>54973</v>
      </c>
      <c r="AP7285" s="11" t="s">
        <v>108</v>
      </c>
      <c r="AQ7285" s="11" t="s">
        <v>108</v>
      </c>
      <c r="AR7285" s="12">
        <v>1.034</v>
      </c>
      <c r="AS7285" s="12">
        <v>1.03</v>
      </c>
      <c r="AT7285" s="12">
        <v>1.0269999999999999</v>
      </c>
      <c r="AU7285" s="12">
        <v>1.02</v>
      </c>
      <c r="AV7285" s="12">
        <v>1.028</v>
      </c>
      <c r="AW7285" s="12">
        <v>1.0249999999999999</v>
      </c>
      <c r="AX7285" s="12">
        <v>1.026</v>
      </c>
      <c r="AY7285" s="12">
        <v>1.0289999999999999</v>
      </c>
      <c r="AZ7285" s="12">
        <v>1.0269999999999999</v>
      </c>
      <c r="BA7285" s="12">
        <v>1.0269999999999999</v>
      </c>
      <c r="BB7285" s="12" t="s">
        <v>108</v>
      </c>
      <c r="BC7285" s="12" t="s">
        <v>108</v>
      </c>
      <c r="BD7285" s="11">
        <v>575553</v>
      </c>
      <c r="BE7285" s="11">
        <v>493599</v>
      </c>
      <c r="BF7285" s="11">
        <v>491457</v>
      </c>
      <c r="BG7285" s="11">
        <v>464438</v>
      </c>
      <c r="BH7285" s="11">
        <v>486288</v>
      </c>
      <c r="BI7285" s="11">
        <v>494962</v>
      </c>
      <c r="BJ7285" s="11">
        <v>502525</v>
      </c>
      <c r="BK7285" s="11">
        <v>518706</v>
      </c>
      <c r="BL7285" s="11">
        <v>489886</v>
      </c>
      <c r="BM7285" s="11">
        <v>505517</v>
      </c>
      <c r="BN7285" s="11" t="s">
        <v>108</v>
      </c>
      <c r="BO7285" s="11" t="s">
        <v>108</v>
      </c>
      <c r="BP7285" s="11">
        <v>65301</v>
      </c>
      <c r="BQ7285" s="11">
        <v>53775</v>
      </c>
      <c r="BR7285" s="11">
        <v>55367</v>
      </c>
      <c r="BS7285" s="11">
        <v>51753</v>
      </c>
      <c r="BT7285" s="11">
        <v>57103</v>
      </c>
      <c r="BU7285" s="11">
        <v>56235</v>
      </c>
      <c r="BV7285" s="11">
        <v>61595</v>
      </c>
      <c r="BW7285" s="11">
        <v>63319</v>
      </c>
      <c r="BX7285" s="11">
        <v>59949</v>
      </c>
      <c r="BY7285" s="11">
        <v>56457</v>
      </c>
      <c r="BZ7285" s="11" t="s">
        <v>108</v>
      </c>
      <c r="CA7285" s="11" t="s">
        <v>108</v>
      </c>
      <c r="CB7285" s="11">
        <v>12535.83</v>
      </c>
      <c r="CC7285" s="11">
        <v>10360.343000000001</v>
      </c>
      <c r="CD7285" s="11">
        <v>10615.474</v>
      </c>
      <c r="CE7285" s="11">
        <v>9941.2579999999998</v>
      </c>
      <c r="CF7285" s="11">
        <v>10946.691999999999</v>
      </c>
      <c r="CG7285" s="11">
        <v>10785.71</v>
      </c>
      <c r="CH7285" s="11">
        <v>11785.686</v>
      </c>
      <c r="CI7285" s="11">
        <v>12142.18</v>
      </c>
      <c r="CJ7285" s="11">
        <v>11475.779</v>
      </c>
      <c r="CK7285" s="11">
        <v>10810.748</v>
      </c>
      <c r="CL7285" s="11" t="s">
        <v>108</v>
      </c>
      <c r="CM7285" s="11" t="s">
        <v>108</v>
      </c>
      <c r="CN7285" s="11">
        <v>4888762</v>
      </c>
      <c r="CO7285" s="11">
        <v>565339</v>
      </c>
      <c r="CP7285" s="11">
        <v>5022931</v>
      </c>
      <c r="CQ7285" s="11">
        <v>580854</v>
      </c>
      <c r="CR7285" s="11">
        <v>111399.7</v>
      </c>
      <c r="CS7285" s="9">
        <v>2025</v>
      </c>
    </row>
    <row r="7286" spans="1:97" x14ac:dyDescent="0.25">
      <c r="A7286" s="9">
        <v>99999</v>
      </c>
      <c r="B7286" s="10" t="s">
        <v>107</v>
      </c>
      <c r="C7286" s="9" t="s">
        <v>108</v>
      </c>
      <c r="D7286" s="10" t="s">
        <v>5238</v>
      </c>
      <c r="E7286" s="10" t="s">
        <v>5238</v>
      </c>
      <c r="F7286" s="9">
        <v>99999</v>
      </c>
      <c r="G7286" s="10" t="s">
        <v>165</v>
      </c>
      <c r="H7286" s="10" t="s">
        <v>166</v>
      </c>
      <c r="I7286" s="10" t="s">
        <v>3</v>
      </c>
      <c r="J7286" s="10" t="s">
        <v>3</v>
      </c>
      <c r="K7286" s="9">
        <v>99999</v>
      </c>
      <c r="L7286" s="9">
        <v>2</v>
      </c>
      <c r="M7286" s="10" t="s">
        <v>219</v>
      </c>
      <c r="N7286" s="10" t="s">
        <v>120</v>
      </c>
      <c r="O7286" s="10" t="s">
        <v>116</v>
      </c>
      <c r="P7286" s="10" t="s">
        <v>116</v>
      </c>
      <c r="Q7286" s="10" t="s">
        <v>5238</v>
      </c>
      <c r="R7286" s="10" t="s">
        <v>3</v>
      </c>
      <c r="S7286" s="10" t="s">
        <v>118</v>
      </c>
      <c r="T7286" s="11">
        <v>547</v>
      </c>
      <c r="U7286" s="11">
        <v>381</v>
      </c>
      <c r="V7286" s="11">
        <v>433</v>
      </c>
      <c r="W7286" s="11">
        <v>1442</v>
      </c>
      <c r="X7286" s="11">
        <v>447</v>
      </c>
      <c r="Y7286" s="11">
        <v>244</v>
      </c>
      <c r="Z7286" s="11">
        <v>662</v>
      </c>
      <c r="AA7286" s="11">
        <v>365</v>
      </c>
      <c r="AB7286" s="11">
        <v>0</v>
      </c>
      <c r="AC7286" s="11">
        <v>900</v>
      </c>
      <c r="AD7286" s="11" t="s">
        <v>108</v>
      </c>
      <c r="AE7286" s="11" t="s">
        <v>108</v>
      </c>
      <c r="AF7286" s="11">
        <v>547</v>
      </c>
      <c r="AG7286" s="11">
        <v>381</v>
      </c>
      <c r="AH7286" s="11">
        <v>433</v>
      </c>
      <c r="AI7286" s="11">
        <v>1442</v>
      </c>
      <c r="AJ7286" s="11">
        <v>447</v>
      </c>
      <c r="AK7286" s="11">
        <v>244</v>
      </c>
      <c r="AL7286" s="11">
        <v>662</v>
      </c>
      <c r="AM7286" s="11">
        <v>365</v>
      </c>
      <c r="AN7286" s="11">
        <v>0</v>
      </c>
      <c r="AO7286" s="11">
        <v>900</v>
      </c>
      <c r="AP7286" s="11" t="s">
        <v>108</v>
      </c>
      <c r="AQ7286" s="11" t="s">
        <v>108</v>
      </c>
      <c r="AR7286" s="12">
        <v>1.0329999999999999</v>
      </c>
      <c r="AS7286" s="12">
        <v>1.0289999999999999</v>
      </c>
      <c r="AT7286" s="12">
        <v>1.022</v>
      </c>
      <c r="AU7286" s="12">
        <v>1.02</v>
      </c>
      <c r="AV7286" s="12">
        <v>1.0229999999999999</v>
      </c>
      <c r="AW7286" s="12">
        <v>1.024</v>
      </c>
      <c r="AX7286" s="12">
        <v>1.0249999999999999</v>
      </c>
      <c r="AY7286" s="12">
        <v>1.026</v>
      </c>
      <c r="AZ7286" s="12">
        <v>0</v>
      </c>
      <c r="BA7286" s="12">
        <v>1.0209999999999999</v>
      </c>
      <c r="BB7286" s="12" t="s">
        <v>108</v>
      </c>
      <c r="BC7286" s="12" t="s">
        <v>108</v>
      </c>
      <c r="BD7286" s="11">
        <v>565</v>
      </c>
      <c r="BE7286" s="11">
        <v>392</v>
      </c>
      <c r="BF7286" s="11">
        <v>443</v>
      </c>
      <c r="BG7286" s="11">
        <v>1471</v>
      </c>
      <c r="BH7286" s="11">
        <v>457</v>
      </c>
      <c r="BI7286" s="11">
        <v>250</v>
      </c>
      <c r="BJ7286" s="11">
        <v>679</v>
      </c>
      <c r="BK7286" s="11">
        <v>374</v>
      </c>
      <c r="BL7286" s="11">
        <v>0</v>
      </c>
      <c r="BM7286" s="11">
        <v>919</v>
      </c>
      <c r="BN7286" s="11" t="s">
        <v>108</v>
      </c>
      <c r="BO7286" s="11" t="s">
        <v>108</v>
      </c>
      <c r="BP7286" s="11">
        <v>565</v>
      </c>
      <c r="BQ7286" s="11">
        <v>392</v>
      </c>
      <c r="BR7286" s="11">
        <v>443</v>
      </c>
      <c r="BS7286" s="11">
        <v>1471</v>
      </c>
      <c r="BT7286" s="11">
        <v>457</v>
      </c>
      <c r="BU7286" s="11">
        <v>250</v>
      </c>
      <c r="BV7286" s="11">
        <v>679</v>
      </c>
      <c r="BW7286" s="11">
        <v>374</v>
      </c>
      <c r="BX7286" s="11">
        <v>0</v>
      </c>
      <c r="BY7286" s="11">
        <v>919</v>
      </c>
      <c r="BZ7286" s="11" t="s">
        <v>108</v>
      </c>
      <c r="CA7286" s="11" t="s">
        <v>108</v>
      </c>
      <c r="CB7286" s="11">
        <v>39.134</v>
      </c>
      <c r="CC7286" s="11">
        <v>20.347999999999999</v>
      </c>
      <c r="CD7286" s="11">
        <v>29.765999999999998</v>
      </c>
      <c r="CE7286" s="11">
        <v>94.073999999999998</v>
      </c>
      <c r="CF7286" s="11">
        <v>30.475999999999999</v>
      </c>
      <c r="CG7286" s="11">
        <v>15.593</v>
      </c>
      <c r="CH7286" s="11">
        <v>43.634</v>
      </c>
      <c r="CI7286" s="11">
        <v>46.393999999999998</v>
      </c>
      <c r="CJ7286" s="11">
        <v>0</v>
      </c>
      <c r="CK7286" s="11">
        <v>58.96</v>
      </c>
      <c r="CL7286" s="11" t="s">
        <v>108</v>
      </c>
      <c r="CM7286" s="11" t="s">
        <v>108</v>
      </c>
      <c r="CN7286" s="11">
        <v>5421</v>
      </c>
      <c r="CO7286" s="11">
        <v>5421</v>
      </c>
      <c r="CP7286" s="11">
        <v>5550</v>
      </c>
      <c r="CQ7286" s="11">
        <v>5550</v>
      </c>
      <c r="CR7286" s="11">
        <v>378.37900000000002</v>
      </c>
      <c r="CS7286" s="9">
        <v>2025</v>
      </c>
    </row>
    <row r="7287" spans="1:97" x14ac:dyDescent="0.25">
      <c r="A7287" s="9">
        <v>99999</v>
      </c>
      <c r="B7287" s="10" t="s">
        <v>107</v>
      </c>
      <c r="C7287" s="9" t="s">
        <v>108</v>
      </c>
      <c r="D7287" s="10" t="s">
        <v>5238</v>
      </c>
      <c r="E7287" s="10" t="s">
        <v>5238</v>
      </c>
      <c r="F7287" s="9">
        <v>99999</v>
      </c>
      <c r="G7287" s="10" t="s">
        <v>115</v>
      </c>
      <c r="H7287" s="10" t="s">
        <v>153</v>
      </c>
      <c r="I7287" s="10" t="s">
        <v>3</v>
      </c>
      <c r="J7287" s="10" t="s">
        <v>3</v>
      </c>
      <c r="K7287" s="9">
        <v>99999</v>
      </c>
      <c r="L7287" s="9">
        <v>1</v>
      </c>
      <c r="M7287" s="10" t="s">
        <v>114</v>
      </c>
      <c r="N7287" s="10" t="s">
        <v>120</v>
      </c>
      <c r="O7287" s="10" t="s">
        <v>116</v>
      </c>
      <c r="P7287" s="10" t="s">
        <v>116</v>
      </c>
      <c r="Q7287" s="10" t="s">
        <v>5238</v>
      </c>
      <c r="R7287" s="10" t="s">
        <v>3</v>
      </c>
      <c r="S7287" s="10" t="s">
        <v>118</v>
      </c>
      <c r="T7287" s="11">
        <v>0</v>
      </c>
      <c r="U7287" s="11">
        <v>0</v>
      </c>
      <c r="V7287" s="11">
        <v>0</v>
      </c>
      <c r="W7287" s="11">
        <v>0</v>
      </c>
      <c r="X7287" s="11">
        <v>0</v>
      </c>
      <c r="Y7287" s="11">
        <v>0</v>
      </c>
      <c r="Z7287" s="11">
        <v>0</v>
      </c>
      <c r="AA7287" s="11">
        <v>0</v>
      </c>
      <c r="AB7287" s="11">
        <v>0</v>
      </c>
      <c r="AC7287" s="11">
        <v>0</v>
      </c>
      <c r="AD7287" s="11" t="s">
        <v>108</v>
      </c>
      <c r="AE7287" s="11" t="s">
        <v>108</v>
      </c>
      <c r="AF7287" s="11">
        <v>0</v>
      </c>
      <c r="AG7287" s="11">
        <v>0</v>
      </c>
      <c r="AH7287" s="11">
        <v>0</v>
      </c>
      <c r="AI7287" s="11">
        <v>0</v>
      </c>
      <c r="AJ7287" s="11">
        <v>0</v>
      </c>
      <c r="AK7287" s="11">
        <v>0</v>
      </c>
      <c r="AL7287" s="11">
        <v>0</v>
      </c>
      <c r="AM7287" s="11">
        <v>0</v>
      </c>
      <c r="AN7287" s="11">
        <v>0</v>
      </c>
      <c r="AO7287" s="11">
        <v>0</v>
      </c>
      <c r="AP7287" s="11" t="s">
        <v>108</v>
      </c>
      <c r="AQ7287" s="11" t="s">
        <v>108</v>
      </c>
      <c r="AR7287" s="12">
        <v>0</v>
      </c>
      <c r="AS7287" s="12">
        <v>0</v>
      </c>
      <c r="AT7287" s="12">
        <v>0</v>
      </c>
      <c r="AU7287" s="12">
        <v>0</v>
      </c>
      <c r="AV7287" s="12">
        <v>0</v>
      </c>
      <c r="AW7287" s="12">
        <v>0</v>
      </c>
      <c r="AX7287" s="12">
        <v>0</v>
      </c>
      <c r="AY7287" s="12">
        <v>0</v>
      </c>
      <c r="AZ7287" s="12">
        <v>0</v>
      </c>
      <c r="BA7287" s="12">
        <v>0</v>
      </c>
      <c r="BB7287" s="12" t="s">
        <v>108</v>
      </c>
      <c r="BC7287" s="12" t="s">
        <v>108</v>
      </c>
      <c r="BD7287" s="11">
        <v>0</v>
      </c>
      <c r="BE7287" s="11">
        <v>0</v>
      </c>
      <c r="BF7287" s="11">
        <v>0</v>
      </c>
      <c r="BG7287" s="11">
        <v>0</v>
      </c>
      <c r="BH7287" s="11">
        <v>0</v>
      </c>
      <c r="BI7287" s="11">
        <v>0</v>
      </c>
      <c r="BJ7287" s="11">
        <v>0</v>
      </c>
      <c r="BK7287" s="11">
        <v>0</v>
      </c>
      <c r="BL7287" s="11">
        <v>0</v>
      </c>
      <c r="BM7287" s="11">
        <v>0</v>
      </c>
      <c r="BN7287" s="11" t="s">
        <v>108</v>
      </c>
      <c r="BO7287" s="11" t="s">
        <v>108</v>
      </c>
      <c r="BP7287" s="11">
        <v>0</v>
      </c>
      <c r="BQ7287" s="11">
        <v>0</v>
      </c>
      <c r="BR7287" s="11">
        <v>0</v>
      </c>
      <c r="BS7287" s="11">
        <v>0</v>
      </c>
      <c r="BT7287" s="11">
        <v>0</v>
      </c>
      <c r="BU7287" s="11">
        <v>0</v>
      </c>
      <c r="BV7287" s="11">
        <v>0</v>
      </c>
      <c r="BW7287" s="11">
        <v>0</v>
      </c>
      <c r="BX7287" s="11">
        <v>0</v>
      </c>
      <c r="BY7287" s="11">
        <v>0</v>
      </c>
      <c r="BZ7287" s="11" t="s">
        <v>108</v>
      </c>
      <c r="CA7287" s="11" t="s">
        <v>108</v>
      </c>
      <c r="CB7287" s="11">
        <v>0</v>
      </c>
      <c r="CC7287" s="11">
        <v>0</v>
      </c>
      <c r="CD7287" s="11">
        <v>0</v>
      </c>
      <c r="CE7287" s="11">
        <v>0</v>
      </c>
      <c r="CF7287" s="11">
        <v>0</v>
      </c>
      <c r="CG7287" s="11">
        <v>0</v>
      </c>
      <c r="CH7287" s="11">
        <v>0</v>
      </c>
      <c r="CI7287" s="11">
        <v>0</v>
      </c>
      <c r="CJ7287" s="11">
        <v>0</v>
      </c>
      <c r="CK7287" s="11">
        <v>0</v>
      </c>
      <c r="CL7287" s="11" t="s">
        <v>108</v>
      </c>
      <c r="CM7287" s="11" t="s">
        <v>108</v>
      </c>
      <c r="CN7287" s="11">
        <v>0</v>
      </c>
      <c r="CO7287" s="11">
        <v>0</v>
      </c>
      <c r="CP7287" s="11">
        <v>0</v>
      </c>
      <c r="CQ7287" s="11">
        <v>0</v>
      </c>
      <c r="CR7287" s="11">
        <v>0</v>
      </c>
      <c r="CS7287" s="9">
        <v>2025</v>
      </c>
    </row>
    <row r="7288" spans="1:97" x14ac:dyDescent="0.25">
      <c r="A7288" s="9">
        <v>99999</v>
      </c>
      <c r="B7288" s="10" t="s">
        <v>107</v>
      </c>
      <c r="C7288" s="9" t="s">
        <v>108</v>
      </c>
      <c r="D7288" s="10" t="s">
        <v>5238</v>
      </c>
      <c r="E7288" s="10" t="s">
        <v>5238</v>
      </c>
      <c r="F7288" s="9">
        <v>99999</v>
      </c>
      <c r="G7288" s="10" t="s">
        <v>115</v>
      </c>
      <c r="H7288" s="10" t="s">
        <v>153</v>
      </c>
      <c r="I7288" s="10" t="s">
        <v>3</v>
      </c>
      <c r="J7288" s="10" t="s">
        <v>3</v>
      </c>
      <c r="K7288" s="9">
        <v>99999</v>
      </c>
      <c r="L7288" s="9">
        <v>2</v>
      </c>
      <c r="M7288" s="10" t="s">
        <v>219</v>
      </c>
      <c r="N7288" s="10" t="s">
        <v>120</v>
      </c>
      <c r="O7288" s="10" t="s">
        <v>116</v>
      </c>
      <c r="P7288" s="10" t="s">
        <v>116</v>
      </c>
      <c r="Q7288" s="10" t="s">
        <v>5238</v>
      </c>
      <c r="R7288" s="10" t="s">
        <v>3</v>
      </c>
      <c r="S7288" s="10" t="s">
        <v>118</v>
      </c>
      <c r="T7288" s="11">
        <v>4776</v>
      </c>
      <c r="U7288" s="11">
        <v>3483</v>
      </c>
      <c r="V7288" s="11">
        <v>3316</v>
      </c>
      <c r="W7288" s="11">
        <v>7047</v>
      </c>
      <c r="X7288" s="11">
        <v>3816</v>
      </c>
      <c r="Y7288" s="11">
        <v>3431</v>
      </c>
      <c r="Z7288" s="11">
        <v>5561</v>
      </c>
      <c r="AA7288" s="11">
        <v>5065</v>
      </c>
      <c r="AB7288" s="11">
        <v>2267</v>
      </c>
      <c r="AC7288" s="11">
        <v>5979</v>
      </c>
      <c r="AD7288" s="11" t="s">
        <v>108</v>
      </c>
      <c r="AE7288" s="11" t="s">
        <v>108</v>
      </c>
      <c r="AF7288" s="11">
        <v>4776</v>
      </c>
      <c r="AG7288" s="11">
        <v>3483</v>
      </c>
      <c r="AH7288" s="11">
        <v>3316</v>
      </c>
      <c r="AI7288" s="11">
        <v>7047</v>
      </c>
      <c r="AJ7288" s="11">
        <v>3816</v>
      </c>
      <c r="AK7288" s="11">
        <v>3431</v>
      </c>
      <c r="AL7288" s="11">
        <v>5561</v>
      </c>
      <c r="AM7288" s="11">
        <v>5065</v>
      </c>
      <c r="AN7288" s="11">
        <v>2267</v>
      </c>
      <c r="AO7288" s="11">
        <v>5979</v>
      </c>
      <c r="AP7288" s="11" t="s">
        <v>108</v>
      </c>
      <c r="AQ7288" s="11" t="s">
        <v>108</v>
      </c>
      <c r="AR7288" s="12">
        <v>1.038</v>
      </c>
      <c r="AS7288" s="12">
        <v>1.0389999999999999</v>
      </c>
      <c r="AT7288" s="12">
        <v>1.032</v>
      </c>
      <c r="AU7288" s="12">
        <v>1.0309999999999999</v>
      </c>
      <c r="AV7288" s="12">
        <v>1.0309999999999999</v>
      </c>
      <c r="AW7288" s="12">
        <v>1.032</v>
      </c>
      <c r="AX7288" s="12">
        <v>1.034</v>
      </c>
      <c r="AY7288" s="12">
        <v>1.0369999999999999</v>
      </c>
      <c r="AZ7288" s="12">
        <v>1.036</v>
      </c>
      <c r="BA7288" s="12">
        <v>1.0349999999999999</v>
      </c>
      <c r="BB7288" s="12" t="s">
        <v>108</v>
      </c>
      <c r="BC7288" s="12" t="s">
        <v>108</v>
      </c>
      <c r="BD7288" s="11">
        <v>4958</v>
      </c>
      <c r="BE7288" s="11">
        <v>3620</v>
      </c>
      <c r="BF7288" s="11">
        <v>3422</v>
      </c>
      <c r="BG7288" s="11">
        <v>7266</v>
      </c>
      <c r="BH7288" s="11">
        <v>3933</v>
      </c>
      <c r="BI7288" s="11">
        <v>3540</v>
      </c>
      <c r="BJ7288" s="11">
        <v>5751</v>
      </c>
      <c r="BK7288" s="11">
        <v>5253</v>
      </c>
      <c r="BL7288" s="11">
        <v>2349</v>
      </c>
      <c r="BM7288" s="11">
        <v>6189</v>
      </c>
      <c r="BN7288" s="11" t="s">
        <v>108</v>
      </c>
      <c r="BO7288" s="11" t="s">
        <v>108</v>
      </c>
      <c r="BP7288" s="11">
        <v>4958</v>
      </c>
      <c r="BQ7288" s="11">
        <v>3620</v>
      </c>
      <c r="BR7288" s="11">
        <v>3422</v>
      </c>
      <c r="BS7288" s="11">
        <v>7266</v>
      </c>
      <c r="BT7288" s="11">
        <v>3933</v>
      </c>
      <c r="BU7288" s="11">
        <v>3540</v>
      </c>
      <c r="BV7288" s="11">
        <v>5751</v>
      </c>
      <c r="BW7288" s="11">
        <v>5253</v>
      </c>
      <c r="BX7288" s="11">
        <v>2349</v>
      </c>
      <c r="BY7288" s="11">
        <v>6189</v>
      </c>
      <c r="BZ7288" s="11" t="s">
        <v>108</v>
      </c>
      <c r="CA7288" s="11" t="s">
        <v>108</v>
      </c>
      <c r="CB7288" s="11">
        <v>328.70400000000001</v>
      </c>
      <c r="CC7288" s="11">
        <v>210.98500000000001</v>
      </c>
      <c r="CD7288" s="11">
        <v>222.61</v>
      </c>
      <c r="CE7288" s="11">
        <v>477.97500000000002</v>
      </c>
      <c r="CF7288" s="11">
        <v>253.934</v>
      </c>
      <c r="CG7288" s="11">
        <v>221.18899999999999</v>
      </c>
      <c r="CH7288" s="11">
        <v>369.2</v>
      </c>
      <c r="CI7288" s="11">
        <v>418.733</v>
      </c>
      <c r="CJ7288" s="11">
        <v>120.148</v>
      </c>
      <c r="CK7288" s="11">
        <v>400.79199999999997</v>
      </c>
      <c r="CL7288" s="11" t="s">
        <v>108</v>
      </c>
      <c r="CM7288" s="11" t="s">
        <v>108</v>
      </c>
      <c r="CN7288" s="11">
        <v>44741</v>
      </c>
      <c r="CO7288" s="11">
        <v>44741</v>
      </c>
      <c r="CP7288" s="11">
        <v>46281</v>
      </c>
      <c r="CQ7288" s="11">
        <v>46281</v>
      </c>
      <c r="CR7288" s="11">
        <v>3024.27</v>
      </c>
      <c r="CS7288" s="9">
        <v>2025</v>
      </c>
    </row>
    <row r="7289" spans="1:97" x14ac:dyDescent="0.25">
      <c r="A7289" s="9">
        <v>99999</v>
      </c>
      <c r="B7289" s="10" t="s">
        <v>173</v>
      </c>
      <c r="C7289" s="9" t="s">
        <v>108</v>
      </c>
      <c r="D7289" s="10" t="s">
        <v>5238</v>
      </c>
      <c r="E7289" s="10" t="s">
        <v>5238</v>
      </c>
      <c r="F7289" s="9">
        <v>99999</v>
      </c>
      <c r="G7289" s="10" t="s">
        <v>115</v>
      </c>
      <c r="H7289" s="10" t="s">
        <v>153</v>
      </c>
      <c r="I7289" s="10" t="s">
        <v>3</v>
      </c>
      <c r="J7289" s="10" t="s">
        <v>3</v>
      </c>
      <c r="K7289" s="9">
        <v>99999</v>
      </c>
      <c r="L7289" s="9">
        <v>3</v>
      </c>
      <c r="M7289" s="10" t="s">
        <v>511</v>
      </c>
      <c r="N7289" s="10" t="s">
        <v>120</v>
      </c>
      <c r="O7289" s="10" t="s">
        <v>116</v>
      </c>
      <c r="P7289" s="10" t="s">
        <v>116</v>
      </c>
      <c r="Q7289" s="10" t="s">
        <v>5238</v>
      </c>
      <c r="R7289" s="10" t="s">
        <v>3</v>
      </c>
      <c r="S7289" s="10" t="s">
        <v>118</v>
      </c>
      <c r="T7289" s="11">
        <v>28662</v>
      </c>
      <c r="U7289" s="11">
        <v>0</v>
      </c>
      <c r="V7289" s="11">
        <v>28104</v>
      </c>
      <c r="W7289" s="11">
        <v>4891</v>
      </c>
      <c r="X7289" s="11">
        <v>7429</v>
      </c>
      <c r="Y7289" s="11">
        <v>12507</v>
      </c>
      <c r="Z7289" s="11">
        <v>0</v>
      </c>
      <c r="AA7289" s="11">
        <v>0</v>
      </c>
      <c r="AB7289" s="11">
        <v>0</v>
      </c>
      <c r="AC7289" s="11">
        <v>0</v>
      </c>
      <c r="AD7289" s="11" t="s">
        <v>108</v>
      </c>
      <c r="AE7289" s="11" t="s">
        <v>108</v>
      </c>
      <c r="AF7289" s="11">
        <v>0</v>
      </c>
      <c r="AG7289" s="11">
        <v>0</v>
      </c>
      <c r="AH7289" s="11">
        <v>28104</v>
      </c>
      <c r="AI7289" s="11">
        <v>4891</v>
      </c>
      <c r="AJ7289" s="11">
        <v>7429</v>
      </c>
      <c r="AK7289" s="11">
        <v>1418</v>
      </c>
      <c r="AL7289" s="11">
        <v>0</v>
      </c>
      <c r="AM7289" s="11">
        <v>0</v>
      </c>
      <c r="AN7289" s="11">
        <v>0</v>
      </c>
      <c r="AO7289" s="11">
        <v>0</v>
      </c>
      <c r="AP7289" s="11" t="s">
        <v>108</v>
      </c>
      <c r="AQ7289" s="11" t="s">
        <v>108</v>
      </c>
      <c r="AR7289" s="12">
        <v>1.038</v>
      </c>
      <c r="AS7289" s="12">
        <v>0</v>
      </c>
      <c r="AT7289" s="12">
        <v>1.032</v>
      </c>
      <c r="AU7289" s="12">
        <v>1.0309999999999999</v>
      </c>
      <c r="AV7289" s="12">
        <v>1.0309999999999999</v>
      </c>
      <c r="AW7289" s="12">
        <v>1.032</v>
      </c>
      <c r="AX7289" s="12">
        <v>0</v>
      </c>
      <c r="AY7289" s="12">
        <v>0</v>
      </c>
      <c r="AZ7289" s="12">
        <v>0</v>
      </c>
      <c r="BA7289" s="12">
        <v>0</v>
      </c>
      <c r="BB7289" s="12" t="s">
        <v>108</v>
      </c>
      <c r="BC7289" s="12" t="s">
        <v>108</v>
      </c>
      <c r="BD7289" s="11">
        <v>29751</v>
      </c>
      <c r="BE7289" s="11">
        <v>0</v>
      </c>
      <c r="BF7289" s="11">
        <v>29003</v>
      </c>
      <c r="BG7289" s="11">
        <v>5043</v>
      </c>
      <c r="BH7289" s="11">
        <v>7659</v>
      </c>
      <c r="BI7289" s="11">
        <v>12907</v>
      </c>
      <c r="BJ7289" s="11">
        <v>0</v>
      </c>
      <c r="BK7289" s="11">
        <v>0</v>
      </c>
      <c r="BL7289" s="11">
        <v>0</v>
      </c>
      <c r="BM7289" s="11">
        <v>0</v>
      </c>
      <c r="BN7289" s="11" t="s">
        <v>108</v>
      </c>
      <c r="BO7289" s="11" t="s">
        <v>108</v>
      </c>
      <c r="BP7289" s="11">
        <v>0</v>
      </c>
      <c r="BQ7289" s="11">
        <v>0</v>
      </c>
      <c r="BR7289" s="11">
        <v>29003</v>
      </c>
      <c r="BS7289" s="11">
        <v>5043</v>
      </c>
      <c r="BT7289" s="11">
        <v>7659</v>
      </c>
      <c r="BU7289" s="11">
        <v>1463</v>
      </c>
      <c r="BV7289" s="11">
        <v>0</v>
      </c>
      <c r="BW7289" s="11">
        <v>0</v>
      </c>
      <c r="BX7289" s="11">
        <v>0</v>
      </c>
      <c r="BY7289" s="11">
        <v>0</v>
      </c>
      <c r="BZ7289" s="11" t="s">
        <v>108</v>
      </c>
      <c r="CA7289" s="11" t="s">
        <v>108</v>
      </c>
      <c r="CB7289" s="11">
        <v>0</v>
      </c>
      <c r="CC7289" s="11">
        <v>0</v>
      </c>
      <c r="CD7289" s="11">
        <v>9526.4269999999997</v>
      </c>
      <c r="CE7289" s="11">
        <v>1256.4739999999999</v>
      </c>
      <c r="CF7289" s="11">
        <v>1783.2629999999999</v>
      </c>
      <c r="CG7289" s="11">
        <v>102.92400000000001</v>
      </c>
      <c r="CH7289" s="11">
        <v>0</v>
      </c>
      <c r="CI7289" s="11">
        <v>0</v>
      </c>
      <c r="CJ7289" s="11">
        <v>0</v>
      </c>
      <c r="CK7289" s="11">
        <v>0</v>
      </c>
      <c r="CL7289" s="11" t="s">
        <v>108</v>
      </c>
      <c r="CM7289" s="11" t="s">
        <v>108</v>
      </c>
      <c r="CN7289" s="11">
        <v>81593</v>
      </c>
      <c r="CO7289" s="11">
        <v>41842</v>
      </c>
      <c r="CP7289" s="11">
        <v>84363</v>
      </c>
      <c r="CQ7289" s="11">
        <v>43168</v>
      </c>
      <c r="CR7289" s="11">
        <v>12669.088</v>
      </c>
      <c r="CS7289" s="9">
        <v>2025</v>
      </c>
    </row>
    <row r="7290" spans="1:97" x14ac:dyDescent="0.25">
      <c r="A7290" s="9">
        <v>99999</v>
      </c>
      <c r="B7290" s="10" t="s">
        <v>107</v>
      </c>
      <c r="C7290" s="9" t="s">
        <v>108</v>
      </c>
      <c r="D7290" s="10" t="s">
        <v>5238</v>
      </c>
      <c r="E7290" s="10" t="s">
        <v>5238</v>
      </c>
      <c r="F7290" s="9">
        <v>99999</v>
      </c>
      <c r="G7290" s="10" t="s">
        <v>115</v>
      </c>
      <c r="H7290" s="10" t="s">
        <v>153</v>
      </c>
      <c r="I7290" s="10" t="s">
        <v>3</v>
      </c>
      <c r="J7290" s="10" t="s">
        <v>3</v>
      </c>
      <c r="K7290" s="9">
        <v>99999</v>
      </c>
      <c r="L7290" s="9">
        <v>4</v>
      </c>
      <c r="M7290" s="10" t="s">
        <v>1029</v>
      </c>
      <c r="N7290" s="10" t="s">
        <v>120</v>
      </c>
      <c r="O7290" s="10" t="s">
        <v>116</v>
      </c>
      <c r="P7290" s="10" t="s">
        <v>116</v>
      </c>
      <c r="Q7290" s="10" t="s">
        <v>5238</v>
      </c>
      <c r="R7290" s="10" t="s">
        <v>3</v>
      </c>
      <c r="S7290" s="10" t="s">
        <v>118</v>
      </c>
      <c r="T7290" s="11">
        <v>0</v>
      </c>
      <c r="U7290" s="11">
        <v>0</v>
      </c>
      <c r="V7290" s="11">
        <v>0</v>
      </c>
      <c r="W7290" s="11">
        <v>0</v>
      </c>
      <c r="X7290" s="11">
        <v>0</v>
      </c>
      <c r="Y7290" s="11">
        <v>0</v>
      </c>
      <c r="Z7290" s="11">
        <v>0</v>
      </c>
      <c r="AA7290" s="11">
        <v>0</v>
      </c>
      <c r="AB7290" s="11">
        <v>0</v>
      </c>
      <c r="AC7290" s="11">
        <v>0</v>
      </c>
      <c r="AD7290" s="11" t="s">
        <v>108</v>
      </c>
      <c r="AE7290" s="11" t="s">
        <v>108</v>
      </c>
      <c r="AF7290" s="11">
        <v>0</v>
      </c>
      <c r="AG7290" s="11">
        <v>0</v>
      </c>
      <c r="AH7290" s="11">
        <v>0</v>
      </c>
      <c r="AI7290" s="11">
        <v>0</v>
      </c>
      <c r="AJ7290" s="11">
        <v>0</v>
      </c>
      <c r="AK7290" s="11">
        <v>0</v>
      </c>
      <c r="AL7290" s="11">
        <v>0</v>
      </c>
      <c r="AM7290" s="11">
        <v>0</v>
      </c>
      <c r="AN7290" s="11">
        <v>0</v>
      </c>
      <c r="AO7290" s="11">
        <v>0</v>
      </c>
      <c r="AP7290" s="11" t="s">
        <v>108</v>
      </c>
      <c r="AQ7290" s="11" t="s">
        <v>108</v>
      </c>
      <c r="AR7290" s="12">
        <v>0</v>
      </c>
      <c r="AS7290" s="12">
        <v>0</v>
      </c>
      <c r="AT7290" s="12">
        <v>0</v>
      </c>
      <c r="AU7290" s="12">
        <v>0</v>
      </c>
      <c r="AV7290" s="12">
        <v>0</v>
      </c>
      <c r="AW7290" s="12">
        <v>0</v>
      </c>
      <c r="AX7290" s="12">
        <v>0</v>
      </c>
      <c r="AY7290" s="12">
        <v>0</v>
      </c>
      <c r="AZ7290" s="12">
        <v>0</v>
      </c>
      <c r="BA7290" s="12">
        <v>0</v>
      </c>
      <c r="BB7290" s="12" t="s">
        <v>108</v>
      </c>
      <c r="BC7290" s="12" t="s">
        <v>108</v>
      </c>
      <c r="BD7290" s="11">
        <v>0</v>
      </c>
      <c r="BE7290" s="11">
        <v>0</v>
      </c>
      <c r="BF7290" s="11">
        <v>0</v>
      </c>
      <c r="BG7290" s="11">
        <v>0</v>
      </c>
      <c r="BH7290" s="11">
        <v>0</v>
      </c>
      <c r="BI7290" s="11">
        <v>0</v>
      </c>
      <c r="BJ7290" s="11">
        <v>0</v>
      </c>
      <c r="BK7290" s="11">
        <v>0</v>
      </c>
      <c r="BL7290" s="11">
        <v>0</v>
      </c>
      <c r="BM7290" s="11">
        <v>0</v>
      </c>
      <c r="BN7290" s="11" t="s">
        <v>108</v>
      </c>
      <c r="BO7290" s="11" t="s">
        <v>108</v>
      </c>
      <c r="BP7290" s="11">
        <v>0</v>
      </c>
      <c r="BQ7290" s="11">
        <v>0</v>
      </c>
      <c r="BR7290" s="11">
        <v>0</v>
      </c>
      <c r="BS7290" s="11">
        <v>0</v>
      </c>
      <c r="BT7290" s="11">
        <v>0</v>
      </c>
      <c r="BU7290" s="11">
        <v>0</v>
      </c>
      <c r="BV7290" s="11">
        <v>0</v>
      </c>
      <c r="BW7290" s="11">
        <v>0</v>
      </c>
      <c r="BX7290" s="11">
        <v>0</v>
      </c>
      <c r="BY7290" s="11">
        <v>0</v>
      </c>
      <c r="BZ7290" s="11" t="s">
        <v>108</v>
      </c>
      <c r="CA7290" s="11" t="s">
        <v>108</v>
      </c>
      <c r="CB7290" s="11">
        <v>0</v>
      </c>
      <c r="CC7290" s="11">
        <v>0</v>
      </c>
      <c r="CD7290" s="11">
        <v>0</v>
      </c>
      <c r="CE7290" s="11">
        <v>0</v>
      </c>
      <c r="CF7290" s="11">
        <v>0</v>
      </c>
      <c r="CG7290" s="11">
        <v>0</v>
      </c>
      <c r="CH7290" s="11">
        <v>0</v>
      </c>
      <c r="CI7290" s="11">
        <v>0</v>
      </c>
      <c r="CJ7290" s="11">
        <v>0</v>
      </c>
      <c r="CK7290" s="11">
        <v>0</v>
      </c>
      <c r="CL7290" s="11" t="s">
        <v>108</v>
      </c>
      <c r="CM7290" s="11" t="s">
        <v>108</v>
      </c>
      <c r="CN7290" s="11">
        <v>0</v>
      </c>
      <c r="CO7290" s="11">
        <v>0</v>
      </c>
      <c r="CP7290" s="11">
        <v>0</v>
      </c>
      <c r="CQ7290" s="11">
        <v>0</v>
      </c>
      <c r="CR7290" s="11">
        <v>0</v>
      </c>
      <c r="CS7290" s="9">
        <v>2025</v>
      </c>
    </row>
    <row r="7291" spans="1:97" x14ac:dyDescent="0.25">
      <c r="A7291" s="9">
        <v>99999</v>
      </c>
      <c r="B7291" s="10" t="s">
        <v>173</v>
      </c>
      <c r="C7291" s="9" t="s">
        <v>108</v>
      </c>
      <c r="D7291" s="10" t="s">
        <v>5238</v>
      </c>
      <c r="E7291" s="10" t="s">
        <v>5238</v>
      </c>
      <c r="F7291" s="9">
        <v>99999</v>
      </c>
      <c r="G7291" s="10" t="s">
        <v>115</v>
      </c>
      <c r="H7291" s="10" t="s">
        <v>153</v>
      </c>
      <c r="I7291" s="10" t="s">
        <v>3</v>
      </c>
      <c r="J7291" s="10" t="s">
        <v>3</v>
      </c>
      <c r="K7291" s="9">
        <v>99999</v>
      </c>
      <c r="L7291" s="9">
        <v>7</v>
      </c>
      <c r="M7291" s="10" t="s">
        <v>486</v>
      </c>
      <c r="N7291" s="10" t="s">
        <v>120</v>
      </c>
      <c r="O7291" s="10" t="s">
        <v>116</v>
      </c>
      <c r="P7291" s="10" t="s">
        <v>116</v>
      </c>
      <c r="Q7291" s="10" t="s">
        <v>5238</v>
      </c>
      <c r="R7291" s="10" t="s">
        <v>3</v>
      </c>
      <c r="S7291" s="10" t="s">
        <v>118</v>
      </c>
      <c r="T7291" s="11">
        <v>105363</v>
      </c>
      <c r="U7291" s="11">
        <v>87331</v>
      </c>
      <c r="V7291" s="11">
        <v>88791</v>
      </c>
      <c r="W7291" s="11">
        <v>92326</v>
      </c>
      <c r="X7291" s="11">
        <v>84437</v>
      </c>
      <c r="Y7291" s="11">
        <v>96842</v>
      </c>
      <c r="Z7291" s="11">
        <v>110860</v>
      </c>
      <c r="AA7291" s="11">
        <v>111248</v>
      </c>
      <c r="AB7291" s="11">
        <v>105853</v>
      </c>
      <c r="AC7291" s="11">
        <v>102188</v>
      </c>
      <c r="AD7291" s="11" t="s">
        <v>108</v>
      </c>
      <c r="AE7291" s="11" t="s">
        <v>108</v>
      </c>
      <c r="AF7291" s="11">
        <v>7209</v>
      </c>
      <c r="AG7291" s="11">
        <v>6241</v>
      </c>
      <c r="AH7291" s="11">
        <v>8779</v>
      </c>
      <c r="AI7291" s="11">
        <v>4013</v>
      </c>
      <c r="AJ7291" s="11">
        <v>4093</v>
      </c>
      <c r="AK7291" s="11">
        <v>7074</v>
      </c>
      <c r="AL7291" s="11">
        <v>8487</v>
      </c>
      <c r="AM7291" s="11">
        <v>9218</v>
      </c>
      <c r="AN7291" s="11">
        <v>8818</v>
      </c>
      <c r="AO7291" s="11">
        <v>7485</v>
      </c>
      <c r="AP7291" s="11" t="s">
        <v>108</v>
      </c>
      <c r="AQ7291" s="11" t="s">
        <v>108</v>
      </c>
      <c r="AR7291" s="12">
        <v>1.038</v>
      </c>
      <c r="AS7291" s="12">
        <v>1.0389999999999999</v>
      </c>
      <c r="AT7291" s="12">
        <v>1.032</v>
      </c>
      <c r="AU7291" s="12">
        <v>1.0309999999999999</v>
      </c>
      <c r="AV7291" s="12">
        <v>1.0309999999999999</v>
      </c>
      <c r="AW7291" s="12">
        <v>1.032</v>
      </c>
      <c r="AX7291" s="12">
        <v>1.034</v>
      </c>
      <c r="AY7291" s="12">
        <v>1.0369999999999999</v>
      </c>
      <c r="AZ7291" s="12">
        <v>1.036</v>
      </c>
      <c r="BA7291" s="12">
        <v>1.0349999999999999</v>
      </c>
      <c r="BB7291" s="12" t="s">
        <v>108</v>
      </c>
      <c r="BC7291" s="12" t="s">
        <v>108</v>
      </c>
      <c r="BD7291" s="11">
        <v>109367</v>
      </c>
      <c r="BE7291" s="11">
        <v>90737</v>
      </c>
      <c r="BF7291" s="11">
        <v>91632</v>
      </c>
      <c r="BG7291" s="11">
        <v>95188</v>
      </c>
      <c r="BH7291" s="11">
        <v>87055</v>
      </c>
      <c r="BI7291" s="11">
        <v>99941</v>
      </c>
      <c r="BJ7291" s="11">
        <v>114629</v>
      </c>
      <c r="BK7291" s="11">
        <v>115364</v>
      </c>
      <c r="BL7291" s="11">
        <v>109664</v>
      </c>
      <c r="BM7291" s="11">
        <v>105765</v>
      </c>
      <c r="BN7291" s="11" t="s">
        <v>108</v>
      </c>
      <c r="BO7291" s="11" t="s">
        <v>108</v>
      </c>
      <c r="BP7291" s="11">
        <v>7483</v>
      </c>
      <c r="BQ7291" s="11">
        <v>6484</v>
      </c>
      <c r="BR7291" s="11">
        <v>9060</v>
      </c>
      <c r="BS7291" s="11">
        <v>4137</v>
      </c>
      <c r="BT7291" s="11">
        <v>4220</v>
      </c>
      <c r="BU7291" s="11">
        <v>7300</v>
      </c>
      <c r="BV7291" s="11">
        <v>8776</v>
      </c>
      <c r="BW7291" s="11">
        <v>9559</v>
      </c>
      <c r="BX7291" s="11">
        <v>9135</v>
      </c>
      <c r="BY7291" s="11">
        <v>7747</v>
      </c>
      <c r="BZ7291" s="11" t="s">
        <v>108</v>
      </c>
      <c r="CA7291" s="11" t="s">
        <v>108</v>
      </c>
      <c r="CB7291" s="11">
        <v>1638.0820000000001</v>
      </c>
      <c r="CC7291" s="11">
        <v>1419.356</v>
      </c>
      <c r="CD7291" s="11">
        <v>3106.3389999999999</v>
      </c>
      <c r="CE7291" s="11">
        <v>905.53399999999999</v>
      </c>
      <c r="CF7291" s="11">
        <v>923.673</v>
      </c>
      <c r="CG7291" s="11">
        <v>1597.9860000000001</v>
      </c>
      <c r="CH7291" s="11">
        <v>1921.153</v>
      </c>
      <c r="CI7291" s="11">
        <v>2092.413</v>
      </c>
      <c r="CJ7291" s="11">
        <v>1999.605</v>
      </c>
      <c r="CK7291" s="11">
        <v>1695.903</v>
      </c>
      <c r="CL7291" s="11" t="s">
        <v>108</v>
      </c>
      <c r="CM7291" s="11" t="s">
        <v>108</v>
      </c>
      <c r="CN7291" s="11">
        <v>985239</v>
      </c>
      <c r="CO7291" s="11">
        <v>71417</v>
      </c>
      <c r="CP7291" s="11">
        <v>1019342</v>
      </c>
      <c r="CQ7291" s="11">
        <v>73901</v>
      </c>
      <c r="CR7291" s="11">
        <v>17300.044000000002</v>
      </c>
      <c r="CS7291" s="9">
        <v>2025</v>
      </c>
    </row>
    <row r="7292" spans="1:97" x14ac:dyDescent="0.25">
      <c r="A7292" s="9">
        <v>99999</v>
      </c>
      <c r="B7292" s="10" t="s">
        <v>107</v>
      </c>
      <c r="C7292" s="9" t="s">
        <v>108</v>
      </c>
      <c r="D7292" s="10" t="s">
        <v>5238</v>
      </c>
      <c r="E7292" s="10" t="s">
        <v>5238</v>
      </c>
      <c r="F7292" s="9">
        <v>99999</v>
      </c>
      <c r="G7292" s="10" t="s">
        <v>307</v>
      </c>
      <c r="H7292" s="10" t="s">
        <v>166</v>
      </c>
      <c r="I7292" s="10" t="s">
        <v>3</v>
      </c>
      <c r="J7292" s="10" t="s">
        <v>3</v>
      </c>
      <c r="K7292" s="9">
        <v>99999</v>
      </c>
      <c r="L7292" s="9">
        <v>1</v>
      </c>
      <c r="M7292" s="10" t="s">
        <v>114</v>
      </c>
      <c r="N7292" s="10" t="s">
        <v>120</v>
      </c>
      <c r="O7292" s="10" t="s">
        <v>116</v>
      </c>
      <c r="P7292" s="10" t="s">
        <v>116</v>
      </c>
      <c r="Q7292" s="10" t="s">
        <v>5238</v>
      </c>
      <c r="R7292" s="10" t="s">
        <v>3</v>
      </c>
      <c r="S7292" s="10" t="s">
        <v>118</v>
      </c>
      <c r="T7292" s="11">
        <v>0</v>
      </c>
      <c r="U7292" s="11">
        <v>0</v>
      </c>
      <c r="V7292" s="11">
        <v>0</v>
      </c>
      <c r="W7292" s="11">
        <v>0</v>
      </c>
      <c r="X7292" s="11">
        <v>0</v>
      </c>
      <c r="Y7292" s="11">
        <v>0</v>
      </c>
      <c r="Z7292" s="11">
        <v>0</v>
      </c>
      <c r="AA7292" s="11">
        <v>0</v>
      </c>
      <c r="AB7292" s="11">
        <v>0</v>
      </c>
      <c r="AC7292" s="11">
        <v>0</v>
      </c>
      <c r="AD7292" s="11" t="s">
        <v>108</v>
      </c>
      <c r="AE7292" s="11" t="s">
        <v>108</v>
      </c>
      <c r="AF7292" s="11">
        <v>0</v>
      </c>
      <c r="AG7292" s="11">
        <v>0</v>
      </c>
      <c r="AH7292" s="11">
        <v>0</v>
      </c>
      <c r="AI7292" s="11">
        <v>0</v>
      </c>
      <c r="AJ7292" s="11">
        <v>0</v>
      </c>
      <c r="AK7292" s="11">
        <v>0</v>
      </c>
      <c r="AL7292" s="11">
        <v>0</v>
      </c>
      <c r="AM7292" s="11">
        <v>0</v>
      </c>
      <c r="AN7292" s="11">
        <v>0</v>
      </c>
      <c r="AO7292" s="11">
        <v>0</v>
      </c>
      <c r="AP7292" s="11" t="s">
        <v>108</v>
      </c>
      <c r="AQ7292" s="11" t="s">
        <v>108</v>
      </c>
      <c r="AR7292" s="12">
        <v>0</v>
      </c>
      <c r="AS7292" s="12">
        <v>0</v>
      </c>
      <c r="AT7292" s="12">
        <v>0</v>
      </c>
      <c r="AU7292" s="12">
        <v>0</v>
      </c>
      <c r="AV7292" s="12">
        <v>0</v>
      </c>
      <c r="AW7292" s="12">
        <v>0</v>
      </c>
      <c r="AX7292" s="12">
        <v>0</v>
      </c>
      <c r="AY7292" s="12">
        <v>0</v>
      </c>
      <c r="AZ7292" s="12">
        <v>0</v>
      </c>
      <c r="BA7292" s="12">
        <v>0</v>
      </c>
      <c r="BB7292" s="12" t="s">
        <v>108</v>
      </c>
      <c r="BC7292" s="12" t="s">
        <v>108</v>
      </c>
      <c r="BD7292" s="11">
        <v>0</v>
      </c>
      <c r="BE7292" s="11">
        <v>0</v>
      </c>
      <c r="BF7292" s="11">
        <v>0</v>
      </c>
      <c r="BG7292" s="11">
        <v>0</v>
      </c>
      <c r="BH7292" s="11">
        <v>0</v>
      </c>
      <c r="BI7292" s="11">
        <v>0</v>
      </c>
      <c r="BJ7292" s="11">
        <v>0</v>
      </c>
      <c r="BK7292" s="11">
        <v>0</v>
      </c>
      <c r="BL7292" s="11">
        <v>0</v>
      </c>
      <c r="BM7292" s="11">
        <v>0</v>
      </c>
      <c r="BN7292" s="11" t="s">
        <v>108</v>
      </c>
      <c r="BO7292" s="11" t="s">
        <v>108</v>
      </c>
      <c r="BP7292" s="11">
        <v>0</v>
      </c>
      <c r="BQ7292" s="11">
        <v>0</v>
      </c>
      <c r="BR7292" s="11">
        <v>0</v>
      </c>
      <c r="BS7292" s="11">
        <v>0</v>
      </c>
      <c r="BT7292" s="11">
        <v>0</v>
      </c>
      <c r="BU7292" s="11">
        <v>0</v>
      </c>
      <c r="BV7292" s="11">
        <v>0</v>
      </c>
      <c r="BW7292" s="11">
        <v>0</v>
      </c>
      <c r="BX7292" s="11">
        <v>0</v>
      </c>
      <c r="BY7292" s="11">
        <v>0</v>
      </c>
      <c r="BZ7292" s="11" t="s">
        <v>108</v>
      </c>
      <c r="CA7292" s="11" t="s">
        <v>108</v>
      </c>
      <c r="CB7292" s="11">
        <v>0</v>
      </c>
      <c r="CC7292" s="11">
        <v>0</v>
      </c>
      <c r="CD7292" s="11">
        <v>0</v>
      </c>
      <c r="CE7292" s="11">
        <v>0</v>
      </c>
      <c r="CF7292" s="11">
        <v>0</v>
      </c>
      <c r="CG7292" s="11">
        <v>0</v>
      </c>
      <c r="CH7292" s="11">
        <v>0</v>
      </c>
      <c r="CI7292" s="11">
        <v>0</v>
      </c>
      <c r="CJ7292" s="11">
        <v>0</v>
      </c>
      <c r="CK7292" s="11">
        <v>0</v>
      </c>
      <c r="CL7292" s="11" t="s">
        <v>108</v>
      </c>
      <c r="CM7292" s="11" t="s">
        <v>108</v>
      </c>
      <c r="CN7292" s="11">
        <v>0</v>
      </c>
      <c r="CO7292" s="11">
        <v>0</v>
      </c>
      <c r="CP7292" s="11">
        <v>0</v>
      </c>
      <c r="CQ7292" s="11">
        <v>0</v>
      </c>
      <c r="CR7292" s="11">
        <v>0</v>
      </c>
      <c r="CS7292" s="9">
        <v>2025</v>
      </c>
    </row>
    <row r="7293" spans="1:97" x14ac:dyDescent="0.25">
      <c r="A7293" s="9">
        <v>99999</v>
      </c>
      <c r="B7293" s="10" t="s">
        <v>107</v>
      </c>
      <c r="C7293" s="9" t="s">
        <v>108</v>
      </c>
      <c r="D7293" s="10" t="s">
        <v>5238</v>
      </c>
      <c r="E7293" s="10" t="s">
        <v>5238</v>
      </c>
      <c r="F7293" s="9">
        <v>99999</v>
      </c>
      <c r="G7293" s="10" t="s">
        <v>119</v>
      </c>
      <c r="H7293" s="10" t="s">
        <v>321</v>
      </c>
      <c r="I7293" s="10" t="s">
        <v>3</v>
      </c>
      <c r="J7293" s="10" t="s">
        <v>3</v>
      </c>
      <c r="K7293" s="9">
        <v>99999</v>
      </c>
      <c r="L7293" s="9">
        <v>2</v>
      </c>
      <c r="M7293" s="10" t="s">
        <v>219</v>
      </c>
      <c r="N7293" s="10" t="s">
        <v>120</v>
      </c>
      <c r="O7293" s="10" t="s">
        <v>116</v>
      </c>
      <c r="P7293" s="10" t="s">
        <v>116</v>
      </c>
      <c r="Q7293" s="10" t="s">
        <v>5238</v>
      </c>
      <c r="R7293" s="10" t="s">
        <v>3</v>
      </c>
      <c r="S7293" s="10" t="s">
        <v>118</v>
      </c>
      <c r="T7293" s="11">
        <v>72280</v>
      </c>
      <c r="U7293" s="11">
        <v>0</v>
      </c>
      <c r="V7293" s="11">
        <v>0</v>
      </c>
      <c r="W7293" s="11">
        <v>67638</v>
      </c>
      <c r="X7293" s="11">
        <v>0</v>
      </c>
      <c r="Y7293" s="11">
        <v>208275</v>
      </c>
      <c r="Z7293" s="11">
        <v>579079</v>
      </c>
      <c r="AA7293" s="11">
        <v>178291</v>
      </c>
      <c r="AB7293" s="11">
        <v>25310</v>
      </c>
      <c r="AC7293" s="11">
        <v>164783</v>
      </c>
      <c r="AD7293" s="11" t="s">
        <v>108</v>
      </c>
      <c r="AE7293" s="11" t="s">
        <v>108</v>
      </c>
      <c r="AF7293" s="11">
        <v>72280</v>
      </c>
      <c r="AG7293" s="11">
        <v>0</v>
      </c>
      <c r="AH7293" s="11">
        <v>0</v>
      </c>
      <c r="AI7293" s="11">
        <v>67638</v>
      </c>
      <c r="AJ7293" s="11">
        <v>0</v>
      </c>
      <c r="AK7293" s="11">
        <v>208275</v>
      </c>
      <c r="AL7293" s="11">
        <v>579079</v>
      </c>
      <c r="AM7293" s="11">
        <v>178291</v>
      </c>
      <c r="AN7293" s="11">
        <v>25310</v>
      </c>
      <c r="AO7293" s="11">
        <v>164783</v>
      </c>
      <c r="AP7293" s="11" t="s">
        <v>108</v>
      </c>
      <c r="AQ7293" s="11" t="s">
        <v>108</v>
      </c>
      <c r="AR7293" s="12">
        <v>1.0329999999999999</v>
      </c>
      <c r="AS7293" s="12">
        <v>0</v>
      </c>
      <c r="AT7293" s="12">
        <v>0</v>
      </c>
      <c r="AU7293" s="12">
        <v>1.0309999999999999</v>
      </c>
      <c r="AV7293" s="12">
        <v>0</v>
      </c>
      <c r="AW7293" s="12">
        <v>1.03</v>
      </c>
      <c r="AX7293" s="12">
        <v>1.0309999999999999</v>
      </c>
      <c r="AY7293" s="12">
        <v>1.0309999999999999</v>
      </c>
      <c r="AZ7293" s="12">
        <v>1.0289999999999999</v>
      </c>
      <c r="BA7293" s="12">
        <v>1.032</v>
      </c>
      <c r="BB7293" s="12" t="s">
        <v>108</v>
      </c>
      <c r="BC7293" s="12" t="s">
        <v>108</v>
      </c>
      <c r="BD7293" s="11">
        <v>74665</v>
      </c>
      <c r="BE7293" s="11">
        <v>0</v>
      </c>
      <c r="BF7293" s="11">
        <v>0</v>
      </c>
      <c r="BG7293" s="11">
        <v>69734</v>
      </c>
      <c r="BH7293" s="11">
        <v>0</v>
      </c>
      <c r="BI7293" s="11">
        <v>214523</v>
      </c>
      <c r="BJ7293" s="11">
        <v>597031</v>
      </c>
      <c r="BK7293" s="11">
        <v>183818</v>
      </c>
      <c r="BL7293" s="11">
        <v>26044</v>
      </c>
      <c r="BM7293" s="11">
        <v>170056</v>
      </c>
      <c r="BN7293" s="11" t="s">
        <v>108</v>
      </c>
      <c r="BO7293" s="11" t="s">
        <v>108</v>
      </c>
      <c r="BP7293" s="11">
        <v>74665</v>
      </c>
      <c r="BQ7293" s="11">
        <v>0</v>
      </c>
      <c r="BR7293" s="11">
        <v>0</v>
      </c>
      <c r="BS7293" s="11">
        <v>69734</v>
      </c>
      <c r="BT7293" s="11">
        <v>0</v>
      </c>
      <c r="BU7293" s="11">
        <v>214523</v>
      </c>
      <c r="BV7293" s="11">
        <v>597031</v>
      </c>
      <c r="BW7293" s="11">
        <v>183818</v>
      </c>
      <c r="BX7293" s="11">
        <v>26044</v>
      </c>
      <c r="BY7293" s="11">
        <v>170056</v>
      </c>
      <c r="BZ7293" s="11" t="s">
        <v>108</v>
      </c>
      <c r="CA7293" s="11" t="s">
        <v>108</v>
      </c>
      <c r="CB7293" s="11">
        <v>10051.133</v>
      </c>
      <c r="CC7293" s="11">
        <v>0</v>
      </c>
      <c r="CD7293" s="11">
        <v>0</v>
      </c>
      <c r="CE7293" s="11">
        <v>14403.433999999999</v>
      </c>
      <c r="CF7293" s="11">
        <v>0</v>
      </c>
      <c r="CG7293" s="11">
        <v>27113.637999999999</v>
      </c>
      <c r="CH7293" s="11">
        <v>86164.755999999994</v>
      </c>
      <c r="CI7293" s="11">
        <v>26836.805</v>
      </c>
      <c r="CJ7293" s="11">
        <v>2917.9209999999998</v>
      </c>
      <c r="CK7293" s="11">
        <v>36556.14</v>
      </c>
      <c r="CL7293" s="11" t="s">
        <v>108</v>
      </c>
      <c r="CM7293" s="11" t="s">
        <v>108</v>
      </c>
      <c r="CN7293" s="11">
        <v>1295656</v>
      </c>
      <c r="CO7293" s="11">
        <v>1295656</v>
      </c>
      <c r="CP7293" s="11">
        <v>1335871</v>
      </c>
      <c r="CQ7293" s="11">
        <v>1335871</v>
      </c>
      <c r="CR7293" s="11">
        <v>204043.83</v>
      </c>
      <c r="CS7293" s="9">
        <v>2025</v>
      </c>
    </row>
    <row r="7294" spans="1:97" x14ac:dyDescent="0.25">
      <c r="A7294" s="9">
        <v>99999</v>
      </c>
      <c r="B7294" s="10" t="s">
        <v>173</v>
      </c>
      <c r="C7294" s="9" t="s">
        <v>108</v>
      </c>
      <c r="D7294" s="10" t="s">
        <v>5238</v>
      </c>
      <c r="E7294" s="10" t="s">
        <v>5238</v>
      </c>
      <c r="F7294" s="9">
        <v>99999</v>
      </c>
      <c r="G7294" s="10" t="s">
        <v>119</v>
      </c>
      <c r="H7294" s="10" t="s">
        <v>321</v>
      </c>
      <c r="I7294" s="10" t="s">
        <v>3</v>
      </c>
      <c r="J7294" s="10" t="s">
        <v>3</v>
      </c>
      <c r="K7294" s="9">
        <v>99999</v>
      </c>
      <c r="L7294" s="9">
        <v>7</v>
      </c>
      <c r="M7294" s="10" t="s">
        <v>486</v>
      </c>
      <c r="N7294" s="10" t="s">
        <v>120</v>
      </c>
      <c r="O7294" s="10" t="s">
        <v>116</v>
      </c>
      <c r="P7294" s="10" t="s">
        <v>116</v>
      </c>
      <c r="Q7294" s="10" t="s">
        <v>5238</v>
      </c>
      <c r="R7294" s="10" t="s">
        <v>3</v>
      </c>
      <c r="S7294" s="10" t="s">
        <v>118</v>
      </c>
      <c r="T7294" s="11">
        <v>0</v>
      </c>
      <c r="U7294" s="11">
        <v>0</v>
      </c>
      <c r="V7294" s="11">
        <v>0</v>
      </c>
      <c r="W7294" s="11">
        <v>0</v>
      </c>
      <c r="X7294" s="11">
        <v>0</v>
      </c>
      <c r="Y7294" s="11">
        <v>0</v>
      </c>
      <c r="Z7294" s="11">
        <v>0</v>
      </c>
      <c r="AA7294" s="11">
        <v>0</v>
      </c>
      <c r="AB7294" s="11">
        <v>0</v>
      </c>
      <c r="AC7294" s="11">
        <v>0</v>
      </c>
      <c r="AD7294" s="11" t="s">
        <v>108</v>
      </c>
      <c r="AE7294" s="11" t="s">
        <v>108</v>
      </c>
      <c r="AF7294" s="11">
        <v>0</v>
      </c>
      <c r="AG7294" s="11">
        <v>0</v>
      </c>
      <c r="AH7294" s="11">
        <v>0</v>
      </c>
      <c r="AI7294" s="11">
        <v>0</v>
      </c>
      <c r="AJ7294" s="11">
        <v>0</v>
      </c>
      <c r="AK7294" s="11">
        <v>0</v>
      </c>
      <c r="AL7294" s="11">
        <v>0</v>
      </c>
      <c r="AM7294" s="11">
        <v>0</v>
      </c>
      <c r="AN7294" s="11">
        <v>0</v>
      </c>
      <c r="AO7294" s="11">
        <v>0</v>
      </c>
      <c r="AP7294" s="11" t="s">
        <v>108</v>
      </c>
      <c r="AQ7294" s="11" t="s">
        <v>108</v>
      </c>
      <c r="AR7294" s="12">
        <v>0</v>
      </c>
      <c r="AS7294" s="12">
        <v>0</v>
      </c>
      <c r="AT7294" s="12">
        <v>0</v>
      </c>
      <c r="AU7294" s="12">
        <v>0</v>
      </c>
      <c r="AV7294" s="12">
        <v>0</v>
      </c>
      <c r="AW7294" s="12">
        <v>0</v>
      </c>
      <c r="AX7294" s="12">
        <v>0</v>
      </c>
      <c r="AY7294" s="12">
        <v>0</v>
      </c>
      <c r="AZ7294" s="12">
        <v>0</v>
      </c>
      <c r="BA7294" s="12">
        <v>0</v>
      </c>
      <c r="BB7294" s="12" t="s">
        <v>108</v>
      </c>
      <c r="BC7294" s="12" t="s">
        <v>108</v>
      </c>
      <c r="BD7294" s="11">
        <v>0</v>
      </c>
      <c r="BE7294" s="11">
        <v>0</v>
      </c>
      <c r="BF7294" s="11">
        <v>0</v>
      </c>
      <c r="BG7294" s="11">
        <v>0</v>
      </c>
      <c r="BH7294" s="11">
        <v>0</v>
      </c>
      <c r="BI7294" s="11">
        <v>0</v>
      </c>
      <c r="BJ7294" s="11">
        <v>0</v>
      </c>
      <c r="BK7294" s="11">
        <v>0</v>
      </c>
      <c r="BL7294" s="11">
        <v>0</v>
      </c>
      <c r="BM7294" s="11">
        <v>0</v>
      </c>
      <c r="BN7294" s="11" t="s">
        <v>108</v>
      </c>
      <c r="BO7294" s="11" t="s">
        <v>108</v>
      </c>
      <c r="BP7294" s="11">
        <v>0</v>
      </c>
      <c r="BQ7294" s="11">
        <v>0</v>
      </c>
      <c r="BR7294" s="11">
        <v>0</v>
      </c>
      <c r="BS7294" s="11">
        <v>0</v>
      </c>
      <c r="BT7294" s="11">
        <v>0</v>
      </c>
      <c r="BU7294" s="11">
        <v>0</v>
      </c>
      <c r="BV7294" s="11">
        <v>0</v>
      </c>
      <c r="BW7294" s="11">
        <v>0</v>
      </c>
      <c r="BX7294" s="11">
        <v>0</v>
      </c>
      <c r="BY7294" s="11">
        <v>0</v>
      </c>
      <c r="BZ7294" s="11" t="s">
        <v>108</v>
      </c>
      <c r="CA7294" s="11" t="s">
        <v>108</v>
      </c>
      <c r="CB7294" s="11">
        <v>0</v>
      </c>
      <c r="CC7294" s="11">
        <v>0</v>
      </c>
      <c r="CD7294" s="11">
        <v>0</v>
      </c>
      <c r="CE7294" s="11">
        <v>0</v>
      </c>
      <c r="CF7294" s="11">
        <v>0</v>
      </c>
      <c r="CG7294" s="11">
        <v>0</v>
      </c>
      <c r="CH7294" s="11">
        <v>0</v>
      </c>
      <c r="CI7294" s="11">
        <v>0</v>
      </c>
      <c r="CJ7294" s="11">
        <v>0</v>
      </c>
      <c r="CK7294" s="11">
        <v>0</v>
      </c>
      <c r="CL7294" s="11" t="s">
        <v>108</v>
      </c>
      <c r="CM7294" s="11" t="s">
        <v>108</v>
      </c>
      <c r="CN7294" s="11">
        <v>0</v>
      </c>
      <c r="CO7294" s="11">
        <v>0</v>
      </c>
      <c r="CP7294" s="11">
        <v>0</v>
      </c>
      <c r="CQ7294" s="11">
        <v>0</v>
      </c>
      <c r="CR7294" s="11">
        <v>0</v>
      </c>
      <c r="CS7294" s="9">
        <v>2025</v>
      </c>
    </row>
    <row r="7295" spans="1:97" x14ac:dyDescent="0.25">
      <c r="A7295" s="9">
        <v>99999</v>
      </c>
      <c r="B7295" s="10" t="s">
        <v>107</v>
      </c>
      <c r="C7295" s="9" t="s">
        <v>108</v>
      </c>
      <c r="D7295" s="10" t="s">
        <v>5238</v>
      </c>
      <c r="E7295" s="10" t="s">
        <v>5238</v>
      </c>
      <c r="F7295" s="9">
        <v>99999</v>
      </c>
      <c r="G7295" s="10" t="s">
        <v>348</v>
      </c>
      <c r="H7295" s="10" t="s">
        <v>181</v>
      </c>
      <c r="I7295" s="10" t="s">
        <v>3</v>
      </c>
      <c r="J7295" s="10" t="s">
        <v>3</v>
      </c>
      <c r="K7295" s="9">
        <v>99999</v>
      </c>
      <c r="L7295" s="9">
        <v>2</v>
      </c>
      <c r="M7295" s="10" t="s">
        <v>219</v>
      </c>
      <c r="N7295" s="10" t="s">
        <v>120</v>
      </c>
      <c r="O7295" s="10" t="s">
        <v>116</v>
      </c>
      <c r="P7295" s="10" t="s">
        <v>116</v>
      </c>
      <c r="Q7295" s="10" t="s">
        <v>5238</v>
      </c>
      <c r="R7295" s="10" t="s">
        <v>3</v>
      </c>
      <c r="S7295" s="10" t="s">
        <v>118</v>
      </c>
      <c r="T7295" s="11">
        <v>361135</v>
      </c>
      <c r="U7295" s="11">
        <v>205337</v>
      </c>
      <c r="V7295" s="11">
        <v>0</v>
      </c>
      <c r="W7295" s="11">
        <v>284908</v>
      </c>
      <c r="X7295" s="11">
        <v>205826</v>
      </c>
      <c r="Y7295" s="11">
        <v>508765</v>
      </c>
      <c r="Z7295" s="11">
        <v>954129</v>
      </c>
      <c r="AA7295" s="11">
        <v>507820</v>
      </c>
      <c r="AB7295" s="11">
        <v>315402</v>
      </c>
      <c r="AC7295" s="11">
        <v>414924</v>
      </c>
      <c r="AD7295" s="11" t="s">
        <v>108</v>
      </c>
      <c r="AE7295" s="11" t="s">
        <v>108</v>
      </c>
      <c r="AF7295" s="11">
        <v>361135</v>
      </c>
      <c r="AG7295" s="11">
        <v>205337</v>
      </c>
      <c r="AH7295" s="11">
        <v>0</v>
      </c>
      <c r="AI7295" s="11">
        <v>284908</v>
      </c>
      <c r="AJ7295" s="11">
        <v>205826</v>
      </c>
      <c r="AK7295" s="11">
        <v>508765</v>
      </c>
      <c r="AL7295" s="11">
        <v>954129</v>
      </c>
      <c r="AM7295" s="11">
        <v>507820</v>
      </c>
      <c r="AN7295" s="11">
        <v>315402</v>
      </c>
      <c r="AO7295" s="11">
        <v>414924</v>
      </c>
      <c r="AP7295" s="11" t="s">
        <v>108</v>
      </c>
      <c r="AQ7295" s="11" t="s">
        <v>108</v>
      </c>
      <c r="AR7295" s="12">
        <v>1.038</v>
      </c>
      <c r="AS7295" s="12">
        <v>1.0369999999999999</v>
      </c>
      <c r="AT7295" s="12">
        <v>0</v>
      </c>
      <c r="AU7295" s="12">
        <v>1.034</v>
      </c>
      <c r="AV7295" s="12">
        <v>1.038</v>
      </c>
      <c r="AW7295" s="12">
        <v>1.034</v>
      </c>
      <c r="AX7295" s="12">
        <v>1.032</v>
      </c>
      <c r="AY7295" s="12">
        <v>1.034</v>
      </c>
      <c r="AZ7295" s="12">
        <v>1.0329999999999999</v>
      </c>
      <c r="BA7295" s="12">
        <v>1.0349999999999999</v>
      </c>
      <c r="BB7295" s="12" t="s">
        <v>108</v>
      </c>
      <c r="BC7295" s="12" t="s">
        <v>108</v>
      </c>
      <c r="BD7295" s="11">
        <v>374858</v>
      </c>
      <c r="BE7295" s="11">
        <v>212934</v>
      </c>
      <c r="BF7295" s="11">
        <v>0</v>
      </c>
      <c r="BG7295" s="11">
        <v>294595</v>
      </c>
      <c r="BH7295" s="11">
        <v>213647</v>
      </c>
      <c r="BI7295" s="11">
        <v>526063</v>
      </c>
      <c r="BJ7295" s="11">
        <v>984661</v>
      </c>
      <c r="BK7295" s="11">
        <v>525086</v>
      </c>
      <c r="BL7295" s="11">
        <v>325810</v>
      </c>
      <c r="BM7295" s="11">
        <v>429446</v>
      </c>
      <c r="BN7295" s="11" t="s">
        <v>108</v>
      </c>
      <c r="BO7295" s="11" t="s">
        <v>108</v>
      </c>
      <c r="BP7295" s="11">
        <v>374858</v>
      </c>
      <c r="BQ7295" s="11">
        <v>212934</v>
      </c>
      <c r="BR7295" s="11">
        <v>0</v>
      </c>
      <c r="BS7295" s="11">
        <v>294595</v>
      </c>
      <c r="BT7295" s="11">
        <v>213647</v>
      </c>
      <c r="BU7295" s="11">
        <v>526063</v>
      </c>
      <c r="BV7295" s="11">
        <v>984661</v>
      </c>
      <c r="BW7295" s="11">
        <v>525086</v>
      </c>
      <c r="BX7295" s="11">
        <v>325810</v>
      </c>
      <c r="BY7295" s="11">
        <v>429446</v>
      </c>
      <c r="BZ7295" s="11" t="s">
        <v>108</v>
      </c>
      <c r="CA7295" s="11" t="s">
        <v>108</v>
      </c>
      <c r="CB7295" s="11">
        <v>35414.807999999997</v>
      </c>
      <c r="CC7295" s="11">
        <v>9369.3439999999991</v>
      </c>
      <c r="CD7295" s="11">
        <v>0</v>
      </c>
      <c r="CE7295" s="11">
        <v>33088.409</v>
      </c>
      <c r="CF7295" s="11">
        <v>12294.023999999999</v>
      </c>
      <c r="CG7295" s="11">
        <v>53338.748</v>
      </c>
      <c r="CH7295" s="11">
        <v>119025.55</v>
      </c>
      <c r="CI7295" s="11">
        <v>55579.94</v>
      </c>
      <c r="CJ7295" s="11">
        <v>28057.014999999999</v>
      </c>
      <c r="CK7295" s="11">
        <v>58204.082999999999</v>
      </c>
      <c r="CL7295" s="11" t="s">
        <v>108</v>
      </c>
      <c r="CM7295" s="11" t="s">
        <v>108</v>
      </c>
      <c r="CN7295" s="11">
        <v>3758246</v>
      </c>
      <c r="CO7295" s="11">
        <v>3758246</v>
      </c>
      <c r="CP7295" s="11">
        <v>3887100</v>
      </c>
      <c r="CQ7295" s="11">
        <v>3887100</v>
      </c>
      <c r="CR7295" s="11">
        <v>404371.92</v>
      </c>
      <c r="CS7295" s="9">
        <v>2025</v>
      </c>
    </row>
    <row r="7296" spans="1:97" x14ac:dyDescent="0.25">
      <c r="A7296" s="9">
        <v>99999</v>
      </c>
      <c r="B7296" s="10" t="s">
        <v>107</v>
      </c>
      <c r="C7296" s="9" t="s">
        <v>108</v>
      </c>
      <c r="D7296" s="10" t="s">
        <v>5238</v>
      </c>
      <c r="E7296" s="10" t="s">
        <v>5238</v>
      </c>
      <c r="F7296" s="9">
        <v>99999</v>
      </c>
      <c r="G7296" s="10" t="s">
        <v>185</v>
      </c>
      <c r="H7296" s="10" t="s">
        <v>181</v>
      </c>
      <c r="I7296" s="10" t="s">
        <v>3</v>
      </c>
      <c r="J7296" s="10" t="s">
        <v>3</v>
      </c>
      <c r="K7296" s="9">
        <v>99999</v>
      </c>
      <c r="L7296" s="9">
        <v>1</v>
      </c>
      <c r="M7296" s="10" t="s">
        <v>114</v>
      </c>
      <c r="N7296" s="10" t="s">
        <v>120</v>
      </c>
      <c r="O7296" s="10" t="s">
        <v>116</v>
      </c>
      <c r="P7296" s="10" t="s">
        <v>116</v>
      </c>
      <c r="Q7296" s="10" t="s">
        <v>5238</v>
      </c>
      <c r="R7296" s="10" t="s">
        <v>3</v>
      </c>
      <c r="S7296" s="10" t="s">
        <v>118</v>
      </c>
      <c r="T7296" s="11">
        <v>0</v>
      </c>
      <c r="U7296" s="11">
        <v>0</v>
      </c>
      <c r="V7296" s="11">
        <v>0</v>
      </c>
      <c r="W7296" s="11">
        <v>0</v>
      </c>
      <c r="X7296" s="11">
        <v>690320</v>
      </c>
      <c r="Y7296" s="11">
        <v>0</v>
      </c>
      <c r="Z7296" s="11">
        <v>0</v>
      </c>
      <c r="AA7296" s="11">
        <v>0</v>
      </c>
      <c r="AB7296" s="11">
        <v>0</v>
      </c>
      <c r="AC7296" s="11">
        <v>0</v>
      </c>
      <c r="AD7296" s="11" t="s">
        <v>108</v>
      </c>
      <c r="AE7296" s="11" t="s">
        <v>108</v>
      </c>
      <c r="AF7296" s="11">
        <v>0</v>
      </c>
      <c r="AG7296" s="11">
        <v>0</v>
      </c>
      <c r="AH7296" s="11">
        <v>0</v>
      </c>
      <c r="AI7296" s="11">
        <v>0</v>
      </c>
      <c r="AJ7296" s="11">
        <v>690320</v>
      </c>
      <c r="AK7296" s="11">
        <v>0</v>
      </c>
      <c r="AL7296" s="11">
        <v>0</v>
      </c>
      <c r="AM7296" s="11">
        <v>0</v>
      </c>
      <c r="AN7296" s="11">
        <v>0</v>
      </c>
      <c r="AO7296" s="11">
        <v>0</v>
      </c>
      <c r="AP7296" s="11" t="s">
        <v>108</v>
      </c>
      <c r="AQ7296" s="11" t="s">
        <v>108</v>
      </c>
      <c r="AR7296" s="12">
        <v>0</v>
      </c>
      <c r="AS7296" s="12">
        <v>0</v>
      </c>
      <c r="AT7296" s="12">
        <v>0</v>
      </c>
      <c r="AU7296" s="12">
        <v>0</v>
      </c>
      <c r="AV7296" s="12">
        <v>1.0289999999999999</v>
      </c>
      <c r="AW7296" s="12">
        <v>0</v>
      </c>
      <c r="AX7296" s="12">
        <v>0</v>
      </c>
      <c r="AY7296" s="12">
        <v>0</v>
      </c>
      <c r="AZ7296" s="12">
        <v>0</v>
      </c>
      <c r="BA7296" s="12">
        <v>0</v>
      </c>
      <c r="BB7296" s="12" t="s">
        <v>108</v>
      </c>
      <c r="BC7296" s="12" t="s">
        <v>108</v>
      </c>
      <c r="BD7296" s="11">
        <v>0</v>
      </c>
      <c r="BE7296" s="11">
        <v>0</v>
      </c>
      <c r="BF7296" s="11">
        <v>0</v>
      </c>
      <c r="BG7296" s="11">
        <v>0</v>
      </c>
      <c r="BH7296" s="11">
        <v>710339</v>
      </c>
      <c r="BI7296" s="11">
        <v>0</v>
      </c>
      <c r="BJ7296" s="11">
        <v>0</v>
      </c>
      <c r="BK7296" s="11">
        <v>0</v>
      </c>
      <c r="BL7296" s="11">
        <v>0</v>
      </c>
      <c r="BM7296" s="11">
        <v>0</v>
      </c>
      <c r="BN7296" s="11" t="s">
        <v>108</v>
      </c>
      <c r="BO7296" s="11" t="s">
        <v>108</v>
      </c>
      <c r="BP7296" s="11">
        <v>0</v>
      </c>
      <c r="BQ7296" s="11">
        <v>0</v>
      </c>
      <c r="BR7296" s="11">
        <v>0</v>
      </c>
      <c r="BS7296" s="11">
        <v>0</v>
      </c>
      <c r="BT7296" s="11">
        <v>710339</v>
      </c>
      <c r="BU7296" s="11">
        <v>0</v>
      </c>
      <c r="BV7296" s="11">
        <v>0</v>
      </c>
      <c r="BW7296" s="11">
        <v>0</v>
      </c>
      <c r="BX7296" s="11">
        <v>0</v>
      </c>
      <c r="BY7296" s="11">
        <v>0</v>
      </c>
      <c r="BZ7296" s="11" t="s">
        <v>108</v>
      </c>
      <c r="CA7296" s="11" t="s">
        <v>108</v>
      </c>
      <c r="CB7296" s="11">
        <v>0</v>
      </c>
      <c r="CC7296" s="11">
        <v>0</v>
      </c>
      <c r="CD7296" s="11">
        <v>0</v>
      </c>
      <c r="CE7296" s="11">
        <v>0</v>
      </c>
      <c r="CF7296" s="11">
        <v>62243.866000000002</v>
      </c>
      <c r="CG7296" s="11">
        <v>0</v>
      </c>
      <c r="CH7296" s="11">
        <v>0</v>
      </c>
      <c r="CI7296" s="11">
        <v>0</v>
      </c>
      <c r="CJ7296" s="11">
        <v>0</v>
      </c>
      <c r="CK7296" s="11">
        <v>0</v>
      </c>
      <c r="CL7296" s="11" t="s">
        <v>108</v>
      </c>
      <c r="CM7296" s="11" t="s">
        <v>108</v>
      </c>
      <c r="CN7296" s="11">
        <v>690320</v>
      </c>
      <c r="CO7296" s="11">
        <v>690320</v>
      </c>
      <c r="CP7296" s="11">
        <v>710339</v>
      </c>
      <c r="CQ7296" s="11">
        <v>710339</v>
      </c>
      <c r="CR7296" s="11">
        <v>62243.866000000002</v>
      </c>
      <c r="CS7296" s="9">
        <v>2025</v>
      </c>
    </row>
    <row r="7297" spans="1:97" x14ac:dyDescent="0.25">
      <c r="A7297" s="9">
        <v>99999</v>
      </c>
      <c r="B7297" s="10" t="s">
        <v>173</v>
      </c>
      <c r="C7297" s="9" t="s">
        <v>108</v>
      </c>
      <c r="D7297" s="10" t="s">
        <v>5238</v>
      </c>
      <c r="E7297" s="10" t="s">
        <v>5238</v>
      </c>
      <c r="F7297" s="9">
        <v>99999</v>
      </c>
      <c r="G7297" s="10" t="s">
        <v>185</v>
      </c>
      <c r="H7297" s="10" t="s">
        <v>181</v>
      </c>
      <c r="I7297" s="10" t="s">
        <v>3</v>
      </c>
      <c r="J7297" s="10" t="s">
        <v>3</v>
      </c>
      <c r="K7297" s="9">
        <v>99999</v>
      </c>
      <c r="L7297" s="9">
        <v>7</v>
      </c>
      <c r="M7297" s="10" t="s">
        <v>486</v>
      </c>
      <c r="N7297" s="10" t="s">
        <v>120</v>
      </c>
      <c r="O7297" s="10" t="s">
        <v>116</v>
      </c>
      <c r="P7297" s="10" t="s">
        <v>116</v>
      </c>
      <c r="Q7297" s="10" t="s">
        <v>5238</v>
      </c>
      <c r="R7297" s="10" t="s">
        <v>3</v>
      </c>
      <c r="S7297" s="10" t="s">
        <v>118</v>
      </c>
      <c r="T7297" s="11">
        <v>1366495</v>
      </c>
      <c r="U7297" s="11">
        <v>1168726</v>
      </c>
      <c r="V7297" s="11">
        <v>1174221</v>
      </c>
      <c r="W7297" s="11">
        <v>1120850</v>
      </c>
      <c r="X7297" s="11">
        <v>1174591</v>
      </c>
      <c r="Y7297" s="11">
        <v>1200335</v>
      </c>
      <c r="Z7297" s="11">
        <v>1232368</v>
      </c>
      <c r="AA7297" s="11">
        <v>1268575</v>
      </c>
      <c r="AB7297" s="11">
        <v>1200332</v>
      </c>
      <c r="AC7297" s="11">
        <v>1199665</v>
      </c>
      <c r="AD7297" s="11" t="s">
        <v>108</v>
      </c>
      <c r="AE7297" s="11" t="s">
        <v>108</v>
      </c>
      <c r="AF7297" s="11">
        <v>205371</v>
      </c>
      <c r="AG7297" s="11">
        <v>170503</v>
      </c>
      <c r="AH7297" s="11">
        <v>175734</v>
      </c>
      <c r="AI7297" s="11">
        <v>167065</v>
      </c>
      <c r="AJ7297" s="11">
        <v>183414</v>
      </c>
      <c r="AK7297" s="11">
        <v>184210</v>
      </c>
      <c r="AL7297" s="11">
        <v>198438</v>
      </c>
      <c r="AM7297" s="11">
        <v>204861</v>
      </c>
      <c r="AN7297" s="11">
        <v>193029</v>
      </c>
      <c r="AO7297" s="11">
        <v>181562</v>
      </c>
      <c r="AP7297" s="11" t="s">
        <v>108</v>
      </c>
      <c r="AQ7297" s="11" t="s">
        <v>108</v>
      </c>
      <c r="AR7297" s="12">
        <v>1.03</v>
      </c>
      <c r="AS7297" s="12">
        <v>1.026</v>
      </c>
      <c r="AT7297" s="12">
        <v>1.024</v>
      </c>
      <c r="AU7297" s="12">
        <v>1.022</v>
      </c>
      <c r="AV7297" s="12">
        <v>1.0289999999999999</v>
      </c>
      <c r="AW7297" s="12">
        <v>1.022</v>
      </c>
      <c r="AX7297" s="12">
        <v>1.0229999999999999</v>
      </c>
      <c r="AY7297" s="12">
        <v>1.022</v>
      </c>
      <c r="AZ7297" s="12">
        <v>1.022</v>
      </c>
      <c r="BA7297" s="12">
        <v>1.0209999999999999</v>
      </c>
      <c r="BB7297" s="12" t="s">
        <v>108</v>
      </c>
      <c r="BC7297" s="12" t="s">
        <v>108</v>
      </c>
      <c r="BD7297" s="11">
        <v>1407490</v>
      </c>
      <c r="BE7297" s="11">
        <v>1199112</v>
      </c>
      <c r="BF7297" s="11">
        <v>1202402</v>
      </c>
      <c r="BG7297" s="11">
        <v>1145508</v>
      </c>
      <c r="BH7297" s="11">
        <v>1208654</v>
      </c>
      <c r="BI7297" s="11">
        <v>1226742</v>
      </c>
      <c r="BJ7297" s="11">
        <v>1260712</v>
      </c>
      <c r="BK7297" s="11">
        <v>1296483</v>
      </c>
      <c r="BL7297" s="11">
        <v>1226740</v>
      </c>
      <c r="BM7297" s="11">
        <v>1224858</v>
      </c>
      <c r="BN7297" s="11" t="s">
        <v>108</v>
      </c>
      <c r="BO7297" s="11" t="s">
        <v>108</v>
      </c>
      <c r="BP7297" s="11">
        <v>211532</v>
      </c>
      <c r="BQ7297" s="11">
        <v>174936</v>
      </c>
      <c r="BR7297" s="11">
        <v>179952</v>
      </c>
      <c r="BS7297" s="11">
        <v>170741</v>
      </c>
      <c r="BT7297" s="11">
        <v>188733</v>
      </c>
      <c r="BU7297" s="11">
        <v>188262</v>
      </c>
      <c r="BV7297" s="11">
        <v>203001</v>
      </c>
      <c r="BW7297" s="11">
        <v>209368</v>
      </c>
      <c r="BX7297" s="11">
        <v>197276</v>
      </c>
      <c r="BY7297" s="11">
        <v>185376</v>
      </c>
      <c r="BZ7297" s="11" t="s">
        <v>108</v>
      </c>
      <c r="CA7297" s="11" t="s">
        <v>108</v>
      </c>
      <c r="CB7297" s="11">
        <v>41356.385999999999</v>
      </c>
      <c r="CC7297" s="11">
        <v>34186.031000000003</v>
      </c>
      <c r="CD7297" s="11">
        <v>35202.752999999997</v>
      </c>
      <c r="CE7297" s="11">
        <v>33430.430999999997</v>
      </c>
      <c r="CF7297" s="11">
        <v>36975.756999999998</v>
      </c>
      <c r="CG7297" s="11">
        <v>36919.885000000002</v>
      </c>
      <c r="CH7297" s="11">
        <v>39778.254000000001</v>
      </c>
      <c r="CI7297" s="11">
        <v>41017.247000000003</v>
      </c>
      <c r="CJ7297" s="11">
        <v>38647.317000000003</v>
      </c>
      <c r="CK7297" s="11">
        <v>36306.684999999998</v>
      </c>
      <c r="CL7297" s="11" t="s">
        <v>108</v>
      </c>
      <c r="CM7297" s="11" t="s">
        <v>108</v>
      </c>
      <c r="CN7297" s="11">
        <v>12106158</v>
      </c>
      <c r="CO7297" s="11">
        <v>1864187</v>
      </c>
      <c r="CP7297" s="11">
        <v>12398701</v>
      </c>
      <c r="CQ7297" s="11">
        <v>1909177</v>
      </c>
      <c r="CR7297" s="11">
        <v>373820.75</v>
      </c>
      <c r="CS7297" s="9">
        <v>2025</v>
      </c>
    </row>
    <row r="7298" spans="1:97" x14ac:dyDescent="0.25">
      <c r="A7298" s="9">
        <v>99999</v>
      </c>
      <c r="B7298" s="10" t="s">
        <v>107</v>
      </c>
      <c r="C7298" s="9" t="s">
        <v>108</v>
      </c>
      <c r="D7298" s="10" t="s">
        <v>5238</v>
      </c>
      <c r="E7298" s="10" t="s">
        <v>5238</v>
      </c>
      <c r="F7298" s="9">
        <v>99999</v>
      </c>
      <c r="G7298" s="10" t="s">
        <v>376</v>
      </c>
      <c r="H7298" s="10" t="s">
        <v>181</v>
      </c>
      <c r="I7298" s="10" t="s">
        <v>3</v>
      </c>
      <c r="J7298" s="10" t="s">
        <v>3</v>
      </c>
      <c r="K7298" s="9">
        <v>99999</v>
      </c>
      <c r="L7298" s="9">
        <v>1</v>
      </c>
      <c r="M7298" s="10" t="s">
        <v>114</v>
      </c>
      <c r="N7298" s="10" t="s">
        <v>120</v>
      </c>
      <c r="O7298" s="10" t="s">
        <v>116</v>
      </c>
      <c r="P7298" s="10" t="s">
        <v>116</v>
      </c>
      <c r="Q7298" s="10" t="s">
        <v>5238</v>
      </c>
      <c r="R7298" s="10" t="s">
        <v>3</v>
      </c>
      <c r="S7298" s="10" t="s">
        <v>118</v>
      </c>
      <c r="T7298" s="11">
        <v>1802060</v>
      </c>
      <c r="U7298" s="11">
        <v>1437449</v>
      </c>
      <c r="V7298" s="11">
        <v>1305411</v>
      </c>
      <c r="W7298" s="11">
        <v>1367422</v>
      </c>
      <c r="X7298" s="11">
        <v>1720678</v>
      </c>
      <c r="Y7298" s="11">
        <v>2030273</v>
      </c>
      <c r="Z7298" s="11">
        <v>2387435</v>
      </c>
      <c r="AA7298" s="11">
        <v>2304266</v>
      </c>
      <c r="AB7298" s="11">
        <v>2002848</v>
      </c>
      <c r="AC7298" s="11">
        <v>1645497</v>
      </c>
      <c r="AD7298" s="11" t="s">
        <v>108</v>
      </c>
      <c r="AE7298" s="11" t="s">
        <v>108</v>
      </c>
      <c r="AF7298" s="11">
        <v>1802060</v>
      </c>
      <c r="AG7298" s="11">
        <v>1437449</v>
      </c>
      <c r="AH7298" s="11">
        <v>1305411</v>
      </c>
      <c r="AI7298" s="11">
        <v>1367422</v>
      </c>
      <c r="AJ7298" s="11">
        <v>1720678</v>
      </c>
      <c r="AK7298" s="11">
        <v>2030273</v>
      </c>
      <c r="AL7298" s="11">
        <v>2387435</v>
      </c>
      <c r="AM7298" s="11">
        <v>2304266</v>
      </c>
      <c r="AN7298" s="11">
        <v>2002848</v>
      </c>
      <c r="AO7298" s="11">
        <v>1645497</v>
      </c>
      <c r="AP7298" s="11" t="s">
        <v>108</v>
      </c>
      <c r="AQ7298" s="11" t="s">
        <v>108</v>
      </c>
      <c r="AR7298" s="12">
        <v>1.032</v>
      </c>
      <c r="AS7298" s="12">
        <v>1.0329999999999999</v>
      </c>
      <c r="AT7298" s="12">
        <v>1.0309999999999999</v>
      </c>
      <c r="AU7298" s="12">
        <v>1.0309999999999999</v>
      </c>
      <c r="AV7298" s="12">
        <v>1.032</v>
      </c>
      <c r="AW7298" s="12">
        <v>1.0289999999999999</v>
      </c>
      <c r="AX7298" s="12">
        <v>1.0309999999999999</v>
      </c>
      <c r="AY7298" s="12">
        <v>1.032</v>
      </c>
      <c r="AZ7298" s="12">
        <v>1.0289999999999999</v>
      </c>
      <c r="BA7298" s="12">
        <v>1.0629999999999999</v>
      </c>
      <c r="BB7298" s="12" t="s">
        <v>108</v>
      </c>
      <c r="BC7298" s="12" t="s">
        <v>108</v>
      </c>
      <c r="BD7298" s="11">
        <v>1859726</v>
      </c>
      <c r="BE7298" s="11">
        <v>1484885</v>
      </c>
      <c r="BF7298" s="11">
        <v>1345879</v>
      </c>
      <c r="BG7298" s="11">
        <v>1409812</v>
      </c>
      <c r="BH7298" s="11">
        <v>1775740</v>
      </c>
      <c r="BI7298" s="11">
        <v>2089151</v>
      </c>
      <c r="BJ7298" s="11">
        <v>2461445</v>
      </c>
      <c r="BK7298" s="11">
        <v>2378003</v>
      </c>
      <c r="BL7298" s="11">
        <v>2060931</v>
      </c>
      <c r="BM7298" s="11">
        <v>1749163</v>
      </c>
      <c r="BN7298" s="11" t="s">
        <v>108</v>
      </c>
      <c r="BO7298" s="11" t="s">
        <v>108</v>
      </c>
      <c r="BP7298" s="11">
        <v>1859726</v>
      </c>
      <c r="BQ7298" s="11">
        <v>1484885</v>
      </c>
      <c r="BR7298" s="11">
        <v>1345879</v>
      </c>
      <c r="BS7298" s="11">
        <v>1409812</v>
      </c>
      <c r="BT7298" s="11">
        <v>1775740</v>
      </c>
      <c r="BU7298" s="11">
        <v>2089151</v>
      </c>
      <c r="BV7298" s="11">
        <v>2461445</v>
      </c>
      <c r="BW7298" s="11">
        <v>2378003</v>
      </c>
      <c r="BX7298" s="11">
        <v>2060931</v>
      </c>
      <c r="BY7298" s="11">
        <v>1749163</v>
      </c>
      <c r="BZ7298" s="11" t="s">
        <v>108</v>
      </c>
      <c r="CA7298" s="11" t="s">
        <v>108</v>
      </c>
      <c r="CB7298" s="11">
        <v>162001.01</v>
      </c>
      <c r="CC7298" s="11">
        <v>130533.6</v>
      </c>
      <c r="CD7298" s="11">
        <v>122311.16</v>
      </c>
      <c r="CE7298" s="11">
        <v>131965.93</v>
      </c>
      <c r="CF7298" s="11">
        <v>168513.4</v>
      </c>
      <c r="CG7298" s="11">
        <v>195342.87</v>
      </c>
      <c r="CH7298" s="11">
        <v>232800.4</v>
      </c>
      <c r="CI7298" s="11">
        <v>224211.48</v>
      </c>
      <c r="CJ7298" s="11">
        <v>193613.4</v>
      </c>
      <c r="CK7298" s="11">
        <v>166711.99</v>
      </c>
      <c r="CL7298" s="11" t="s">
        <v>108</v>
      </c>
      <c r="CM7298" s="11" t="s">
        <v>108</v>
      </c>
      <c r="CN7298" s="11">
        <v>18003339</v>
      </c>
      <c r="CO7298" s="11">
        <v>18003339</v>
      </c>
      <c r="CP7298" s="11">
        <v>18614735</v>
      </c>
      <c r="CQ7298" s="11">
        <v>18614735</v>
      </c>
      <c r="CR7298" s="11">
        <v>1728005.2</v>
      </c>
      <c r="CS7298" s="9">
        <v>2025</v>
      </c>
    </row>
    <row r="7299" spans="1:97" x14ac:dyDescent="0.25">
      <c r="A7299" s="9">
        <v>99999</v>
      </c>
      <c r="B7299" s="10" t="s">
        <v>173</v>
      </c>
      <c r="C7299" s="9" t="s">
        <v>108</v>
      </c>
      <c r="D7299" s="10" t="s">
        <v>5238</v>
      </c>
      <c r="E7299" s="10" t="s">
        <v>5238</v>
      </c>
      <c r="F7299" s="9">
        <v>99999</v>
      </c>
      <c r="G7299" s="10" t="s">
        <v>376</v>
      </c>
      <c r="H7299" s="10" t="s">
        <v>181</v>
      </c>
      <c r="I7299" s="10" t="s">
        <v>3</v>
      </c>
      <c r="J7299" s="10" t="s">
        <v>3</v>
      </c>
      <c r="K7299" s="9">
        <v>99999</v>
      </c>
      <c r="L7299" s="9">
        <v>7</v>
      </c>
      <c r="M7299" s="10" t="s">
        <v>486</v>
      </c>
      <c r="N7299" s="10" t="s">
        <v>120</v>
      </c>
      <c r="O7299" s="10" t="s">
        <v>116</v>
      </c>
      <c r="P7299" s="10" t="s">
        <v>116</v>
      </c>
      <c r="Q7299" s="10" t="s">
        <v>5238</v>
      </c>
      <c r="R7299" s="10" t="s">
        <v>3</v>
      </c>
      <c r="S7299" s="10" t="s">
        <v>118</v>
      </c>
      <c r="T7299" s="11">
        <v>1536966</v>
      </c>
      <c r="U7299" s="11">
        <v>1348954</v>
      </c>
      <c r="V7299" s="11">
        <v>1310734</v>
      </c>
      <c r="W7299" s="11">
        <v>1205328</v>
      </c>
      <c r="X7299" s="11">
        <v>1231019</v>
      </c>
      <c r="Y7299" s="11">
        <v>1268139</v>
      </c>
      <c r="Z7299" s="11">
        <v>1232206</v>
      </c>
      <c r="AA7299" s="11">
        <v>1288330</v>
      </c>
      <c r="AB7299" s="11">
        <v>1217164</v>
      </c>
      <c r="AC7299" s="11">
        <v>1351986</v>
      </c>
      <c r="AD7299" s="11" t="s">
        <v>108</v>
      </c>
      <c r="AE7299" s="11" t="s">
        <v>108</v>
      </c>
      <c r="AF7299" s="11">
        <v>233278</v>
      </c>
      <c r="AG7299" s="11">
        <v>191282</v>
      </c>
      <c r="AH7299" s="11">
        <v>194741</v>
      </c>
      <c r="AI7299" s="11">
        <v>173033</v>
      </c>
      <c r="AJ7299" s="11">
        <v>187970</v>
      </c>
      <c r="AK7299" s="11">
        <v>176354</v>
      </c>
      <c r="AL7299" s="11">
        <v>203879</v>
      </c>
      <c r="AM7299" s="11">
        <v>208311</v>
      </c>
      <c r="AN7299" s="11">
        <v>200350</v>
      </c>
      <c r="AO7299" s="11">
        <v>184438</v>
      </c>
      <c r="AP7299" s="11" t="s">
        <v>108</v>
      </c>
      <c r="AQ7299" s="11" t="s">
        <v>108</v>
      </c>
      <c r="AR7299" s="12">
        <v>1.032</v>
      </c>
      <c r="AS7299" s="12">
        <v>1.0329999999999999</v>
      </c>
      <c r="AT7299" s="12">
        <v>1.0309999999999999</v>
      </c>
      <c r="AU7299" s="12">
        <v>1.0309999999999999</v>
      </c>
      <c r="AV7299" s="12">
        <v>1.032</v>
      </c>
      <c r="AW7299" s="12">
        <v>1.0289999999999999</v>
      </c>
      <c r="AX7299" s="12">
        <v>1.0309999999999999</v>
      </c>
      <c r="AY7299" s="12">
        <v>1.032</v>
      </c>
      <c r="AZ7299" s="12">
        <v>1.0289999999999999</v>
      </c>
      <c r="BA7299" s="12">
        <v>1.0629999999999999</v>
      </c>
      <c r="BB7299" s="12" t="s">
        <v>108</v>
      </c>
      <c r="BC7299" s="12" t="s">
        <v>108</v>
      </c>
      <c r="BD7299" s="11">
        <v>1586149</v>
      </c>
      <c r="BE7299" s="11">
        <v>1393470</v>
      </c>
      <c r="BF7299" s="11">
        <v>1351367</v>
      </c>
      <c r="BG7299" s="11">
        <v>1242692</v>
      </c>
      <c r="BH7299" s="11">
        <v>1270411</v>
      </c>
      <c r="BI7299" s="11">
        <v>1304915</v>
      </c>
      <c r="BJ7299" s="11">
        <v>1270403</v>
      </c>
      <c r="BK7299" s="11">
        <v>1329557</v>
      </c>
      <c r="BL7299" s="11">
        <v>1252461</v>
      </c>
      <c r="BM7299" s="11">
        <v>1437160</v>
      </c>
      <c r="BN7299" s="11" t="s">
        <v>108</v>
      </c>
      <c r="BO7299" s="11" t="s">
        <v>108</v>
      </c>
      <c r="BP7299" s="11">
        <v>240744</v>
      </c>
      <c r="BQ7299" s="11">
        <v>197596</v>
      </c>
      <c r="BR7299" s="11">
        <v>200777</v>
      </c>
      <c r="BS7299" s="11">
        <v>178396</v>
      </c>
      <c r="BT7299" s="11">
        <v>193984</v>
      </c>
      <c r="BU7299" s="11">
        <v>181468</v>
      </c>
      <c r="BV7299" s="11">
        <v>210199</v>
      </c>
      <c r="BW7299" s="11">
        <v>214978</v>
      </c>
      <c r="BX7299" s="11">
        <v>206160</v>
      </c>
      <c r="BY7299" s="11">
        <v>196058</v>
      </c>
      <c r="BZ7299" s="11" t="s">
        <v>108</v>
      </c>
      <c r="CA7299" s="11" t="s">
        <v>108</v>
      </c>
      <c r="CB7299" s="11">
        <v>36505.35</v>
      </c>
      <c r="CC7299" s="11">
        <v>29976.880000000001</v>
      </c>
      <c r="CD7299" s="11">
        <v>30505.13</v>
      </c>
      <c r="CE7299" s="11">
        <v>27278.312999999998</v>
      </c>
      <c r="CF7299" s="11">
        <v>29716.524000000001</v>
      </c>
      <c r="CG7299" s="11">
        <v>27989.089</v>
      </c>
      <c r="CH7299" s="11">
        <v>32179.814999999999</v>
      </c>
      <c r="CI7299" s="11">
        <v>32935.002</v>
      </c>
      <c r="CJ7299" s="11">
        <v>31530.686000000002</v>
      </c>
      <c r="CK7299" s="11">
        <v>29948.562000000002</v>
      </c>
      <c r="CL7299" s="11" t="s">
        <v>108</v>
      </c>
      <c r="CM7299" s="11" t="s">
        <v>108</v>
      </c>
      <c r="CN7299" s="11">
        <v>12990826</v>
      </c>
      <c r="CO7299" s="11">
        <v>1953636</v>
      </c>
      <c r="CP7299" s="11">
        <v>13438585</v>
      </c>
      <c r="CQ7299" s="11">
        <v>2020360</v>
      </c>
      <c r="CR7299" s="11">
        <v>308565.34999999998</v>
      </c>
      <c r="CS7299" s="9">
        <v>2025</v>
      </c>
    </row>
    <row r="7300" spans="1:97" x14ac:dyDescent="0.25">
      <c r="A7300" s="9">
        <v>99999</v>
      </c>
      <c r="B7300" s="10" t="s">
        <v>107</v>
      </c>
      <c r="C7300" s="9" t="s">
        <v>108</v>
      </c>
      <c r="D7300" s="10" t="s">
        <v>5238</v>
      </c>
      <c r="E7300" s="10" t="s">
        <v>5238</v>
      </c>
      <c r="F7300" s="9">
        <v>99999</v>
      </c>
      <c r="G7300" s="10" t="s">
        <v>453</v>
      </c>
      <c r="H7300" s="10" t="s">
        <v>143</v>
      </c>
      <c r="I7300" s="10" t="s">
        <v>3</v>
      </c>
      <c r="J7300" s="10" t="s">
        <v>3</v>
      </c>
      <c r="K7300" s="9">
        <v>99999</v>
      </c>
      <c r="L7300" s="9">
        <v>1</v>
      </c>
      <c r="M7300" s="10" t="s">
        <v>114</v>
      </c>
      <c r="N7300" s="10" t="s">
        <v>120</v>
      </c>
      <c r="O7300" s="10" t="s">
        <v>116</v>
      </c>
      <c r="P7300" s="10" t="s">
        <v>116</v>
      </c>
      <c r="Q7300" s="10" t="s">
        <v>5238</v>
      </c>
      <c r="R7300" s="10" t="s">
        <v>3</v>
      </c>
      <c r="S7300" s="10" t="s">
        <v>118</v>
      </c>
      <c r="T7300" s="11">
        <v>261100</v>
      </c>
      <c r="U7300" s="11">
        <v>219903</v>
      </c>
      <c r="V7300" s="11">
        <v>172394</v>
      </c>
      <c r="W7300" s="11">
        <v>172271</v>
      </c>
      <c r="X7300" s="11">
        <v>168282</v>
      </c>
      <c r="Y7300" s="11">
        <v>311724</v>
      </c>
      <c r="Z7300" s="11">
        <v>437118</v>
      </c>
      <c r="AA7300" s="11">
        <v>380956</v>
      </c>
      <c r="AB7300" s="11">
        <v>332564</v>
      </c>
      <c r="AC7300" s="11">
        <v>234392</v>
      </c>
      <c r="AD7300" s="11" t="s">
        <v>108</v>
      </c>
      <c r="AE7300" s="11" t="s">
        <v>108</v>
      </c>
      <c r="AF7300" s="11">
        <v>261100</v>
      </c>
      <c r="AG7300" s="11">
        <v>219903</v>
      </c>
      <c r="AH7300" s="11">
        <v>172394</v>
      </c>
      <c r="AI7300" s="11">
        <v>172271</v>
      </c>
      <c r="AJ7300" s="11">
        <v>168282</v>
      </c>
      <c r="AK7300" s="11">
        <v>311724</v>
      </c>
      <c r="AL7300" s="11">
        <v>437118</v>
      </c>
      <c r="AM7300" s="11">
        <v>380956</v>
      </c>
      <c r="AN7300" s="11">
        <v>332564</v>
      </c>
      <c r="AO7300" s="11">
        <v>234392</v>
      </c>
      <c r="AP7300" s="11" t="s">
        <v>108</v>
      </c>
      <c r="AQ7300" s="11" t="s">
        <v>108</v>
      </c>
      <c r="AR7300" s="12">
        <v>1.093</v>
      </c>
      <c r="AS7300" s="12">
        <v>1.0920000000000001</v>
      </c>
      <c r="AT7300" s="12">
        <v>1.0629999999999999</v>
      </c>
      <c r="AU7300" s="12">
        <v>1.0629999999999999</v>
      </c>
      <c r="AV7300" s="12">
        <v>1.0640000000000001</v>
      </c>
      <c r="AW7300" s="12">
        <v>1.071</v>
      </c>
      <c r="AX7300" s="12">
        <v>1.079</v>
      </c>
      <c r="AY7300" s="12">
        <v>1.075</v>
      </c>
      <c r="AZ7300" s="12">
        <v>1.073</v>
      </c>
      <c r="BA7300" s="12">
        <v>1.0669999999999999</v>
      </c>
      <c r="BB7300" s="12" t="s">
        <v>108</v>
      </c>
      <c r="BC7300" s="12" t="s">
        <v>108</v>
      </c>
      <c r="BD7300" s="11">
        <v>285382</v>
      </c>
      <c r="BE7300" s="11">
        <v>240134</v>
      </c>
      <c r="BF7300" s="11">
        <v>183255</v>
      </c>
      <c r="BG7300" s="11">
        <v>183124</v>
      </c>
      <c r="BH7300" s="11">
        <v>179052</v>
      </c>
      <c r="BI7300" s="11">
        <v>333857</v>
      </c>
      <c r="BJ7300" s="11">
        <v>471650</v>
      </c>
      <c r="BK7300" s="11">
        <v>409527</v>
      </c>
      <c r="BL7300" s="11">
        <v>356840</v>
      </c>
      <c r="BM7300" s="11">
        <v>250096</v>
      </c>
      <c r="BN7300" s="11" t="s">
        <v>108</v>
      </c>
      <c r="BO7300" s="11" t="s">
        <v>108</v>
      </c>
      <c r="BP7300" s="11">
        <v>285382</v>
      </c>
      <c r="BQ7300" s="11">
        <v>240134</v>
      </c>
      <c r="BR7300" s="11">
        <v>183255</v>
      </c>
      <c r="BS7300" s="11">
        <v>183124</v>
      </c>
      <c r="BT7300" s="11">
        <v>179052</v>
      </c>
      <c r="BU7300" s="11">
        <v>333857</v>
      </c>
      <c r="BV7300" s="11">
        <v>471650</v>
      </c>
      <c r="BW7300" s="11">
        <v>409527</v>
      </c>
      <c r="BX7300" s="11">
        <v>356840</v>
      </c>
      <c r="BY7300" s="11">
        <v>250096</v>
      </c>
      <c r="BZ7300" s="11" t="s">
        <v>108</v>
      </c>
      <c r="CA7300" s="11" t="s">
        <v>108</v>
      </c>
      <c r="CB7300" s="11">
        <v>22907.626</v>
      </c>
      <c r="CC7300" s="11">
        <v>19734.565999999999</v>
      </c>
      <c r="CD7300" s="11">
        <v>14847.349</v>
      </c>
      <c r="CE7300" s="11">
        <v>15299.677</v>
      </c>
      <c r="CF7300" s="11">
        <v>14601.652</v>
      </c>
      <c r="CG7300" s="11">
        <v>28511.13</v>
      </c>
      <c r="CH7300" s="11">
        <v>43611.635000000002</v>
      </c>
      <c r="CI7300" s="11">
        <v>35388.957000000002</v>
      </c>
      <c r="CJ7300" s="11">
        <v>30740.163</v>
      </c>
      <c r="CK7300" s="11">
        <v>20626.338</v>
      </c>
      <c r="CL7300" s="11" t="s">
        <v>108</v>
      </c>
      <c r="CM7300" s="11" t="s">
        <v>108</v>
      </c>
      <c r="CN7300" s="11">
        <v>2690704</v>
      </c>
      <c r="CO7300" s="11">
        <v>2690704</v>
      </c>
      <c r="CP7300" s="11">
        <v>2892917</v>
      </c>
      <c r="CQ7300" s="11">
        <v>2892917</v>
      </c>
      <c r="CR7300" s="11">
        <v>246269.09</v>
      </c>
      <c r="CS7300" s="9">
        <v>2025</v>
      </c>
    </row>
    <row r="7301" spans="1:97" x14ac:dyDescent="0.25">
      <c r="A7301" s="9">
        <v>99999</v>
      </c>
      <c r="B7301" s="10" t="s">
        <v>173</v>
      </c>
      <c r="C7301" s="9" t="s">
        <v>108</v>
      </c>
      <c r="D7301" s="10" t="s">
        <v>5238</v>
      </c>
      <c r="E7301" s="10" t="s">
        <v>5238</v>
      </c>
      <c r="F7301" s="9">
        <v>99999</v>
      </c>
      <c r="G7301" s="10" t="s">
        <v>453</v>
      </c>
      <c r="H7301" s="10" t="s">
        <v>143</v>
      </c>
      <c r="I7301" s="10" t="s">
        <v>3</v>
      </c>
      <c r="J7301" s="10" t="s">
        <v>3</v>
      </c>
      <c r="K7301" s="9">
        <v>99999</v>
      </c>
      <c r="L7301" s="9">
        <v>7</v>
      </c>
      <c r="M7301" s="10" t="s">
        <v>486</v>
      </c>
      <c r="N7301" s="10" t="s">
        <v>120</v>
      </c>
      <c r="O7301" s="10" t="s">
        <v>116</v>
      </c>
      <c r="P7301" s="10" t="s">
        <v>116</v>
      </c>
      <c r="Q7301" s="10" t="s">
        <v>5238</v>
      </c>
      <c r="R7301" s="10" t="s">
        <v>3</v>
      </c>
      <c r="S7301" s="10" t="s">
        <v>118</v>
      </c>
      <c r="T7301" s="11">
        <v>900318</v>
      </c>
      <c r="U7301" s="11">
        <v>791530</v>
      </c>
      <c r="V7301" s="11">
        <v>833424</v>
      </c>
      <c r="W7301" s="11">
        <v>725865</v>
      </c>
      <c r="X7301" s="11">
        <v>644437</v>
      </c>
      <c r="Y7301" s="11">
        <v>724320</v>
      </c>
      <c r="Z7301" s="11">
        <v>908040</v>
      </c>
      <c r="AA7301" s="11">
        <v>878556</v>
      </c>
      <c r="AB7301" s="11">
        <v>831200</v>
      </c>
      <c r="AC7301" s="11">
        <v>765347</v>
      </c>
      <c r="AD7301" s="11" t="s">
        <v>108</v>
      </c>
      <c r="AE7301" s="11" t="s">
        <v>108</v>
      </c>
      <c r="AF7301" s="11">
        <v>115528</v>
      </c>
      <c r="AG7301" s="11">
        <v>102994</v>
      </c>
      <c r="AH7301" s="11">
        <v>99957</v>
      </c>
      <c r="AI7301" s="11">
        <v>91838</v>
      </c>
      <c r="AJ7301" s="11">
        <v>105277</v>
      </c>
      <c r="AK7301" s="11">
        <v>103679</v>
      </c>
      <c r="AL7301" s="11">
        <v>124811</v>
      </c>
      <c r="AM7301" s="11">
        <v>117008</v>
      </c>
      <c r="AN7301" s="11">
        <v>108613</v>
      </c>
      <c r="AO7301" s="11">
        <v>108214</v>
      </c>
      <c r="AP7301" s="11" t="s">
        <v>108</v>
      </c>
      <c r="AQ7301" s="11" t="s">
        <v>108</v>
      </c>
      <c r="AR7301" s="12">
        <v>1.093</v>
      </c>
      <c r="AS7301" s="12">
        <v>1.0920000000000001</v>
      </c>
      <c r="AT7301" s="12">
        <v>1.0629999999999999</v>
      </c>
      <c r="AU7301" s="12">
        <v>1.0629999999999999</v>
      </c>
      <c r="AV7301" s="12">
        <v>1.0640000000000001</v>
      </c>
      <c r="AW7301" s="12">
        <v>1.071</v>
      </c>
      <c r="AX7301" s="12">
        <v>1.079</v>
      </c>
      <c r="AY7301" s="12">
        <v>1.075</v>
      </c>
      <c r="AZ7301" s="12">
        <v>1.073</v>
      </c>
      <c r="BA7301" s="12">
        <v>1.0669999999999999</v>
      </c>
      <c r="BB7301" s="12" t="s">
        <v>108</v>
      </c>
      <c r="BC7301" s="12" t="s">
        <v>108</v>
      </c>
      <c r="BD7301" s="11">
        <v>984049</v>
      </c>
      <c r="BE7301" s="11">
        <v>864351</v>
      </c>
      <c r="BF7301" s="11">
        <v>885929</v>
      </c>
      <c r="BG7301" s="11">
        <v>771594</v>
      </c>
      <c r="BH7301" s="11">
        <v>685682</v>
      </c>
      <c r="BI7301" s="11">
        <v>775746</v>
      </c>
      <c r="BJ7301" s="11">
        <v>979775</v>
      </c>
      <c r="BK7301" s="11">
        <v>944448</v>
      </c>
      <c r="BL7301" s="11">
        <v>891878</v>
      </c>
      <c r="BM7301" s="11">
        <v>816627</v>
      </c>
      <c r="BN7301" s="11" t="s">
        <v>108</v>
      </c>
      <c r="BO7301" s="11" t="s">
        <v>108</v>
      </c>
      <c r="BP7301" s="11">
        <v>126272</v>
      </c>
      <c r="BQ7301" s="11">
        <v>112469</v>
      </c>
      <c r="BR7301" s="11">
        <v>106256</v>
      </c>
      <c r="BS7301" s="11">
        <v>97623</v>
      </c>
      <c r="BT7301" s="11">
        <v>112016</v>
      </c>
      <c r="BU7301" s="11">
        <v>111040</v>
      </c>
      <c r="BV7301" s="11">
        <v>134671</v>
      </c>
      <c r="BW7301" s="11">
        <v>125783</v>
      </c>
      <c r="BX7301" s="11">
        <v>116541</v>
      </c>
      <c r="BY7301" s="11">
        <v>115464</v>
      </c>
      <c r="BZ7301" s="11" t="s">
        <v>108</v>
      </c>
      <c r="CA7301" s="11" t="s">
        <v>108</v>
      </c>
      <c r="CB7301" s="11">
        <v>16620.661</v>
      </c>
      <c r="CC7301" s="11">
        <v>14831.58</v>
      </c>
      <c r="CD7301" s="11">
        <v>13794.324000000001</v>
      </c>
      <c r="CE7301" s="11">
        <v>13060.646000000001</v>
      </c>
      <c r="CF7301" s="11">
        <v>15409.995999999999</v>
      </c>
      <c r="CG7301" s="11">
        <v>14848.753000000001</v>
      </c>
      <c r="CH7301" s="11">
        <v>17663.953000000001</v>
      </c>
      <c r="CI7301" s="11">
        <v>16439.866999999998</v>
      </c>
      <c r="CJ7301" s="11">
        <v>15232.171</v>
      </c>
      <c r="CK7301" s="11">
        <v>14931.12</v>
      </c>
      <c r="CL7301" s="11" t="s">
        <v>108</v>
      </c>
      <c r="CM7301" s="11" t="s">
        <v>108</v>
      </c>
      <c r="CN7301" s="11">
        <v>8003037</v>
      </c>
      <c r="CO7301" s="11">
        <v>1077919</v>
      </c>
      <c r="CP7301" s="11">
        <v>8600079</v>
      </c>
      <c r="CQ7301" s="11">
        <v>1158135</v>
      </c>
      <c r="CR7301" s="11">
        <v>152833.07</v>
      </c>
      <c r="CS7301" s="9">
        <v>2025</v>
      </c>
    </row>
    <row r="7302" spans="1:97" x14ac:dyDescent="0.25">
      <c r="A7302" s="9">
        <v>99999</v>
      </c>
      <c r="B7302" s="10" t="s">
        <v>173</v>
      </c>
      <c r="C7302" s="9" t="s">
        <v>108</v>
      </c>
      <c r="D7302" s="10" t="s">
        <v>5238</v>
      </c>
      <c r="E7302" s="10" t="s">
        <v>5238</v>
      </c>
      <c r="F7302" s="9">
        <v>99999</v>
      </c>
      <c r="G7302" s="10" t="s">
        <v>400</v>
      </c>
      <c r="H7302" s="10" t="s">
        <v>166</v>
      </c>
      <c r="I7302" s="10" t="s">
        <v>3</v>
      </c>
      <c r="J7302" s="10" t="s">
        <v>3</v>
      </c>
      <c r="K7302" s="9">
        <v>99999</v>
      </c>
      <c r="L7302" s="9">
        <v>7</v>
      </c>
      <c r="M7302" s="10" t="s">
        <v>486</v>
      </c>
      <c r="N7302" s="10" t="s">
        <v>120</v>
      </c>
      <c r="O7302" s="10" t="s">
        <v>116</v>
      </c>
      <c r="P7302" s="10" t="s">
        <v>116</v>
      </c>
      <c r="Q7302" s="10" t="s">
        <v>5238</v>
      </c>
      <c r="R7302" s="10" t="s">
        <v>3</v>
      </c>
      <c r="S7302" s="10" t="s">
        <v>118</v>
      </c>
      <c r="T7302" s="11">
        <v>549756</v>
      </c>
      <c r="U7302" s="11">
        <v>485850</v>
      </c>
      <c r="V7302" s="11">
        <v>496832</v>
      </c>
      <c r="W7302" s="11">
        <v>443816</v>
      </c>
      <c r="X7302" s="11">
        <v>385610</v>
      </c>
      <c r="Y7302" s="11">
        <v>431130</v>
      </c>
      <c r="Z7302" s="11">
        <v>543866</v>
      </c>
      <c r="AA7302" s="11">
        <v>518477</v>
      </c>
      <c r="AB7302" s="11">
        <v>495845</v>
      </c>
      <c r="AC7302" s="11">
        <v>452393</v>
      </c>
      <c r="AD7302" s="11" t="s">
        <v>108</v>
      </c>
      <c r="AE7302" s="11" t="s">
        <v>108</v>
      </c>
      <c r="AF7302" s="11">
        <v>29158</v>
      </c>
      <c r="AG7302" s="11">
        <v>26056</v>
      </c>
      <c r="AH7302" s="11">
        <v>25528</v>
      </c>
      <c r="AI7302" s="11">
        <v>22142</v>
      </c>
      <c r="AJ7302" s="11">
        <v>23088</v>
      </c>
      <c r="AK7302" s="11">
        <v>24574</v>
      </c>
      <c r="AL7302" s="11">
        <v>31349</v>
      </c>
      <c r="AM7302" s="11">
        <v>29174</v>
      </c>
      <c r="AN7302" s="11">
        <v>27389</v>
      </c>
      <c r="AO7302" s="11">
        <v>28048</v>
      </c>
      <c r="AP7302" s="11" t="s">
        <v>108</v>
      </c>
      <c r="AQ7302" s="11" t="s">
        <v>108</v>
      </c>
      <c r="AR7302" s="12">
        <v>1.054</v>
      </c>
      <c r="AS7302" s="12">
        <v>1.0449999999999999</v>
      </c>
      <c r="AT7302" s="12">
        <v>1.048</v>
      </c>
      <c r="AU7302" s="12">
        <v>1.0269999999999999</v>
      </c>
      <c r="AV7302" s="12">
        <v>1.0449999999999999</v>
      </c>
      <c r="AW7302" s="12">
        <v>1.0549999999999999</v>
      </c>
      <c r="AX7302" s="12">
        <v>1.056</v>
      </c>
      <c r="AY7302" s="12">
        <v>1.069</v>
      </c>
      <c r="AZ7302" s="12">
        <v>1.0549999999999999</v>
      </c>
      <c r="BA7302" s="12">
        <v>1.046</v>
      </c>
      <c r="BB7302" s="12" t="s">
        <v>108</v>
      </c>
      <c r="BC7302" s="12" t="s">
        <v>108</v>
      </c>
      <c r="BD7302" s="11">
        <v>579443</v>
      </c>
      <c r="BE7302" s="11">
        <v>507713</v>
      </c>
      <c r="BF7302" s="11">
        <v>520680</v>
      </c>
      <c r="BG7302" s="11">
        <v>455799</v>
      </c>
      <c r="BH7302" s="11">
        <v>402962</v>
      </c>
      <c r="BI7302" s="11">
        <v>454842</v>
      </c>
      <c r="BJ7302" s="11">
        <v>574322</v>
      </c>
      <c r="BK7302" s="11">
        <v>554252</v>
      </c>
      <c r="BL7302" s="11">
        <v>523116</v>
      </c>
      <c r="BM7302" s="11">
        <v>473203</v>
      </c>
      <c r="BN7302" s="11" t="s">
        <v>108</v>
      </c>
      <c r="BO7302" s="11" t="s">
        <v>108</v>
      </c>
      <c r="BP7302" s="11">
        <v>30733</v>
      </c>
      <c r="BQ7302" s="11">
        <v>27229</v>
      </c>
      <c r="BR7302" s="11">
        <v>26753</v>
      </c>
      <c r="BS7302" s="11">
        <v>22739</v>
      </c>
      <c r="BT7302" s="11">
        <v>24127</v>
      </c>
      <c r="BU7302" s="11">
        <v>25926</v>
      </c>
      <c r="BV7302" s="11">
        <v>33105</v>
      </c>
      <c r="BW7302" s="11">
        <v>31187</v>
      </c>
      <c r="BX7302" s="11">
        <v>28896</v>
      </c>
      <c r="BY7302" s="11">
        <v>29339</v>
      </c>
      <c r="BZ7302" s="11" t="s">
        <v>108</v>
      </c>
      <c r="CA7302" s="11" t="s">
        <v>108</v>
      </c>
      <c r="CB7302" s="11">
        <v>6428.7370000000001</v>
      </c>
      <c r="CC7302" s="11">
        <v>5694.768</v>
      </c>
      <c r="CD7302" s="11">
        <v>5601.4120000000003</v>
      </c>
      <c r="CE7302" s="11">
        <v>4750.5010000000002</v>
      </c>
      <c r="CF7302" s="11">
        <v>5028.1989999999996</v>
      </c>
      <c r="CG7302" s="11">
        <v>5416.4989999999998</v>
      </c>
      <c r="CH7302" s="11">
        <v>6926.5439999999999</v>
      </c>
      <c r="CI7302" s="11">
        <v>6526.768</v>
      </c>
      <c r="CJ7302" s="11">
        <v>6047.4629999999997</v>
      </c>
      <c r="CK7302" s="11">
        <v>6144.4080000000004</v>
      </c>
      <c r="CL7302" s="11" t="s">
        <v>108</v>
      </c>
      <c r="CM7302" s="11" t="s">
        <v>108</v>
      </c>
      <c r="CN7302" s="11">
        <v>4803575</v>
      </c>
      <c r="CO7302" s="11">
        <v>266506</v>
      </c>
      <c r="CP7302" s="11">
        <v>5046332</v>
      </c>
      <c r="CQ7302" s="11">
        <v>280034</v>
      </c>
      <c r="CR7302" s="11">
        <v>58565.298999999999</v>
      </c>
      <c r="CS7302" s="9">
        <v>2025</v>
      </c>
    </row>
    <row r="7303" spans="1:97" x14ac:dyDescent="0.25">
      <c r="A7303" s="9">
        <v>99999</v>
      </c>
      <c r="B7303" s="10" t="s">
        <v>107</v>
      </c>
      <c r="C7303" s="9" t="s">
        <v>108</v>
      </c>
      <c r="D7303" s="10" t="s">
        <v>5238</v>
      </c>
      <c r="E7303" s="10" t="s">
        <v>5238</v>
      </c>
      <c r="F7303" s="9">
        <v>99999</v>
      </c>
      <c r="G7303" s="10" t="s">
        <v>217</v>
      </c>
      <c r="H7303" s="10" t="s">
        <v>218</v>
      </c>
      <c r="I7303" s="10" t="s">
        <v>3</v>
      </c>
      <c r="J7303" s="10" t="s">
        <v>3</v>
      </c>
      <c r="K7303" s="9">
        <v>99999</v>
      </c>
      <c r="L7303" s="9">
        <v>1</v>
      </c>
      <c r="M7303" s="10" t="s">
        <v>114</v>
      </c>
      <c r="N7303" s="10" t="s">
        <v>120</v>
      </c>
      <c r="O7303" s="10" t="s">
        <v>116</v>
      </c>
      <c r="P7303" s="10" t="s">
        <v>116</v>
      </c>
      <c r="Q7303" s="10" t="s">
        <v>5238</v>
      </c>
      <c r="R7303" s="10" t="s">
        <v>3</v>
      </c>
      <c r="S7303" s="10" t="s">
        <v>118</v>
      </c>
      <c r="T7303" s="11">
        <v>4791</v>
      </c>
      <c r="U7303" s="11">
        <v>0</v>
      </c>
      <c r="V7303" s="11">
        <v>0</v>
      </c>
      <c r="W7303" s="11">
        <v>3971</v>
      </c>
      <c r="X7303" s="11">
        <v>0</v>
      </c>
      <c r="Y7303" s="11">
        <v>9098</v>
      </c>
      <c r="Z7303" s="11">
        <v>21378</v>
      </c>
      <c r="AA7303" s="11">
        <v>8417</v>
      </c>
      <c r="AB7303" s="11">
        <v>3334</v>
      </c>
      <c r="AC7303" s="11">
        <v>7342</v>
      </c>
      <c r="AD7303" s="11" t="s">
        <v>108</v>
      </c>
      <c r="AE7303" s="11" t="s">
        <v>108</v>
      </c>
      <c r="AF7303" s="11">
        <v>4791</v>
      </c>
      <c r="AG7303" s="11">
        <v>0</v>
      </c>
      <c r="AH7303" s="11">
        <v>0</v>
      </c>
      <c r="AI7303" s="11">
        <v>3971</v>
      </c>
      <c r="AJ7303" s="11">
        <v>0</v>
      </c>
      <c r="AK7303" s="11">
        <v>9098</v>
      </c>
      <c r="AL7303" s="11">
        <v>21378</v>
      </c>
      <c r="AM7303" s="11">
        <v>8417</v>
      </c>
      <c r="AN7303" s="11">
        <v>3334</v>
      </c>
      <c r="AO7303" s="11">
        <v>7342</v>
      </c>
      <c r="AP7303" s="11" t="s">
        <v>108</v>
      </c>
      <c r="AQ7303" s="11" t="s">
        <v>108</v>
      </c>
      <c r="AR7303" s="12">
        <v>1.044</v>
      </c>
      <c r="AS7303" s="12">
        <v>0</v>
      </c>
      <c r="AT7303" s="12">
        <v>0</v>
      </c>
      <c r="AU7303" s="12">
        <v>1.0549999999999999</v>
      </c>
      <c r="AV7303" s="12">
        <v>0</v>
      </c>
      <c r="AW7303" s="12">
        <v>1.05</v>
      </c>
      <c r="AX7303" s="12">
        <v>1.0469999999999999</v>
      </c>
      <c r="AY7303" s="12">
        <v>1.05</v>
      </c>
      <c r="AZ7303" s="12">
        <v>1.04</v>
      </c>
      <c r="BA7303" s="12">
        <v>1.046</v>
      </c>
      <c r="BB7303" s="12" t="s">
        <v>108</v>
      </c>
      <c r="BC7303" s="12" t="s">
        <v>108</v>
      </c>
      <c r="BD7303" s="11">
        <v>5002</v>
      </c>
      <c r="BE7303" s="11">
        <v>0</v>
      </c>
      <c r="BF7303" s="11">
        <v>0</v>
      </c>
      <c r="BG7303" s="11">
        <v>4189</v>
      </c>
      <c r="BH7303" s="11">
        <v>0</v>
      </c>
      <c r="BI7303" s="11">
        <v>9553</v>
      </c>
      <c r="BJ7303" s="11">
        <v>22383</v>
      </c>
      <c r="BK7303" s="11">
        <v>8838</v>
      </c>
      <c r="BL7303" s="11">
        <v>3467</v>
      </c>
      <c r="BM7303" s="11">
        <v>7680</v>
      </c>
      <c r="BN7303" s="11" t="s">
        <v>108</v>
      </c>
      <c r="BO7303" s="11" t="s">
        <v>108</v>
      </c>
      <c r="BP7303" s="11">
        <v>5002</v>
      </c>
      <c r="BQ7303" s="11">
        <v>0</v>
      </c>
      <c r="BR7303" s="11">
        <v>0</v>
      </c>
      <c r="BS7303" s="11">
        <v>4189</v>
      </c>
      <c r="BT7303" s="11">
        <v>0</v>
      </c>
      <c r="BU7303" s="11">
        <v>9553</v>
      </c>
      <c r="BV7303" s="11">
        <v>22383</v>
      </c>
      <c r="BW7303" s="11">
        <v>8838</v>
      </c>
      <c r="BX7303" s="11">
        <v>3467</v>
      </c>
      <c r="BY7303" s="11">
        <v>7680</v>
      </c>
      <c r="BZ7303" s="11" t="s">
        <v>108</v>
      </c>
      <c r="CA7303" s="11" t="s">
        <v>108</v>
      </c>
      <c r="CB7303" s="11">
        <v>450.74299999999999</v>
      </c>
      <c r="CC7303" s="11">
        <v>0</v>
      </c>
      <c r="CD7303" s="11">
        <v>0</v>
      </c>
      <c r="CE7303" s="11">
        <v>563.16</v>
      </c>
      <c r="CF7303" s="11">
        <v>0</v>
      </c>
      <c r="CG7303" s="11">
        <v>1017.981</v>
      </c>
      <c r="CH7303" s="11">
        <v>2997.3429999999998</v>
      </c>
      <c r="CI7303" s="11">
        <v>1020.853</v>
      </c>
      <c r="CJ7303" s="11">
        <v>215.77</v>
      </c>
      <c r="CK7303" s="11">
        <v>1307.771</v>
      </c>
      <c r="CL7303" s="11" t="s">
        <v>108</v>
      </c>
      <c r="CM7303" s="11" t="s">
        <v>108</v>
      </c>
      <c r="CN7303" s="11">
        <v>58331</v>
      </c>
      <c r="CO7303" s="11">
        <v>58331</v>
      </c>
      <c r="CP7303" s="11">
        <v>61112</v>
      </c>
      <c r="CQ7303" s="11">
        <v>61112</v>
      </c>
      <c r="CR7303" s="11">
        <v>7573.6210000000001</v>
      </c>
      <c r="CS7303" s="9">
        <v>2025</v>
      </c>
    </row>
    <row r="7304" spans="1:97" x14ac:dyDescent="0.25">
      <c r="A7304" s="9">
        <v>99999</v>
      </c>
      <c r="B7304" s="10" t="s">
        <v>107</v>
      </c>
      <c r="C7304" s="9" t="s">
        <v>108</v>
      </c>
      <c r="D7304" s="10" t="s">
        <v>5238</v>
      </c>
      <c r="E7304" s="10" t="s">
        <v>5238</v>
      </c>
      <c r="F7304" s="9">
        <v>99999</v>
      </c>
      <c r="G7304" s="10" t="s">
        <v>217</v>
      </c>
      <c r="H7304" s="10" t="s">
        <v>218</v>
      </c>
      <c r="I7304" s="10" t="s">
        <v>3</v>
      </c>
      <c r="J7304" s="10" t="s">
        <v>3</v>
      </c>
      <c r="K7304" s="9">
        <v>99999</v>
      </c>
      <c r="L7304" s="9">
        <v>2</v>
      </c>
      <c r="M7304" s="10" t="s">
        <v>219</v>
      </c>
      <c r="N7304" s="10" t="s">
        <v>120</v>
      </c>
      <c r="O7304" s="10" t="s">
        <v>116</v>
      </c>
      <c r="P7304" s="10" t="s">
        <v>116</v>
      </c>
      <c r="Q7304" s="10" t="s">
        <v>5238</v>
      </c>
      <c r="R7304" s="10" t="s">
        <v>3</v>
      </c>
      <c r="S7304" s="10" t="s">
        <v>118</v>
      </c>
      <c r="T7304" s="11" t="s">
        <v>108</v>
      </c>
      <c r="U7304" s="11" t="s">
        <v>108</v>
      </c>
      <c r="V7304" s="11" t="s">
        <v>108</v>
      </c>
      <c r="W7304" s="11" t="s">
        <v>108</v>
      </c>
      <c r="X7304" s="11">
        <v>8804</v>
      </c>
      <c r="Y7304" s="11" t="s">
        <v>108</v>
      </c>
      <c r="Z7304" s="11" t="s">
        <v>108</v>
      </c>
      <c r="AA7304" s="11" t="s">
        <v>108</v>
      </c>
      <c r="AB7304" s="11" t="s">
        <v>108</v>
      </c>
      <c r="AC7304" s="11" t="s">
        <v>108</v>
      </c>
      <c r="AD7304" s="11" t="s">
        <v>108</v>
      </c>
      <c r="AE7304" s="11" t="s">
        <v>108</v>
      </c>
      <c r="AF7304" s="11" t="s">
        <v>108</v>
      </c>
      <c r="AG7304" s="11" t="s">
        <v>108</v>
      </c>
      <c r="AH7304" s="11" t="s">
        <v>108</v>
      </c>
      <c r="AI7304" s="11" t="s">
        <v>108</v>
      </c>
      <c r="AJ7304" s="11">
        <v>8804</v>
      </c>
      <c r="AK7304" s="11" t="s">
        <v>108</v>
      </c>
      <c r="AL7304" s="11" t="s">
        <v>108</v>
      </c>
      <c r="AM7304" s="11" t="s">
        <v>108</v>
      </c>
      <c r="AN7304" s="11" t="s">
        <v>108</v>
      </c>
      <c r="AO7304" s="11" t="s">
        <v>108</v>
      </c>
      <c r="AP7304" s="11" t="s">
        <v>108</v>
      </c>
      <c r="AQ7304" s="11" t="s">
        <v>108</v>
      </c>
      <c r="AR7304" s="12" t="s">
        <v>108</v>
      </c>
      <c r="AS7304" s="12" t="s">
        <v>108</v>
      </c>
      <c r="AT7304" s="12" t="s">
        <v>108</v>
      </c>
      <c r="AU7304" s="12" t="s">
        <v>108</v>
      </c>
      <c r="AV7304" s="12">
        <v>1.05</v>
      </c>
      <c r="AW7304" s="12" t="s">
        <v>108</v>
      </c>
      <c r="AX7304" s="12" t="s">
        <v>108</v>
      </c>
      <c r="AY7304" s="12" t="s">
        <v>108</v>
      </c>
      <c r="AZ7304" s="12" t="s">
        <v>108</v>
      </c>
      <c r="BA7304" s="12" t="s">
        <v>108</v>
      </c>
      <c r="BB7304" s="12" t="s">
        <v>108</v>
      </c>
      <c r="BC7304" s="12" t="s">
        <v>108</v>
      </c>
      <c r="BD7304" s="11" t="s">
        <v>108</v>
      </c>
      <c r="BE7304" s="11" t="s">
        <v>108</v>
      </c>
      <c r="BF7304" s="11" t="s">
        <v>108</v>
      </c>
      <c r="BG7304" s="11" t="s">
        <v>108</v>
      </c>
      <c r="BH7304" s="11">
        <v>9244</v>
      </c>
      <c r="BI7304" s="11" t="s">
        <v>108</v>
      </c>
      <c r="BJ7304" s="11" t="s">
        <v>108</v>
      </c>
      <c r="BK7304" s="11" t="s">
        <v>108</v>
      </c>
      <c r="BL7304" s="11" t="s">
        <v>108</v>
      </c>
      <c r="BM7304" s="11" t="s">
        <v>108</v>
      </c>
      <c r="BN7304" s="11" t="s">
        <v>108</v>
      </c>
      <c r="BO7304" s="11" t="s">
        <v>108</v>
      </c>
      <c r="BP7304" s="11" t="s">
        <v>108</v>
      </c>
      <c r="BQ7304" s="11" t="s">
        <v>108</v>
      </c>
      <c r="BR7304" s="11" t="s">
        <v>108</v>
      </c>
      <c r="BS7304" s="11" t="s">
        <v>108</v>
      </c>
      <c r="BT7304" s="11">
        <v>9244</v>
      </c>
      <c r="BU7304" s="11" t="s">
        <v>108</v>
      </c>
      <c r="BV7304" s="11" t="s">
        <v>108</v>
      </c>
      <c r="BW7304" s="11" t="s">
        <v>108</v>
      </c>
      <c r="BX7304" s="11" t="s">
        <v>108</v>
      </c>
      <c r="BY7304" s="11" t="s">
        <v>108</v>
      </c>
      <c r="BZ7304" s="11" t="s">
        <v>108</v>
      </c>
      <c r="CA7304" s="11" t="s">
        <v>108</v>
      </c>
      <c r="CB7304" s="11" t="s">
        <v>108</v>
      </c>
      <c r="CC7304" s="11" t="s">
        <v>108</v>
      </c>
      <c r="CD7304" s="11" t="s">
        <v>108</v>
      </c>
      <c r="CE7304" s="11" t="s">
        <v>108</v>
      </c>
      <c r="CF7304" s="11">
        <v>495.70600000000002</v>
      </c>
      <c r="CG7304" s="11" t="s">
        <v>108</v>
      </c>
      <c r="CH7304" s="11" t="s">
        <v>108</v>
      </c>
      <c r="CI7304" s="11" t="s">
        <v>108</v>
      </c>
      <c r="CJ7304" s="11" t="s">
        <v>108</v>
      </c>
      <c r="CK7304" s="11" t="s">
        <v>108</v>
      </c>
      <c r="CL7304" s="11" t="s">
        <v>108</v>
      </c>
      <c r="CM7304" s="11" t="s">
        <v>108</v>
      </c>
      <c r="CN7304" s="11">
        <v>8804</v>
      </c>
      <c r="CO7304" s="11">
        <v>8804</v>
      </c>
      <c r="CP7304" s="11">
        <v>9244</v>
      </c>
      <c r="CQ7304" s="11">
        <v>9244</v>
      </c>
      <c r="CR7304" s="11">
        <v>495.70600000000002</v>
      </c>
      <c r="CS7304" s="9">
        <v>2025</v>
      </c>
    </row>
    <row r="7305" spans="1:97" x14ac:dyDescent="0.25">
      <c r="A7305" s="9">
        <v>99999</v>
      </c>
      <c r="B7305" s="10" t="s">
        <v>173</v>
      </c>
      <c r="C7305" s="9" t="s">
        <v>108</v>
      </c>
      <c r="D7305" s="10" t="s">
        <v>5238</v>
      </c>
      <c r="E7305" s="10" t="s">
        <v>5238</v>
      </c>
      <c r="F7305" s="9">
        <v>99999</v>
      </c>
      <c r="G7305" s="10" t="s">
        <v>217</v>
      </c>
      <c r="H7305" s="10" t="s">
        <v>218</v>
      </c>
      <c r="I7305" s="10" t="s">
        <v>3</v>
      </c>
      <c r="J7305" s="10" t="s">
        <v>3</v>
      </c>
      <c r="K7305" s="9">
        <v>99999</v>
      </c>
      <c r="L7305" s="9">
        <v>5</v>
      </c>
      <c r="M7305" s="10" t="s">
        <v>530</v>
      </c>
      <c r="N7305" s="10" t="s">
        <v>120</v>
      </c>
      <c r="O7305" s="10" t="s">
        <v>116</v>
      </c>
      <c r="P7305" s="10" t="s">
        <v>116</v>
      </c>
      <c r="Q7305" s="10" t="s">
        <v>5238</v>
      </c>
      <c r="R7305" s="10" t="s">
        <v>3</v>
      </c>
      <c r="S7305" s="10" t="s">
        <v>118</v>
      </c>
      <c r="T7305" s="11">
        <v>143694</v>
      </c>
      <c r="U7305" s="11">
        <v>130550</v>
      </c>
      <c r="V7305" s="11">
        <v>134406</v>
      </c>
      <c r="W7305" s="11">
        <v>90719</v>
      </c>
      <c r="X7305" s="11">
        <v>95798</v>
      </c>
      <c r="Y7305" s="11">
        <v>135437</v>
      </c>
      <c r="Z7305" s="11">
        <v>161969</v>
      </c>
      <c r="AA7305" s="11">
        <v>139750</v>
      </c>
      <c r="AB7305" s="11">
        <v>124613</v>
      </c>
      <c r="AC7305" s="11">
        <v>109923</v>
      </c>
      <c r="AD7305" s="11" t="s">
        <v>108</v>
      </c>
      <c r="AE7305" s="11" t="s">
        <v>108</v>
      </c>
      <c r="AF7305" s="11">
        <v>30918</v>
      </c>
      <c r="AG7305" s="11">
        <v>26986</v>
      </c>
      <c r="AH7305" s="11">
        <v>29755</v>
      </c>
      <c r="AI7305" s="11">
        <v>30434</v>
      </c>
      <c r="AJ7305" s="11">
        <v>40672</v>
      </c>
      <c r="AK7305" s="11">
        <v>48558</v>
      </c>
      <c r="AL7305" s="11">
        <v>74541</v>
      </c>
      <c r="AM7305" s="11">
        <v>46208</v>
      </c>
      <c r="AN7305" s="11">
        <v>42673</v>
      </c>
      <c r="AO7305" s="11">
        <v>64419</v>
      </c>
      <c r="AP7305" s="11" t="s">
        <v>108</v>
      </c>
      <c r="AQ7305" s="11" t="s">
        <v>108</v>
      </c>
      <c r="AR7305" s="12">
        <v>1.044</v>
      </c>
      <c r="AS7305" s="12">
        <v>1.044</v>
      </c>
      <c r="AT7305" s="12">
        <v>1.0469999999999999</v>
      </c>
      <c r="AU7305" s="12">
        <v>1.0549999999999999</v>
      </c>
      <c r="AV7305" s="12">
        <v>1.05</v>
      </c>
      <c r="AW7305" s="12">
        <v>1.05</v>
      </c>
      <c r="AX7305" s="12">
        <v>1.0469999999999999</v>
      </c>
      <c r="AY7305" s="12">
        <v>1.05</v>
      </c>
      <c r="AZ7305" s="12">
        <v>1.04</v>
      </c>
      <c r="BA7305" s="12">
        <v>1.046</v>
      </c>
      <c r="BB7305" s="12" t="s">
        <v>108</v>
      </c>
      <c r="BC7305" s="12" t="s">
        <v>108</v>
      </c>
      <c r="BD7305" s="11">
        <v>150017</v>
      </c>
      <c r="BE7305" s="11">
        <v>136294</v>
      </c>
      <c r="BF7305" s="11">
        <v>140723</v>
      </c>
      <c r="BG7305" s="11">
        <v>95709</v>
      </c>
      <c r="BH7305" s="11">
        <v>100588</v>
      </c>
      <c r="BI7305" s="11">
        <v>142209</v>
      </c>
      <c r="BJ7305" s="11">
        <v>169582</v>
      </c>
      <c r="BK7305" s="11">
        <v>146738</v>
      </c>
      <c r="BL7305" s="11">
        <v>129598</v>
      </c>
      <c r="BM7305" s="11">
        <v>114979</v>
      </c>
      <c r="BN7305" s="11" t="s">
        <v>108</v>
      </c>
      <c r="BO7305" s="11" t="s">
        <v>108</v>
      </c>
      <c r="BP7305" s="11">
        <v>32278</v>
      </c>
      <c r="BQ7305" s="11">
        <v>28173</v>
      </c>
      <c r="BR7305" s="11">
        <v>31153</v>
      </c>
      <c r="BS7305" s="11">
        <v>32108</v>
      </c>
      <c r="BT7305" s="11">
        <v>42706</v>
      </c>
      <c r="BU7305" s="11">
        <v>50986</v>
      </c>
      <c r="BV7305" s="11">
        <v>78044</v>
      </c>
      <c r="BW7305" s="11">
        <v>48518</v>
      </c>
      <c r="BX7305" s="11">
        <v>44380</v>
      </c>
      <c r="BY7305" s="11">
        <v>67382</v>
      </c>
      <c r="BZ7305" s="11" t="s">
        <v>108</v>
      </c>
      <c r="CA7305" s="11" t="s">
        <v>108</v>
      </c>
      <c r="CB7305" s="11">
        <v>5375.2860000000001</v>
      </c>
      <c r="CC7305" s="11">
        <v>4691.7579999999998</v>
      </c>
      <c r="CD7305" s="11">
        <v>5188.0029999999997</v>
      </c>
      <c r="CE7305" s="11">
        <v>5346.9870000000001</v>
      </c>
      <c r="CF7305" s="11">
        <v>7111.9650000000001</v>
      </c>
      <c r="CG7305" s="11">
        <v>8490.7790000000005</v>
      </c>
      <c r="CH7305" s="11">
        <v>12996.862999999999</v>
      </c>
      <c r="CI7305" s="11">
        <v>8079.8130000000001</v>
      </c>
      <c r="CJ7305" s="11">
        <v>7390.6809999999996</v>
      </c>
      <c r="CK7305" s="11">
        <v>11221.348</v>
      </c>
      <c r="CL7305" s="11" t="s">
        <v>108</v>
      </c>
      <c r="CM7305" s="11" t="s">
        <v>108</v>
      </c>
      <c r="CN7305" s="11">
        <v>1266859</v>
      </c>
      <c r="CO7305" s="11">
        <v>435164</v>
      </c>
      <c r="CP7305" s="11">
        <v>1326437</v>
      </c>
      <c r="CQ7305" s="11">
        <v>455728</v>
      </c>
      <c r="CR7305" s="11">
        <v>75893.482999999993</v>
      </c>
      <c r="CS7305" s="9">
        <v>2025</v>
      </c>
    </row>
    <row r="7306" spans="1:97" x14ac:dyDescent="0.25">
      <c r="A7306" s="9">
        <v>99999</v>
      </c>
      <c r="B7306" s="10" t="s">
        <v>173</v>
      </c>
      <c r="C7306" s="9" t="s">
        <v>108</v>
      </c>
      <c r="D7306" s="10" t="s">
        <v>5238</v>
      </c>
      <c r="E7306" s="10" t="s">
        <v>5238</v>
      </c>
      <c r="F7306" s="9">
        <v>99999</v>
      </c>
      <c r="G7306" s="10" t="s">
        <v>217</v>
      </c>
      <c r="H7306" s="10" t="s">
        <v>218</v>
      </c>
      <c r="I7306" s="10" t="s">
        <v>3</v>
      </c>
      <c r="J7306" s="10" t="s">
        <v>3</v>
      </c>
      <c r="K7306" s="9">
        <v>99999</v>
      </c>
      <c r="L7306" s="9">
        <v>7</v>
      </c>
      <c r="M7306" s="10" t="s">
        <v>486</v>
      </c>
      <c r="N7306" s="10" t="s">
        <v>120</v>
      </c>
      <c r="O7306" s="10" t="s">
        <v>116</v>
      </c>
      <c r="P7306" s="10" t="s">
        <v>116</v>
      </c>
      <c r="Q7306" s="10" t="s">
        <v>5238</v>
      </c>
      <c r="R7306" s="10" t="s">
        <v>3</v>
      </c>
      <c r="S7306" s="10" t="s">
        <v>118</v>
      </c>
      <c r="T7306" s="11">
        <v>1341572</v>
      </c>
      <c r="U7306" s="11">
        <v>1214896</v>
      </c>
      <c r="V7306" s="11">
        <v>1270381</v>
      </c>
      <c r="W7306" s="11">
        <v>982343</v>
      </c>
      <c r="X7306" s="11">
        <v>963177</v>
      </c>
      <c r="Y7306" s="11">
        <v>1150425</v>
      </c>
      <c r="Z7306" s="11">
        <v>1227233</v>
      </c>
      <c r="AA7306" s="11">
        <v>1230140</v>
      </c>
      <c r="AB7306" s="11">
        <v>1154789</v>
      </c>
      <c r="AC7306" s="11">
        <v>979218</v>
      </c>
      <c r="AD7306" s="11" t="s">
        <v>108</v>
      </c>
      <c r="AE7306" s="11" t="s">
        <v>108</v>
      </c>
      <c r="AF7306" s="11">
        <v>309712</v>
      </c>
      <c r="AG7306" s="11">
        <v>283160</v>
      </c>
      <c r="AH7306" s="11">
        <v>295033</v>
      </c>
      <c r="AI7306" s="11">
        <v>208516</v>
      </c>
      <c r="AJ7306" s="11">
        <v>209507</v>
      </c>
      <c r="AK7306" s="11">
        <v>297484</v>
      </c>
      <c r="AL7306" s="11">
        <v>355600</v>
      </c>
      <c r="AM7306" s="11">
        <v>323539</v>
      </c>
      <c r="AN7306" s="11">
        <v>288866</v>
      </c>
      <c r="AO7306" s="11">
        <v>239859</v>
      </c>
      <c r="AP7306" s="11" t="s">
        <v>108</v>
      </c>
      <c r="AQ7306" s="11" t="s">
        <v>108</v>
      </c>
      <c r="AR7306" s="12">
        <v>1.044</v>
      </c>
      <c r="AS7306" s="12">
        <v>1.044</v>
      </c>
      <c r="AT7306" s="12">
        <v>1.0469999999999999</v>
      </c>
      <c r="AU7306" s="12">
        <v>1.0549999999999999</v>
      </c>
      <c r="AV7306" s="12">
        <v>1.05</v>
      </c>
      <c r="AW7306" s="12">
        <v>1.05</v>
      </c>
      <c r="AX7306" s="12">
        <v>1.0469999999999999</v>
      </c>
      <c r="AY7306" s="12">
        <v>1.05</v>
      </c>
      <c r="AZ7306" s="12">
        <v>1.04</v>
      </c>
      <c r="BA7306" s="12">
        <v>1.046</v>
      </c>
      <c r="BB7306" s="12" t="s">
        <v>108</v>
      </c>
      <c r="BC7306" s="12" t="s">
        <v>108</v>
      </c>
      <c r="BD7306" s="11">
        <v>1400601</v>
      </c>
      <c r="BE7306" s="11">
        <v>1268351</v>
      </c>
      <c r="BF7306" s="11">
        <v>1330088</v>
      </c>
      <c r="BG7306" s="11">
        <v>1036373</v>
      </c>
      <c r="BH7306" s="11">
        <v>1011336</v>
      </c>
      <c r="BI7306" s="11">
        <v>1207947</v>
      </c>
      <c r="BJ7306" s="11">
        <v>1284912</v>
      </c>
      <c r="BK7306" s="11">
        <v>1291647</v>
      </c>
      <c r="BL7306" s="11">
        <v>1200981</v>
      </c>
      <c r="BM7306" s="11">
        <v>1024262</v>
      </c>
      <c r="BN7306" s="11" t="s">
        <v>108</v>
      </c>
      <c r="BO7306" s="11" t="s">
        <v>108</v>
      </c>
      <c r="BP7306" s="11">
        <v>323339</v>
      </c>
      <c r="BQ7306" s="11">
        <v>295619</v>
      </c>
      <c r="BR7306" s="11">
        <v>308900</v>
      </c>
      <c r="BS7306" s="11">
        <v>219985</v>
      </c>
      <c r="BT7306" s="11">
        <v>219982</v>
      </c>
      <c r="BU7306" s="11">
        <v>312359</v>
      </c>
      <c r="BV7306" s="11">
        <v>372313</v>
      </c>
      <c r="BW7306" s="11">
        <v>339716</v>
      </c>
      <c r="BX7306" s="11">
        <v>300420</v>
      </c>
      <c r="BY7306" s="11">
        <v>250892</v>
      </c>
      <c r="BZ7306" s="11" t="s">
        <v>108</v>
      </c>
      <c r="CA7306" s="11" t="s">
        <v>108</v>
      </c>
      <c r="CB7306" s="11">
        <v>39789.75</v>
      </c>
      <c r="CC7306" s="11">
        <v>36344.510999999999</v>
      </c>
      <c r="CD7306" s="11">
        <v>38021.631999999998</v>
      </c>
      <c r="CE7306" s="11">
        <v>27334.465</v>
      </c>
      <c r="CF7306" s="11">
        <v>27608.185000000001</v>
      </c>
      <c r="CG7306" s="11">
        <v>38952.453000000001</v>
      </c>
      <c r="CH7306" s="11">
        <v>46877.928999999996</v>
      </c>
      <c r="CI7306" s="11">
        <v>42184.012000000002</v>
      </c>
      <c r="CJ7306" s="11">
        <v>37342.754999999997</v>
      </c>
      <c r="CK7306" s="11">
        <v>31973.651999999998</v>
      </c>
      <c r="CL7306" s="11" t="s">
        <v>108</v>
      </c>
      <c r="CM7306" s="11" t="s">
        <v>108</v>
      </c>
      <c r="CN7306" s="11">
        <v>11514174</v>
      </c>
      <c r="CO7306" s="11">
        <v>2811276</v>
      </c>
      <c r="CP7306" s="11">
        <v>12056498</v>
      </c>
      <c r="CQ7306" s="11">
        <v>2943525</v>
      </c>
      <c r="CR7306" s="11">
        <v>366429.34</v>
      </c>
      <c r="CS7306" s="9">
        <v>2025</v>
      </c>
    </row>
    <row r="7307" spans="1:97" x14ac:dyDescent="0.25">
      <c r="A7307" s="9">
        <v>99999</v>
      </c>
      <c r="B7307" s="10" t="s">
        <v>173</v>
      </c>
      <c r="C7307" s="9" t="s">
        <v>108</v>
      </c>
      <c r="D7307" s="10" t="s">
        <v>5238</v>
      </c>
      <c r="E7307" s="10" t="s">
        <v>5238</v>
      </c>
      <c r="F7307" s="9">
        <v>99999</v>
      </c>
      <c r="G7307" s="10" t="s">
        <v>430</v>
      </c>
      <c r="H7307" s="10" t="s">
        <v>218</v>
      </c>
      <c r="I7307" s="10" t="s">
        <v>3</v>
      </c>
      <c r="J7307" s="10" t="s">
        <v>3</v>
      </c>
      <c r="K7307" s="9">
        <v>99999</v>
      </c>
      <c r="L7307" s="9">
        <v>3</v>
      </c>
      <c r="M7307" s="10" t="s">
        <v>511</v>
      </c>
      <c r="N7307" s="10" t="s">
        <v>120</v>
      </c>
      <c r="O7307" s="10" t="s">
        <v>116</v>
      </c>
      <c r="P7307" s="10" t="s">
        <v>116</v>
      </c>
      <c r="Q7307" s="10" t="s">
        <v>5238</v>
      </c>
      <c r="R7307" s="10" t="s">
        <v>3</v>
      </c>
      <c r="S7307" s="10" t="s">
        <v>118</v>
      </c>
      <c r="T7307" s="11">
        <v>51664</v>
      </c>
      <c r="U7307" s="11">
        <v>47046</v>
      </c>
      <c r="V7307" s="11">
        <v>48427</v>
      </c>
      <c r="W7307" s="11">
        <v>32592</v>
      </c>
      <c r="X7307" s="11">
        <v>34034</v>
      </c>
      <c r="Y7307" s="11">
        <v>48868</v>
      </c>
      <c r="Z7307" s="11">
        <v>58561</v>
      </c>
      <c r="AA7307" s="11">
        <v>50499</v>
      </c>
      <c r="AB7307" s="11">
        <v>44505</v>
      </c>
      <c r="AC7307" s="11">
        <v>39385</v>
      </c>
      <c r="AD7307" s="11" t="s">
        <v>108</v>
      </c>
      <c r="AE7307" s="11" t="s">
        <v>108</v>
      </c>
      <c r="AF7307" s="11">
        <v>12100</v>
      </c>
      <c r="AG7307" s="11">
        <v>10796</v>
      </c>
      <c r="AH7307" s="11">
        <v>11619</v>
      </c>
      <c r="AI7307" s="11">
        <v>10350</v>
      </c>
      <c r="AJ7307" s="11">
        <v>12511</v>
      </c>
      <c r="AK7307" s="11">
        <v>15756</v>
      </c>
      <c r="AL7307" s="11">
        <v>22380</v>
      </c>
      <c r="AM7307" s="11">
        <v>15670</v>
      </c>
      <c r="AN7307" s="11">
        <v>14179</v>
      </c>
      <c r="AO7307" s="11">
        <v>18190</v>
      </c>
      <c r="AP7307" s="11" t="s">
        <v>108</v>
      </c>
      <c r="AQ7307" s="11" t="s">
        <v>108</v>
      </c>
      <c r="AR7307" s="12">
        <v>1.0549999999999999</v>
      </c>
      <c r="AS7307" s="12">
        <v>1.054</v>
      </c>
      <c r="AT7307" s="12">
        <v>1.056</v>
      </c>
      <c r="AU7307" s="12">
        <v>1.0569999999999999</v>
      </c>
      <c r="AV7307" s="12">
        <v>1.0620000000000001</v>
      </c>
      <c r="AW7307" s="12">
        <v>1.0620000000000001</v>
      </c>
      <c r="AX7307" s="12">
        <v>1.0629999999999999</v>
      </c>
      <c r="AY7307" s="12">
        <v>1.0629999999999999</v>
      </c>
      <c r="AZ7307" s="12">
        <v>1.0620000000000001</v>
      </c>
      <c r="BA7307" s="12">
        <v>1.0620000000000001</v>
      </c>
      <c r="BB7307" s="12" t="s">
        <v>108</v>
      </c>
      <c r="BC7307" s="12" t="s">
        <v>108</v>
      </c>
      <c r="BD7307" s="11">
        <v>54506</v>
      </c>
      <c r="BE7307" s="11">
        <v>49586</v>
      </c>
      <c r="BF7307" s="11">
        <v>51139</v>
      </c>
      <c r="BG7307" s="11">
        <v>34450</v>
      </c>
      <c r="BH7307" s="11">
        <v>36144</v>
      </c>
      <c r="BI7307" s="11">
        <v>51898</v>
      </c>
      <c r="BJ7307" s="11">
        <v>62250</v>
      </c>
      <c r="BK7307" s="11">
        <v>53680</v>
      </c>
      <c r="BL7307" s="11">
        <v>47264</v>
      </c>
      <c r="BM7307" s="11">
        <v>41827</v>
      </c>
      <c r="BN7307" s="11" t="s">
        <v>108</v>
      </c>
      <c r="BO7307" s="11" t="s">
        <v>108</v>
      </c>
      <c r="BP7307" s="11">
        <v>12765</v>
      </c>
      <c r="BQ7307" s="11">
        <v>11379</v>
      </c>
      <c r="BR7307" s="11">
        <v>12270</v>
      </c>
      <c r="BS7307" s="11">
        <v>10940</v>
      </c>
      <c r="BT7307" s="11">
        <v>13287</v>
      </c>
      <c r="BU7307" s="11">
        <v>16733</v>
      </c>
      <c r="BV7307" s="11">
        <v>23790</v>
      </c>
      <c r="BW7307" s="11">
        <v>16657</v>
      </c>
      <c r="BX7307" s="11">
        <v>15058</v>
      </c>
      <c r="BY7307" s="11">
        <v>19318</v>
      </c>
      <c r="BZ7307" s="11" t="s">
        <v>108</v>
      </c>
      <c r="CA7307" s="11" t="s">
        <v>108</v>
      </c>
      <c r="CB7307" s="11">
        <v>3084.5309999999999</v>
      </c>
      <c r="CC7307" s="11">
        <v>2749.748</v>
      </c>
      <c r="CD7307" s="11">
        <v>2965.0839999999998</v>
      </c>
      <c r="CE7307" s="11">
        <v>2643.7020000000002</v>
      </c>
      <c r="CF7307" s="11">
        <v>3210.8780000000002</v>
      </c>
      <c r="CG7307" s="11">
        <v>4043.4609999999998</v>
      </c>
      <c r="CH7307" s="11">
        <v>5748.7539999999999</v>
      </c>
      <c r="CI7307" s="11">
        <v>4025.1770000000001</v>
      </c>
      <c r="CJ7307" s="11">
        <v>3638.77</v>
      </c>
      <c r="CK7307" s="11">
        <v>4668.1180000000004</v>
      </c>
      <c r="CL7307" s="11" t="s">
        <v>108</v>
      </c>
      <c r="CM7307" s="11" t="s">
        <v>108</v>
      </c>
      <c r="CN7307" s="11">
        <v>455581</v>
      </c>
      <c r="CO7307" s="11">
        <v>143551</v>
      </c>
      <c r="CP7307" s="11">
        <v>482744</v>
      </c>
      <c r="CQ7307" s="11">
        <v>152197</v>
      </c>
      <c r="CR7307" s="11">
        <v>36778.222999999998</v>
      </c>
      <c r="CS7307" s="9">
        <v>2025</v>
      </c>
    </row>
    <row r="7308" spans="1:97" x14ac:dyDescent="0.25">
      <c r="A7308" s="9">
        <v>99999</v>
      </c>
      <c r="B7308" s="10" t="s">
        <v>173</v>
      </c>
      <c r="C7308" s="9" t="s">
        <v>108</v>
      </c>
      <c r="D7308" s="10" t="s">
        <v>5238</v>
      </c>
      <c r="E7308" s="10" t="s">
        <v>5238</v>
      </c>
      <c r="F7308" s="9">
        <v>99999</v>
      </c>
      <c r="G7308" s="10" t="s">
        <v>430</v>
      </c>
      <c r="H7308" s="10" t="s">
        <v>218</v>
      </c>
      <c r="I7308" s="10" t="s">
        <v>3</v>
      </c>
      <c r="J7308" s="10" t="s">
        <v>3</v>
      </c>
      <c r="K7308" s="9">
        <v>99999</v>
      </c>
      <c r="L7308" s="9">
        <v>7</v>
      </c>
      <c r="M7308" s="10" t="s">
        <v>486</v>
      </c>
      <c r="N7308" s="10" t="s">
        <v>120</v>
      </c>
      <c r="O7308" s="10" t="s">
        <v>116</v>
      </c>
      <c r="P7308" s="10" t="s">
        <v>116</v>
      </c>
      <c r="Q7308" s="10" t="s">
        <v>5238</v>
      </c>
      <c r="R7308" s="10" t="s">
        <v>3</v>
      </c>
      <c r="S7308" s="10" t="s">
        <v>118</v>
      </c>
      <c r="T7308" s="11">
        <v>1828723</v>
      </c>
      <c r="U7308" s="11">
        <v>1633238</v>
      </c>
      <c r="V7308" s="11">
        <v>1714268</v>
      </c>
      <c r="W7308" s="11">
        <v>1347408</v>
      </c>
      <c r="X7308" s="11">
        <v>1413450</v>
      </c>
      <c r="Y7308" s="11">
        <v>1587974</v>
      </c>
      <c r="Z7308" s="11">
        <v>1689854</v>
      </c>
      <c r="AA7308" s="11">
        <v>1594177</v>
      </c>
      <c r="AB7308" s="11">
        <v>1490327</v>
      </c>
      <c r="AC7308" s="11">
        <v>1355694</v>
      </c>
      <c r="AD7308" s="11" t="s">
        <v>108</v>
      </c>
      <c r="AE7308" s="11" t="s">
        <v>108</v>
      </c>
      <c r="AF7308" s="11">
        <v>371475</v>
      </c>
      <c r="AG7308" s="11">
        <v>332677</v>
      </c>
      <c r="AH7308" s="11">
        <v>348897</v>
      </c>
      <c r="AI7308" s="11">
        <v>256151</v>
      </c>
      <c r="AJ7308" s="11">
        <v>268695</v>
      </c>
      <c r="AK7308" s="11">
        <v>365014</v>
      </c>
      <c r="AL7308" s="11">
        <v>435325</v>
      </c>
      <c r="AM7308" s="11">
        <v>393783</v>
      </c>
      <c r="AN7308" s="11">
        <v>349091</v>
      </c>
      <c r="AO7308" s="11">
        <v>300971</v>
      </c>
      <c r="AP7308" s="11" t="s">
        <v>108</v>
      </c>
      <c r="AQ7308" s="11" t="s">
        <v>108</v>
      </c>
      <c r="AR7308" s="12">
        <v>1.0549999999999999</v>
      </c>
      <c r="AS7308" s="12">
        <v>1.054</v>
      </c>
      <c r="AT7308" s="12">
        <v>1.056</v>
      </c>
      <c r="AU7308" s="12">
        <v>1.0569999999999999</v>
      </c>
      <c r="AV7308" s="12">
        <v>1.0620000000000001</v>
      </c>
      <c r="AW7308" s="12">
        <v>1.0620000000000001</v>
      </c>
      <c r="AX7308" s="12">
        <v>1.0629999999999999</v>
      </c>
      <c r="AY7308" s="12">
        <v>1.0629999999999999</v>
      </c>
      <c r="AZ7308" s="12">
        <v>1.0620000000000001</v>
      </c>
      <c r="BA7308" s="12">
        <v>1.0620000000000001</v>
      </c>
      <c r="BB7308" s="12" t="s">
        <v>108</v>
      </c>
      <c r="BC7308" s="12" t="s">
        <v>108</v>
      </c>
      <c r="BD7308" s="11">
        <v>1929302</v>
      </c>
      <c r="BE7308" s="11">
        <v>1721432</v>
      </c>
      <c r="BF7308" s="11">
        <v>1810268</v>
      </c>
      <c r="BG7308" s="11">
        <v>1424210</v>
      </c>
      <c r="BH7308" s="11">
        <v>1501083</v>
      </c>
      <c r="BI7308" s="11">
        <v>1686428</v>
      </c>
      <c r="BJ7308" s="11">
        <v>1796316</v>
      </c>
      <c r="BK7308" s="11">
        <v>1694611</v>
      </c>
      <c r="BL7308" s="11">
        <v>1582726</v>
      </c>
      <c r="BM7308" s="11">
        <v>1439747</v>
      </c>
      <c r="BN7308" s="11" t="s">
        <v>108</v>
      </c>
      <c r="BO7308" s="11" t="s">
        <v>108</v>
      </c>
      <c r="BP7308" s="11">
        <v>391905</v>
      </c>
      <c r="BQ7308" s="11">
        <v>350642</v>
      </c>
      <c r="BR7308" s="11">
        <v>368435</v>
      </c>
      <c r="BS7308" s="11">
        <v>270752</v>
      </c>
      <c r="BT7308" s="11">
        <v>285355</v>
      </c>
      <c r="BU7308" s="11">
        <v>387645</v>
      </c>
      <c r="BV7308" s="11">
        <v>462751</v>
      </c>
      <c r="BW7308" s="11">
        <v>418591</v>
      </c>
      <c r="BX7308" s="11">
        <v>370736</v>
      </c>
      <c r="BY7308" s="11">
        <v>319631</v>
      </c>
      <c r="BZ7308" s="11" t="s">
        <v>108</v>
      </c>
      <c r="CA7308" s="11" t="s">
        <v>108</v>
      </c>
      <c r="CB7308" s="11">
        <v>62386.997000000003</v>
      </c>
      <c r="CC7308" s="11">
        <v>55536.718999999997</v>
      </c>
      <c r="CD7308" s="11">
        <v>58467.857000000004</v>
      </c>
      <c r="CE7308" s="11">
        <v>43503.046000000002</v>
      </c>
      <c r="CF7308" s="11">
        <v>46577.974999999999</v>
      </c>
      <c r="CG7308" s="11">
        <v>62526.334999999999</v>
      </c>
      <c r="CH7308" s="11">
        <v>75121.365000000005</v>
      </c>
      <c r="CI7308" s="11">
        <v>67243.303</v>
      </c>
      <c r="CJ7308" s="11">
        <v>59612.256999999998</v>
      </c>
      <c r="CK7308" s="11">
        <v>52506.928999999996</v>
      </c>
      <c r="CL7308" s="11" t="s">
        <v>108</v>
      </c>
      <c r="CM7308" s="11" t="s">
        <v>108</v>
      </c>
      <c r="CN7308" s="11">
        <v>15655113</v>
      </c>
      <c r="CO7308" s="11">
        <v>3422079</v>
      </c>
      <c r="CP7308" s="11">
        <v>16586123</v>
      </c>
      <c r="CQ7308" s="11">
        <v>3626443</v>
      </c>
      <c r="CR7308" s="11">
        <v>583482.78</v>
      </c>
      <c r="CS7308" s="9">
        <v>2025</v>
      </c>
    </row>
    <row r="7309" spans="1:97" x14ac:dyDescent="0.25">
      <c r="A7309" s="9">
        <v>99999</v>
      </c>
      <c r="B7309" s="10" t="s">
        <v>107</v>
      </c>
      <c r="C7309" s="9" t="s">
        <v>108</v>
      </c>
      <c r="D7309" s="10" t="s">
        <v>5238</v>
      </c>
      <c r="E7309" s="10" t="s">
        <v>5238</v>
      </c>
      <c r="F7309" s="9">
        <v>99999</v>
      </c>
      <c r="G7309" s="10" t="s">
        <v>162</v>
      </c>
      <c r="H7309" s="10" t="s">
        <v>143</v>
      </c>
      <c r="I7309" s="10" t="s">
        <v>3</v>
      </c>
      <c r="J7309" s="10" t="s">
        <v>3</v>
      </c>
      <c r="K7309" s="9">
        <v>99999</v>
      </c>
      <c r="L7309" s="9">
        <v>1</v>
      </c>
      <c r="M7309" s="10" t="s">
        <v>114</v>
      </c>
      <c r="N7309" s="10" t="s">
        <v>120</v>
      </c>
      <c r="O7309" s="10" t="s">
        <v>116</v>
      </c>
      <c r="P7309" s="10" t="s">
        <v>116</v>
      </c>
      <c r="Q7309" s="10" t="s">
        <v>5238</v>
      </c>
      <c r="R7309" s="10" t="s">
        <v>3</v>
      </c>
      <c r="S7309" s="10" t="s">
        <v>118</v>
      </c>
      <c r="T7309" s="11">
        <v>176074</v>
      </c>
      <c r="U7309" s="11">
        <v>84186</v>
      </c>
      <c r="V7309" s="11">
        <v>78421</v>
      </c>
      <c r="W7309" s="11">
        <v>165110</v>
      </c>
      <c r="X7309" s="11">
        <v>206373</v>
      </c>
      <c r="Y7309" s="11">
        <v>242105</v>
      </c>
      <c r="Z7309" s="11">
        <v>333071</v>
      </c>
      <c r="AA7309" s="11">
        <v>285503</v>
      </c>
      <c r="AB7309" s="11">
        <v>236893</v>
      </c>
      <c r="AC7309" s="11">
        <v>198264</v>
      </c>
      <c r="AD7309" s="11" t="s">
        <v>108</v>
      </c>
      <c r="AE7309" s="11" t="s">
        <v>108</v>
      </c>
      <c r="AF7309" s="11">
        <v>176074</v>
      </c>
      <c r="AG7309" s="11">
        <v>84186</v>
      </c>
      <c r="AH7309" s="11">
        <v>78421</v>
      </c>
      <c r="AI7309" s="11">
        <v>165110</v>
      </c>
      <c r="AJ7309" s="11">
        <v>206373</v>
      </c>
      <c r="AK7309" s="11">
        <v>242105</v>
      </c>
      <c r="AL7309" s="11">
        <v>333071</v>
      </c>
      <c r="AM7309" s="11">
        <v>285503</v>
      </c>
      <c r="AN7309" s="11">
        <v>236893</v>
      </c>
      <c r="AO7309" s="11">
        <v>198264</v>
      </c>
      <c r="AP7309" s="11" t="s">
        <v>108</v>
      </c>
      <c r="AQ7309" s="11" t="s">
        <v>108</v>
      </c>
      <c r="AR7309" s="12">
        <v>1.0209999999999999</v>
      </c>
      <c r="AS7309" s="12">
        <v>1.0209999999999999</v>
      </c>
      <c r="AT7309" s="12">
        <v>1.018</v>
      </c>
      <c r="AU7309" s="12">
        <v>1.0069999999999999</v>
      </c>
      <c r="AV7309" s="12">
        <v>1.0149999999999999</v>
      </c>
      <c r="AW7309" s="12">
        <v>1.0169999999999999</v>
      </c>
      <c r="AX7309" s="12">
        <v>1.018</v>
      </c>
      <c r="AY7309" s="12">
        <v>1.018</v>
      </c>
      <c r="AZ7309" s="12">
        <v>1.0169999999999999</v>
      </c>
      <c r="BA7309" s="12">
        <v>1.01</v>
      </c>
      <c r="BB7309" s="12" t="s">
        <v>108</v>
      </c>
      <c r="BC7309" s="12" t="s">
        <v>108</v>
      </c>
      <c r="BD7309" s="11">
        <v>179772</v>
      </c>
      <c r="BE7309" s="11">
        <v>85954</v>
      </c>
      <c r="BF7309" s="11">
        <v>79833</v>
      </c>
      <c r="BG7309" s="11">
        <v>166266</v>
      </c>
      <c r="BH7309" s="11">
        <v>209468</v>
      </c>
      <c r="BI7309" s="11">
        <v>246220</v>
      </c>
      <c r="BJ7309" s="11">
        <v>339067</v>
      </c>
      <c r="BK7309" s="11">
        <v>290641</v>
      </c>
      <c r="BL7309" s="11">
        <v>240921</v>
      </c>
      <c r="BM7309" s="11">
        <v>200247</v>
      </c>
      <c r="BN7309" s="11" t="s">
        <v>108</v>
      </c>
      <c r="BO7309" s="11" t="s">
        <v>108</v>
      </c>
      <c r="BP7309" s="11">
        <v>179772</v>
      </c>
      <c r="BQ7309" s="11">
        <v>85954</v>
      </c>
      <c r="BR7309" s="11">
        <v>79833</v>
      </c>
      <c r="BS7309" s="11">
        <v>166266</v>
      </c>
      <c r="BT7309" s="11">
        <v>209468</v>
      </c>
      <c r="BU7309" s="11">
        <v>246220</v>
      </c>
      <c r="BV7309" s="11">
        <v>339067</v>
      </c>
      <c r="BW7309" s="11">
        <v>290641</v>
      </c>
      <c r="BX7309" s="11">
        <v>240921</v>
      </c>
      <c r="BY7309" s="11">
        <v>200247</v>
      </c>
      <c r="BZ7309" s="11" t="s">
        <v>108</v>
      </c>
      <c r="CA7309" s="11" t="s">
        <v>108</v>
      </c>
      <c r="CB7309" s="11">
        <v>6918.1080000000002</v>
      </c>
      <c r="CC7309" s="11">
        <v>3277.181</v>
      </c>
      <c r="CD7309" s="11">
        <v>5437.7849999999999</v>
      </c>
      <c r="CE7309" s="11">
        <v>18025.437000000002</v>
      </c>
      <c r="CF7309" s="11">
        <v>22825.991000000002</v>
      </c>
      <c r="CG7309" s="11">
        <v>24802.848999999998</v>
      </c>
      <c r="CH7309" s="11">
        <v>35889.5</v>
      </c>
      <c r="CI7309" s="11">
        <v>29147.056</v>
      </c>
      <c r="CJ7309" s="11">
        <v>23425.819</v>
      </c>
      <c r="CK7309" s="11">
        <v>22113.379000000001</v>
      </c>
      <c r="CL7309" s="11" t="s">
        <v>108</v>
      </c>
      <c r="CM7309" s="11" t="s">
        <v>108</v>
      </c>
      <c r="CN7309" s="11">
        <v>2006000</v>
      </c>
      <c r="CO7309" s="11">
        <v>2006000</v>
      </c>
      <c r="CP7309" s="11">
        <v>2038389</v>
      </c>
      <c r="CQ7309" s="11">
        <v>2038389</v>
      </c>
      <c r="CR7309" s="11">
        <v>191863.11</v>
      </c>
      <c r="CS7309" s="9">
        <v>2025</v>
      </c>
    </row>
    <row r="7310" spans="1:97" x14ac:dyDescent="0.25">
      <c r="A7310" s="9">
        <v>99999</v>
      </c>
      <c r="B7310" s="10" t="s">
        <v>173</v>
      </c>
      <c r="C7310" s="9" t="s">
        <v>108</v>
      </c>
      <c r="D7310" s="10" t="s">
        <v>5238</v>
      </c>
      <c r="E7310" s="10" t="s">
        <v>5238</v>
      </c>
      <c r="F7310" s="9">
        <v>99999</v>
      </c>
      <c r="G7310" s="10" t="s">
        <v>162</v>
      </c>
      <c r="H7310" s="10" t="s">
        <v>143</v>
      </c>
      <c r="I7310" s="10" t="s">
        <v>3</v>
      </c>
      <c r="J7310" s="10" t="s">
        <v>3</v>
      </c>
      <c r="K7310" s="9">
        <v>99999</v>
      </c>
      <c r="L7310" s="9">
        <v>7</v>
      </c>
      <c r="M7310" s="10" t="s">
        <v>486</v>
      </c>
      <c r="N7310" s="10" t="s">
        <v>120</v>
      </c>
      <c r="O7310" s="10" t="s">
        <v>116</v>
      </c>
      <c r="P7310" s="10" t="s">
        <v>116</v>
      </c>
      <c r="Q7310" s="10" t="s">
        <v>5238</v>
      </c>
      <c r="R7310" s="10" t="s">
        <v>3</v>
      </c>
      <c r="S7310" s="10" t="s">
        <v>118</v>
      </c>
      <c r="T7310" s="11">
        <v>26118</v>
      </c>
      <c r="U7310" s="11">
        <v>22024</v>
      </c>
      <c r="V7310" s="11">
        <v>22392</v>
      </c>
      <c r="W7310" s="11">
        <v>21843</v>
      </c>
      <c r="X7310" s="11">
        <v>23152</v>
      </c>
      <c r="Y7310" s="11">
        <v>23346</v>
      </c>
      <c r="Z7310" s="11">
        <v>24425</v>
      </c>
      <c r="AA7310" s="11">
        <v>24978</v>
      </c>
      <c r="AB7310" s="11">
        <v>23741</v>
      </c>
      <c r="AC7310" s="11">
        <v>22639</v>
      </c>
      <c r="AD7310" s="11" t="s">
        <v>108</v>
      </c>
      <c r="AE7310" s="11" t="s">
        <v>108</v>
      </c>
      <c r="AF7310" s="11">
        <v>4945</v>
      </c>
      <c r="AG7310" s="11">
        <v>4052</v>
      </c>
      <c r="AH7310" s="11">
        <v>4264</v>
      </c>
      <c r="AI7310" s="11">
        <v>4151</v>
      </c>
      <c r="AJ7310" s="11">
        <v>4603</v>
      </c>
      <c r="AK7310" s="11">
        <v>4659</v>
      </c>
      <c r="AL7310" s="11">
        <v>4954</v>
      </c>
      <c r="AM7310" s="11">
        <v>5087</v>
      </c>
      <c r="AN7310" s="11">
        <v>4799</v>
      </c>
      <c r="AO7310" s="11">
        <v>4520</v>
      </c>
      <c r="AP7310" s="11" t="s">
        <v>108</v>
      </c>
      <c r="AQ7310" s="11" t="s">
        <v>108</v>
      </c>
      <c r="AR7310" s="12">
        <v>1.0209999999999999</v>
      </c>
      <c r="AS7310" s="12">
        <v>1.0209999999999999</v>
      </c>
      <c r="AT7310" s="12">
        <v>1.018</v>
      </c>
      <c r="AU7310" s="12">
        <v>1.0069999999999999</v>
      </c>
      <c r="AV7310" s="12">
        <v>1.0149999999999999</v>
      </c>
      <c r="AW7310" s="12">
        <v>1.0169999999999999</v>
      </c>
      <c r="AX7310" s="12">
        <v>1.018</v>
      </c>
      <c r="AY7310" s="12">
        <v>1.018</v>
      </c>
      <c r="AZ7310" s="12">
        <v>1.0169999999999999</v>
      </c>
      <c r="BA7310" s="12">
        <v>1.01</v>
      </c>
      <c r="BB7310" s="12" t="s">
        <v>108</v>
      </c>
      <c r="BC7310" s="12" t="s">
        <v>108</v>
      </c>
      <c r="BD7310" s="11">
        <v>26666</v>
      </c>
      <c r="BE7310" s="11">
        <v>22487</v>
      </c>
      <c r="BF7310" s="11">
        <v>22795</v>
      </c>
      <c r="BG7310" s="11">
        <v>21996</v>
      </c>
      <c r="BH7310" s="11">
        <v>23499</v>
      </c>
      <c r="BI7310" s="11">
        <v>23743</v>
      </c>
      <c r="BJ7310" s="11">
        <v>24865</v>
      </c>
      <c r="BK7310" s="11">
        <v>25428</v>
      </c>
      <c r="BL7310" s="11">
        <v>24145</v>
      </c>
      <c r="BM7310" s="11">
        <v>22865</v>
      </c>
      <c r="BN7310" s="11" t="s">
        <v>108</v>
      </c>
      <c r="BO7310" s="11" t="s">
        <v>108</v>
      </c>
      <c r="BP7310" s="11">
        <v>5049</v>
      </c>
      <c r="BQ7310" s="11">
        <v>4137</v>
      </c>
      <c r="BR7310" s="11">
        <v>4341</v>
      </c>
      <c r="BS7310" s="11">
        <v>4180</v>
      </c>
      <c r="BT7310" s="11">
        <v>4672</v>
      </c>
      <c r="BU7310" s="11">
        <v>4738</v>
      </c>
      <c r="BV7310" s="11">
        <v>5043</v>
      </c>
      <c r="BW7310" s="11">
        <v>5179</v>
      </c>
      <c r="BX7310" s="11">
        <v>4881</v>
      </c>
      <c r="BY7310" s="11">
        <v>4565</v>
      </c>
      <c r="BZ7310" s="11" t="s">
        <v>108</v>
      </c>
      <c r="CA7310" s="11" t="s">
        <v>108</v>
      </c>
      <c r="CB7310" s="11">
        <v>1148.27</v>
      </c>
      <c r="CC7310" s="11">
        <v>941.00099999999998</v>
      </c>
      <c r="CD7310" s="11">
        <v>987.25099999999998</v>
      </c>
      <c r="CE7310" s="11">
        <v>950.58399999999995</v>
      </c>
      <c r="CF7310" s="11">
        <v>1062.4839999999999</v>
      </c>
      <c r="CG7310" s="11">
        <v>1077.4690000000001</v>
      </c>
      <c r="CH7310" s="11">
        <v>1146.8579999999999</v>
      </c>
      <c r="CI7310" s="11">
        <v>1177.8689999999999</v>
      </c>
      <c r="CJ7310" s="11">
        <v>1110.0450000000001</v>
      </c>
      <c r="CK7310" s="11">
        <v>1038.327</v>
      </c>
      <c r="CL7310" s="11" t="s">
        <v>108</v>
      </c>
      <c r="CM7310" s="11" t="s">
        <v>108</v>
      </c>
      <c r="CN7310" s="11">
        <v>234658</v>
      </c>
      <c r="CO7310" s="11">
        <v>46034</v>
      </c>
      <c r="CP7310" s="11">
        <v>238489</v>
      </c>
      <c r="CQ7310" s="11">
        <v>46785</v>
      </c>
      <c r="CR7310" s="11">
        <v>10640.157999999999</v>
      </c>
      <c r="CS7310" s="9">
        <v>2025</v>
      </c>
    </row>
    <row r="7311" spans="1:97" x14ac:dyDescent="0.25">
      <c r="A7311" s="9">
        <v>99999</v>
      </c>
      <c r="B7311" s="10" t="s">
        <v>107</v>
      </c>
      <c r="C7311" s="9" t="s">
        <v>108</v>
      </c>
      <c r="D7311" s="10" t="s">
        <v>5238</v>
      </c>
      <c r="E7311" s="10" t="s">
        <v>5238</v>
      </c>
      <c r="F7311" s="9">
        <v>99999</v>
      </c>
      <c r="G7311" s="10" t="s">
        <v>136</v>
      </c>
      <c r="H7311" s="10" t="s">
        <v>112</v>
      </c>
      <c r="I7311" s="10" t="s">
        <v>3</v>
      </c>
      <c r="J7311" s="10" t="s">
        <v>3</v>
      </c>
      <c r="K7311" s="9">
        <v>99999</v>
      </c>
      <c r="L7311" s="9">
        <v>1</v>
      </c>
      <c r="M7311" s="10" t="s">
        <v>114</v>
      </c>
      <c r="N7311" s="10" t="s">
        <v>120</v>
      </c>
      <c r="O7311" s="10" t="s">
        <v>116</v>
      </c>
      <c r="P7311" s="10" t="s">
        <v>116</v>
      </c>
      <c r="Q7311" s="10" t="s">
        <v>5238</v>
      </c>
      <c r="R7311" s="10" t="s">
        <v>3</v>
      </c>
      <c r="S7311" s="10" t="s">
        <v>118</v>
      </c>
      <c r="T7311" s="11">
        <v>926793</v>
      </c>
      <c r="U7311" s="11">
        <v>830871</v>
      </c>
      <c r="V7311" s="11">
        <v>736146</v>
      </c>
      <c r="W7311" s="11">
        <v>682830</v>
      </c>
      <c r="X7311" s="11">
        <v>781602</v>
      </c>
      <c r="Y7311" s="11">
        <v>950828</v>
      </c>
      <c r="Z7311" s="11">
        <v>1166101</v>
      </c>
      <c r="AA7311" s="11">
        <v>1046763</v>
      </c>
      <c r="AB7311" s="11">
        <v>923016</v>
      </c>
      <c r="AC7311" s="11">
        <v>789895</v>
      </c>
      <c r="AD7311" s="11" t="s">
        <v>108</v>
      </c>
      <c r="AE7311" s="11" t="s">
        <v>108</v>
      </c>
      <c r="AF7311" s="11">
        <v>926793</v>
      </c>
      <c r="AG7311" s="11">
        <v>830871</v>
      </c>
      <c r="AH7311" s="11">
        <v>736146</v>
      </c>
      <c r="AI7311" s="11">
        <v>682830</v>
      </c>
      <c r="AJ7311" s="11">
        <v>781602</v>
      </c>
      <c r="AK7311" s="11">
        <v>950828</v>
      </c>
      <c r="AL7311" s="11">
        <v>1166101</v>
      </c>
      <c r="AM7311" s="11">
        <v>1046763</v>
      </c>
      <c r="AN7311" s="11">
        <v>923016</v>
      </c>
      <c r="AO7311" s="11">
        <v>789895</v>
      </c>
      <c r="AP7311" s="11" t="s">
        <v>108</v>
      </c>
      <c r="AQ7311" s="11" t="s">
        <v>108</v>
      </c>
      <c r="AR7311" s="12">
        <v>1.0309999999999999</v>
      </c>
      <c r="AS7311" s="12">
        <v>1.028</v>
      </c>
      <c r="AT7311" s="12">
        <v>1.03</v>
      </c>
      <c r="AU7311" s="12">
        <v>1.0469999999999999</v>
      </c>
      <c r="AV7311" s="12">
        <v>1.0329999999999999</v>
      </c>
      <c r="AW7311" s="12">
        <v>1.036</v>
      </c>
      <c r="AX7311" s="12">
        <v>1.038</v>
      </c>
      <c r="AY7311" s="12">
        <v>1.0329999999999999</v>
      </c>
      <c r="AZ7311" s="12">
        <v>1.0349999999999999</v>
      </c>
      <c r="BA7311" s="12">
        <v>1.0389999999999999</v>
      </c>
      <c r="BB7311" s="12" t="s">
        <v>108</v>
      </c>
      <c r="BC7311" s="12" t="s">
        <v>108</v>
      </c>
      <c r="BD7311" s="11">
        <v>955524</v>
      </c>
      <c r="BE7311" s="11">
        <v>854135</v>
      </c>
      <c r="BF7311" s="11">
        <v>758230</v>
      </c>
      <c r="BG7311" s="11">
        <v>714923</v>
      </c>
      <c r="BH7311" s="11">
        <v>807395</v>
      </c>
      <c r="BI7311" s="11">
        <v>985058</v>
      </c>
      <c r="BJ7311" s="11">
        <v>1210413</v>
      </c>
      <c r="BK7311" s="11">
        <v>1081306</v>
      </c>
      <c r="BL7311" s="11">
        <v>955322</v>
      </c>
      <c r="BM7311" s="11">
        <v>820701</v>
      </c>
      <c r="BN7311" s="11" t="s">
        <v>108</v>
      </c>
      <c r="BO7311" s="11" t="s">
        <v>108</v>
      </c>
      <c r="BP7311" s="11">
        <v>955524</v>
      </c>
      <c r="BQ7311" s="11">
        <v>854135</v>
      </c>
      <c r="BR7311" s="11">
        <v>758230</v>
      </c>
      <c r="BS7311" s="11">
        <v>714923</v>
      </c>
      <c r="BT7311" s="11">
        <v>807395</v>
      </c>
      <c r="BU7311" s="11">
        <v>985058</v>
      </c>
      <c r="BV7311" s="11">
        <v>1210413</v>
      </c>
      <c r="BW7311" s="11">
        <v>1081306</v>
      </c>
      <c r="BX7311" s="11">
        <v>955322</v>
      </c>
      <c r="BY7311" s="11">
        <v>820701</v>
      </c>
      <c r="BZ7311" s="11" t="s">
        <v>108</v>
      </c>
      <c r="CA7311" s="11" t="s">
        <v>108</v>
      </c>
      <c r="CB7311" s="11">
        <v>94427.452000000005</v>
      </c>
      <c r="CC7311" s="11">
        <v>84489.955000000002</v>
      </c>
      <c r="CD7311" s="11">
        <v>75807.95</v>
      </c>
      <c r="CE7311" s="11">
        <v>69398.459000000003</v>
      </c>
      <c r="CF7311" s="11">
        <v>79757.660999999993</v>
      </c>
      <c r="CG7311" s="11">
        <v>97255.592000000004</v>
      </c>
      <c r="CH7311" s="11">
        <v>120745.39</v>
      </c>
      <c r="CI7311" s="11">
        <v>106645.04</v>
      </c>
      <c r="CJ7311" s="11">
        <v>93643.687999999995</v>
      </c>
      <c r="CK7311" s="11">
        <v>79989.057000000001</v>
      </c>
      <c r="CL7311" s="11" t="s">
        <v>108</v>
      </c>
      <c r="CM7311" s="11" t="s">
        <v>108</v>
      </c>
      <c r="CN7311" s="11">
        <v>8834845</v>
      </c>
      <c r="CO7311" s="11">
        <v>8834845</v>
      </c>
      <c r="CP7311" s="11">
        <v>9143007</v>
      </c>
      <c r="CQ7311" s="11">
        <v>9143007</v>
      </c>
      <c r="CR7311" s="11">
        <v>902160.25</v>
      </c>
      <c r="CS7311" s="9">
        <v>2025</v>
      </c>
    </row>
    <row r="7312" spans="1:97" x14ac:dyDescent="0.25">
      <c r="A7312" s="9">
        <v>99999</v>
      </c>
      <c r="B7312" s="10" t="s">
        <v>173</v>
      </c>
      <c r="C7312" s="9" t="s">
        <v>108</v>
      </c>
      <c r="D7312" s="10" t="s">
        <v>5238</v>
      </c>
      <c r="E7312" s="10" t="s">
        <v>5238</v>
      </c>
      <c r="F7312" s="9">
        <v>99999</v>
      </c>
      <c r="G7312" s="10" t="s">
        <v>136</v>
      </c>
      <c r="H7312" s="10" t="s">
        <v>112</v>
      </c>
      <c r="I7312" s="10" t="s">
        <v>3</v>
      </c>
      <c r="J7312" s="10" t="s">
        <v>3</v>
      </c>
      <c r="K7312" s="9">
        <v>99999</v>
      </c>
      <c r="L7312" s="9">
        <v>7</v>
      </c>
      <c r="M7312" s="10" t="s">
        <v>486</v>
      </c>
      <c r="N7312" s="10" t="s">
        <v>120</v>
      </c>
      <c r="O7312" s="10" t="s">
        <v>116</v>
      </c>
      <c r="P7312" s="10" t="s">
        <v>116</v>
      </c>
      <c r="Q7312" s="10" t="s">
        <v>5238</v>
      </c>
      <c r="R7312" s="10" t="s">
        <v>3</v>
      </c>
      <c r="S7312" s="10" t="s">
        <v>118</v>
      </c>
      <c r="T7312" s="11">
        <v>10591</v>
      </c>
      <c r="U7312" s="11">
        <v>1041</v>
      </c>
      <c r="V7312" s="11">
        <v>3253</v>
      </c>
      <c r="W7312" s="11">
        <v>10055</v>
      </c>
      <c r="X7312" s="11">
        <v>44841</v>
      </c>
      <c r="Y7312" s="11">
        <v>13549</v>
      </c>
      <c r="Z7312" s="11">
        <v>11037</v>
      </c>
      <c r="AA7312" s="11">
        <v>0</v>
      </c>
      <c r="AB7312" s="11">
        <v>0</v>
      </c>
      <c r="AC7312" s="11">
        <v>15909</v>
      </c>
      <c r="AD7312" s="11" t="s">
        <v>108</v>
      </c>
      <c r="AE7312" s="11" t="s">
        <v>108</v>
      </c>
      <c r="AF7312" s="11">
        <v>1393</v>
      </c>
      <c r="AG7312" s="11">
        <v>229</v>
      </c>
      <c r="AH7312" s="11">
        <v>431</v>
      </c>
      <c r="AI7312" s="11">
        <v>898</v>
      </c>
      <c r="AJ7312" s="11">
        <v>2390</v>
      </c>
      <c r="AK7312" s="11">
        <v>1419</v>
      </c>
      <c r="AL7312" s="11">
        <v>703</v>
      </c>
      <c r="AM7312" s="11">
        <v>0</v>
      </c>
      <c r="AN7312" s="11">
        <v>0</v>
      </c>
      <c r="AO7312" s="11">
        <v>683</v>
      </c>
      <c r="AP7312" s="11" t="s">
        <v>108</v>
      </c>
      <c r="AQ7312" s="11" t="s">
        <v>108</v>
      </c>
      <c r="AR7312" s="12">
        <v>1.0309999999999999</v>
      </c>
      <c r="AS7312" s="12">
        <v>1.028</v>
      </c>
      <c r="AT7312" s="12">
        <v>1.03</v>
      </c>
      <c r="AU7312" s="12">
        <v>1.0469999999999999</v>
      </c>
      <c r="AV7312" s="12">
        <v>1.0329999999999999</v>
      </c>
      <c r="AW7312" s="12">
        <v>1.036</v>
      </c>
      <c r="AX7312" s="12">
        <v>1.038</v>
      </c>
      <c r="AY7312" s="12">
        <v>0</v>
      </c>
      <c r="AZ7312" s="12">
        <v>0</v>
      </c>
      <c r="BA7312" s="12">
        <v>1.0389999999999999</v>
      </c>
      <c r="BB7312" s="12" t="s">
        <v>108</v>
      </c>
      <c r="BC7312" s="12" t="s">
        <v>108</v>
      </c>
      <c r="BD7312" s="11">
        <v>10919</v>
      </c>
      <c r="BE7312" s="11">
        <v>1070</v>
      </c>
      <c r="BF7312" s="11">
        <v>3351</v>
      </c>
      <c r="BG7312" s="11">
        <v>10528</v>
      </c>
      <c r="BH7312" s="11">
        <v>46321</v>
      </c>
      <c r="BI7312" s="11">
        <v>14037</v>
      </c>
      <c r="BJ7312" s="11">
        <v>11456</v>
      </c>
      <c r="BK7312" s="11">
        <v>0</v>
      </c>
      <c r="BL7312" s="11">
        <v>0</v>
      </c>
      <c r="BM7312" s="11">
        <v>16529</v>
      </c>
      <c r="BN7312" s="11" t="s">
        <v>108</v>
      </c>
      <c r="BO7312" s="11" t="s">
        <v>108</v>
      </c>
      <c r="BP7312" s="11">
        <v>1436</v>
      </c>
      <c r="BQ7312" s="11">
        <v>235</v>
      </c>
      <c r="BR7312" s="11">
        <v>444</v>
      </c>
      <c r="BS7312" s="11">
        <v>940</v>
      </c>
      <c r="BT7312" s="11">
        <v>2469</v>
      </c>
      <c r="BU7312" s="11">
        <v>1470</v>
      </c>
      <c r="BV7312" s="11">
        <v>730</v>
      </c>
      <c r="BW7312" s="11">
        <v>0</v>
      </c>
      <c r="BX7312" s="11">
        <v>0</v>
      </c>
      <c r="BY7312" s="11">
        <v>710</v>
      </c>
      <c r="BZ7312" s="11" t="s">
        <v>108</v>
      </c>
      <c r="CA7312" s="11" t="s">
        <v>108</v>
      </c>
      <c r="CB7312" s="11">
        <v>303.17700000000002</v>
      </c>
      <c r="CC7312" s="11">
        <v>49.548999999999999</v>
      </c>
      <c r="CD7312" s="11">
        <v>93.68</v>
      </c>
      <c r="CE7312" s="11">
        <v>198.51300000000001</v>
      </c>
      <c r="CF7312" s="11">
        <v>521.16</v>
      </c>
      <c r="CG7312" s="11">
        <v>310.20999999999998</v>
      </c>
      <c r="CH7312" s="11">
        <v>153.988</v>
      </c>
      <c r="CI7312" s="11">
        <v>0</v>
      </c>
      <c r="CJ7312" s="11">
        <v>0</v>
      </c>
      <c r="CK7312" s="11">
        <v>149.959</v>
      </c>
      <c r="CL7312" s="11" t="s">
        <v>108</v>
      </c>
      <c r="CM7312" s="11" t="s">
        <v>108</v>
      </c>
      <c r="CN7312" s="11">
        <v>110276</v>
      </c>
      <c r="CO7312" s="11">
        <v>8146</v>
      </c>
      <c r="CP7312" s="11">
        <v>114211</v>
      </c>
      <c r="CQ7312" s="11">
        <v>8434</v>
      </c>
      <c r="CR7312" s="11">
        <v>1780.2360000000001</v>
      </c>
      <c r="CS7312" s="9">
        <v>2025</v>
      </c>
    </row>
    <row r="7313" spans="1:97" x14ac:dyDescent="0.25">
      <c r="A7313" s="9">
        <v>99999</v>
      </c>
      <c r="B7313" s="10" t="s">
        <v>107</v>
      </c>
      <c r="C7313" s="9" t="s">
        <v>108</v>
      </c>
      <c r="D7313" s="10" t="s">
        <v>5238</v>
      </c>
      <c r="E7313" s="10" t="s">
        <v>5238</v>
      </c>
      <c r="F7313" s="9">
        <v>99999</v>
      </c>
      <c r="G7313" s="10" t="s">
        <v>485</v>
      </c>
      <c r="H7313" s="10" t="s">
        <v>210</v>
      </c>
      <c r="I7313" s="10" t="s">
        <v>3</v>
      </c>
      <c r="J7313" s="10" t="s">
        <v>3</v>
      </c>
      <c r="K7313" s="9">
        <v>99999</v>
      </c>
      <c r="L7313" s="9">
        <v>1</v>
      </c>
      <c r="M7313" s="10" t="s">
        <v>114</v>
      </c>
      <c r="N7313" s="10" t="s">
        <v>120</v>
      </c>
      <c r="O7313" s="10" t="s">
        <v>116</v>
      </c>
      <c r="P7313" s="10" t="s">
        <v>116</v>
      </c>
      <c r="Q7313" s="10" t="s">
        <v>5238</v>
      </c>
      <c r="R7313" s="10" t="s">
        <v>3</v>
      </c>
      <c r="S7313" s="10" t="s">
        <v>118</v>
      </c>
      <c r="T7313" s="11">
        <v>653793</v>
      </c>
      <c r="U7313" s="11">
        <v>389602</v>
      </c>
      <c r="V7313" s="11">
        <v>345016</v>
      </c>
      <c r="W7313" s="11">
        <v>4694759</v>
      </c>
      <c r="X7313" s="11">
        <v>1684489</v>
      </c>
      <c r="Y7313" s="11">
        <v>777099</v>
      </c>
      <c r="Z7313" s="11">
        <v>1011759</v>
      </c>
      <c r="AA7313" s="11">
        <v>906647</v>
      </c>
      <c r="AB7313" s="11">
        <v>762568</v>
      </c>
      <c r="AC7313" s="11">
        <v>638560</v>
      </c>
      <c r="AD7313" s="11" t="s">
        <v>108</v>
      </c>
      <c r="AE7313" s="11" t="s">
        <v>108</v>
      </c>
      <c r="AF7313" s="11">
        <v>653793</v>
      </c>
      <c r="AG7313" s="11">
        <v>389602</v>
      </c>
      <c r="AH7313" s="11">
        <v>345016</v>
      </c>
      <c r="AI7313" s="11">
        <v>4694759</v>
      </c>
      <c r="AJ7313" s="11">
        <v>1684489</v>
      </c>
      <c r="AK7313" s="11">
        <v>777099</v>
      </c>
      <c r="AL7313" s="11">
        <v>1011759</v>
      </c>
      <c r="AM7313" s="11">
        <v>906647</v>
      </c>
      <c r="AN7313" s="11">
        <v>762568</v>
      </c>
      <c r="AO7313" s="11">
        <v>638560</v>
      </c>
      <c r="AP7313" s="11" t="s">
        <v>108</v>
      </c>
      <c r="AQ7313" s="11" t="s">
        <v>108</v>
      </c>
      <c r="AR7313" s="12">
        <v>1.026</v>
      </c>
      <c r="AS7313" s="12">
        <v>1.0249999999999999</v>
      </c>
      <c r="AT7313" s="12">
        <v>1.0209999999999999</v>
      </c>
      <c r="AU7313" s="12">
        <v>1.0229999999999999</v>
      </c>
      <c r="AV7313" s="12">
        <v>1.024</v>
      </c>
      <c r="AW7313" s="12">
        <v>1.0229999999999999</v>
      </c>
      <c r="AX7313" s="12">
        <v>1.0269999999999999</v>
      </c>
      <c r="AY7313" s="12">
        <v>1.022</v>
      </c>
      <c r="AZ7313" s="12">
        <v>1.0229999999999999</v>
      </c>
      <c r="BA7313" s="12">
        <v>1.0229999999999999</v>
      </c>
      <c r="BB7313" s="12" t="s">
        <v>108</v>
      </c>
      <c r="BC7313" s="12" t="s">
        <v>108</v>
      </c>
      <c r="BD7313" s="11">
        <v>670791</v>
      </c>
      <c r="BE7313" s="11">
        <v>399342</v>
      </c>
      <c r="BF7313" s="11">
        <v>352262</v>
      </c>
      <c r="BG7313" s="11">
        <v>4802739</v>
      </c>
      <c r="BH7313" s="11">
        <v>1724918</v>
      </c>
      <c r="BI7313" s="11">
        <v>794972</v>
      </c>
      <c r="BJ7313" s="11">
        <v>1039077</v>
      </c>
      <c r="BK7313" s="11">
        <v>926593</v>
      </c>
      <c r="BL7313" s="11">
        <v>780107</v>
      </c>
      <c r="BM7313" s="11">
        <v>653247</v>
      </c>
      <c r="BN7313" s="11" t="s">
        <v>108</v>
      </c>
      <c r="BO7313" s="11" t="s">
        <v>108</v>
      </c>
      <c r="BP7313" s="11">
        <v>670791</v>
      </c>
      <c r="BQ7313" s="11">
        <v>399342</v>
      </c>
      <c r="BR7313" s="11">
        <v>352262</v>
      </c>
      <c r="BS7313" s="11">
        <v>4802739</v>
      </c>
      <c r="BT7313" s="11">
        <v>1724918</v>
      </c>
      <c r="BU7313" s="11">
        <v>794972</v>
      </c>
      <c r="BV7313" s="11">
        <v>1039077</v>
      </c>
      <c r="BW7313" s="11">
        <v>926593</v>
      </c>
      <c r="BX7313" s="11">
        <v>780107</v>
      </c>
      <c r="BY7313" s="11">
        <v>653247</v>
      </c>
      <c r="BZ7313" s="11" t="s">
        <v>108</v>
      </c>
      <c r="CA7313" s="11" t="s">
        <v>108</v>
      </c>
      <c r="CB7313" s="11">
        <v>32185.325000000001</v>
      </c>
      <c r="CC7313" s="11">
        <v>18547.231</v>
      </c>
      <c r="CD7313" s="11">
        <v>24885.040000000001</v>
      </c>
      <c r="CE7313" s="11">
        <v>467212.66</v>
      </c>
      <c r="CF7313" s="11">
        <v>169018.03</v>
      </c>
      <c r="CG7313" s="11">
        <v>76002.274000000005</v>
      </c>
      <c r="CH7313" s="11">
        <v>104159.31</v>
      </c>
      <c r="CI7313" s="11">
        <v>88690.548999999999</v>
      </c>
      <c r="CJ7313" s="11">
        <v>72845.923999999999</v>
      </c>
      <c r="CK7313" s="11">
        <v>66892.226999999999</v>
      </c>
      <c r="CL7313" s="11" t="s">
        <v>108</v>
      </c>
      <c r="CM7313" s="11" t="s">
        <v>108</v>
      </c>
      <c r="CN7313" s="11">
        <v>11864292</v>
      </c>
      <c r="CO7313" s="11">
        <v>11864292</v>
      </c>
      <c r="CP7313" s="11">
        <v>12144048</v>
      </c>
      <c r="CQ7313" s="11">
        <v>12144048</v>
      </c>
      <c r="CR7313" s="11">
        <v>1120438.6000000001</v>
      </c>
      <c r="CS7313" s="9">
        <v>2025</v>
      </c>
    </row>
    <row r="7314" spans="1:97" x14ac:dyDescent="0.25">
      <c r="A7314" s="9">
        <v>99999</v>
      </c>
      <c r="B7314" s="10" t="s">
        <v>107</v>
      </c>
      <c r="C7314" s="9" t="s">
        <v>108</v>
      </c>
      <c r="D7314" s="10" t="s">
        <v>5238</v>
      </c>
      <c r="E7314" s="10" t="s">
        <v>5238</v>
      </c>
      <c r="F7314" s="9">
        <v>99999</v>
      </c>
      <c r="G7314" s="10" t="s">
        <v>485</v>
      </c>
      <c r="H7314" s="10" t="s">
        <v>210</v>
      </c>
      <c r="I7314" s="10" t="s">
        <v>3</v>
      </c>
      <c r="J7314" s="10" t="s">
        <v>3</v>
      </c>
      <c r="K7314" s="9">
        <v>99999</v>
      </c>
      <c r="L7314" s="9">
        <v>2</v>
      </c>
      <c r="M7314" s="10" t="s">
        <v>219</v>
      </c>
      <c r="N7314" s="10" t="s">
        <v>120</v>
      </c>
      <c r="O7314" s="10" t="s">
        <v>116</v>
      </c>
      <c r="P7314" s="10" t="s">
        <v>116</v>
      </c>
      <c r="Q7314" s="10" t="s">
        <v>5238</v>
      </c>
      <c r="R7314" s="10" t="s">
        <v>3</v>
      </c>
      <c r="S7314" s="10" t="s">
        <v>118</v>
      </c>
      <c r="T7314" s="11">
        <v>0</v>
      </c>
      <c r="U7314" s="11">
        <v>1071</v>
      </c>
      <c r="V7314" s="11">
        <v>4074</v>
      </c>
      <c r="W7314" s="11">
        <v>79198</v>
      </c>
      <c r="X7314" s="11">
        <v>98213</v>
      </c>
      <c r="Y7314" s="11">
        <v>114111</v>
      </c>
      <c r="Z7314" s="11">
        <v>173804</v>
      </c>
      <c r="AA7314" s="11">
        <v>139989</v>
      </c>
      <c r="AB7314" s="11">
        <v>111942</v>
      </c>
      <c r="AC7314" s="11">
        <v>90798</v>
      </c>
      <c r="AD7314" s="11" t="s">
        <v>108</v>
      </c>
      <c r="AE7314" s="11" t="s">
        <v>108</v>
      </c>
      <c r="AF7314" s="11">
        <v>0</v>
      </c>
      <c r="AG7314" s="11">
        <v>1071</v>
      </c>
      <c r="AH7314" s="11">
        <v>4074</v>
      </c>
      <c r="AI7314" s="11">
        <v>79198</v>
      </c>
      <c r="AJ7314" s="11">
        <v>98213</v>
      </c>
      <c r="AK7314" s="11">
        <v>114111</v>
      </c>
      <c r="AL7314" s="11">
        <v>173804</v>
      </c>
      <c r="AM7314" s="11">
        <v>139989</v>
      </c>
      <c r="AN7314" s="11">
        <v>111942</v>
      </c>
      <c r="AO7314" s="11">
        <v>90798</v>
      </c>
      <c r="AP7314" s="11" t="s">
        <v>108</v>
      </c>
      <c r="AQ7314" s="11" t="s">
        <v>108</v>
      </c>
      <c r="AR7314" s="12">
        <v>0</v>
      </c>
      <c r="AS7314" s="12">
        <v>1.0249999999999999</v>
      </c>
      <c r="AT7314" s="12">
        <v>1.0209999999999999</v>
      </c>
      <c r="AU7314" s="12">
        <v>1.0229999999999999</v>
      </c>
      <c r="AV7314" s="12">
        <v>1.024</v>
      </c>
      <c r="AW7314" s="12">
        <v>1.0229999999999999</v>
      </c>
      <c r="AX7314" s="12">
        <v>1.0269999999999999</v>
      </c>
      <c r="AY7314" s="12">
        <v>1.022</v>
      </c>
      <c r="AZ7314" s="12">
        <v>1.0229999999999999</v>
      </c>
      <c r="BA7314" s="12">
        <v>1.0229999999999999</v>
      </c>
      <c r="BB7314" s="12" t="s">
        <v>108</v>
      </c>
      <c r="BC7314" s="12" t="s">
        <v>108</v>
      </c>
      <c r="BD7314" s="11">
        <v>0</v>
      </c>
      <c r="BE7314" s="11">
        <v>1098</v>
      </c>
      <c r="BF7314" s="11">
        <v>4160</v>
      </c>
      <c r="BG7314" s="11">
        <v>81020</v>
      </c>
      <c r="BH7314" s="11">
        <v>100570</v>
      </c>
      <c r="BI7314" s="11">
        <v>116735</v>
      </c>
      <c r="BJ7314" s="11">
        <v>178497</v>
      </c>
      <c r="BK7314" s="11">
        <v>143069</v>
      </c>
      <c r="BL7314" s="11">
        <v>114517</v>
      </c>
      <c r="BM7314" s="11">
        <v>92887</v>
      </c>
      <c r="BN7314" s="11" t="s">
        <v>108</v>
      </c>
      <c r="BO7314" s="11" t="s">
        <v>108</v>
      </c>
      <c r="BP7314" s="11">
        <v>0</v>
      </c>
      <c r="BQ7314" s="11">
        <v>1098</v>
      </c>
      <c r="BR7314" s="11">
        <v>4160</v>
      </c>
      <c r="BS7314" s="11">
        <v>81020</v>
      </c>
      <c r="BT7314" s="11">
        <v>100570</v>
      </c>
      <c r="BU7314" s="11">
        <v>116735</v>
      </c>
      <c r="BV7314" s="11">
        <v>178497</v>
      </c>
      <c r="BW7314" s="11">
        <v>143069</v>
      </c>
      <c r="BX7314" s="11">
        <v>114517</v>
      </c>
      <c r="BY7314" s="11">
        <v>92887</v>
      </c>
      <c r="BZ7314" s="11" t="s">
        <v>108</v>
      </c>
      <c r="CA7314" s="11" t="s">
        <v>108</v>
      </c>
      <c r="CB7314" s="11">
        <v>0</v>
      </c>
      <c r="CC7314" s="11">
        <v>174.51900000000001</v>
      </c>
      <c r="CD7314" s="11">
        <v>98.122</v>
      </c>
      <c r="CE7314" s="11">
        <v>9179.4130000000005</v>
      </c>
      <c r="CF7314" s="11">
        <v>11547.249</v>
      </c>
      <c r="CG7314" s="11">
        <v>12024.655000000001</v>
      </c>
      <c r="CH7314" s="11">
        <v>19412.016</v>
      </c>
      <c r="CI7314" s="11">
        <v>14442.413</v>
      </c>
      <c r="CJ7314" s="11">
        <v>11078.557000000001</v>
      </c>
      <c r="CK7314" s="11">
        <v>10977.22</v>
      </c>
      <c r="CL7314" s="11" t="s">
        <v>108</v>
      </c>
      <c r="CM7314" s="11" t="s">
        <v>108</v>
      </c>
      <c r="CN7314" s="11">
        <v>813200</v>
      </c>
      <c r="CO7314" s="11">
        <v>813200</v>
      </c>
      <c r="CP7314" s="11">
        <v>832553</v>
      </c>
      <c r="CQ7314" s="11">
        <v>832553</v>
      </c>
      <c r="CR7314" s="11">
        <v>88934.164000000004</v>
      </c>
      <c r="CS7314" s="9">
        <v>2025</v>
      </c>
    </row>
    <row r="7315" spans="1:97" x14ac:dyDescent="0.25">
      <c r="A7315" s="9">
        <v>99999</v>
      </c>
      <c r="B7315" s="10" t="s">
        <v>173</v>
      </c>
      <c r="C7315" s="9" t="s">
        <v>108</v>
      </c>
      <c r="D7315" s="10" t="s">
        <v>5238</v>
      </c>
      <c r="E7315" s="10" t="s">
        <v>5238</v>
      </c>
      <c r="F7315" s="9">
        <v>99999</v>
      </c>
      <c r="G7315" s="10" t="s">
        <v>485</v>
      </c>
      <c r="H7315" s="10" t="s">
        <v>210</v>
      </c>
      <c r="I7315" s="10" t="s">
        <v>3</v>
      </c>
      <c r="J7315" s="10" t="s">
        <v>3</v>
      </c>
      <c r="K7315" s="9">
        <v>99999</v>
      </c>
      <c r="L7315" s="9">
        <v>7</v>
      </c>
      <c r="M7315" s="10" t="s">
        <v>486</v>
      </c>
      <c r="N7315" s="10" t="s">
        <v>120</v>
      </c>
      <c r="O7315" s="10" t="s">
        <v>116</v>
      </c>
      <c r="P7315" s="10" t="s">
        <v>116</v>
      </c>
      <c r="Q7315" s="10" t="s">
        <v>5238</v>
      </c>
      <c r="R7315" s="10" t="s">
        <v>3</v>
      </c>
      <c r="S7315" s="10" t="s">
        <v>118</v>
      </c>
      <c r="T7315" s="11">
        <v>3110322</v>
      </c>
      <c r="U7315" s="11">
        <v>2655301</v>
      </c>
      <c r="V7315" s="11">
        <v>2670214</v>
      </c>
      <c r="W7315" s="11">
        <v>2533773</v>
      </c>
      <c r="X7315" s="11">
        <v>2664027</v>
      </c>
      <c r="Y7315" s="11">
        <v>2708937</v>
      </c>
      <c r="Z7315" s="11">
        <v>2763727</v>
      </c>
      <c r="AA7315" s="11">
        <v>2858549</v>
      </c>
      <c r="AB7315" s="11">
        <v>2698491</v>
      </c>
      <c r="AC7315" s="11">
        <v>2720267</v>
      </c>
      <c r="AD7315" s="11" t="s">
        <v>108</v>
      </c>
      <c r="AE7315" s="11" t="s">
        <v>108</v>
      </c>
      <c r="AF7315" s="11">
        <v>410036</v>
      </c>
      <c r="AG7315" s="11">
        <v>335140</v>
      </c>
      <c r="AH7315" s="11">
        <v>352499</v>
      </c>
      <c r="AI7315" s="11">
        <v>332589</v>
      </c>
      <c r="AJ7315" s="11">
        <v>370240</v>
      </c>
      <c r="AK7315" s="11">
        <v>369990</v>
      </c>
      <c r="AL7315" s="11">
        <v>399625</v>
      </c>
      <c r="AM7315" s="11">
        <v>411004</v>
      </c>
      <c r="AN7315" s="11">
        <v>389260</v>
      </c>
      <c r="AO7315" s="11">
        <v>364885</v>
      </c>
      <c r="AP7315" s="11" t="s">
        <v>108</v>
      </c>
      <c r="AQ7315" s="11" t="s">
        <v>108</v>
      </c>
      <c r="AR7315" s="12">
        <v>1.026</v>
      </c>
      <c r="AS7315" s="12">
        <v>1.0249999999999999</v>
      </c>
      <c r="AT7315" s="12">
        <v>1.0209999999999999</v>
      </c>
      <c r="AU7315" s="12">
        <v>1.0229999999999999</v>
      </c>
      <c r="AV7315" s="12">
        <v>1.024</v>
      </c>
      <c r="AW7315" s="12">
        <v>1.0229999999999999</v>
      </c>
      <c r="AX7315" s="12">
        <v>1.0269999999999999</v>
      </c>
      <c r="AY7315" s="12">
        <v>1.022</v>
      </c>
      <c r="AZ7315" s="12">
        <v>1.0229999999999999</v>
      </c>
      <c r="BA7315" s="12">
        <v>1.0229999999999999</v>
      </c>
      <c r="BB7315" s="12" t="s">
        <v>108</v>
      </c>
      <c r="BC7315" s="12" t="s">
        <v>108</v>
      </c>
      <c r="BD7315" s="11">
        <v>3191192</v>
      </c>
      <c r="BE7315" s="11">
        <v>2721682</v>
      </c>
      <c r="BF7315" s="11">
        <v>2726288</v>
      </c>
      <c r="BG7315" s="11">
        <v>2592049</v>
      </c>
      <c r="BH7315" s="11">
        <v>2727963</v>
      </c>
      <c r="BI7315" s="11">
        <v>2771243</v>
      </c>
      <c r="BJ7315" s="11">
        <v>2838347</v>
      </c>
      <c r="BK7315" s="11">
        <v>2921438</v>
      </c>
      <c r="BL7315" s="11">
        <v>2760556</v>
      </c>
      <c r="BM7315" s="11">
        <v>2782834</v>
      </c>
      <c r="BN7315" s="11" t="s">
        <v>108</v>
      </c>
      <c r="BO7315" s="11" t="s">
        <v>108</v>
      </c>
      <c r="BP7315" s="11">
        <v>420698</v>
      </c>
      <c r="BQ7315" s="11">
        <v>343518</v>
      </c>
      <c r="BR7315" s="11">
        <v>359902</v>
      </c>
      <c r="BS7315" s="11">
        <v>340239</v>
      </c>
      <c r="BT7315" s="11">
        <v>379126</v>
      </c>
      <c r="BU7315" s="11">
        <v>378501</v>
      </c>
      <c r="BV7315" s="11">
        <v>410416</v>
      </c>
      <c r="BW7315" s="11">
        <v>420046</v>
      </c>
      <c r="BX7315" s="11">
        <v>398214</v>
      </c>
      <c r="BY7315" s="11">
        <v>373278</v>
      </c>
      <c r="BZ7315" s="11" t="s">
        <v>108</v>
      </c>
      <c r="CA7315" s="11" t="s">
        <v>108</v>
      </c>
      <c r="CB7315" s="11">
        <v>64721.161999999997</v>
      </c>
      <c r="CC7315" s="11">
        <v>53111.849000000002</v>
      </c>
      <c r="CD7315" s="11">
        <v>55204.334999999999</v>
      </c>
      <c r="CE7315" s="11">
        <v>52165.466999999997</v>
      </c>
      <c r="CF7315" s="11">
        <v>57906.750999999997</v>
      </c>
      <c r="CG7315" s="11">
        <v>57694.057000000001</v>
      </c>
      <c r="CH7315" s="11">
        <v>62529.292999999998</v>
      </c>
      <c r="CI7315" s="11">
        <v>64195.686000000002</v>
      </c>
      <c r="CJ7315" s="11">
        <v>60712.934999999998</v>
      </c>
      <c r="CK7315" s="11">
        <v>57013.963000000003</v>
      </c>
      <c r="CL7315" s="11" t="s">
        <v>108</v>
      </c>
      <c r="CM7315" s="11" t="s">
        <v>108</v>
      </c>
      <c r="CN7315" s="11">
        <v>27383608</v>
      </c>
      <c r="CO7315" s="11">
        <v>3735268</v>
      </c>
      <c r="CP7315" s="11">
        <v>28033592</v>
      </c>
      <c r="CQ7315" s="11">
        <v>3823938</v>
      </c>
      <c r="CR7315" s="11">
        <v>585255.5</v>
      </c>
      <c r="CS7315" s="9">
        <v>2025</v>
      </c>
    </row>
    <row r="7316" spans="1:97" x14ac:dyDescent="0.25">
      <c r="A7316" s="9">
        <v>99999</v>
      </c>
      <c r="B7316" s="10" t="s">
        <v>107</v>
      </c>
      <c r="C7316" s="9" t="s">
        <v>108</v>
      </c>
      <c r="D7316" s="10" t="s">
        <v>5238</v>
      </c>
      <c r="E7316" s="10" t="s">
        <v>5238</v>
      </c>
      <c r="F7316" s="9">
        <v>99999</v>
      </c>
      <c r="G7316" s="10" t="s">
        <v>326</v>
      </c>
      <c r="H7316" s="10" t="s">
        <v>321</v>
      </c>
      <c r="I7316" s="10" t="s">
        <v>3</v>
      </c>
      <c r="J7316" s="10" t="s">
        <v>3</v>
      </c>
      <c r="K7316" s="9">
        <v>99999</v>
      </c>
      <c r="L7316" s="9">
        <v>1</v>
      </c>
      <c r="M7316" s="10" t="s">
        <v>114</v>
      </c>
      <c r="N7316" s="10" t="s">
        <v>120</v>
      </c>
      <c r="O7316" s="10" t="s">
        <v>116</v>
      </c>
      <c r="P7316" s="10" t="s">
        <v>116</v>
      </c>
      <c r="Q7316" s="10" t="s">
        <v>5238</v>
      </c>
      <c r="R7316" s="10" t="s">
        <v>3</v>
      </c>
      <c r="S7316" s="10" t="s">
        <v>118</v>
      </c>
      <c r="T7316" s="11">
        <v>0</v>
      </c>
      <c r="U7316" s="11">
        <v>0</v>
      </c>
      <c r="V7316" s="11">
        <v>0</v>
      </c>
      <c r="W7316" s="11">
        <v>0</v>
      </c>
      <c r="X7316" s="11">
        <v>0</v>
      </c>
      <c r="Y7316" s="11">
        <v>0</v>
      </c>
      <c r="Z7316" s="11">
        <v>0</v>
      </c>
      <c r="AA7316" s="11">
        <v>0</v>
      </c>
      <c r="AB7316" s="11">
        <v>0</v>
      </c>
      <c r="AC7316" s="11">
        <v>0</v>
      </c>
      <c r="AD7316" s="11" t="s">
        <v>108</v>
      </c>
      <c r="AE7316" s="11" t="s">
        <v>108</v>
      </c>
      <c r="AF7316" s="11">
        <v>0</v>
      </c>
      <c r="AG7316" s="11">
        <v>0</v>
      </c>
      <c r="AH7316" s="11">
        <v>0</v>
      </c>
      <c r="AI7316" s="11">
        <v>0</v>
      </c>
      <c r="AJ7316" s="11">
        <v>0</v>
      </c>
      <c r="AK7316" s="11">
        <v>0</v>
      </c>
      <c r="AL7316" s="11">
        <v>0</v>
      </c>
      <c r="AM7316" s="11">
        <v>0</v>
      </c>
      <c r="AN7316" s="11">
        <v>0</v>
      </c>
      <c r="AO7316" s="11">
        <v>0</v>
      </c>
      <c r="AP7316" s="11" t="s">
        <v>108</v>
      </c>
      <c r="AQ7316" s="11" t="s">
        <v>108</v>
      </c>
      <c r="AR7316" s="12">
        <v>0</v>
      </c>
      <c r="AS7316" s="12">
        <v>0</v>
      </c>
      <c r="AT7316" s="12">
        <v>0</v>
      </c>
      <c r="AU7316" s="12">
        <v>0</v>
      </c>
      <c r="AV7316" s="12">
        <v>0</v>
      </c>
      <c r="AW7316" s="12">
        <v>0</v>
      </c>
      <c r="AX7316" s="12">
        <v>0</v>
      </c>
      <c r="AY7316" s="12">
        <v>0</v>
      </c>
      <c r="AZ7316" s="12">
        <v>0</v>
      </c>
      <c r="BA7316" s="12">
        <v>0</v>
      </c>
      <c r="BB7316" s="12" t="s">
        <v>108</v>
      </c>
      <c r="BC7316" s="12" t="s">
        <v>108</v>
      </c>
      <c r="BD7316" s="11">
        <v>0</v>
      </c>
      <c r="BE7316" s="11">
        <v>0</v>
      </c>
      <c r="BF7316" s="11">
        <v>0</v>
      </c>
      <c r="BG7316" s="11">
        <v>0</v>
      </c>
      <c r="BH7316" s="11">
        <v>0</v>
      </c>
      <c r="BI7316" s="11">
        <v>0</v>
      </c>
      <c r="BJ7316" s="11">
        <v>0</v>
      </c>
      <c r="BK7316" s="11">
        <v>0</v>
      </c>
      <c r="BL7316" s="11">
        <v>0</v>
      </c>
      <c r="BM7316" s="11">
        <v>0</v>
      </c>
      <c r="BN7316" s="11" t="s">
        <v>108</v>
      </c>
      <c r="BO7316" s="11" t="s">
        <v>108</v>
      </c>
      <c r="BP7316" s="11">
        <v>0</v>
      </c>
      <c r="BQ7316" s="11">
        <v>0</v>
      </c>
      <c r="BR7316" s="11">
        <v>0</v>
      </c>
      <c r="BS7316" s="11">
        <v>0</v>
      </c>
      <c r="BT7316" s="11">
        <v>0</v>
      </c>
      <c r="BU7316" s="11">
        <v>0</v>
      </c>
      <c r="BV7316" s="11">
        <v>0</v>
      </c>
      <c r="BW7316" s="11">
        <v>0</v>
      </c>
      <c r="BX7316" s="11">
        <v>0</v>
      </c>
      <c r="BY7316" s="11">
        <v>0</v>
      </c>
      <c r="BZ7316" s="11" t="s">
        <v>108</v>
      </c>
      <c r="CA7316" s="11" t="s">
        <v>108</v>
      </c>
      <c r="CB7316" s="11">
        <v>0</v>
      </c>
      <c r="CC7316" s="11">
        <v>0</v>
      </c>
      <c r="CD7316" s="11">
        <v>0</v>
      </c>
      <c r="CE7316" s="11">
        <v>0</v>
      </c>
      <c r="CF7316" s="11">
        <v>0</v>
      </c>
      <c r="CG7316" s="11">
        <v>0</v>
      </c>
      <c r="CH7316" s="11">
        <v>0</v>
      </c>
      <c r="CI7316" s="11">
        <v>0</v>
      </c>
      <c r="CJ7316" s="11">
        <v>0</v>
      </c>
      <c r="CK7316" s="11">
        <v>0</v>
      </c>
      <c r="CL7316" s="11" t="s">
        <v>108</v>
      </c>
      <c r="CM7316" s="11" t="s">
        <v>108</v>
      </c>
      <c r="CN7316" s="11">
        <v>0</v>
      </c>
      <c r="CO7316" s="11">
        <v>0</v>
      </c>
      <c r="CP7316" s="11">
        <v>0</v>
      </c>
      <c r="CQ7316" s="11">
        <v>0</v>
      </c>
      <c r="CR7316" s="11">
        <v>0</v>
      </c>
      <c r="CS7316" s="9">
        <v>2025</v>
      </c>
    </row>
    <row r="7317" spans="1:97" x14ac:dyDescent="0.25">
      <c r="A7317" s="9">
        <v>99999</v>
      </c>
      <c r="B7317" s="10" t="s">
        <v>107</v>
      </c>
      <c r="C7317" s="9" t="s">
        <v>108</v>
      </c>
      <c r="D7317" s="10" t="s">
        <v>5238</v>
      </c>
      <c r="E7317" s="10" t="s">
        <v>5238</v>
      </c>
      <c r="F7317" s="9">
        <v>99999</v>
      </c>
      <c r="G7317" s="10" t="s">
        <v>326</v>
      </c>
      <c r="H7317" s="10" t="s">
        <v>321</v>
      </c>
      <c r="I7317" s="10" t="s">
        <v>3</v>
      </c>
      <c r="J7317" s="10" t="s">
        <v>3</v>
      </c>
      <c r="K7317" s="9">
        <v>99999</v>
      </c>
      <c r="L7317" s="9">
        <v>2</v>
      </c>
      <c r="M7317" s="10" t="s">
        <v>219</v>
      </c>
      <c r="N7317" s="10" t="s">
        <v>120</v>
      </c>
      <c r="O7317" s="10" t="s">
        <v>116</v>
      </c>
      <c r="P7317" s="10" t="s">
        <v>116</v>
      </c>
      <c r="Q7317" s="10" t="s">
        <v>5238</v>
      </c>
      <c r="R7317" s="10" t="s">
        <v>3</v>
      </c>
      <c r="S7317" s="10" t="s">
        <v>118</v>
      </c>
      <c r="T7317" s="11">
        <v>2437</v>
      </c>
      <c r="U7317" s="11">
        <v>2012</v>
      </c>
      <c r="V7317" s="11">
        <v>1845</v>
      </c>
      <c r="W7317" s="11">
        <v>1619</v>
      </c>
      <c r="X7317" s="11">
        <v>1987</v>
      </c>
      <c r="Y7317" s="11">
        <v>2165</v>
      </c>
      <c r="Z7317" s="11">
        <v>2499</v>
      </c>
      <c r="AA7317" s="11">
        <v>2273</v>
      </c>
      <c r="AB7317" s="11">
        <v>1249</v>
      </c>
      <c r="AC7317" s="11">
        <v>1966</v>
      </c>
      <c r="AD7317" s="11" t="s">
        <v>108</v>
      </c>
      <c r="AE7317" s="11" t="s">
        <v>108</v>
      </c>
      <c r="AF7317" s="11">
        <v>2437</v>
      </c>
      <c r="AG7317" s="11">
        <v>2012</v>
      </c>
      <c r="AH7317" s="11">
        <v>1845</v>
      </c>
      <c r="AI7317" s="11">
        <v>1619</v>
      </c>
      <c r="AJ7317" s="11">
        <v>1987</v>
      </c>
      <c r="AK7317" s="11">
        <v>2165</v>
      </c>
      <c r="AL7317" s="11">
        <v>2499</v>
      </c>
      <c r="AM7317" s="11">
        <v>2273</v>
      </c>
      <c r="AN7317" s="11">
        <v>1249</v>
      </c>
      <c r="AO7317" s="11">
        <v>1966</v>
      </c>
      <c r="AP7317" s="11" t="s">
        <v>108</v>
      </c>
      <c r="AQ7317" s="11" t="s">
        <v>108</v>
      </c>
      <c r="AR7317" s="12">
        <v>1.032</v>
      </c>
      <c r="AS7317" s="12">
        <v>1.032</v>
      </c>
      <c r="AT7317" s="12">
        <v>1.03</v>
      </c>
      <c r="AU7317" s="12">
        <v>1.0289999999999999</v>
      </c>
      <c r="AV7317" s="12">
        <v>1.0289999999999999</v>
      </c>
      <c r="AW7317" s="12">
        <v>1.03</v>
      </c>
      <c r="AX7317" s="12">
        <v>1.03</v>
      </c>
      <c r="AY7317" s="12">
        <v>1.03</v>
      </c>
      <c r="AZ7317" s="12">
        <v>1.0289999999999999</v>
      </c>
      <c r="BA7317" s="12">
        <v>1.03</v>
      </c>
      <c r="BB7317" s="12" t="s">
        <v>108</v>
      </c>
      <c r="BC7317" s="12" t="s">
        <v>108</v>
      </c>
      <c r="BD7317" s="11">
        <v>2515</v>
      </c>
      <c r="BE7317" s="11">
        <v>2076</v>
      </c>
      <c r="BF7317" s="11">
        <v>1900</v>
      </c>
      <c r="BG7317" s="11">
        <v>1666</v>
      </c>
      <c r="BH7317" s="11">
        <v>2045</v>
      </c>
      <c r="BI7317" s="11">
        <v>2230</v>
      </c>
      <c r="BJ7317" s="11">
        <v>2574</v>
      </c>
      <c r="BK7317" s="11">
        <v>2341</v>
      </c>
      <c r="BL7317" s="11">
        <v>1285</v>
      </c>
      <c r="BM7317" s="11">
        <v>2025</v>
      </c>
      <c r="BN7317" s="11" t="s">
        <v>108</v>
      </c>
      <c r="BO7317" s="11" t="s">
        <v>108</v>
      </c>
      <c r="BP7317" s="11">
        <v>2515</v>
      </c>
      <c r="BQ7317" s="11">
        <v>2076</v>
      </c>
      <c r="BR7317" s="11">
        <v>1900</v>
      </c>
      <c r="BS7317" s="11">
        <v>1666</v>
      </c>
      <c r="BT7317" s="11">
        <v>2045</v>
      </c>
      <c r="BU7317" s="11">
        <v>2230</v>
      </c>
      <c r="BV7317" s="11">
        <v>2574</v>
      </c>
      <c r="BW7317" s="11">
        <v>2341</v>
      </c>
      <c r="BX7317" s="11">
        <v>1285</v>
      </c>
      <c r="BY7317" s="11">
        <v>2025</v>
      </c>
      <c r="BZ7317" s="11" t="s">
        <v>108</v>
      </c>
      <c r="CA7317" s="11" t="s">
        <v>108</v>
      </c>
      <c r="CB7317" s="11">
        <v>125.95699999999999</v>
      </c>
      <c r="CC7317" s="11">
        <v>101.482</v>
      </c>
      <c r="CD7317" s="11">
        <v>89.602999999999994</v>
      </c>
      <c r="CE7317" s="11">
        <v>82.076999999999998</v>
      </c>
      <c r="CF7317" s="11">
        <v>93.759</v>
      </c>
      <c r="CG7317" s="11">
        <v>115.378</v>
      </c>
      <c r="CH7317" s="11">
        <v>146.39400000000001</v>
      </c>
      <c r="CI7317" s="11">
        <v>118.586</v>
      </c>
      <c r="CJ7317" s="11">
        <v>50.527000000000001</v>
      </c>
      <c r="CK7317" s="11">
        <v>104.482</v>
      </c>
      <c r="CL7317" s="11" t="s">
        <v>108</v>
      </c>
      <c r="CM7317" s="11" t="s">
        <v>108</v>
      </c>
      <c r="CN7317" s="11">
        <v>20052</v>
      </c>
      <c r="CO7317" s="11">
        <v>20052</v>
      </c>
      <c r="CP7317" s="11">
        <v>20657</v>
      </c>
      <c r="CQ7317" s="11">
        <v>20657</v>
      </c>
      <c r="CR7317" s="11">
        <v>1028.2449999999999</v>
      </c>
      <c r="CS7317" s="9">
        <v>2025</v>
      </c>
    </row>
    <row r="7318" spans="1:97" x14ac:dyDescent="0.25">
      <c r="A7318" s="9">
        <v>99999</v>
      </c>
      <c r="B7318" s="10" t="s">
        <v>173</v>
      </c>
      <c r="C7318" s="9" t="s">
        <v>108</v>
      </c>
      <c r="D7318" s="10" t="s">
        <v>5238</v>
      </c>
      <c r="E7318" s="10" t="s">
        <v>5238</v>
      </c>
      <c r="F7318" s="9">
        <v>99999</v>
      </c>
      <c r="G7318" s="10" t="s">
        <v>326</v>
      </c>
      <c r="H7318" s="10" t="s">
        <v>321</v>
      </c>
      <c r="I7318" s="10" t="s">
        <v>3</v>
      </c>
      <c r="J7318" s="10" t="s">
        <v>3</v>
      </c>
      <c r="K7318" s="9">
        <v>99999</v>
      </c>
      <c r="L7318" s="9">
        <v>5</v>
      </c>
      <c r="M7318" s="10" t="s">
        <v>530</v>
      </c>
      <c r="N7318" s="10" t="s">
        <v>120</v>
      </c>
      <c r="O7318" s="10" t="s">
        <v>116</v>
      </c>
      <c r="P7318" s="10" t="s">
        <v>116</v>
      </c>
      <c r="Q7318" s="10" t="s">
        <v>5238</v>
      </c>
      <c r="R7318" s="10" t="s">
        <v>3</v>
      </c>
      <c r="S7318" s="10" t="s">
        <v>118</v>
      </c>
      <c r="T7318" s="11">
        <v>319014</v>
      </c>
      <c r="U7318" s="11">
        <v>289008</v>
      </c>
      <c r="V7318" s="11">
        <v>302894</v>
      </c>
      <c r="W7318" s="11">
        <v>231343</v>
      </c>
      <c r="X7318" s="11">
        <v>228461</v>
      </c>
      <c r="Y7318" s="11">
        <v>280221</v>
      </c>
      <c r="Z7318" s="11">
        <v>304533</v>
      </c>
      <c r="AA7318" s="11">
        <v>297595</v>
      </c>
      <c r="AB7318" s="11">
        <v>274575</v>
      </c>
      <c r="AC7318" s="11">
        <v>235651</v>
      </c>
      <c r="AD7318" s="11" t="s">
        <v>108</v>
      </c>
      <c r="AE7318" s="11" t="s">
        <v>108</v>
      </c>
      <c r="AF7318" s="11">
        <v>77471</v>
      </c>
      <c r="AG7318" s="11">
        <v>70535</v>
      </c>
      <c r="AH7318" s="11">
        <v>74214</v>
      </c>
      <c r="AI7318" s="11">
        <v>55016</v>
      </c>
      <c r="AJ7318" s="11">
        <v>57282</v>
      </c>
      <c r="AK7318" s="11">
        <v>79189</v>
      </c>
      <c r="AL7318" s="11">
        <v>98045</v>
      </c>
      <c r="AM7318" s="11">
        <v>84653</v>
      </c>
      <c r="AN7318" s="11">
        <v>75247</v>
      </c>
      <c r="AO7318" s="11">
        <v>69211</v>
      </c>
      <c r="AP7318" s="11" t="s">
        <v>108</v>
      </c>
      <c r="AQ7318" s="11" t="s">
        <v>108</v>
      </c>
      <c r="AR7318" s="12">
        <v>1.032</v>
      </c>
      <c r="AS7318" s="12">
        <v>1.032</v>
      </c>
      <c r="AT7318" s="12">
        <v>1.03</v>
      </c>
      <c r="AU7318" s="12">
        <v>1.0289999999999999</v>
      </c>
      <c r="AV7318" s="12">
        <v>1.0289999999999999</v>
      </c>
      <c r="AW7318" s="12">
        <v>1.03</v>
      </c>
      <c r="AX7318" s="12">
        <v>1.03</v>
      </c>
      <c r="AY7318" s="12">
        <v>1.03</v>
      </c>
      <c r="AZ7318" s="12">
        <v>1.0289999999999999</v>
      </c>
      <c r="BA7318" s="12">
        <v>1.03</v>
      </c>
      <c r="BB7318" s="12" t="s">
        <v>108</v>
      </c>
      <c r="BC7318" s="12" t="s">
        <v>108</v>
      </c>
      <c r="BD7318" s="11">
        <v>329222</v>
      </c>
      <c r="BE7318" s="11">
        <v>298256</v>
      </c>
      <c r="BF7318" s="11">
        <v>311980</v>
      </c>
      <c r="BG7318" s="11">
        <v>238052</v>
      </c>
      <c r="BH7318" s="11">
        <v>235086</v>
      </c>
      <c r="BI7318" s="11">
        <v>288628</v>
      </c>
      <c r="BJ7318" s="11">
        <v>313669</v>
      </c>
      <c r="BK7318" s="11">
        <v>306523</v>
      </c>
      <c r="BL7318" s="11">
        <v>282537</v>
      </c>
      <c r="BM7318" s="11">
        <v>242720</v>
      </c>
      <c r="BN7318" s="11" t="s">
        <v>108</v>
      </c>
      <c r="BO7318" s="11" t="s">
        <v>108</v>
      </c>
      <c r="BP7318" s="11">
        <v>79951</v>
      </c>
      <c r="BQ7318" s="11">
        <v>72792</v>
      </c>
      <c r="BR7318" s="11">
        <v>76441</v>
      </c>
      <c r="BS7318" s="11">
        <v>56612</v>
      </c>
      <c r="BT7318" s="11">
        <v>58944</v>
      </c>
      <c r="BU7318" s="11">
        <v>81565</v>
      </c>
      <c r="BV7318" s="11">
        <v>100986</v>
      </c>
      <c r="BW7318" s="11">
        <v>87194</v>
      </c>
      <c r="BX7318" s="11">
        <v>77429</v>
      </c>
      <c r="BY7318" s="11">
        <v>71287</v>
      </c>
      <c r="BZ7318" s="11" t="s">
        <v>108</v>
      </c>
      <c r="CA7318" s="11" t="s">
        <v>108</v>
      </c>
      <c r="CB7318" s="11">
        <v>12722.444</v>
      </c>
      <c r="CC7318" s="11">
        <v>11580.800999999999</v>
      </c>
      <c r="CD7318" s="11">
        <v>12164.214</v>
      </c>
      <c r="CE7318" s="11">
        <v>9027.402</v>
      </c>
      <c r="CF7318" s="11">
        <v>9418.2829999999994</v>
      </c>
      <c r="CG7318" s="11">
        <v>13015.992</v>
      </c>
      <c r="CH7318" s="11">
        <v>16145.136</v>
      </c>
      <c r="CI7318" s="11">
        <v>13901.972</v>
      </c>
      <c r="CJ7318" s="11">
        <v>12347.876</v>
      </c>
      <c r="CK7318" s="11">
        <v>11422.004999999999</v>
      </c>
      <c r="CL7318" s="11" t="s">
        <v>108</v>
      </c>
      <c r="CM7318" s="11" t="s">
        <v>108</v>
      </c>
      <c r="CN7318" s="11">
        <v>2763295</v>
      </c>
      <c r="CO7318" s="11">
        <v>740863</v>
      </c>
      <c r="CP7318" s="11">
        <v>2846673</v>
      </c>
      <c r="CQ7318" s="11">
        <v>763201</v>
      </c>
      <c r="CR7318" s="11">
        <v>121746.13</v>
      </c>
      <c r="CS7318" s="9">
        <v>2025</v>
      </c>
    </row>
    <row r="7319" spans="1:97" x14ac:dyDescent="0.25">
      <c r="A7319" s="9">
        <v>99999</v>
      </c>
      <c r="B7319" s="10" t="s">
        <v>173</v>
      </c>
      <c r="C7319" s="9" t="s">
        <v>108</v>
      </c>
      <c r="D7319" s="10" t="s">
        <v>5238</v>
      </c>
      <c r="E7319" s="10" t="s">
        <v>5238</v>
      </c>
      <c r="F7319" s="9">
        <v>99999</v>
      </c>
      <c r="G7319" s="10" t="s">
        <v>352</v>
      </c>
      <c r="H7319" s="10" t="s">
        <v>181</v>
      </c>
      <c r="I7319" s="10" t="s">
        <v>3</v>
      </c>
      <c r="J7319" s="10" t="s">
        <v>3</v>
      </c>
      <c r="K7319" s="9">
        <v>99999</v>
      </c>
      <c r="L7319" s="9">
        <v>3</v>
      </c>
      <c r="M7319" s="10" t="s">
        <v>511</v>
      </c>
      <c r="N7319" s="10" t="s">
        <v>120</v>
      </c>
      <c r="O7319" s="10" t="s">
        <v>116</v>
      </c>
      <c r="P7319" s="10" t="s">
        <v>116</v>
      </c>
      <c r="Q7319" s="10" t="s">
        <v>5238</v>
      </c>
      <c r="R7319" s="10" t="s">
        <v>3</v>
      </c>
      <c r="S7319" s="10" t="s">
        <v>118</v>
      </c>
      <c r="T7319" s="11">
        <v>160902</v>
      </c>
      <c r="U7319" s="11">
        <v>144101</v>
      </c>
      <c r="V7319" s="11">
        <v>152588</v>
      </c>
      <c r="W7319" s="11">
        <v>123093</v>
      </c>
      <c r="X7319" s="11">
        <v>124484</v>
      </c>
      <c r="Y7319" s="11" t="s">
        <v>108</v>
      </c>
      <c r="Z7319" s="11" t="s">
        <v>108</v>
      </c>
      <c r="AA7319" s="11" t="s">
        <v>108</v>
      </c>
      <c r="AB7319" s="11" t="s">
        <v>108</v>
      </c>
      <c r="AC7319" s="11" t="s">
        <v>108</v>
      </c>
      <c r="AD7319" s="11" t="s">
        <v>108</v>
      </c>
      <c r="AE7319" s="11" t="s">
        <v>108</v>
      </c>
      <c r="AF7319" s="11">
        <v>2786</v>
      </c>
      <c r="AG7319" s="11">
        <v>2494</v>
      </c>
      <c r="AH7319" s="11">
        <v>2649</v>
      </c>
      <c r="AI7319" s="11">
        <v>2056</v>
      </c>
      <c r="AJ7319" s="11">
        <v>2291</v>
      </c>
      <c r="AK7319" s="11" t="s">
        <v>108</v>
      </c>
      <c r="AL7319" s="11" t="s">
        <v>108</v>
      </c>
      <c r="AM7319" s="11" t="s">
        <v>108</v>
      </c>
      <c r="AN7319" s="11" t="s">
        <v>108</v>
      </c>
      <c r="AO7319" s="11" t="s">
        <v>108</v>
      </c>
      <c r="AP7319" s="11" t="s">
        <v>108</v>
      </c>
      <c r="AQ7319" s="11" t="s">
        <v>108</v>
      </c>
      <c r="AR7319" s="12">
        <v>1.042</v>
      </c>
      <c r="AS7319" s="12">
        <v>1.044</v>
      </c>
      <c r="AT7319" s="12">
        <v>1.04</v>
      </c>
      <c r="AU7319" s="12">
        <v>1.0449999999999999</v>
      </c>
      <c r="AV7319" s="12">
        <v>1.034</v>
      </c>
      <c r="AW7319" s="12" t="s">
        <v>108</v>
      </c>
      <c r="AX7319" s="12" t="s">
        <v>108</v>
      </c>
      <c r="AY7319" s="12" t="s">
        <v>108</v>
      </c>
      <c r="AZ7319" s="12" t="s">
        <v>108</v>
      </c>
      <c r="BA7319" s="12" t="s">
        <v>108</v>
      </c>
      <c r="BB7319" s="12" t="s">
        <v>108</v>
      </c>
      <c r="BC7319" s="12" t="s">
        <v>108</v>
      </c>
      <c r="BD7319" s="11">
        <v>167660</v>
      </c>
      <c r="BE7319" s="11">
        <v>150441</v>
      </c>
      <c r="BF7319" s="11">
        <v>158692</v>
      </c>
      <c r="BG7319" s="11">
        <v>128632</v>
      </c>
      <c r="BH7319" s="11">
        <v>128716</v>
      </c>
      <c r="BI7319" s="11" t="s">
        <v>108</v>
      </c>
      <c r="BJ7319" s="11" t="s">
        <v>108</v>
      </c>
      <c r="BK7319" s="11" t="s">
        <v>108</v>
      </c>
      <c r="BL7319" s="11" t="s">
        <v>108</v>
      </c>
      <c r="BM7319" s="11" t="s">
        <v>108</v>
      </c>
      <c r="BN7319" s="11" t="s">
        <v>108</v>
      </c>
      <c r="BO7319" s="11" t="s">
        <v>108</v>
      </c>
      <c r="BP7319" s="11">
        <v>2903</v>
      </c>
      <c r="BQ7319" s="11">
        <v>2604</v>
      </c>
      <c r="BR7319" s="11">
        <v>2755</v>
      </c>
      <c r="BS7319" s="11">
        <v>2148</v>
      </c>
      <c r="BT7319" s="11">
        <v>2369</v>
      </c>
      <c r="BU7319" s="11" t="s">
        <v>108</v>
      </c>
      <c r="BV7319" s="11" t="s">
        <v>108</v>
      </c>
      <c r="BW7319" s="11" t="s">
        <v>108</v>
      </c>
      <c r="BX7319" s="11" t="s">
        <v>108</v>
      </c>
      <c r="BY7319" s="11" t="s">
        <v>108</v>
      </c>
      <c r="BZ7319" s="11" t="s">
        <v>108</v>
      </c>
      <c r="CA7319" s="11" t="s">
        <v>108</v>
      </c>
      <c r="CB7319" s="11">
        <v>717.88499999999999</v>
      </c>
      <c r="CC7319" s="11">
        <v>643.96699999999998</v>
      </c>
      <c r="CD7319" s="11">
        <v>681.42200000000003</v>
      </c>
      <c r="CE7319" s="11">
        <v>531.37</v>
      </c>
      <c r="CF7319" s="11">
        <v>585.93499999999995</v>
      </c>
      <c r="CG7319" s="11" t="s">
        <v>108</v>
      </c>
      <c r="CH7319" s="11" t="s">
        <v>108</v>
      </c>
      <c r="CI7319" s="11" t="s">
        <v>108</v>
      </c>
      <c r="CJ7319" s="11" t="s">
        <v>108</v>
      </c>
      <c r="CK7319" s="11" t="s">
        <v>108</v>
      </c>
      <c r="CL7319" s="11" t="s">
        <v>108</v>
      </c>
      <c r="CM7319" s="11" t="s">
        <v>108</v>
      </c>
      <c r="CN7319" s="11">
        <v>705168</v>
      </c>
      <c r="CO7319" s="11">
        <v>12276</v>
      </c>
      <c r="CP7319" s="11">
        <v>734141</v>
      </c>
      <c r="CQ7319" s="11">
        <v>12779</v>
      </c>
      <c r="CR7319" s="11">
        <v>3160.5790000000002</v>
      </c>
      <c r="CS7319" s="9">
        <v>2025</v>
      </c>
    </row>
    <row r="7320" spans="1:97" x14ac:dyDescent="0.25">
      <c r="A7320" s="9">
        <v>99999</v>
      </c>
      <c r="B7320" s="10" t="s">
        <v>107</v>
      </c>
      <c r="C7320" s="9" t="s">
        <v>108</v>
      </c>
      <c r="D7320" s="10" t="s">
        <v>5238</v>
      </c>
      <c r="E7320" s="10" t="s">
        <v>5238</v>
      </c>
      <c r="F7320" s="9">
        <v>99999</v>
      </c>
      <c r="G7320" s="10" t="s">
        <v>494</v>
      </c>
      <c r="H7320" s="10" t="s">
        <v>321</v>
      </c>
      <c r="I7320" s="10" t="s">
        <v>3</v>
      </c>
      <c r="J7320" s="10" t="s">
        <v>3</v>
      </c>
      <c r="K7320" s="9">
        <v>99999</v>
      </c>
      <c r="L7320" s="9">
        <v>2</v>
      </c>
      <c r="M7320" s="10" t="s">
        <v>219</v>
      </c>
      <c r="N7320" s="10" t="s">
        <v>120</v>
      </c>
      <c r="O7320" s="10" t="s">
        <v>116</v>
      </c>
      <c r="P7320" s="10" t="s">
        <v>116</v>
      </c>
      <c r="Q7320" s="10" t="s">
        <v>5238</v>
      </c>
      <c r="R7320" s="10" t="s">
        <v>3</v>
      </c>
      <c r="S7320" s="10" t="s">
        <v>118</v>
      </c>
      <c r="T7320" s="11">
        <v>0</v>
      </c>
      <c r="U7320" s="11">
        <v>0</v>
      </c>
      <c r="V7320" s="11">
        <v>0</v>
      </c>
      <c r="W7320" s="11">
        <v>0</v>
      </c>
      <c r="X7320" s="11">
        <v>0</v>
      </c>
      <c r="Y7320" s="11">
        <v>0</v>
      </c>
      <c r="Z7320" s="11">
        <v>0</v>
      </c>
      <c r="AA7320" s="11">
        <v>0</v>
      </c>
      <c r="AB7320" s="11">
        <v>0</v>
      </c>
      <c r="AC7320" s="11">
        <v>0</v>
      </c>
      <c r="AD7320" s="11" t="s">
        <v>108</v>
      </c>
      <c r="AE7320" s="11" t="s">
        <v>108</v>
      </c>
      <c r="AF7320" s="11">
        <v>0</v>
      </c>
      <c r="AG7320" s="11">
        <v>0</v>
      </c>
      <c r="AH7320" s="11">
        <v>0</v>
      </c>
      <c r="AI7320" s="11">
        <v>0</v>
      </c>
      <c r="AJ7320" s="11">
        <v>0</v>
      </c>
      <c r="AK7320" s="11">
        <v>0</v>
      </c>
      <c r="AL7320" s="11">
        <v>0</v>
      </c>
      <c r="AM7320" s="11">
        <v>0</v>
      </c>
      <c r="AN7320" s="11">
        <v>0</v>
      </c>
      <c r="AO7320" s="11">
        <v>0</v>
      </c>
      <c r="AP7320" s="11" t="s">
        <v>108</v>
      </c>
      <c r="AQ7320" s="11" t="s">
        <v>108</v>
      </c>
      <c r="AR7320" s="12">
        <v>0</v>
      </c>
      <c r="AS7320" s="12">
        <v>0</v>
      </c>
      <c r="AT7320" s="12">
        <v>0</v>
      </c>
      <c r="AU7320" s="12">
        <v>0</v>
      </c>
      <c r="AV7320" s="12">
        <v>0</v>
      </c>
      <c r="AW7320" s="12">
        <v>0</v>
      </c>
      <c r="AX7320" s="12">
        <v>0</v>
      </c>
      <c r="AY7320" s="12">
        <v>0</v>
      </c>
      <c r="AZ7320" s="12">
        <v>0</v>
      </c>
      <c r="BA7320" s="12">
        <v>0</v>
      </c>
      <c r="BB7320" s="12" t="s">
        <v>108</v>
      </c>
      <c r="BC7320" s="12" t="s">
        <v>108</v>
      </c>
      <c r="BD7320" s="11">
        <v>0</v>
      </c>
      <c r="BE7320" s="11">
        <v>0</v>
      </c>
      <c r="BF7320" s="11">
        <v>0</v>
      </c>
      <c r="BG7320" s="11">
        <v>0</v>
      </c>
      <c r="BH7320" s="11">
        <v>0</v>
      </c>
      <c r="BI7320" s="11">
        <v>0</v>
      </c>
      <c r="BJ7320" s="11">
        <v>0</v>
      </c>
      <c r="BK7320" s="11">
        <v>0</v>
      </c>
      <c r="BL7320" s="11">
        <v>0</v>
      </c>
      <c r="BM7320" s="11">
        <v>0</v>
      </c>
      <c r="BN7320" s="11" t="s">
        <v>108</v>
      </c>
      <c r="BO7320" s="11" t="s">
        <v>108</v>
      </c>
      <c r="BP7320" s="11">
        <v>0</v>
      </c>
      <c r="BQ7320" s="11">
        <v>0</v>
      </c>
      <c r="BR7320" s="11">
        <v>0</v>
      </c>
      <c r="BS7320" s="11">
        <v>0</v>
      </c>
      <c r="BT7320" s="11">
        <v>0</v>
      </c>
      <c r="BU7320" s="11">
        <v>0</v>
      </c>
      <c r="BV7320" s="11">
        <v>0</v>
      </c>
      <c r="BW7320" s="11">
        <v>0</v>
      </c>
      <c r="BX7320" s="11">
        <v>0</v>
      </c>
      <c r="BY7320" s="11">
        <v>0</v>
      </c>
      <c r="BZ7320" s="11" t="s">
        <v>108</v>
      </c>
      <c r="CA7320" s="11" t="s">
        <v>108</v>
      </c>
      <c r="CB7320" s="11">
        <v>0</v>
      </c>
      <c r="CC7320" s="11">
        <v>0</v>
      </c>
      <c r="CD7320" s="11">
        <v>0</v>
      </c>
      <c r="CE7320" s="11">
        <v>0</v>
      </c>
      <c r="CF7320" s="11">
        <v>0</v>
      </c>
      <c r="CG7320" s="11">
        <v>0</v>
      </c>
      <c r="CH7320" s="11">
        <v>0</v>
      </c>
      <c r="CI7320" s="11">
        <v>0</v>
      </c>
      <c r="CJ7320" s="11">
        <v>0</v>
      </c>
      <c r="CK7320" s="11">
        <v>0</v>
      </c>
      <c r="CL7320" s="11" t="s">
        <v>108</v>
      </c>
      <c r="CM7320" s="11" t="s">
        <v>108</v>
      </c>
      <c r="CN7320" s="11">
        <v>0</v>
      </c>
      <c r="CO7320" s="11">
        <v>0</v>
      </c>
      <c r="CP7320" s="11">
        <v>0</v>
      </c>
      <c r="CQ7320" s="11">
        <v>0</v>
      </c>
      <c r="CR7320" s="11">
        <v>0</v>
      </c>
      <c r="CS7320" s="9">
        <v>2025</v>
      </c>
    </row>
    <row r="7321" spans="1:97" x14ac:dyDescent="0.25">
      <c r="A7321" s="9">
        <v>99999</v>
      </c>
      <c r="B7321" s="10" t="s">
        <v>173</v>
      </c>
      <c r="C7321" s="9" t="s">
        <v>108</v>
      </c>
      <c r="D7321" s="10" t="s">
        <v>5238</v>
      </c>
      <c r="E7321" s="10" t="s">
        <v>5238</v>
      </c>
      <c r="F7321" s="9">
        <v>99999</v>
      </c>
      <c r="G7321" s="10" t="s">
        <v>494</v>
      </c>
      <c r="H7321" s="10" t="s">
        <v>321</v>
      </c>
      <c r="I7321" s="10" t="s">
        <v>3</v>
      </c>
      <c r="J7321" s="10" t="s">
        <v>3</v>
      </c>
      <c r="K7321" s="9">
        <v>99999</v>
      </c>
      <c r="L7321" s="9">
        <v>7</v>
      </c>
      <c r="M7321" s="10" t="s">
        <v>486</v>
      </c>
      <c r="N7321" s="10" t="s">
        <v>120</v>
      </c>
      <c r="O7321" s="10" t="s">
        <v>116</v>
      </c>
      <c r="P7321" s="10" t="s">
        <v>116</v>
      </c>
      <c r="Q7321" s="10" t="s">
        <v>5238</v>
      </c>
      <c r="R7321" s="10" t="s">
        <v>3</v>
      </c>
      <c r="S7321" s="10" t="s">
        <v>118</v>
      </c>
      <c r="T7321" s="11">
        <v>298660</v>
      </c>
      <c r="U7321" s="11">
        <v>266516</v>
      </c>
      <c r="V7321" s="11">
        <v>281835</v>
      </c>
      <c r="W7321" s="11">
        <v>226741</v>
      </c>
      <c r="X7321" s="11">
        <v>237329</v>
      </c>
      <c r="Y7321" s="11">
        <v>258552</v>
      </c>
      <c r="Z7321" s="11">
        <v>270429</v>
      </c>
      <c r="AA7321" s="11">
        <v>260826</v>
      </c>
      <c r="AB7321" s="11">
        <v>245880</v>
      </c>
      <c r="AC7321" s="11">
        <v>224364</v>
      </c>
      <c r="AD7321" s="11" t="s">
        <v>108</v>
      </c>
      <c r="AE7321" s="11" t="s">
        <v>108</v>
      </c>
      <c r="AF7321" s="11">
        <v>43406</v>
      </c>
      <c r="AG7321" s="11">
        <v>39212</v>
      </c>
      <c r="AH7321" s="11">
        <v>40933</v>
      </c>
      <c r="AI7321" s="11">
        <v>27907</v>
      </c>
      <c r="AJ7321" s="11">
        <v>27095</v>
      </c>
      <c r="AK7321" s="11">
        <v>38695</v>
      </c>
      <c r="AL7321" s="11">
        <v>42450</v>
      </c>
      <c r="AM7321" s="11">
        <v>43471</v>
      </c>
      <c r="AN7321" s="11">
        <v>38173</v>
      </c>
      <c r="AO7321" s="11">
        <v>26272</v>
      </c>
      <c r="AP7321" s="11" t="s">
        <v>108</v>
      </c>
      <c r="AQ7321" s="11" t="s">
        <v>108</v>
      </c>
      <c r="AR7321" s="12">
        <v>1.0529999999999999</v>
      </c>
      <c r="AS7321" s="12">
        <v>1.0509999999999999</v>
      </c>
      <c r="AT7321" s="12">
        <v>1.048</v>
      </c>
      <c r="AU7321" s="12">
        <v>1.046</v>
      </c>
      <c r="AV7321" s="12">
        <v>1.048</v>
      </c>
      <c r="AW7321" s="12">
        <v>1.048</v>
      </c>
      <c r="AX7321" s="12">
        <v>1.0449999999999999</v>
      </c>
      <c r="AY7321" s="12">
        <v>1.044</v>
      </c>
      <c r="AZ7321" s="12">
        <v>1.044</v>
      </c>
      <c r="BA7321" s="12">
        <v>1.04</v>
      </c>
      <c r="BB7321" s="12" t="s">
        <v>108</v>
      </c>
      <c r="BC7321" s="12" t="s">
        <v>108</v>
      </c>
      <c r="BD7321" s="11">
        <v>314489</v>
      </c>
      <c r="BE7321" s="11">
        <v>280108</v>
      </c>
      <c r="BF7321" s="11">
        <v>295363</v>
      </c>
      <c r="BG7321" s="11">
        <v>237171</v>
      </c>
      <c r="BH7321" s="11">
        <v>248721</v>
      </c>
      <c r="BI7321" s="11">
        <v>270962</v>
      </c>
      <c r="BJ7321" s="11">
        <v>282598</v>
      </c>
      <c r="BK7321" s="11">
        <v>272302</v>
      </c>
      <c r="BL7321" s="11">
        <v>256699</v>
      </c>
      <c r="BM7321" s="11">
        <v>233339</v>
      </c>
      <c r="BN7321" s="11" t="s">
        <v>108</v>
      </c>
      <c r="BO7321" s="11" t="s">
        <v>108</v>
      </c>
      <c r="BP7321" s="11">
        <v>45706</v>
      </c>
      <c r="BQ7321" s="11">
        <v>41212</v>
      </c>
      <c r="BR7321" s="11">
        <v>42898</v>
      </c>
      <c r="BS7321" s="11">
        <v>29191</v>
      </c>
      <c r="BT7321" s="11">
        <v>28396</v>
      </c>
      <c r="BU7321" s="11">
        <v>40552</v>
      </c>
      <c r="BV7321" s="11">
        <v>44360</v>
      </c>
      <c r="BW7321" s="11">
        <v>45384</v>
      </c>
      <c r="BX7321" s="11">
        <v>39853</v>
      </c>
      <c r="BY7321" s="11">
        <v>27323</v>
      </c>
      <c r="BZ7321" s="11" t="s">
        <v>108</v>
      </c>
      <c r="CA7321" s="11" t="s">
        <v>108</v>
      </c>
      <c r="CB7321" s="11">
        <v>9608.0460000000003</v>
      </c>
      <c r="CC7321" s="11">
        <v>8663.2860000000001</v>
      </c>
      <c r="CD7321" s="11">
        <v>9017.6630000000005</v>
      </c>
      <c r="CE7321" s="11">
        <v>6136.26</v>
      </c>
      <c r="CF7321" s="11">
        <v>5969.2150000000001</v>
      </c>
      <c r="CG7321" s="11">
        <v>8524.6190000000006</v>
      </c>
      <c r="CH7321" s="11">
        <v>9324.9719999999998</v>
      </c>
      <c r="CI7321" s="11">
        <v>9540.2780000000002</v>
      </c>
      <c r="CJ7321" s="11">
        <v>8377.7060000000001</v>
      </c>
      <c r="CK7321" s="11">
        <v>5743.7</v>
      </c>
      <c r="CL7321" s="11" t="s">
        <v>108</v>
      </c>
      <c r="CM7321" s="11" t="s">
        <v>108</v>
      </c>
      <c r="CN7321" s="11">
        <v>2571132</v>
      </c>
      <c r="CO7321" s="11">
        <v>367614</v>
      </c>
      <c r="CP7321" s="11">
        <v>2691752</v>
      </c>
      <c r="CQ7321" s="11">
        <v>384875</v>
      </c>
      <c r="CR7321" s="11">
        <v>80905.744999999995</v>
      </c>
      <c r="CS7321" s="9">
        <v>2025</v>
      </c>
    </row>
    <row r="7322" spans="1:97" x14ac:dyDescent="0.25">
      <c r="A7322" s="9">
        <v>99999</v>
      </c>
      <c r="B7322" s="10" t="s">
        <v>107</v>
      </c>
      <c r="C7322" s="9" t="s">
        <v>108</v>
      </c>
      <c r="D7322" s="10" t="s">
        <v>5238</v>
      </c>
      <c r="E7322" s="10" t="s">
        <v>5238</v>
      </c>
      <c r="F7322" s="9">
        <v>99999</v>
      </c>
      <c r="G7322" s="10" t="s">
        <v>516</v>
      </c>
      <c r="H7322" s="10" t="s">
        <v>218</v>
      </c>
      <c r="I7322" s="10" t="s">
        <v>3</v>
      </c>
      <c r="J7322" s="10" t="s">
        <v>3</v>
      </c>
      <c r="K7322" s="9">
        <v>99999</v>
      </c>
      <c r="L7322" s="9">
        <v>2</v>
      </c>
      <c r="M7322" s="10" t="s">
        <v>219</v>
      </c>
      <c r="N7322" s="10" t="s">
        <v>120</v>
      </c>
      <c r="O7322" s="10" t="s">
        <v>116</v>
      </c>
      <c r="P7322" s="10" t="s">
        <v>116</v>
      </c>
      <c r="Q7322" s="10" t="s">
        <v>5238</v>
      </c>
      <c r="R7322" s="10" t="s">
        <v>3</v>
      </c>
      <c r="S7322" s="10" t="s">
        <v>118</v>
      </c>
      <c r="T7322" s="11">
        <v>0</v>
      </c>
      <c r="U7322" s="11">
        <v>0</v>
      </c>
      <c r="V7322" s="11">
        <v>0</v>
      </c>
      <c r="W7322" s="11">
        <v>5742</v>
      </c>
      <c r="X7322" s="11">
        <v>2993</v>
      </c>
      <c r="Y7322" s="11">
        <v>2763</v>
      </c>
      <c r="Z7322" s="11">
        <v>269</v>
      </c>
      <c r="AA7322" s="11">
        <v>308</v>
      </c>
      <c r="AB7322" s="11">
        <v>0</v>
      </c>
      <c r="AC7322" s="11">
        <v>0</v>
      </c>
      <c r="AD7322" s="11" t="s">
        <v>108</v>
      </c>
      <c r="AE7322" s="11" t="s">
        <v>108</v>
      </c>
      <c r="AF7322" s="11">
        <v>0</v>
      </c>
      <c r="AG7322" s="11">
        <v>0</v>
      </c>
      <c r="AH7322" s="11">
        <v>0</v>
      </c>
      <c r="AI7322" s="11">
        <v>5742</v>
      </c>
      <c r="AJ7322" s="11">
        <v>2993</v>
      </c>
      <c r="AK7322" s="11">
        <v>2763</v>
      </c>
      <c r="AL7322" s="11">
        <v>269</v>
      </c>
      <c r="AM7322" s="11">
        <v>308</v>
      </c>
      <c r="AN7322" s="11">
        <v>0</v>
      </c>
      <c r="AO7322" s="11">
        <v>0</v>
      </c>
      <c r="AP7322" s="11" t="s">
        <v>108</v>
      </c>
      <c r="AQ7322" s="11" t="s">
        <v>108</v>
      </c>
      <c r="AR7322" s="12">
        <v>0</v>
      </c>
      <c r="AS7322" s="12">
        <v>0</v>
      </c>
      <c r="AT7322" s="12">
        <v>0</v>
      </c>
      <c r="AU7322" s="12">
        <v>1.0629999999999999</v>
      </c>
      <c r="AV7322" s="12">
        <v>1.0640000000000001</v>
      </c>
      <c r="AW7322" s="12">
        <v>1.0609999999999999</v>
      </c>
      <c r="AX7322" s="12">
        <v>1.06</v>
      </c>
      <c r="AY7322" s="12">
        <v>1.06</v>
      </c>
      <c r="AZ7322" s="12">
        <v>0</v>
      </c>
      <c r="BA7322" s="12">
        <v>0</v>
      </c>
      <c r="BB7322" s="12" t="s">
        <v>108</v>
      </c>
      <c r="BC7322" s="12" t="s">
        <v>108</v>
      </c>
      <c r="BD7322" s="11">
        <v>0</v>
      </c>
      <c r="BE7322" s="11">
        <v>0</v>
      </c>
      <c r="BF7322" s="11">
        <v>0</v>
      </c>
      <c r="BG7322" s="11">
        <v>6104</v>
      </c>
      <c r="BH7322" s="11">
        <v>3185</v>
      </c>
      <c r="BI7322" s="11">
        <v>2931</v>
      </c>
      <c r="BJ7322" s="11">
        <v>285</v>
      </c>
      <c r="BK7322" s="11">
        <v>326</v>
      </c>
      <c r="BL7322" s="11">
        <v>0</v>
      </c>
      <c r="BM7322" s="11">
        <v>0</v>
      </c>
      <c r="BN7322" s="11" t="s">
        <v>108</v>
      </c>
      <c r="BO7322" s="11" t="s">
        <v>108</v>
      </c>
      <c r="BP7322" s="11">
        <v>0</v>
      </c>
      <c r="BQ7322" s="11">
        <v>0</v>
      </c>
      <c r="BR7322" s="11">
        <v>0</v>
      </c>
      <c r="BS7322" s="11">
        <v>6104</v>
      </c>
      <c r="BT7322" s="11">
        <v>3185</v>
      </c>
      <c r="BU7322" s="11">
        <v>2931</v>
      </c>
      <c r="BV7322" s="11">
        <v>285</v>
      </c>
      <c r="BW7322" s="11">
        <v>326</v>
      </c>
      <c r="BX7322" s="11">
        <v>0</v>
      </c>
      <c r="BY7322" s="11">
        <v>0</v>
      </c>
      <c r="BZ7322" s="11" t="s">
        <v>108</v>
      </c>
      <c r="CA7322" s="11" t="s">
        <v>108</v>
      </c>
      <c r="CB7322" s="11">
        <v>0</v>
      </c>
      <c r="CC7322" s="11">
        <v>0</v>
      </c>
      <c r="CD7322" s="11">
        <v>0</v>
      </c>
      <c r="CE7322" s="11">
        <v>347.98500000000001</v>
      </c>
      <c r="CF7322" s="11">
        <v>52.116999999999997</v>
      </c>
      <c r="CG7322" s="11">
        <v>193.92099999999999</v>
      </c>
      <c r="CH7322" s="11">
        <v>33.417999999999999</v>
      </c>
      <c r="CI7322" s="11">
        <v>26.904</v>
      </c>
      <c r="CJ7322" s="11">
        <v>0</v>
      </c>
      <c r="CK7322" s="11">
        <v>0</v>
      </c>
      <c r="CL7322" s="11" t="s">
        <v>108</v>
      </c>
      <c r="CM7322" s="11" t="s">
        <v>108</v>
      </c>
      <c r="CN7322" s="11">
        <v>12075</v>
      </c>
      <c r="CO7322" s="11">
        <v>12075</v>
      </c>
      <c r="CP7322" s="11">
        <v>12831</v>
      </c>
      <c r="CQ7322" s="11">
        <v>12831</v>
      </c>
      <c r="CR7322" s="11">
        <v>654.34500000000003</v>
      </c>
      <c r="CS7322" s="9">
        <v>2025</v>
      </c>
    </row>
    <row r="7323" spans="1:97" x14ac:dyDescent="0.25">
      <c r="A7323" s="9">
        <v>99999</v>
      </c>
      <c r="B7323" s="10" t="s">
        <v>107</v>
      </c>
      <c r="C7323" s="9" t="s">
        <v>108</v>
      </c>
      <c r="D7323" s="10" t="s">
        <v>5238</v>
      </c>
      <c r="E7323" s="10" t="s">
        <v>5238</v>
      </c>
      <c r="F7323" s="9">
        <v>99999</v>
      </c>
      <c r="G7323" s="10" t="s">
        <v>516</v>
      </c>
      <c r="H7323" s="10" t="s">
        <v>218</v>
      </c>
      <c r="I7323" s="10" t="s">
        <v>3</v>
      </c>
      <c r="J7323" s="10" t="s">
        <v>3</v>
      </c>
      <c r="K7323" s="9">
        <v>99999</v>
      </c>
      <c r="L7323" s="9">
        <v>6</v>
      </c>
      <c r="M7323" s="10" t="s">
        <v>1139</v>
      </c>
      <c r="N7323" s="10" t="s">
        <v>120</v>
      </c>
      <c r="O7323" s="10" t="s">
        <v>116</v>
      </c>
      <c r="P7323" s="10" t="s">
        <v>116</v>
      </c>
      <c r="Q7323" s="10" t="s">
        <v>5238</v>
      </c>
      <c r="R7323" s="10" t="s">
        <v>3</v>
      </c>
      <c r="S7323" s="10" t="s">
        <v>118</v>
      </c>
      <c r="T7323" s="11">
        <v>77619</v>
      </c>
      <c r="U7323" s="11">
        <v>67918</v>
      </c>
      <c r="V7323" s="11">
        <v>69394</v>
      </c>
      <c r="W7323" s="11">
        <v>60691</v>
      </c>
      <c r="X7323" s="11">
        <v>53555</v>
      </c>
      <c r="Y7323" s="11">
        <v>60584</v>
      </c>
      <c r="Z7323" s="11">
        <v>76562</v>
      </c>
      <c r="AA7323" s="11">
        <v>73910</v>
      </c>
      <c r="AB7323" s="11">
        <v>69947</v>
      </c>
      <c r="AC7323" s="11">
        <v>63093</v>
      </c>
      <c r="AD7323" s="11" t="s">
        <v>108</v>
      </c>
      <c r="AE7323" s="11" t="s">
        <v>108</v>
      </c>
      <c r="AF7323" s="11">
        <v>77619</v>
      </c>
      <c r="AG7323" s="11">
        <v>67918</v>
      </c>
      <c r="AH7323" s="11">
        <v>69394</v>
      </c>
      <c r="AI7323" s="11">
        <v>60691</v>
      </c>
      <c r="AJ7323" s="11">
        <v>53555</v>
      </c>
      <c r="AK7323" s="11">
        <v>60584</v>
      </c>
      <c r="AL7323" s="11">
        <v>76562</v>
      </c>
      <c r="AM7323" s="11">
        <v>73910</v>
      </c>
      <c r="AN7323" s="11">
        <v>69947</v>
      </c>
      <c r="AO7323" s="11">
        <v>63093</v>
      </c>
      <c r="AP7323" s="11" t="s">
        <v>108</v>
      </c>
      <c r="AQ7323" s="11" t="s">
        <v>108</v>
      </c>
      <c r="AR7323" s="12">
        <v>1.056</v>
      </c>
      <c r="AS7323" s="12">
        <v>1.0569999999999999</v>
      </c>
      <c r="AT7323" s="12">
        <v>1.0609999999999999</v>
      </c>
      <c r="AU7323" s="12">
        <v>1.0629999999999999</v>
      </c>
      <c r="AV7323" s="12">
        <v>1.0640000000000001</v>
      </c>
      <c r="AW7323" s="12">
        <v>1.0609999999999999</v>
      </c>
      <c r="AX7323" s="12">
        <v>1.06</v>
      </c>
      <c r="AY7323" s="12">
        <v>1.06</v>
      </c>
      <c r="AZ7323" s="12">
        <v>1.0569999999999999</v>
      </c>
      <c r="BA7323" s="12">
        <v>1.0589999999999999</v>
      </c>
      <c r="BB7323" s="12" t="s">
        <v>108</v>
      </c>
      <c r="BC7323" s="12" t="s">
        <v>108</v>
      </c>
      <c r="BD7323" s="11">
        <v>81966</v>
      </c>
      <c r="BE7323" s="11">
        <v>71789</v>
      </c>
      <c r="BF7323" s="11">
        <v>73627</v>
      </c>
      <c r="BG7323" s="11">
        <v>64515</v>
      </c>
      <c r="BH7323" s="11">
        <v>56983</v>
      </c>
      <c r="BI7323" s="11">
        <v>64280</v>
      </c>
      <c r="BJ7323" s="11">
        <v>81156</v>
      </c>
      <c r="BK7323" s="11">
        <v>78345</v>
      </c>
      <c r="BL7323" s="11">
        <v>73934</v>
      </c>
      <c r="BM7323" s="11">
        <v>66815</v>
      </c>
      <c r="BN7323" s="11" t="s">
        <v>108</v>
      </c>
      <c r="BO7323" s="11" t="s">
        <v>108</v>
      </c>
      <c r="BP7323" s="11">
        <v>81966</v>
      </c>
      <c r="BQ7323" s="11">
        <v>71789</v>
      </c>
      <c r="BR7323" s="11">
        <v>73627</v>
      </c>
      <c r="BS7323" s="11">
        <v>64515</v>
      </c>
      <c r="BT7323" s="11">
        <v>56983</v>
      </c>
      <c r="BU7323" s="11">
        <v>64280</v>
      </c>
      <c r="BV7323" s="11">
        <v>81156</v>
      </c>
      <c r="BW7323" s="11">
        <v>78345</v>
      </c>
      <c r="BX7323" s="11">
        <v>73934</v>
      </c>
      <c r="BY7323" s="11">
        <v>66815</v>
      </c>
      <c r="BZ7323" s="11" t="s">
        <v>108</v>
      </c>
      <c r="CA7323" s="11" t="s">
        <v>108</v>
      </c>
      <c r="CB7323" s="11">
        <v>347.45299999999997</v>
      </c>
      <c r="CC7323" s="11">
        <v>312.63499999999999</v>
      </c>
      <c r="CD7323" s="11">
        <v>271.20499999999998</v>
      </c>
      <c r="CE7323" s="11">
        <v>292.14699999999999</v>
      </c>
      <c r="CF7323" s="11">
        <v>381.98700000000002</v>
      </c>
      <c r="CG7323" s="11">
        <v>331.37700000000001</v>
      </c>
      <c r="CH7323" s="11">
        <v>363.51299999999998</v>
      </c>
      <c r="CI7323" s="11">
        <v>333.09500000000003</v>
      </c>
      <c r="CJ7323" s="11">
        <v>308.63900000000001</v>
      </c>
      <c r="CK7323" s="11">
        <v>288.26</v>
      </c>
      <c r="CL7323" s="11" t="s">
        <v>108</v>
      </c>
      <c r="CM7323" s="11" t="s">
        <v>108</v>
      </c>
      <c r="CN7323" s="11">
        <v>673273</v>
      </c>
      <c r="CO7323" s="11">
        <v>673273</v>
      </c>
      <c r="CP7323" s="11">
        <v>713410</v>
      </c>
      <c r="CQ7323" s="11">
        <v>713410</v>
      </c>
      <c r="CR7323" s="11">
        <v>3230.3110000000001</v>
      </c>
      <c r="CS7323" s="9">
        <v>2025</v>
      </c>
    </row>
    <row r="7324" spans="1:97" x14ac:dyDescent="0.25">
      <c r="A7324" s="9">
        <v>99999</v>
      </c>
      <c r="B7324" s="10" t="s">
        <v>173</v>
      </c>
      <c r="C7324" s="9" t="s">
        <v>108</v>
      </c>
      <c r="D7324" s="10" t="s">
        <v>5238</v>
      </c>
      <c r="E7324" s="10" t="s">
        <v>5238</v>
      </c>
      <c r="F7324" s="9">
        <v>99999</v>
      </c>
      <c r="G7324" s="10" t="s">
        <v>516</v>
      </c>
      <c r="H7324" s="10" t="s">
        <v>218</v>
      </c>
      <c r="I7324" s="10" t="s">
        <v>3</v>
      </c>
      <c r="J7324" s="10" t="s">
        <v>3</v>
      </c>
      <c r="K7324" s="9">
        <v>99999</v>
      </c>
      <c r="L7324" s="9">
        <v>7</v>
      </c>
      <c r="M7324" s="10" t="s">
        <v>486</v>
      </c>
      <c r="N7324" s="10" t="s">
        <v>120</v>
      </c>
      <c r="O7324" s="10" t="s">
        <v>116</v>
      </c>
      <c r="P7324" s="10" t="s">
        <v>116</v>
      </c>
      <c r="Q7324" s="10" t="s">
        <v>5238</v>
      </c>
      <c r="R7324" s="10" t="s">
        <v>3</v>
      </c>
      <c r="S7324" s="10" t="s">
        <v>118</v>
      </c>
      <c r="T7324" s="11">
        <v>247231</v>
      </c>
      <c r="U7324" s="11">
        <v>226133</v>
      </c>
      <c r="V7324" s="11">
        <v>220117</v>
      </c>
      <c r="W7324" s="11">
        <v>195214</v>
      </c>
      <c r="X7324" s="11">
        <v>178012</v>
      </c>
      <c r="Y7324" s="11">
        <v>167460</v>
      </c>
      <c r="Z7324" s="11">
        <v>209118</v>
      </c>
      <c r="AA7324" s="11">
        <v>209558</v>
      </c>
      <c r="AB7324" s="11">
        <v>191723</v>
      </c>
      <c r="AC7324" s="11">
        <v>468065</v>
      </c>
      <c r="AD7324" s="11" t="s">
        <v>108</v>
      </c>
      <c r="AE7324" s="11" t="s">
        <v>108</v>
      </c>
      <c r="AF7324" s="11">
        <v>18806</v>
      </c>
      <c r="AG7324" s="11">
        <v>18122</v>
      </c>
      <c r="AH7324" s="11">
        <v>17653</v>
      </c>
      <c r="AI7324" s="11">
        <v>16706</v>
      </c>
      <c r="AJ7324" s="11">
        <v>14423</v>
      </c>
      <c r="AK7324" s="11">
        <v>12411</v>
      </c>
      <c r="AL7324" s="11">
        <v>13918</v>
      </c>
      <c r="AM7324" s="11">
        <v>16344</v>
      </c>
      <c r="AN7324" s="11">
        <v>12142</v>
      </c>
      <c r="AO7324" s="11">
        <v>20353</v>
      </c>
      <c r="AP7324" s="11" t="s">
        <v>108</v>
      </c>
      <c r="AQ7324" s="11" t="s">
        <v>108</v>
      </c>
      <c r="AR7324" s="12">
        <v>1.056</v>
      </c>
      <c r="AS7324" s="12">
        <v>1.0569999999999999</v>
      </c>
      <c r="AT7324" s="12">
        <v>1.0609999999999999</v>
      </c>
      <c r="AU7324" s="12">
        <v>1.0629999999999999</v>
      </c>
      <c r="AV7324" s="12">
        <v>1.0640000000000001</v>
      </c>
      <c r="AW7324" s="12">
        <v>1.0609999999999999</v>
      </c>
      <c r="AX7324" s="12">
        <v>1.06</v>
      </c>
      <c r="AY7324" s="12">
        <v>1.06</v>
      </c>
      <c r="AZ7324" s="12">
        <v>1.0569999999999999</v>
      </c>
      <c r="BA7324" s="12">
        <v>1.0589999999999999</v>
      </c>
      <c r="BB7324" s="12" t="s">
        <v>108</v>
      </c>
      <c r="BC7324" s="12" t="s">
        <v>108</v>
      </c>
      <c r="BD7324" s="11">
        <v>261077</v>
      </c>
      <c r="BE7324" s="11">
        <v>239022</v>
      </c>
      <c r="BF7324" s="11">
        <v>233545</v>
      </c>
      <c r="BG7324" s="11">
        <v>207513</v>
      </c>
      <c r="BH7324" s="11">
        <v>189405</v>
      </c>
      <c r="BI7324" s="11">
        <v>177675</v>
      </c>
      <c r="BJ7324" s="11">
        <v>221665</v>
      </c>
      <c r="BK7324" s="11">
        <v>222132</v>
      </c>
      <c r="BL7324" s="11">
        <v>202651</v>
      </c>
      <c r="BM7324" s="11">
        <v>495681</v>
      </c>
      <c r="BN7324" s="11" t="s">
        <v>108</v>
      </c>
      <c r="BO7324" s="11" t="s">
        <v>108</v>
      </c>
      <c r="BP7324" s="11">
        <v>19859</v>
      </c>
      <c r="BQ7324" s="11">
        <v>19155</v>
      </c>
      <c r="BR7324" s="11">
        <v>18730</v>
      </c>
      <c r="BS7324" s="11">
        <v>17758</v>
      </c>
      <c r="BT7324" s="11">
        <v>15346</v>
      </c>
      <c r="BU7324" s="11">
        <v>13168</v>
      </c>
      <c r="BV7324" s="11">
        <v>14753</v>
      </c>
      <c r="BW7324" s="11">
        <v>17325</v>
      </c>
      <c r="BX7324" s="11">
        <v>12834</v>
      </c>
      <c r="BY7324" s="11">
        <v>21554</v>
      </c>
      <c r="BZ7324" s="11" t="s">
        <v>108</v>
      </c>
      <c r="CA7324" s="11" t="s">
        <v>108</v>
      </c>
      <c r="CB7324" s="11">
        <v>2066.8580000000002</v>
      </c>
      <c r="CC7324" s="11">
        <v>2058.2469999999998</v>
      </c>
      <c r="CD7324" s="11">
        <v>2020.124</v>
      </c>
      <c r="CE7324" s="11">
        <v>1967.0340000000001</v>
      </c>
      <c r="CF7324" s="11">
        <v>1553.22</v>
      </c>
      <c r="CG7324" s="11">
        <v>1754.1869999999999</v>
      </c>
      <c r="CH7324" s="11">
        <v>1258.2360000000001</v>
      </c>
      <c r="CI7324" s="11">
        <v>1689.752</v>
      </c>
      <c r="CJ7324" s="11">
        <v>1094.546</v>
      </c>
      <c r="CK7324" s="11">
        <v>2366.5230000000001</v>
      </c>
      <c r="CL7324" s="11" t="s">
        <v>108</v>
      </c>
      <c r="CM7324" s="11" t="s">
        <v>108</v>
      </c>
      <c r="CN7324" s="11">
        <v>2312631</v>
      </c>
      <c r="CO7324" s="11">
        <v>160878</v>
      </c>
      <c r="CP7324" s="11">
        <v>2450366</v>
      </c>
      <c r="CQ7324" s="11">
        <v>170482</v>
      </c>
      <c r="CR7324" s="11">
        <v>17828.726999999999</v>
      </c>
      <c r="CS7324" s="9">
        <v>2025</v>
      </c>
    </row>
    <row r="7325" spans="1:97" x14ac:dyDescent="0.25">
      <c r="A7325" s="9">
        <v>99999</v>
      </c>
      <c r="B7325" s="10" t="s">
        <v>107</v>
      </c>
      <c r="C7325" s="9" t="s">
        <v>108</v>
      </c>
      <c r="D7325" s="10" t="s">
        <v>5238</v>
      </c>
      <c r="E7325" s="10" t="s">
        <v>5238</v>
      </c>
      <c r="F7325" s="9">
        <v>99999</v>
      </c>
      <c r="G7325" s="10" t="s">
        <v>528</v>
      </c>
      <c r="H7325" s="10" t="s">
        <v>143</v>
      </c>
      <c r="I7325" s="10" t="s">
        <v>3</v>
      </c>
      <c r="J7325" s="10" t="s">
        <v>3</v>
      </c>
      <c r="K7325" s="9">
        <v>99999</v>
      </c>
      <c r="L7325" s="9">
        <v>1</v>
      </c>
      <c r="M7325" s="10" t="s">
        <v>114</v>
      </c>
      <c r="N7325" s="10" t="s">
        <v>120</v>
      </c>
      <c r="O7325" s="10" t="s">
        <v>116</v>
      </c>
      <c r="P7325" s="10" t="s">
        <v>116</v>
      </c>
      <c r="Q7325" s="10" t="s">
        <v>5238</v>
      </c>
      <c r="R7325" s="10" t="s">
        <v>3</v>
      </c>
      <c r="S7325" s="10" t="s">
        <v>118</v>
      </c>
      <c r="T7325" s="11">
        <v>156176</v>
      </c>
      <c r="U7325" s="11">
        <v>133551</v>
      </c>
      <c r="V7325" s="11">
        <v>105140</v>
      </c>
      <c r="W7325" s="11">
        <v>111118</v>
      </c>
      <c r="X7325" s="11">
        <v>114355</v>
      </c>
      <c r="Y7325" s="11">
        <v>191766</v>
      </c>
      <c r="Z7325" s="11">
        <v>271454</v>
      </c>
      <c r="AA7325" s="11">
        <v>239592</v>
      </c>
      <c r="AB7325" s="11">
        <v>204996</v>
      </c>
      <c r="AC7325" s="11">
        <v>145189</v>
      </c>
      <c r="AD7325" s="11" t="s">
        <v>108</v>
      </c>
      <c r="AE7325" s="11" t="s">
        <v>108</v>
      </c>
      <c r="AF7325" s="11">
        <v>156176</v>
      </c>
      <c r="AG7325" s="11">
        <v>133551</v>
      </c>
      <c r="AH7325" s="11">
        <v>105140</v>
      </c>
      <c r="AI7325" s="11">
        <v>111118</v>
      </c>
      <c r="AJ7325" s="11">
        <v>114355</v>
      </c>
      <c r="AK7325" s="11">
        <v>191766</v>
      </c>
      <c r="AL7325" s="11">
        <v>271454</v>
      </c>
      <c r="AM7325" s="11">
        <v>239592</v>
      </c>
      <c r="AN7325" s="11">
        <v>204996</v>
      </c>
      <c r="AO7325" s="11">
        <v>145189</v>
      </c>
      <c r="AP7325" s="11" t="s">
        <v>108</v>
      </c>
      <c r="AQ7325" s="11" t="s">
        <v>108</v>
      </c>
      <c r="AR7325" s="12">
        <v>1.0609999999999999</v>
      </c>
      <c r="AS7325" s="12">
        <v>1.0589999999999999</v>
      </c>
      <c r="AT7325" s="12">
        <v>1.0549999999999999</v>
      </c>
      <c r="AU7325" s="12">
        <v>1.0549999999999999</v>
      </c>
      <c r="AV7325" s="12">
        <v>1.0629999999999999</v>
      </c>
      <c r="AW7325" s="12">
        <v>1.0660000000000001</v>
      </c>
      <c r="AX7325" s="12">
        <v>1.0720000000000001</v>
      </c>
      <c r="AY7325" s="12">
        <v>1.048</v>
      </c>
      <c r="AZ7325" s="12">
        <v>1.0660000000000001</v>
      </c>
      <c r="BA7325" s="12">
        <v>1.0649999999999999</v>
      </c>
      <c r="BB7325" s="12" t="s">
        <v>108</v>
      </c>
      <c r="BC7325" s="12" t="s">
        <v>108</v>
      </c>
      <c r="BD7325" s="11">
        <v>165703</v>
      </c>
      <c r="BE7325" s="11">
        <v>141431</v>
      </c>
      <c r="BF7325" s="11">
        <v>110923</v>
      </c>
      <c r="BG7325" s="11">
        <v>117229</v>
      </c>
      <c r="BH7325" s="11">
        <v>121559</v>
      </c>
      <c r="BI7325" s="11">
        <v>204423</v>
      </c>
      <c r="BJ7325" s="11">
        <v>290999</v>
      </c>
      <c r="BK7325" s="11">
        <v>251092</v>
      </c>
      <c r="BL7325" s="11">
        <v>218526</v>
      </c>
      <c r="BM7325" s="11">
        <v>154626</v>
      </c>
      <c r="BN7325" s="11" t="s">
        <v>108</v>
      </c>
      <c r="BO7325" s="11" t="s">
        <v>108</v>
      </c>
      <c r="BP7325" s="11">
        <v>165703</v>
      </c>
      <c r="BQ7325" s="11">
        <v>141431</v>
      </c>
      <c r="BR7325" s="11">
        <v>110923</v>
      </c>
      <c r="BS7325" s="11">
        <v>117229</v>
      </c>
      <c r="BT7325" s="11">
        <v>121559</v>
      </c>
      <c r="BU7325" s="11">
        <v>204423</v>
      </c>
      <c r="BV7325" s="11">
        <v>290999</v>
      </c>
      <c r="BW7325" s="11">
        <v>251092</v>
      </c>
      <c r="BX7325" s="11">
        <v>218526</v>
      </c>
      <c r="BY7325" s="11">
        <v>154626</v>
      </c>
      <c r="BZ7325" s="11" t="s">
        <v>108</v>
      </c>
      <c r="CA7325" s="11" t="s">
        <v>108</v>
      </c>
      <c r="CB7325" s="11">
        <v>10367.991</v>
      </c>
      <c r="CC7325" s="11">
        <v>9524.8490000000002</v>
      </c>
      <c r="CD7325" s="11">
        <v>6873.5159999999996</v>
      </c>
      <c r="CE7325" s="11">
        <v>8247.0370000000003</v>
      </c>
      <c r="CF7325" s="11">
        <v>7273.0280000000002</v>
      </c>
      <c r="CG7325" s="11">
        <v>16039.883</v>
      </c>
      <c r="CH7325" s="11">
        <v>25265.782999999999</v>
      </c>
      <c r="CI7325" s="11">
        <v>19954.925999999999</v>
      </c>
      <c r="CJ7325" s="11">
        <v>17251.918000000001</v>
      </c>
      <c r="CK7325" s="11">
        <v>11543.998</v>
      </c>
      <c r="CL7325" s="11" t="s">
        <v>108</v>
      </c>
      <c r="CM7325" s="11" t="s">
        <v>108</v>
      </c>
      <c r="CN7325" s="11">
        <v>1673337</v>
      </c>
      <c r="CO7325" s="11">
        <v>1673337</v>
      </c>
      <c r="CP7325" s="11">
        <v>1776511</v>
      </c>
      <c r="CQ7325" s="11">
        <v>1776511</v>
      </c>
      <c r="CR7325" s="11">
        <v>132342.93</v>
      </c>
      <c r="CS7325" s="9">
        <v>2025</v>
      </c>
    </row>
    <row r="7326" spans="1:97" x14ac:dyDescent="0.25">
      <c r="A7326" s="9">
        <v>99999</v>
      </c>
      <c r="B7326" s="10" t="s">
        <v>173</v>
      </c>
      <c r="C7326" s="9" t="s">
        <v>108</v>
      </c>
      <c r="D7326" s="10" t="s">
        <v>5238</v>
      </c>
      <c r="E7326" s="10" t="s">
        <v>5238</v>
      </c>
      <c r="F7326" s="9">
        <v>99999</v>
      </c>
      <c r="G7326" s="10" t="s">
        <v>528</v>
      </c>
      <c r="H7326" s="10" t="s">
        <v>143</v>
      </c>
      <c r="I7326" s="10" t="s">
        <v>3</v>
      </c>
      <c r="J7326" s="10" t="s">
        <v>3</v>
      </c>
      <c r="K7326" s="9">
        <v>99999</v>
      </c>
      <c r="L7326" s="9">
        <v>1</v>
      </c>
      <c r="M7326" s="10" t="s">
        <v>114</v>
      </c>
      <c r="N7326" s="10" t="s">
        <v>120</v>
      </c>
      <c r="O7326" s="10" t="s">
        <v>116</v>
      </c>
      <c r="P7326" s="10" t="s">
        <v>116</v>
      </c>
      <c r="Q7326" s="10" t="s">
        <v>5238</v>
      </c>
      <c r="R7326" s="10" t="s">
        <v>3</v>
      </c>
      <c r="S7326" s="10" t="s">
        <v>118</v>
      </c>
      <c r="T7326" s="11">
        <v>192889</v>
      </c>
      <c r="U7326" s="11">
        <v>162111</v>
      </c>
      <c r="V7326" s="11">
        <v>124063</v>
      </c>
      <c r="W7326" s="11">
        <v>125476</v>
      </c>
      <c r="X7326" s="11">
        <v>121403</v>
      </c>
      <c r="Y7326" s="11">
        <v>200921</v>
      </c>
      <c r="Z7326" s="11">
        <v>259956</v>
      </c>
      <c r="AA7326" s="11">
        <v>247851</v>
      </c>
      <c r="AB7326" s="11">
        <v>217526</v>
      </c>
      <c r="AC7326" s="11">
        <v>154548</v>
      </c>
      <c r="AD7326" s="11" t="s">
        <v>108</v>
      </c>
      <c r="AE7326" s="11" t="s">
        <v>108</v>
      </c>
      <c r="AF7326" s="11">
        <v>11782</v>
      </c>
      <c r="AG7326" s="11">
        <v>12039</v>
      </c>
      <c r="AH7326" s="11">
        <v>8059</v>
      </c>
      <c r="AI7326" s="11">
        <v>13317</v>
      </c>
      <c r="AJ7326" s="11">
        <v>10483</v>
      </c>
      <c r="AK7326" s="11">
        <v>33364</v>
      </c>
      <c r="AL7326" s="11">
        <v>64097</v>
      </c>
      <c r="AM7326" s="11">
        <v>42851</v>
      </c>
      <c r="AN7326" s="11">
        <v>34572</v>
      </c>
      <c r="AO7326" s="11">
        <v>19370</v>
      </c>
      <c r="AP7326" s="11" t="s">
        <v>108</v>
      </c>
      <c r="AQ7326" s="11" t="s">
        <v>108</v>
      </c>
      <c r="AR7326" s="12">
        <v>1.0609999999999999</v>
      </c>
      <c r="AS7326" s="12">
        <v>1.0589999999999999</v>
      </c>
      <c r="AT7326" s="12">
        <v>1.0549999999999999</v>
      </c>
      <c r="AU7326" s="12">
        <v>1.0549999999999999</v>
      </c>
      <c r="AV7326" s="12">
        <v>1.0629999999999999</v>
      </c>
      <c r="AW7326" s="12">
        <v>1.0660000000000001</v>
      </c>
      <c r="AX7326" s="12">
        <v>1.0720000000000001</v>
      </c>
      <c r="AY7326" s="12">
        <v>1.048</v>
      </c>
      <c r="AZ7326" s="12">
        <v>1.0660000000000001</v>
      </c>
      <c r="BA7326" s="12">
        <v>1.0649999999999999</v>
      </c>
      <c r="BB7326" s="12" t="s">
        <v>108</v>
      </c>
      <c r="BC7326" s="12" t="s">
        <v>108</v>
      </c>
      <c r="BD7326" s="11">
        <v>204655</v>
      </c>
      <c r="BE7326" s="11">
        <v>171675</v>
      </c>
      <c r="BF7326" s="11">
        <v>130887</v>
      </c>
      <c r="BG7326" s="11">
        <v>132377</v>
      </c>
      <c r="BH7326" s="11">
        <v>129052</v>
      </c>
      <c r="BI7326" s="11">
        <v>214182</v>
      </c>
      <c r="BJ7326" s="11">
        <v>278672</v>
      </c>
      <c r="BK7326" s="11">
        <v>259747</v>
      </c>
      <c r="BL7326" s="11">
        <v>231883</v>
      </c>
      <c r="BM7326" s="11">
        <v>164593</v>
      </c>
      <c r="BN7326" s="11" t="s">
        <v>108</v>
      </c>
      <c r="BO7326" s="11" t="s">
        <v>108</v>
      </c>
      <c r="BP7326" s="11">
        <v>12501</v>
      </c>
      <c r="BQ7326" s="11">
        <v>12749</v>
      </c>
      <c r="BR7326" s="11">
        <v>8502</v>
      </c>
      <c r="BS7326" s="11">
        <v>14050</v>
      </c>
      <c r="BT7326" s="11">
        <v>11143</v>
      </c>
      <c r="BU7326" s="11">
        <v>35565</v>
      </c>
      <c r="BV7326" s="11">
        <v>68712</v>
      </c>
      <c r="BW7326" s="11">
        <v>44908</v>
      </c>
      <c r="BX7326" s="11">
        <v>36854</v>
      </c>
      <c r="BY7326" s="11">
        <v>20629</v>
      </c>
      <c r="BZ7326" s="11" t="s">
        <v>108</v>
      </c>
      <c r="CA7326" s="11" t="s">
        <v>108</v>
      </c>
      <c r="CB7326" s="11">
        <v>2101.0540000000001</v>
      </c>
      <c r="CC7326" s="11">
        <v>2120.1660000000002</v>
      </c>
      <c r="CD7326" s="11">
        <v>1428.2750000000001</v>
      </c>
      <c r="CE7326" s="11">
        <v>2252.2280000000001</v>
      </c>
      <c r="CF7326" s="11">
        <v>1803.729</v>
      </c>
      <c r="CG7326" s="11">
        <v>5737.1750000000002</v>
      </c>
      <c r="CH7326" s="11">
        <v>11171.583000000001</v>
      </c>
      <c r="CI7326" s="11">
        <v>7250.7219999999998</v>
      </c>
      <c r="CJ7326" s="11">
        <v>5945.5</v>
      </c>
      <c r="CK7326" s="11">
        <v>3352.6669999999999</v>
      </c>
      <c r="CL7326" s="11" t="s">
        <v>108</v>
      </c>
      <c r="CM7326" s="11" t="s">
        <v>108</v>
      </c>
      <c r="CN7326" s="11">
        <v>1806744</v>
      </c>
      <c r="CO7326" s="11">
        <v>249934</v>
      </c>
      <c r="CP7326" s="11">
        <v>1917723</v>
      </c>
      <c r="CQ7326" s="11">
        <v>265613</v>
      </c>
      <c r="CR7326" s="11">
        <v>43163.099000000002</v>
      </c>
      <c r="CS7326" s="9">
        <v>2025</v>
      </c>
    </row>
    <row r="7327" spans="1:97" x14ac:dyDescent="0.25">
      <c r="A7327" s="9">
        <v>99999</v>
      </c>
      <c r="B7327" s="10" t="s">
        <v>173</v>
      </c>
      <c r="C7327" s="9" t="s">
        <v>108</v>
      </c>
      <c r="D7327" s="10" t="s">
        <v>5238</v>
      </c>
      <c r="E7327" s="10" t="s">
        <v>5238</v>
      </c>
      <c r="F7327" s="9">
        <v>99999</v>
      </c>
      <c r="G7327" s="10" t="s">
        <v>528</v>
      </c>
      <c r="H7327" s="10" t="s">
        <v>143</v>
      </c>
      <c r="I7327" s="10" t="s">
        <v>3</v>
      </c>
      <c r="J7327" s="10" t="s">
        <v>3</v>
      </c>
      <c r="K7327" s="9">
        <v>99999</v>
      </c>
      <c r="L7327" s="9">
        <v>3</v>
      </c>
      <c r="M7327" s="10" t="s">
        <v>511</v>
      </c>
      <c r="N7327" s="10" t="s">
        <v>120</v>
      </c>
      <c r="O7327" s="10" t="s">
        <v>116</v>
      </c>
      <c r="P7327" s="10" t="s">
        <v>116</v>
      </c>
      <c r="Q7327" s="10" t="s">
        <v>5238</v>
      </c>
      <c r="R7327" s="10" t="s">
        <v>3</v>
      </c>
      <c r="S7327" s="10" t="s">
        <v>118</v>
      </c>
      <c r="T7327" s="11">
        <v>49505</v>
      </c>
      <c r="U7327" s="11">
        <v>46897</v>
      </c>
      <c r="V7327" s="11">
        <v>44677</v>
      </c>
      <c r="W7327" s="11">
        <v>39431</v>
      </c>
      <c r="X7327" s="11">
        <v>36937</v>
      </c>
      <c r="Y7327" s="11">
        <v>30984</v>
      </c>
      <c r="Z7327" s="11">
        <v>32838</v>
      </c>
      <c r="AA7327" s="11">
        <v>39994</v>
      </c>
      <c r="AB7327" s="11">
        <v>34982</v>
      </c>
      <c r="AC7327" s="11">
        <v>127356</v>
      </c>
      <c r="AD7327" s="11" t="s">
        <v>108</v>
      </c>
      <c r="AE7327" s="11" t="s">
        <v>108</v>
      </c>
      <c r="AF7327" s="11">
        <v>22032</v>
      </c>
      <c r="AG7327" s="11">
        <v>20636</v>
      </c>
      <c r="AH7327" s="11">
        <v>20305</v>
      </c>
      <c r="AI7327" s="11">
        <v>18507</v>
      </c>
      <c r="AJ7327" s="11">
        <v>17045</v>
      </c>
      <c r="AK7327" s="11">
        <v>18587</v>
      </c>
      <c r="AL7327" s="11">
        <v>20594</v>
      </c>
      <c r="AM7327" s="11">
        <v>20668</v>
      </c>
      <c r="AN7327" s="11">
        <v>18589</v>
      </c>
      <c r="AO7327" s="11">
        <v>22762</v>
      </c>
      <c r="AP7327" s="11" t="s">
        <v>108</v>
      </c>
      <c r="AQ7327" s="11" t="s">
        <v>108</v>
      </c>
      <c r="AR7327" s="12">
        <v>1.0609999999999999</v>
      </c>
      <c r="AS7327" s="12">
        <v>1.0589999999999999</v>
      </c>
      <c r="AT7327" s="12">
        <v>1.0549999999999999</v>
      </c>
      <c r="AU7327" s="12">
        <v>1.0549999999999999</v>
      </c>
      <c r="AV7327" s="12">
        <v>1.0629999999999999</v>
      </c>
      <c r="AW7327" s="12">
        <v>1.0660000000000001</v>
      </c>
      <c r="AX7327" s="12">
        <v>1.0720000000000001</v>
      </c>
      <c r="AY7327" s="12">
        <v>1.048</v>
      </c>
      <c r="AZ7327" s="12">
        <v>1.0660000000000001</v>
      </c>
      <c r="BA7327" s="12">
        <v>1.0649999999999999</v>
      </c>
      <c r="BB7327" s="12" t="s">
        <v>108</v>
      </c>
      <c r="BC7327" s="12" t="s">
        <v>108</v>
      </c>
      <c r="BD7327" s="11">
        <v>52525</v>
      </c>
      <c r="BE7327" s="11">
        <v>49664</v>
      </c>
      <c r="BF7327" s="11">
        <v>47134</v>
      </c>
      <c r="BG7327" s="11">
        <v>41600</v>
      </c>
      <c r="BH7327" s="11">
        <v>39264</v>
      </c>
      <c r="BI7327" s="11">
        <v>33029</v>
      </c>
      <c r="BJ7327" s="11">
        <v>35203</v>
      </c>
      <c r="BK7327" s="11">
        <v>41913</v>
      </c>
      <c r="BL7327" s="11">
        <v>37291</v>
      </c>
      <c r="BM7327" s="11">
        <v>135635</v>
      </c>
      <c r="BN7327" s="11" t="s">
        <v>108</v>
      </c>
      <c r="BO7327" s="11" t="s">
        <v>108</v>
      </c>
      <c r="BP7327" s="11">
        <v>23376</v>
      </c>
      <c r="BQ7327" s="11">
        <v>21853</v>
      </c>
      <c r="BR7327" s="11">
        <v>21422</v>
      </c>
      <c r="BS7327" s="11">
        <v>19525</v>
      </c>
      <c r="BT7327" s="11">
        <v>18119</v>
      </c>
      <c r="BU7327" s="11">
        <v>19814</v>
      </c>
      <c r="BV7327" s="11">
        <v>22077</v>
      </c>
      <c r="BW7327" s="11">
        <v>21660</v>
      </c>
      <c r="BX7327" s="11">
        <v>19816</v>
      </c>
      <c r="BY7327" s="11">
        <v>24241</v>
      </c>
      <c r="BZ7327" s="11" t="s">
        <v>108</v>
      </c>
      <c r="CA7327" s="11" t="s">
        <v>108</v>
      </c>
      <c r="CB7327" s="11">
        <v>3130.125</v>
      </c>
      <c r="CC7327" s="11">
        <v>2927.7629999999999</v>
      </c>
      <c r="CD7327" s="11">
        <v>2869.0129999999999</v>
      </c>
      <c r="CE7327" s="11">
        <v>2618.3690000000001</v>
      </c>
      <c r="CF7327" s="11">
        <v>2428.9490000000001</v>
      </c>
      <c r="CG7327" s="11">
        <v>2654.2040000000002</v>
      </c>
      <c r="CH7327" s="11">
        <v>2951.4769999999999</v>
      </c>
      <c r="CI7327" s="11">
        <v>2896.931</v>
      </c>
      <c r="CJ7327" s="11">
        <v>2649.8389999999999</v>
      </c>
      <c r="CK7327" s="11">
        <v>3247.1129999999998</v>
      </c>
      <c r="CL7327" s="11" t="s">
        <v>108</v>
      </c>
      <c r="CM7327" s="11" t="s">
        <v>108</v>
      </c>
      <c r="CN7327" s="11">
        <v>483601</v>
      </c>
      <c r="CO7327" s="11">
        <v>199725</v>
      </c>
      <c r="CP7327" s="11">
        <v>513258</v>
      </c>
      <c r="CQ7327" s="11">
        <v>211903</v>
      </c>
      <c r="CR7327" s="11">
        <v>28373.782999999999</v>
      </c>
      <c r="CS7327" s="9">
        <v>2025</v>
      </c>
    </row>
    <row r="7328" spans="1:97" x14ac:dyDescent="0.25">
      <c r="A7328" s="9">
        <v>99999</v>
      </c>
      <c r="B7328" s="10" t="s">
        <v>173</v>
      </c>
      <c r="C7328" s="9" t="s">
        <v>108</v>
      </c>
      <c r="D7328" s="10" t="s">
        <v>5238</v>
      </c>
      <c r="E7328" s="10" t="s">
        <v>5238</v>
      </c>
      <c r="F7328" s="9">
        <v>99999</v>
      </c>
      <c r="G7328" s="10" t="s">
        <v>528</v>
      </c>
      <c r="H7328" s="10" t="s">
        <v>143</v>
      </c>
      <c r="I7328" s="10" t="s">
        <v>3</v>
      </c>
      <c r="J7328" s="10" t="s">
        <v>3</v>
      </c>
      <c r="K7328" s="9">
        <v>99999</v>
      </c>
      <c r="L7328" s="9">
        <v>5</v>
      </c>
      <c r="M7328" s="10" t="s">
        <v>530</v>
      </c>
      <c r="N7328" s="10" t="s">
        <v>120</v>
      </c>
      <c r="O7328" s="10" t="s">
        <v>116</v>
      </c>
      <c r="P7328" s="10" t="s">
        <v>116</v>
      </c>
      <c r="Q7328" s="10" t="s">
        <v>5238</v>
      </c>
      <c r="R7328" s="10" t="s">
        <v>3</v>
      </c>
      <c r="S7328" s="10" t="s">
        <v>118</v>
      </c>
      <c r="T7328" s="11">
        <v>2347</v>
      </c>
      <c r="U7328" s="11">
        <v>3122</v>
      </c>
      <c r="V7328" s="11">
        <v>2001</v>
      </c>
      <c r="W7328" s="11">
        <v>2096</v>
      </c>
      <c r="X7328" s="11">
        <v>2438</v>
      </c>
      <c r="Y7328" s="11">
        <v>0</v>
      </c>
      <c r="Z7328" s="11">
        <v>0</v>
      </c>
      <c r="AA7328" s="11">
        <v>0</v>
      </c>
      <c r="AB7328" s="11">
        <v>0</v>
      </c>
      <c r="AC7328" s="11">
        <v>31203</v>
      </c>
      <c r="AD7328" s="11" t="s">
        <v>108</v>
      </c>
      <c r="AE7328" s="11" t="s">
        <v>108</v>
      </c>
      <c r="AF7328" s="11">
        <v>473</v>
      </c>
      <c r="AG7328" s="11">
        <v>609</v>
      </c>
      <c r="AH7328" s="11">
        <v>606</v>
      </c>
      <c r="AI7328" s="11">
        <v>713</v>
      </c>
      <c r="AJ7328" s="11">
        <v>292</v>
      </c>
      <c r="AK7328" s="11">
        <v>0</v>
      </c>
      <c r="AL7328" s="11">
        <v>0</v>
      </c>
      <c r="AM7328" s="11">
        <v>0</v>
      </c>
      <c r="AN7328" s="11">
        <v>0</v>
      </c>
      <c r="AO7328" s="11">
        <v>786</v>
      </c>
      <c r="AP7328" s="11" t="s">
        <v>108</v>
      </c>
      <c r="AQ7328" s="11" t="s">
        <v>108</v>
      </c>
      <c r="AR7328" s="12">
        <v>1.0609999999999999</v>
      </c>
      <c r="AS7328" s="12">
        <v>1.0589999999999999</v>
      </c>
      <c r="AT7328" s="12">
        <v>1.0549999999999999</v>
      </c>
      <c r="AU7328" s="12">
        <v>1.0549999999999999</v>
      </c>
      <c r="AV7328" s="12">
        <v>1.0629999999999999</v>
      </c>
      <c r="AW7328" s="12">
        <v>0</v>
      </c>
      <c r="AX7328" s="12">
        <v>0</v>
      </c>
      <c r="AY7328" s="12">
        <v>0</v>
      </c>
      <c r="AZ7328" s="12">
        <v>0</v>
      </c>
      <c r="BA7328" s="12">
        <v>1.0649999999999999</v>
      </c>
      <c r="BB7328" s="12" t="s">
        <v>108</v>
      </c>
      <c r="BC7328" s="12" t="s">
        <v>108</v>
      </c>
      <c r="BD7328" s="11">
        <v>2490</v>
      </c>
      <c r="BE7328" s="11">
        <v>3306</v>
      </c>
      <c r="BF7328" s="11">
        <v>2111</v>
      </c>
      <c r="BG7328" s="11">
        <v>2211</v>
      </c>
      <c r="BH7328" s="11">
        <v>2592</v>
      </c>
      <c r="BI7328" s="11">
        <v>0</v>
      </c>
      <c r="BJ7328" s="11">
        <v>0</v>
      </c>
      <c r="BK7328" s="11">
        <v>0</v>
      </c>
      <c r="BL7328" s="11">
        <v>0</v>
      </c>
      <c r="BM7328" s="11">
        <v>33231</v>
      </c>
      <c r="BN7328" s="11" t="s">
        <v>108</v>
      </c>
      <c r="BO7328" s="11" t="s">
        <v>108</v>
      </c>
      <c r="BP7328" s="11">
        <v>502</v>
      </c>
      <c r="BQ7328" s="11">
        <v>645</v>
      </c>
      <c r="BR7328" s="11">
        <v>639</v>
      </c>
      <c r="BS7328" s="11">
        <v>752</v>
      </c>
      <c r="BT7328" s="11">
        <v>310</v>
      </c>
      <c r="BU7328" s="11">
        <v>0</v>
      </c>
      <c r="BV7328" s="11">
        <v>0</v>
      </c>
      <c r="BW7328" s="11">
        <v>0</v>
      </c>
      <c r="BX7328" s="11">
        <v>0</v>
      </c>
      <c r="BY7328" s="11">
        <v>837</v>
      </c>
      <c r="BZ7328" s="11" t="s">
        <v>108</v>
      </c>
      <c r="CA7328" s="11" t="s">
        <v>108</v>
      </c>
      <c r="CB7328" s="11">
        <v>91.332999999999998</v>
      </c>
      <c r="CC7328" s="11">
        <v>117.35899999999999</v>
      </c>
      <c r="CD7328" s="11">
        <v>116.298</v>
      </c>
      <c r="CE7328" s="11">
        <v>136.87</v>
      </c>
      <c r="CF7328" s="11">
        <v>56.454999999999998</v>
      </c>
      <c r="CG7328" s="11">
        <v>0</v>
      </c>
      <c r="CH7328" s="11">
        <v>0</v>
      </c>
      <c r="CI7328" s="11">
        <v>0</v>
      </c>
      <c r="CJ7328" s="11">
        <v>0</v>
      </c>
      <c r="CK7328" s="11">
        <v>152.251</v>
      </c>
      <c r="CL7328" s="11" t="s">
        <v>108</v>
      </c>
      <c r="CM7328" s="11" t="s">
        <v>108</v>
      </c>
      <c r="CN7328" s="11">
        <v>43207</v>
      </c>
      <c r="CO7328" s="11">
        <v>3479</v>
      </c>
      <c r="CP7328" s="11">
        <v>45941</v>
      </c>
      <c r="CQ7328" s="11">
        <v>3685</v>
      </c>
      <c r="CR7328" s="11">
        <v>670.56600000000003</v>
      </c>
      <c r="CS7328" s="9">
        <v>2025</v>
      </c>
    </row>
    <row r="7329" spans="1:97" x14ac:dyDescent="0.25">
      <c r="A7329" s="9">
        <v>99999</v>
      </c>
      <c r="B7329" s="10" t="s">
        <v>173</v>
      </c>
      <c r="C7329" s="9" t="s">
        <v>108</v>
      </c>
      <c r="D7329" s="10" t="s">
        <v>5238</v>
      </c>
      <c r="E7329" s="10" t="s">
        <v>5238</v>
      </c>
      <c r="F7329" s="9">
        <v>99999</v>
      </c>
      <c r="G7329" s="10" t="s">
        <v>528</v>
      </c>
      <c r="H7329" s="10" t="s">
        <v>143</v>
      </c>
      <c r="I7329" s="10" t="s">
        <v>3</v>
      </c>
      <c r="J7329" s="10" t="s">
        <v>3</v>
      </c>
      <c r="K7329" s="9">
        <v>99999</v>
      </c>
      <c r="L7329" s="9">
        <v>7</v>
      </c>
      <c r="M7329" s="10" t="s">
        <v>486</v>
      </c>
      <c r="N7329" s="10" t="s">
        <v>120</v>
      </c>
      <c r="O7329" s="10" t="s">
        <v>116</v>
      </c>
      <c r="P7329" s="10" t="s">
        <v>116</v>
      </c>
      <c r="Q7329" s="10" t="s">
        <v>5238</v>
      </c>
      <c r="R7329" s="10" t="s">
        <v>3</v>
      </c>
      <c r="S7329" s="10" t="s">
        <v>118</v>
      </c>
      <c r="T7329" s="11">
        <v>111086</v>
      </c>
      <c r="U7329" s="11">
        <v>97630</v>
      </c>
      <c r="V7329" s="11">
        <v>100486</v>
      </c>
      <c r="W7329" s="11">
        <v>87734</v>
      </c>
      <c r="X7329" s="11">
        <v>77176</v>
      </c>
      <c r="Y7329" s="11">
        <v>87008</v>
      </c>
      <c r="Z7329" s="11">
        <v>109285</v>
      </c>
      <c r="AA7329" s="11">
        <v>107790</v>
      </c>
      <c r="AB7329" s="11">
        <v>100053</v>
      </c>
      <c r="AC7329" s="11">
        <v>90825</v>
      </c>
      <c r="AD7329" s="11" t="s">
        <v>108</v>
      </c>
      <c r="AE7329" s="11" t="s">
        <v>108</v>
      </c>
      <c r="AF7329" s="11">
        <v>10195</v>
      </c>
      <c r="AG7329" s="11">
        <v>9030</v>
      </c>
      <c r="AH7329" s="11">
        <v>9051</v>
      </c>
      <c r="AI7329" s="11">
        <v>7445</v>
      </c>
      <c r="AJ7329" s="11">
        <v>7552</v>
      </c>
      <c r="AK7329" s="11">
        <v>8407</v>
      </c>
      <c r="AL7329" s="11">
        <v>10911</v>
      </c>
      <c r="AM7329" s="11">
        <v>10552</v>
      </c>
      <c r="AN7329" s="11">
        <v>9613</v>
      </c>
      <c r="AO7329" s="11">
        <v>9869</v>
      </c>
      <c r="AP7329" s="11" t="s">
        <v>108</v>
      </c>
      <c r="AQ7329" s="11" t="s">
        <v>108</v>
      </c>
      <c r="AR7329" s="12">
        <v>1.0609999999999999</v>
      </c>
      <c r="AS7329" s="12">
        <v>1.0589999999999999</v>
      </c>
      <c r="AT7329" s="12">
        <v>1.0549999999999999</v>
      </c>
      <c r="AU7329" s="12">
        <v>1.0549999999999999</v>
      </c>
      <c r="AV7329" s="12">
        <v>1.0629999999999999</v>
      </c>
      <c r="AW7329" s="12">
        <v>1.0660000000000001</v>
      </c>
      <c r="AX7329" s="12">
        <v>1.0720000000000001</v>
      </c>
      <c r="AY7329" s="12">
        <v>1.048</v>
      </c>
      <c r="AZ7329" s="12">
        <v>1.0660000000000001</v>
      </c>
      <c r="BA7329" s="12">
        <v>1.0649999999999999</v>
      </c>
      <c r="BB7329" s="12" t="s">
        <v>108</v>
      </c>
      <c r="BC7329" s="12" t="s">
        <v>108</v>
      </c>
      <c r="BD7329" s="11">
        <v>117862</v>
      </c>
      <c r="BE7329" s="11">
        <v>103390</v>
      </c>
      <c r="BF7329" s="11">
        <v>106013</v>
      </c>
      <c r="BG7329" s="11">
        <v>92559</v>
      </c>
      <c r="BH7329" s="11">
        <v>82038</v>
      </c>
      <c r="BI7329" s="11">
        <v>92751</v>
      </c>
      <c r="BJ7329" s="11">
        <v>117154</v>
      </c>
      <c r="BK7329" s="11">
        <v>112964</v>
      </c>
      <c r="BL7329" s="11">
        <v>106656</v>
      </c>
      <c r="BM7329" s="11">
        <v>96729</v>
      </c>
      <c r="BN7329" s="11" t="s">
        <v>108</v>
      </c>
      <c r="BO7329" s="11" t="s">
        <v>108</v>
      </c>
      <c r="BP7329" s="11">
        <v>10817</v>
      </c>
      <c r="BQ7329" s="11">
        <v>9563</v>
      </c>
      <c r="BR7329" s="11">
        <v>9549</v>
      </c>
      <c r="BS7329" s="11">
        <v>7854</v>
      </c>
      <c r="BT7329" s="11">
        <v>8028</v>
      </c>
      <c r="BU7329" s="11">
        <v>8962</v>
      </c>
      <c r="BV7329" s="11">
        <v>11697</v>
      </c>
      <c r="BW7329" s="11">
        <v>11059</v>
      </c>
      <c r="BX7329" s="11">
        <v>10247</v>
      </c>
      <c r="BY7329" s="11">
        <v>10511</v>
      </c>
      <c r="BZ7329" s="11" t="s">
        <v>108</v>
      </c>
      <c r="CA7329" s="11" t="s">
        <v>108</v>
      </c>
      <c r="CB7329" s="11">
        <v>2460.13</v>
      </c>
      <c r="CC7329" s="11">
        <v>2174.9279999999999</v>
      </c>
      <c r="CD7329" s="11">
        <v>2171.6729999999998</v>
      </c>
      <c r="CE7329" s="11">
        <v>1786.3219999999999</v>
      </c>
      <c r="CF7329" s="11">
        <v>1825.8140000000001</v>
      </c>
      <c r="CG7329" s="11">
        <v>2038.296</v>
      </c>
      <c r="CH7329" s="11">
        <v>2660.3069999999998</v>
      </c>
      <c r="CI7329" s="11">
        <v>2515.1860000000001</v>
      </c>
      <c r="CJ7329" s="11">
        <v>2330.473</v>
      </c>
      <c r="CK7329" s="11">
        <v>2390.433</v>
      </c>
      <c r="CL7329" s="11" t="s">
        <v>108</v>
      </c>
      <c r="CM7329" s="11" t="s">
        <v>108</v>
      </c>
      <c r="CN7329" s="11">
        <v>969073</v>
      </c>
      <c r="CO7329" s="11">
        <v>92625</v>
      </c>
      <c r="CP7329" s="11">
        <v>1028116</v>
      </c>
      <c r="CQ7329" s="11">
        <v>98287</v>
      </c>
      <c r="CR7329" s="11">
        <v>22353.562000000002</v>
      </c>
      <c r="CS7329" s="9">
        <v>2025</v>
      </c>
    </row>
    <row r="7330" spans="1:97" x14ac:dyDescent="0.25">
      <c r="A7330" s="9">
        <v>99999</v>
      </c>
      <c r="B7330" s="10" t="s">
        <v>107</v>
      </c>
      <c r="C7330" s="9" t="s">
        <v>108</v>
      </c>
      <c r="D7330" s="10" t="s">
        <v>5238</v>
      </c>
      <c r="E7330" s="10" t="s">
        <v>5238</v>
      </c>
      <c r="F7330" s="9">
        <v>99999</v>
      </c>
      <c r="G7330" s="10" t="s">
        <v>550</v>
      </c>
      <c r="H7330" s="10" t="s">
        <v>143</v>
      </c>
      <c r="I7330" s="10" t="s">
        <v>3</v>
      </c>
      <c r="J7330" s="10" t="s">
        <v>3</v>
      </c>
      <c r="K7330" s="9">
        <v>99999</v>
      </c>
      <c r="L7330" s="9">
        <v>1</v>
      </c>
      <c r="M7330" s="10" t="s">
        <v>114</v>
      </c>
      <c r="N7330" s="10" t="s">
        <v>120</v>
      </c>
      <c r="O7330" s="10" t="s">
        <v>116</v>
      </c>
      <c r="P7330" s="10" t="s">
        <v>116</v>
      </c>
      <c r="Q7330" s="10" t="s">
        <v>5238</v>
      </c>
      <c r="R7330" s="10" t="s">
        <v>3</v>
      </c>
      <c r="S7330" s="10" t="s">
        <v>118</v>
      </c>
      <c r="T7330" s="11">
        <v>10376</v>
      </c>
      <c r="U7330" s="11">
        <v>0</v>
      </c>
      <c r="V7330" s="11">
        <v>0</v>
      </c>
      <c r="W7330" s="11">
        <v>8620</v>
      </c>
      <c r="X7330" s="11">
        <v>0</v>
      </c>
      <c r="Y7330" s="11">
        <v>18505</v>
      </c>
      <c r="Z7330" s="11">
        <v>41764</v>
      </c>
      <c r="AA7330" s="11">
        <v>17494</v>
      </c>
      <c r="AB7330" s="11">
        <v>7645</v>
      </c>
      <c r="AC7330" s="11">
        <v>15080</v>
      </c>
      <c r="AD7330" s="11" t="s">
        <v>108</v>
      </c>
      <c r="AE7330" s="11" t="s">
        <v>108</v>
      </c>
      <c r="AF7330" s="11">
        <v>10376</v>
      </c>
      <c r="AG7330" s="11">
        <v>0</v>
      </c>
      <c r="AH7330" s="11">
        <v>0</v>
      </c>
      <c r="AI7330" s="11">
        <v>8620</v>
      </c>
      <c r="AJ7330" s="11">
        <v>0</v>
      </c>
      <c r="AK7330" s="11">
        <v>18505</v>
      </c>
      <c r="AL7330" s="11">
        <v>41764</v>
      </c>
      <c r="AM7330" s="11">
        <v>17494</v>
      </c>
      <c r="AN7330" s="11">
        <v>7645</v>
      </c>
      <c r="AO7330" s="11">
        <v>15080</v>
      </c>
      <c r="AP7330" s="11" t="s">
        <v>108</v>
      </c>
      <c r="AQ7330" s="11" t="s">
        <v>108</v>
      </c>
      <c r="AR7330" s="12">
        <v>1.028</v>
      </c>
      <c r="AS7330" s="12">
        <v>0</v>
      </c>
      <c r="AT7330" s="12">
        <v>0</v>
      </c>
      <c r="AU7330" s="12">
        <v>1.0209999999999999</v>
      </c>
      <c r="AV7330" s="12">
        <v>0</v>
      </c>
      <c r="AW7330" s="12">
        <v>1.0309999999999999</v>
      </c>
      <c r="AX7330" s="12">
        <v>1.03</v>
      </c>
      <c r="AY7330" s="12">
        <v>1.024</v>
      </c>
      <c r="AZ7330" s="12">
        <v>1.026</v>
      </c>
      <c r="BA7330" s="12">
        <v>1.02</v>
      </c>
      <c r="BB7330" s="12" t="s">
        <v>108</v>
      </c>
      <c r="BC7330" s="12" t="s">
        <v>108</v>
      </c>
      <c r="BD7330" s="11">
        <v>10667</v>
      </c>
      <c r="BE7330" s="11">
        <v>0</v>
      </c>
      <c r="BF7330" s="11">
        <v>0</v>
      </c>
      <c r="BG7330" s="11">
        <v>8801</v>
      </c>
      <c r="BH7330" s="11">
        <v>0</v>
      </c>
      <c r="BI7330" s="11">
        <v>19079</v>
      </c>
      <c r="BJ7330" s="11">
        <v>43017</v>
      </c>
      <c r="BK7330" s="11">
        <v>17914</v>
      </c>
      <c r="BL7330" s="11">
        <v>7844</v>
      </c>
      <c r="BM7330" s="11">
        <v>15382</v>
      </c>
      <c r="BN7330" s="11" t="s">
        <v>108</v>
      </c>
      <c r="BO7330" s="11" t="s">
        <v>108</v>
      </c>
      <c r="BP7330" s="11">
        <v>10667</v>
      </c>
      <c r="BQ7330" s="11">
        <v>0</v>
      </c>
      <c r="BR7330" s="11">
        <v>0</v>
      </c>
      <c r="BS7330" s="11">
        <v>8801</v>
      </c>
      <c r="BT7330" s="11">
        <v>0</v>
      </c>
      <c r="BU7330" s="11">
        <v>19079</v>
      </c>
      <c r="BV7330" s="11">
        <v>43017</v>
      </c>
      <c r="BW7330" s="11">
        <v>17914</v>
      </c>
      <c r="BX7330" s="11">
        <v>7844</v>
      </c>
      <c r="BY7330" s="11">
        <v>15382</v>
      </c>
      <c r="BZ7330" s="11" t="s">
        <v>108</v>
      </c>
      <c r="CA7330" s="11" t="s">
        <v>108</v>
      </c>
      <c r="CB7330" s="11">
        <v>1102.5350000000001</v>
      </c>
      <c r="CC7330" s="11">
        <v>0</v>
      </c>
      <c r="CD7330" s="11">
        <v>0</v>
      </c>
      <c r="CE7330" s="11">
        <v>1227.4269999999999</v>
      </c>
      <c r="CF7330" s="11">
        <v>0</v>
      </c>
      <c r="CG7330" s="11">
        <v>2131.6309999999999</v>
      </c>
      <c r="CH7330" s="11">
        <v>5764.7169999999996</v>
      </c>
      <c r="CI7330" s="11">
        <v>2165.806</v>
      </c>
      <c r="CJ7330" s="11">
        <v>677.43899999999996</v>
      </c>
      <c r="CK7330" s="11">
        <v>2599.569</v>
      </c>
      <c r="CL7330" s="11" t="s">
        <v>108</v>
      </c>
      <c r="CM7330" s="11" t="s">
        <v>108</v>
      </c>
      <c r="CN7330" s="11">
        <v>119484</v>
      </c>
      <c r="CO7330" s="11">
        <v>119484</v>
      </c>
      <c r="CP7330" s="11">
        <v>122704</v>
      </c>
      <c r="CQ7330" s="11">
        <v>122704</v>
      </c>
      <c r="CR7330" s="11">
        <v>15669.124</v>
      </c>
      <c r="CS7330" s="9">
        <v>2025</v>
      </c>
    </row>
    <row r="7331" spans="1:97" x14ac:dyDescent="0.25">
      <c r="A7331" s="9">
        <v>99999</v>
      </c>
      <c r="B7331" s="10" t="s">
        <v>107</v>
      </c>
      <c r="C7331" s="9" t="s">
        <v>108</v>
      </c>
      <c r="D7331" s="10" t="s">
        <v>5238</v>
      </c>
      <c r="E7331" s="10" t="s">
        <v>5238</v>
      </c>
      <c r="F7331" s="9">
        <v>99999</v>
      </c>
      <c r="G7331" s="10" t="s">
        <v>545</v>
      </c>
      <c r="H7331" s="10" t="s">
        <v>112</v>
      </c>
      <c r="I7331" s="10" t="s">
        <v>3</v>
      </c>
      <c r="J7331" s="10" t="s">
        <v>3</v>
      </c>
      <c r="K7331" s="9">
        <v>99999</v>
      </c>
      <c r="L7331" s="9">
        <v>1</v>
      </c>
      <c r="M7331" s="10" t="s">
        <v>114</v>
      </c>
      <c r="N7331" s="10" t="s">
        <v>120</v>
      </c>
      <c r="O7331" s="10" t="s">
        <v>116</v>
      </c>
      <c r="P7331" s="10" t="s">
        <v>116</v>
      </c>
      <c r="Q7331" s="10" t="s">
        <v>5238</v>
      </c>
      <c r="R7331" s="10" t="s">
        <v>3</v>
      </c>
      <c r="S7331" s="10" t="s">
        <v>118</v>
      </c>
      <c r="T7331" s="11">
        <v>364924</v>
      </c>
      <c r="U7331" s="11">
        <v>0</v>
      </c>
      <c r="V7331" s="11">
        <v>105399</v>
      </c>
      <c r="W7331" s="11">
        <v>311798</v>
      </c>
      <c r="X7331" s="11">
        <v>388262</v>
      </c>
      <c r="Y7331" s="11">
        <v>458915</v>
      </c>
      <c r="Z7331" s="11">
        <v>663517</v>
      </c>
      <c r="AA7331" s="11">
        <v>548795</v>
      </c>
      <c r="AB7331" s="11">
        <v>448675</v>
      </c>
      <c r="AC7331" s="11">
        <v>370952</v>
      </c>
      <c r="AD7331" s="11" t="s">
        <v>108</v>
      </c>
      <c r="AE7331" s="11" t="s">
        <v>108</v>
      </c>
      <c r="AF7331" s="11">
        <v>364924</v>
      </c>
      <c r="AG7331" s="11">
        <v>0</v>
      </c>
      <c r="AH7331" s="11">
        <v>105399</v>
      </c>
      <c r="AI7331" s="11">
        <v>311798</v>
      </c>
      <c r="AJ7331" s="11">
        <v>388262</v>
      </c>
      <c r="AK7331" s="11">
        <v>458915</v>
      </c>
      <c r="AL7331" s="11">
        <v>663517</v>
      </c>
      <c r="AM7331" s="11">
        <v>548795</v>
      </c>
      <c r="AN7331" s="11">
        <v>448675</v>
      </c>
      <c r="AO7331" s="11">
        <v>370952</v>
      </c>
      <c r="AP7331" s="11" t="s">
        <v>108</v>
      </c>
      <c r="AQ7331" s="11" t="s">
        <v>108</v>
      </c>
      <c r="AR7331" s="12">
        <v>1.022</v>
      </c>
      <c r="AS7331" s="12">
        <v>0</v>
      </c>
      <c r="AT7331" s="12">
        <v>1.0189999999999999</v>
      </c>
      <c r="AU7331" s="12">
        <v>1.0169999999999999</v>
      </c>
      <c r="AV7331" s="12">
        <v>1.0289999999999999</v>
      </c>
      <c r="AW7331" s="12">
        <v>1.0229999999999999</v>
      </c>
      <c r="AX7331" s="12">
        <v>1.022</v>
      </c>
      <c r="AY7331" s="12">
        <v>1.022</v>
      </c>
      <c r="AZ7331" s="12">
        <v>1.0209999999999999</v>
      </c>
      <c r="BA7331" s="12">
        <v>1.0189999999999999</v>
      </c>
      <c r="BB7331" s="12" t="s">
        <v>108</v>
      </c>
      <c r="BC7331" s="12" t="s">
        <v>108</v>
      </c>
      <c r="BD7331" s="11">
        <v>372952</v>
      </c>
      <c r="BE7331" s="11">
        <v>0</v>
      </c>
      <c r="BF7331" s="11">
        <v>107402</v>
      </c>
      <c r="BG7331" s="11">
        <v>317099</v>
      </c>
      <c r="BH7331" s="11">
        <v>399522</v>
      </c>
      <c r="BI7331" s="11">
        <v>469470</v>
      </c>
      <c r="BJ7331" s="11">
        <v>678114</v>
      </c>
      <c r="BK7331" s="11">
        <v>560868</v>
      </c>
      <c r="BL7331" s="11">
        <v>458097</v>
      </c>
      <c r="BM7331" s="11">
        <v>378000</v>
      </c>
      <c r="BN7331" s="11" t="s">
        <v>108</v>
      </c>
      <c r="BO7331" s="11" t="s">
        <v>108</v>
      </c>
      <c r="BP7331" s="11">
        <v>372952</v>
      </c>
      <c r="BQ7331" s="11">
        <v>0</v>
      </c>
      <c r="BR7331" s="11">
        <v>107402</v>
      </c>
      <c r="BS7331" s="11">
        <v>317099</v>
      </c>
      <c r="BT7331" s="11">
        <v>399522</v>
      </c>
      <c r="BU7331" s="11">
        <v>469470</v>
      </c>
      <c r="BV7331" s="11">
        <v>678114</v>
      </c>
      <c r="BW7331" s="11">
        <v>560868</v>
      </c>
      <c r="BX7331" s="11">
        <v>458097</v>
      </c>
      <c r="BY7331" s="11">
        <v>378000</v>
      </c>
      <c r="BZ7331" s="11" t="s">
        <v>108</v>
      </c>
      <c r="CA7331" s="11" t="s">
        <v>108</v>
      </c>
      <c r="CB7331" s="11">
        <v>3454.9059999999999</v>
      </c>
      <c r="CC7331" s="11">
        <v>0</v>
      </c>
      <c r="CD7331" s="11">
        <v>3302.73</v>
      </c>
      <c r="CE7331" s="11">
        <v>35841.658000000003</v>
      </c>
      <c r="CF7331" s="11">
        <v>45280.457999999999</v>
      </c>
      <c r="CG7331" s="11">
        <v>48272.385000000002</v>
      </c>
      <c r="CH7331" s="11">
        <v>73637.468999999997</v>
      </c>
      <c r="CI7331" s="11">
        <v>57133.714</v>
      </c>
      <c r="CJ7331" s="11">
        <v>44900.152000000002</v>
      </c>
      <c r="CK7331" s="11">
        <v>43603.767</v>
      </c>
      <c r="CL7331" s="11" t="s">
        <v>108</v>
      </c>
      <c r="CM7331" s="11" t="s">
        <v>108</v>
      </c>
      <c r="CN7331" s="11">
        <v>3661237</v>
      </c>
      <c r="CO7331" s="11">
        <v>3661237</v>
      </c>
      <c r="CP7331" s="11">
        <v>3741524</v>
      </c>
      <c r="CQ7331" s="11">
        <v>3741524</v>
      </c>
      <c r="CR7331" s="11">
        <v>355427.24</v>
      </c>
      <c r="CS7331" s="9">
        <v>2025</v>
      </c>
    </row>
    <row r="7332" spans="1:97" x14ac:dyDescent="0.25">
      <c r="A7332" s="9">
        <v>99999</v>
      </c>
      <c r="B7332" s="10" t="s">
        <v>173</v>
      </c>
      <c r="C7332" s="9" t="s">
        <v>108</v>
      </c>
      <c r="D7332" s="10" t="s">
        <v>5238</v>
      </c>
      <c r="E7332" s="10" t="s">
        <v>5238</v>
      </c>
      <c r="F7332" s="9">
        <v>99999</v>
      </c>
      <c r="G7332" s="10" t="s">
        <v>545</v>
      </c>
      <c r="H7332" s="10" t="s">
        <v>112</v>
      </c>
      <c r="I7332" s="10" t="s">
        <v>3</v>
      </c>
      <c r="J7332" s="10" t="s">
        <v>3</v>
      </c>
      <c r="K7332" s="9">
        <v>99999</v>
      </c>
      <c r="L7332" s="9">
        <v>7</v>
      </c>
      <c r="M7332" s="10" t="s">
        <v>486</v>
      </c>
      <c r="N7332" s="10" t="s">
        <v>120</v>
      </c>
      <c r="O7332" s="10" t="s">
        <v>116</v>
      </c>
      <c r="P7332" s="10" t="s">
        <v>116</v>
      </c>
      <c r="Q7332" s="10" t="s">
        <v>5238</v>
      </c>
      <c r="R7332" s="10" t="s">
        <v>3</v>
      </c>
      <c r="S7332" s="10" t="s">
        <v>118</v>
      </c>
      <c r="T7332" s="11">
        <v>208306</v>
      </c>
      <c r="U7332" s="11">
        <v>177586</v>
      </c>
      <c r="V7332" s="11">
        <v>178347</v>
      </c>
      <c r="W7332" s="11">
        <v>170573</v>
      </c>
      <c r="X7332" s="11">
        <v>178832</v>
      </c>
      <c r="Y7332" s="11">
        <v>182265</v>
      </c>
      <c r="Z7332" s="11">
        <v>188425</v>
      </c>
      <c r="AA7332" s="11">
        <v>193648</v>
      </c>
      <c r="AB7332" s="11">
        <v>184379</v>
      </c>
      <c r="AC7332" s="11">
        <v>181676</v>
      </c>
      <c r="AD7332" s="11" t="s">
        <v>108</v>
      </c>
      <c r="AE7332" s="11" t="s">
        <v>108</v>
      </c>
      <c r="AF7332" s="11">
        <v>93047</v>
      </c>
      <c r="AG7332" s="11">
        <v>79626</v>
      </c>
      <c r="AH7332" s="11">
        <v>78002</v>
      </c>
      <c r="AI7332" s="11">
        <v>74562</v>
      </c>
      <c r="AJ7332" s="11">
        <v>79468</v>
      </c>
      <c r="AK7332" s="11">
        <v>79129</v>
      </c>
      <c r="AL7332" s="11">
        <v>84486</v>
      </c>
      <c r="AM7332" s="11">
        <v>89039</v>
      </c>
      <c r="AN7332" s="11">
        <v>82723</v>
      </c>
      <c r="AO7332" s="11">
        <v>78356</v>
      </c>
      <c r="AP7332" s="11" t="s">
        <v>108</v>
      </c>
      <c r="AQ7332" s="11" t="s">
        <v>108</v>
      </c>
      <c r="AR7332" s="12">
        <v>1.022</v>
      </c>
      <c r="AS7332" s="12">
        <v>1.0229999999999999</v>
      </c>
      <c r="AT7332" s="12">
        <v>1.0189999999999999</v>
      </c>
      <c r="AU7332" s="12">
        <v>1.0169999999999999</v>
      </c>
      <c r="AV7332" s="12">
        <v>1.0289999999999999</v>
      </c>
      <c r="AW7332" s="12">
        <v>1.0229999999999999</v>
      </c>
      <c r="AX7332" s="12">
        <v>1.022</v>
      </c>
      <c r="AY7332" s="12">
        <v>1.022</v>
      </c>
      <c r="AZ7332" s="12">
        <v>1.0209999999999999</v>
      </c>
      <c r="BA7332" s="12">
        <v>1.0189999999999999</v>
      </c>
      <c r="BB7332" s="12" t="s">
        <v>108</v>
      </c>
      <c r="BC7332" s="12" t="s">
        <v>108</v>
      </c>
      <c r="BD7332" s="11">
        <v>212889</v>
      </c>
      <c r="BE7332" s="11">
        <v>181670</v>
      </c>
      <c r="BF7332" s="11">
        <v>181736</v>
      </c>
      <c r="BG7332" s="11">
        <v>173473</v>
      </c>
      <c r="BH7332" s="11">
        <v>184018</v>
      </c>
      <c r="BI7332" s="11">
        <v>186457</v>
      </c>
      <c r="BJ7332" s="11">
        <v>192570</v>
      </c>
      <c r="BK7332" s="11">
        <v>197908</v>
      </c>
      <c r="BL7332" s="11">
        <v>188251</v>
      </c>
      <c r="BM7332" s="11">
        <v>185128</v>
      </c>
      <c r="BN7332" s="11" t="s">
        <v>108</v>
      </c>
      <c r="BO7332" s="11" t="s">
        <v>108</v>
      </c>
      <c r="BP7332" s="11">
        <v>95094</v>
      </c>
      <c r="BQ7332" s="11">
        <v>81457</v>
      </c>
      <c r="BR7332" s="11">
        <v>79484</v>
      </c>
      <c r="BS7332" s="11">
        <v>75830</v>
      </c>
      <c r="BT7332" s="11">
        <v>81773</v>
      </c>
      <c r="BU7332" s="11">
        <v>80949</v>
      </c>
      <c r="BV7332" s="11">
        <v>86345</v>
      </c>
      <c r="BW7332" s="11">
        <v>90998</v>
      </c>
      <c r="BX7332" s="11">
        <v>84460</v>
      </c>
      <c r="BY7332" s="11">
        <v>79845</v>
      </c>
      <c r="BZ7332" s="11" t="s">
        <v>108</v>
      </c>
      <c r="CA7332" s="11" t="s">
        <v>108</v>
      </c>
      <c r="CB7332" s="11">
        <v>20608.275000000001</v>
      </c>
      <c r="CC7332" s="11">
        <v>17652.977999999999</v>
      </c>
      <c r="CD7332" s="11">
        <v>17225.386999999999</v>
      </c>
      <c r="CE7332" s="11">
        <v>16433.406999999999</v>
      </c>
      <c r="CF7332" s="11">
        <v>17721.317999999999</v>
      </c>
      <c r="CG7332" s="11">
        <v>17542.758999999998</v>
      </c>
      <c r="CH7332" s="11">
        <v>18712.236000000001</v>
      </c>
      <c r="CI7332" s="11">
        <v>19720.581999999999</v>
      </c>
      <c r="CJ7332" s="11">
        <v>18303.629000000001</v>
      </c>
      <c r="CK7332" s="11">
        <v>17303.565999999999</v>
      </c>
      <c r="CL7332" s="11" t="s">
        <v>108</v>
      </c>
      <c r="CM7332" s="11" t="s">
        <v>108</v>
      </c>
      <c r="CN7332" s="11">
        <v>1844037</v>
      </c>
      <c r="CO7332" s="11">
        <v>818438</v>
      </c>
      <c r="CP7332" s="11">
        <v>1884100</v>
      </c>
      <c r="CQ7332" s="11">
        <v>836235</v>
      </c>
      <c r="CR7332" s="11">
        <v>181224.14</v>
      </c>
      <c r="CS7332" s="9">
        <v>2025</v>
      </c>
    </row>
    <row r="7333" spans="1:97" x14ac:dyDescent="0.25">
      <c r="A7333" s="9">
        <v>99999</v>
      </c>
      <c r="B7333" s="10" t="s">
        <v>107</v>
      </c>
      <c r="C7333" s="9" t="s">
        <v>108</v>
      </c>
      <c r="D7333" s="10" t="s">
        <v>5238</v>
      </c>
      <c r="E7333" s="10" t="s">
        <v>5238</v>
      </c>
      <c r="F7333" s="9">
        <v>99999</v>
      </c>
      <c r="G7333" s="10" t="s">
        <v>852</v>
      </c>
      <c r="H7333" s="10" t="s">
        <v>166</v>
      </c>
      <c r="I7333" s="10" t="s">
        <v>3</v>
      </c>
      <c r="J7333" s="10" t="s">
        <v>3</v>
      </c>
      <c r="K7333" s="9">
        <v>99999</v>
      </c>
      <c r="L7333" s="9">
        <v>2</v>
      </c>
      <c r="M7333" s="10" t="s">
        <v>219</v>
      </c>
      <c r="N7333" s="10" t="s">
        <v>120</v>
      </c>
      <c r="O7333" s="10" t="s">
        <v>116</v>
      </c>
      <c r="P7333" s="10" t="s">
        <v>116</v>
      </c>
      <c r="Q7333" s="10" t="s">
        <v>5238</v>
      </c>
      <c r="R7333" s="10" t="s">
        <v>3</v>
      </c>
      <c r="S7333" s="10" t="s">
        <v>118</v>
      </c>
      <c r="T7333" s="11">
        <v>0</v>
      </c>
      <c r="U7333" s="11">
        <v>0</v>
      </c>
      <c r="V7333" s="11">
        <v>0</v>
      </c>
      <c r="W7333" s="11">
        <v>5811</v>
      </c>
      <c r="X7333" s="11">
        <v>4083</v>
      </c>
      <c r="Y7333" s="11">
        <v>5479</v>
      </c>
      <c r="Z7333" s="11">
        <v>4590</v>
      </c>
      <c r="AA7333" s="11">
        <v>4483</v>
      </c>
      <c r="AB7333" s="11">
        <v>0</v>
      </c>
      <c r="AC7333" s="11">
        <v>0</v>
      </c>
      <c r="AD7333" s="11" t="s">
        <v>108</v>
      </c>
      <c r="AE7333" s="11" t="s">
        <v>108</v>
      </c>
      <c r="AF7333" s="11">
        <v>0</v>
      </c>
      <c r="AG7333" s="11">
        <v>0</v>
      </c>
      <c r="AH7333" s="11">
        <v>0</v>
      </c>
      <c r="AI7333" s="11">
        <v>5811</v>
      </c>
      <c r="AJ7333" s="11">
        <v>4083</v>
      </c>
      <c r="AK7333" s="11">
        <v>5479</v>
      </c>
      <c r="AL7333" s="11">
        <v>4590</v>
      </c>
      <c r="AM7333" s="11">
        <v>4483</v>
      </c>
      <c r="AN7333" s="11">
        <v>0</v>
      </c>
      <c r="AO7333" s="11">
        <v>0</v>
      </c>
      <c r="AP7333" s="11" t="s">
        <v>108</v>
      </c>
      <c r="AQ7333" s="11" t="s">
        <v>108</v>
      </c>
      <c r="AR7333" s="12">
        <v>0</v>
      </c>
      <c r="AS7333" s="12">
        <v>0</v>
      </c>
      <c r="AT7333" s="12">
        <v>0</v>
      </c>
      <c r="AU7333" s="12">
        <v>1.0569999999999999</v>
      </c>
      <c r="AV7333" s="12">
        <v>1.0569999999999999</v>
      </c>
      <c r="AW7333" s="12">
        <v>1.052</v>
      </c>
      <c r="AX7333" s="12">
        <v>1.0580000000000001</v>
      </c>
      <c r="AY7333" s="12">
        <v>1.056</v>
      </c>
      <c r="AZ7333" s="12">
        <v>0</v>
      </c>
      <c r="BA7333" s="12">
        <v>0</v>
      </c>
      <c r="BB7333" s="12" t="s">
        <v>108</v>
      </c>
      <c r="BC7333" s="12" t="s">
        <v>108</v>
      </c>
      <c r="BD7333" s="11">
        <v>0</v>
      </c>
      <c r="BE7333" s="11">
        <v>0</v>
      </c>
      <c r="BF7333" s="11">
        <v>0</v>
      </c>
      <c r="BG7333" s="11">
        <v>6142</v>
      </c>
      <c r="BH7333" s="11">
        <v>4316</v>
      </c>
      <c r="BI7333" s="11">
        <v>5764</v>
      </c>
      <c r="BJ7333" s="11">
        <v>4856</v>
      </c>
      <c r="BK7333" s="11">
        <v>4734</v>
      </c>
      <c r="BL7333" s="11">
        <v>0</v>
      </c>
      <c r="BM7333" s="11">
        <v>0</v>
      </c>
      <c r="BN7333" s="11" t="s">
        <v>108</v>
      </c>
      <c r="BO7333" s="11" t="s">
        <v>108</v>
      </c>
      <c r="BP7333" s="11">
        <v>0</v>
      </c>
      <c r="BQ7333" s="11">
        <v>0</v>
      </c>
      <c r="BR7333" s="11">
        <v>0</v>
      </c>
      <c r="BS7333" s="11">
        <v>6142</v>
      </c>
      <c r="BT7333" s="11">
        <v>4316</v>
      </c>
      <c r="BU7333" s="11">
        <v>5764</v>
      </c>
      <c r="BV7333" s="11">
        <v>4856</v>
      </c>
      <c r="BW7333" s="11">
        <v>4734</v>
      </c>
      <c r="BX7333" s="11">
        <v>0</v>
      </c>
      <c r="BY7333" s="11">
        <v>0</v>
      </c>
      <c r="BZ7333" s="11" t="s">
        <v>108</v>
      </c>
      <c r="CA7333" s="11" t="s">
        <v>108</v>
      </c>
      <c r="CB7333" s="11">
        <v>0</v>
      </c>
      <c r="CC7333" s="11">
        <v>0</v>
      </c>
      <c r="CD7333" s="11">
        <v>0</v>
      </c>
      <c r="CE7333" s="11">
        <v>448.56200000000001</v>
      </c>
      <c r="CF7333" s="11">
        <v>241.67599999999999</v>
      </c>
      <c r="CG7333" s="11">
        <v>460.85300000000001</v>
      </c>
      <c r="CH7333" s="11">
        <v>454.14699999999999</v>
      </c>
      <c r="CI7333" s="11">
        <v>398.65699999999998</v>
      </c>
      <c r="CJ7333" s="11">
        <v>0</v>
      </c>
      <c r="CK7333" s="11">
        <v>0</v>
      </c>
      <c r="CL7333" s="11" t="s">
        <v>108</v>
      </c>
      <c r="CM7333" s="11" t="s">
        <v>108</v>
      </c>
      <c r="CN7333" s="11">
        <v>24446</v>
      </c>
      <c r="CO7333" s="11">
        <v>24446</v>
      </c>
      <c r="CP7333" s="11">
        <v>25812</v>
      </c>
      <c r="CQ7333" s="11">
        <v>25812</v>
      </c>
      <c r="CR7333" s="11">
        <v>2003.895</v>
      </c>
      <c r="CS7333" s="9">
        <v>2025</v>
      </c>
    </row>
    <row r="7334" spans="1:97" x14ac:dyDescent="0.25">
      <c r="A7334" s="9">
        <v>99999</v>
      </c>
      <c r="B7334" s="10" t="s">
        <v>173</v>
      </c>
      <c r="C7334" s="9" t="s">
        <v>108</v>
      </c>
      <c r="D7334" s="10" t="s">
        <v>5238</v>
      </c>
      <c r="E7334" s="10" t="s">
        <v>5238</v>
      </c>
      <c r="F7334" s="9">
        <v>99999</v>
      </c>
      <c r="G7334" s="10" t="s">
        <v>852</v>
      </c>
      <c r="H7334" s="10" t="s">
        <v>166</v>
      </c>
      <c r="I7334" s="10" t="s">
        <v>3</v>
      </c>
      <c r="J7334" s="10" t="s">
        <v>3</v>
      </c>
      <c r="K7334" s="9">
        <v>99999</v>
      </c>
      <c r="L7334" s="9">
        <v>7</v>
      </c>
      <c r="M7334" s="10" t="s">
        <v>486</v>
      </c>
      <c r="N7334" s="10" t="s">
        <v>120</v>
      </c>
      <c r="O7334" s="10" t="s">
        <v>116</v>
      </c>
      <c r="P7334" s="10" t="s">
        <v>116</v>
      </c>
      <c r="Q7334" s="10" t="s">
        <v>5238</v>
      </c>
      <c r="R7334" s="10" t="s">
        <v>3</v>
      </c>
      <c r="S7334" s="10" t="s">
        <v>118</v>
      </c>
      <c r="T7334" s="11">
        <v>14186</v>
      </c>
      <c r="U7334" s="11">
        <v>13275</v>
      </c>
      <c r="V7334" s="11">
        <v>12766</v>
      </c>
      <c r="W7334" s="11">
        <v>11432</v>
      </c>
      <c r="X7334" s="11">
        <v>10555</v>
      </c>
      <c r="Y7334" s="11">
        <v>9003</v>
      </c>
      <c r="Z7334" s="11">
        <v>9644</v>
      </c>
      <c r="AA7334" s="11">
        <v>11395</v>
      </c>
      <c r="AB7334" s="11">
        <v>10212</v>
      </c>
      <c r="AC7334" s="11">
        <v>34331</v>
      </c>
      <c r="AD7334" s="11" t="s">
        <v>108</v>
      </c>
      <c r="AE7334" s="11" t="s">
        <v>108</v>
      </c>
      <c r="AF7334" s="11">
        <v>759</v>
      </c>
      <c r="AG7334" s="11">
        <v>715</v>
      </c>
      <c r="AH7334" s="11">
        <v>692</v>
      </c>
      <c r="AI7334" s="11">
        <v>655</v>
      </c>
      <c r="AJ7334" s="11">
        <v>636</v>
      </c>
      <c r="AK7334" s="11">
        <v>666</v>
      </c>
      <c r="AL7334" s="11">
        <v>715</v>
      </c>
      <c r="AM7334" s="11">
        <v>700</v>
      </c>
      <c r="AN7334" s="11">
        <v>643</v>
      </c>
      <c r="AO7334" s="11">
        <v>774</v>
      </c>
      <c r="AP7334" s="11" t="s">
        <v>108</v>
      </c>
      <c r="AQ7334" s="11" t="s">
        <v>108</v>
      </c>
      <c r="AR7334" s="12">
        <v>1.0640000000000001</v>
      </c>
      <c r="AS7334" s="12">
        <v>1.0609999999999999</v>
      </c>
      <c r="AT7334" s="12">
        <v>1.054</v>
      </c>
      <c r="AU7334" s="12">
        <v>1.0569999999999999</v>
      </c>
      <c r="AV7334" s="12">
        <v>1.0569999999999999</v>
      </c>
      <c r="AW7334" s="12">
        <v>1.052</v>
      </c>
      <c r="AX7334" s="12">
        <v>1.0580000000000001</v>
      </c>
      <c r="AY7334" s="12">
        <v>1.056</v>
      </c>
      <c r="AZ7334" s="12">
        <v>1.05</v>
      </c>
      <c r="BA7334" s="12">
        <v>1.0620000000000001</v>
      </c>
      <c r="BB7334" s="12" t="s">
        <v>108</v>
      </c>
      <c r="BC7334" s="12" t="s">
        <v>108</v>
      </c>
      <c r="BD7334" s="11">
        <v>15094</v>
      </c>
      <c r="BE7334" s="11">
        <v>14085</v>
      </c>
      <c r="BF7334" s="11">
        <v>13455</v>
      </c>
      <c r="BG7334" s="11">
        <v>12084</v>
      </c>
      <c r="BH7334" s="11">
        <v>11157</v>
      </c>
      <c r="BI7334" s="11">
        <v>9471</v>
      </c>
      <c r="BJ7334" s="11">
        <v>10203</v>
      </c>
      <c r="BK7334" s="11">
        <v>12033</v>
      </c>
      <c r="BL7334" s="11">
        <v>10723</v>
      </c>
      <c r="BM7334" s="11">
        <v>36460</v>
      </c>
      <c r="BN7334" s="11" t="s">
        <v>108</v>
      </c>
      <c r="BO7334" s="11" t="s">
        <v>108</v>
      </c>
      <c r="BP7334" s="11">
        <v>808</v>
      </c>
      <c r="BQ7334" s="11">
        <v>759</v>
      </c>
      <c r="BR7334" s="11">
        <v>729</v>
      </c>
      <c r="BS7334" s="11">
        <v>692</v>
      </c>
      <c r="BT7334" s="11">
        <v>672</v>
      </c>
      <c r="BU7334" s="11">
        <v>701</v>
      </c>
      <c r="BV7334" s="11">
        <v>756</v>
      </c>
      <c r="BW7334" s="11">
        <v>739</v>
      </c>
      <c r="BX7334" s="11">
        <v>675</v>
      </c>
      <c r="BY7334" s="11">
        <v>822</v>
      </c>
      <c r="BZ7334" s="11" t="s">
        <v>108</v>
      </c>
      <c r="CA7334" s="11" t="s">
        <v>108</v>
      </c>
      <c r="CB7334" s="11">
        <v>68.936999999999998</v>
      </c>
      <c r="CC7334" s="11">
        <v>64.715000000000003</v>
      </c>
      <c r="CD7334" s="11">
        <v>62.156999999999996</v>
      </c>
      <c r="CE7334" s="11">
        <v>59.023000000000003</v>
      </c>
      <c r="CF7334" s="11">
        <v>57.3</v>
      </c>
      <c r="CG7334" s="11">
        <v>59.8</v>
      </c>
      <c r="CH7334" s="11">
        <v>64.445999999999998</v>
      </c>
      <c r="CI7334" s="11">
        <v>63.000999999999998</v>
      </c>
      <c r="CJ7334" s="11">
        <v>57.601999999999997</v>
      </c>
      <c r="CK7334" s="11">
        <v>70.108000000000004</v>
      </c>
      <c r="CL7334" s="11" t="s">
        <v>108</v>
      </c>
      <c r="CM7334" s="11" t="s">
        <v>108</v>
      </c>
      <c r="CN7334" s="11">
        <v>136799</v>
      </c>
      <c r="CO7334" s="11">
        <v>6955</v>
      </c>
      <c r="CP7334" s="11">
        <v>144765</v>
      </c>
      <c r="CQ7334" s="11">
        <v>7353</v>
      </c>
      <c r="CR7334" s="11">
        <v>627.08900000000006</v>
      </c>
      <c r="CS7334" s="9">
        <v>2025</v>
      </c>
    </row>
    <row r="7335" spans="1:97" x14ac:dyDescent="0.25">
      <c r="A7335" s="9">
        <v>99999</v>
      </c>
      <c r="B7335" s="10" t="s">
        <v>173</v>
      </c>
      <c r="C7335" s="9" t="s">
        <v>108</v>
      </c>
      <c r="D7335" s="10" t="s">
        <v>5238</v>
      </c>
      <c r="E7335" s="10" t="s">
        <v>5238</v>
      </c>
      <c r="F7335" s="9">
        <v>99999</v>
      </c>
      <c r="G7335" s="10" t="s">
        <v>447</v>
      </c>
      <c r="H7335" s="10" t="s">
        <v>181</v>
      </c>
      <c r="I7335" s="10" t="s">
        <v>3</v>
      </c>
      <c r="J7335" s="10" t="s">
        <v>3</v>
      </c>
      <c r="K7335" s="9">
        <v>99999</v>
      </c>
      <c r="L7335" s="9">
        <v>5</v>
      </c>
      <c r="M7335" s="10" t="s">
        <v>530</v>
      </c>
      <c r="N7335" s="10" t="s">
        <v>120</v>
      </c>
      <c r="O7335" s="10" t="s">
        <v>116</v>
      </c>
      <c r="P7335" s="10" t="s">
        <v>116</v>
      </c>
      <c r="Q7335" s="10" t="s">
        <v>5238</v>
      </c>
      <c r="R7335" s="10" t="s">
        <v>3</v>
      </c>
      <c r="S7335" s="10" t="s">
        <v>118</v>
      </c>
      <c r="T7335" s="11">
        <v>13200</v>
      </c>
      <c r="U7335" s="11">
        <v>11087</v>
      </c>
      <c r="V7335" s="11">
        <v>11256</v>
      </c>
      <c r="W7335" s="11">
        <v>10888</v>
      </c>
      <c r="X7335" s="11">
        <v>11618</v>
      </c>
      <c r="Y7335" s="11">
        <v>11702</v>
      </c>
      <c r="Z7335" s="11">
        <v>12222</v>
      </c>
      <c r="AA7335" s="11">
        <v>12489</v>
      </c>
      <c r="AB7335" s="11">
        <v>11830</v>
      </c>
      <c r="AC7335" s="11">
        <v>11242</v>
      </c>
      <c r="AD7335" s="11" t="s">
        <v>108</v>
      </c>
      <c r="AE7335" s="11" t="s">
        <v>108</v>
      </c>
      <c r="AF7335" s="11">
        <v>1841</v>
      </c>
      <c r="AG7335" s="11">
        <v>1241</v>
      </c>
      <c r="AH7335" s="11">
        <v>1709</v>
      </c>
      <c r="AI7335" s="11">
        <v>1609</v>
      </c>
      <c r="AJ7335" s="11">
        <v>1989</v>
      </c>
      <c r="AK7335" s="11">
        <v>2061</v>
      </c>
      <c r="AL7335" s="11">
        <v>2287</v>
      </c>
      <c r="AM7335" s="11">
        <v>2167</v>
      </c>
      <c r="AN7335" s="11">
        <v>2162</v>
      </c>
      <c r="AO7335" s="11">
        <v>1976</v>
      </c>
      <c r="AP7335" s="11" t="s">
        <v>108</v>
      </c>
      <c r="AQ7335" s="11" t="s">
        <v>108</v>
      </c>
      <c r="AR7335" s="12">
        <v>1.0429999999999999</v>
      </c>
      <c r="AS7335" s="12">
        <v>1.046</v>
      </c>
      <c r="AT7335" s="12">
        <v>1.046</v>
      </c>
      <c r="AU7335" s="12">
        <v>1.0429999999999999</v>
      </c>
      <c r="AV7335" s="12">
        <v>1.042</v>
      </c>
      <c r="AW7335" s="12">
        <v>1.046</v>
      </c>
      <c r="AX7335" s="12">
        <v>1.0469999999999999</v>
      </c>
      <c r="AY7335" s="12">
        <v>1.048</v>
      </c>
      <c r="AZ7335" s="12">
        <v>1.048</v>
      </c>
      <c r="BA7335" s="12">
        <v>1.05</v>
      </c>
      <c r="BB7335" s="12" t="s">
        <v>108</v>
      </c>
      <c r="BC7335" s="12" t="s">
        <v>108</v>
      </c>
      <c r="BD7335" s="11">
        <v>13768</v>
      </c>
      <c r="BE7335" s="11">
        <v>11597</v>
      </c>
      <c r="BF7335" s="11">
        <v>11774</v>
      </c>
      <c r="BG7335" s="11">
        <v>11356</v>
      </c>
      <c r="BH7335" s="11">
        <v>12106</v>
      </c>
      <c r="BI7335" s="11">
        <v>12240</v>
      </c>
      <c r="BJ7335" s="11">
        <v>12796</v>
      </c>
      <c r="BK7335" s="11">
        <v>13088</v>
      </c>
      <c r="BL7335" s="11">
        <v>12398</v>
      </c>
      <c r="BM7335" s="11">
        <v>11804</v>
      </c>
      <c r="BN7335" s="11" t="s">
        <v>108</v>
      </c>
      <c r="BO7335" s="11" t="s">
        <v>108</v>
      </c>
      <c r="BP7335" s="11">
        <v>1920</v>
      </c>
      <c r="BQ7335" s="11">
        <v>1298</v>
      </c>
      <c r="BR7335" s="11">
        <v>1788</v>
      </c>
      <c r="BS7335" s="11">
        <v>1678</v>
      </c>
      <c r="BT7335" s="11">
        <v>2073</v>
      </c>
      <c r="BU7335" s="11">
        <v>2156</v>
      </c>
      <c r="BV7335" s="11">
        <v>2394</v>
      </c>
      <c r="BW7335" s="11">
        <v>2271</v>
      </c>
      <c r="BX7335" s="11">
        <v>2266</v>
      </c>
      <c r="BY7335" s="11">
        <v>2075</v>
      </c>
      <c r="BZ7335" s="11" t="s">
        <v>108</v>
      </c>
      <c r="CA7335" s="11" t="s">
        <v>108</v>
      </c>
      <c r="CB7335" s="11">
        <v>163.74199999999999</v>
      </c>
      <c r="CC7335" s="11">
        <v>110.727</v>
      </c>
      <c r="CD7335" s="11">
        <v>152.49700000000001</v>
      </c>
      <c r="CE7335" s="11">
        <v>143.07</v>
      </c>
      <c r="CF7335" s="11">
        <v>176.82599999999999</v>
      </c>
      <c r="CG7335" s="11">
        <v>183.90899999999999</v>
      </c>
      <c r="CH7335" s="11">
        <v>204.196</v>
      </c>
      <c r="CI7335" s="11">
        <v>193.67699999999999</v>
      </c>
      <c r="CJ7335" s="11">
        <v>193.24100000000001</v>
      </c>
      <c r="CK7335" s="11">
        <v>176.94300000000001</v>
      </c>
      <c r="CL7335" s="11" t="s">
        <v>108</v>
      </c>
      <c r="CM7335" s="11" t="s">
        <v>108</v>
      </c>
      <c r="CN7335" s="11">
        <v>117534</v>
      </c>
      <c r="CO7335" s="11">
        <v>19042</v>
      </c>
      <c r="CP7335" s="11">
        <v>122927</v>
      </c>
      <c r="CQ7335" s="11">
        <v>19919</v>
      </c>
      <c r="CR7335" s="11">
        <v>1698.828</v>
      </c>
      <c r="CS7335" s="9">
        <v>2025</v>
      </c>
    </row>
    <row r="7336" spans="1:97" x14ac:dyDescent="0.25">
      <c r="A7336" s="9">
        <v>99999</v>
      </c>
      <c r="B7336" s="10" t="s">
        <v>173</v>
      </c>
      <c r="C7336" s="9" t="s">
        <v>108</v>
      </c>
      <c r="D7336" s="10" t="s">
        <v>5238</v>
      </c>
      <c r="E7336" s="10" t="s">
        <v>5238</v>
      </c>
      <c r="F7336" s="9">
        <v>99999</v>
      </c>
      <c r="G7336" s="10" t="s">
        <v>447</v>
      </c>
      <c r="H7336" s="10" t="s">
        <v>181</v>
      </c>
      <c r="I7336" s="10" t="s">
        <v>3</v>
      </c>
      <c r="J7336" s="10" t="s">
        <v>3</v>
      </c>
      <c r="K7336" s="9">
        <v>99999</v>
      </c>
      <c r="L7336" s="9">
        <v>7</v>
      </c>
      <c r="M7336" s="10" t="s">
        <v>486</v>
      </c>
      <c r="N7336" s="10" t="s">
        <v>120</v>
      </c>
      <c r="O7336" s="10" t="s">
        <v>116</v>
      </c>
      <c r="P7336" s="10" t="s">
        <v>116</v>
      </c>
      <c r="Q7336" s="10" t="s">
        <v>5238</v>
      </c>
      <c r="R7336" s="10" t="s">
        <v>3</v>
      </c>
      <c r="S7336" s="10" t="s">
        <v>118</v>
      </c>
      <c r="T7336" s="11">
        <v>188951</v>
      </c>
      <c r="U7336" s="11">
        <v>169686</v>
      </c>
      <c r="V7336" s="11">
        <v>160125</v>
      </c>
      <c r="W7336" s="11">
        <v>143423</v>
      </c>
      <c r="X7336" s="11">
        <v>142948</v>
      </c>
      <c r="Y7336" s="11">
        <v>147776</v>
      </c>
      <c r="Z7336" s="11">
        <v>136800</v>
      </c>
      <c r="AA7336" s="11">
        <v>145480</v>
      </c>
      <c r="AB7336" s="11">
        <v>136752</v>
      </c>
      <c r="AC7336" s="11">
        <v>175492</v>
      </c>
      <c r="AD7336" s="11" t="s">
        <v>108</v>
      </c>
      <c r="AE7336" s="11" t="s">
        <v>108</v>
      </c>
      <c r="AF7336" s="11">
        <v>17154</v>
      </c>
      <c r="AG7336" s="11">
        <v>13213</v>
      </c>
      <c r="AH7336" s="11">
        <v>14534</v>
      </c>
      <c r="AI7336" s="11">
        <v>12490</v>
      </c>
      <c r="AJ7336" s="11">
        <v>14063</v>
      </c>
      <c r="AK7336" s="11">
        <v>12932</v>
      </c>
      <c r="AL7336" s="11">
        <v>15657</v>
      </c>
      <c r="AM7336" s="11">
        <v>15411</v>
      </c>
      <c r="AN7336" s="11">
        <v>15239</v>
      </c>
      <c r="AO7336" s="11">
        <v>14395</v>
      </c>
      <c r="AP7336" s="11" t="s">
        <v>108</v>
      </c>
      <c r="AQ7336" s="11" t="s">
        <v>108</v>
      </c>
      <c r="AR7336" s="12">
        <v>1.0429999999999999</v>
      </c>
      <c r="AS7336" s="12">
        <v>1.046</v>
      </c>
      <c r="AT7336" s="12">
        <v>1.046</v>
      </c>
      <c r="AU7336" s="12">
        <v>1.0429999999999999</v>
      </c>
      <c r="AV7336" s="12">
        <v>1.042</v>
      </c>
      <c r="AW7336" s="12">
        <v>1.046</v>
      </c>
      <c r="AX7336" s="12">
        <v>1.0469999999999999</v>
      </c>
      <c r="AY7336" s="12">
        <v>1.048</v>
      </c>
      <c r="AZ7336" s="12">
        <v>1.048</v>
      </c>
      <c r="BA7336" s="12">
        <v>1.05</v>
      </c>
      <c r="BB7336" s="12" t="s">
        <v>108</v>
      </c>
      <c r="BC7336" s="12" t="s">
        <v>108</v>
      </c>
      <c r="BD7336" s="11">
        <v>197075</v>
      </c>
      <c r="BE7336" s="11">
        <v>177491</v>
      </c>
      <c r="BF7336" s="11">
        <v>167491</v>
      </c>
      <c r="BG7336" s="11">
        <v>149590</v>
      </c>
      <c r="BH7336" s="11">
        <v>148952</v>
      </c>
      <c r="BI7336" s="11">
        <v>154574</v>
      </c>
      <c r="BJ7336" s="11">
        <v>143230</v>
      </c>
      <c r="BK7336" s="11">
        <v>152463</v>
      </c>
      <c r="BL7336" s="11">
        <v>143316</v>
      </c>
      <c r="BM7336" s="11">
        <v>184267</v>
      </c>
      <c r="BN7336" s="11" t="s">
        <v>108</v>
      </c>
      <c r="BO7336" s="11" t="s">
        <v>108</v>
      </c>
      <c r="BP7336" s="11">
        <v>17891</v>
      </c>
      <c r="BQ7336" s="11">
        <v>13821</v>
      </c>
      <c r="BR7336" s="11">
        <v>15203</v>
      </c>
      <c r="BS7336" s="11">
        <v>13027</v>
      </c>
      <c r="BT7336" s="11">
        <v>14654</v>
      </c>
      <c r="BU7336" s="11">
        <v>13527</v>
      </c>
      <c r="BV7336" s="11">
        <v>16393</v>
      </c>
      <c r="BW7336" s="11">
        <v>16151</v>
      </c>
      <c r="BX7336" s="11">
        <v>15971</v>
      </c>
      <c r="BY7336" s="11">
        <v>15115</v>
      </c>
      <c r="BZ7336" s="11" t="s">
        <v>108</v>
      </c>
      <c r="CA7336" s="11" t="s">
        <v>108</v>
      </c>
      <c r="CB7336" s="11">
        <v>3752.7060000000001</v>
      </c>
      <c r="CC7336" s="11">
        <v>2898.7910000000002</v>
      </c>
      <c r="CD7336" s="11">
        <v>3189.4630000000002</v>
      </c>
      <c r="CE7336" s="11">
        <v>2733.163</v>
      </c>
      <c r="CF7336" s="11">
        <v>3074.931</v>
      </c>
      <c r="CG7336" s="11">
        <v>2838.7420000000002</v>
      </c>
      <c r="CH7336" s="11">
        <v>3439.7280000000001</v>
      </c>
      <c r="CI7336" s="11">
        <v>3388.982</v>
      </c>
      <c r="CJ7336" s="11">
        <v>3351.0039999999999</v>
      </c>
      <c r="CK7336" s="11">
        <v>3171.2869999999998</v>
      </c>
      <c r="CL7336" s="11" t="s">
        <v>108</v>
      </c>
      <c r="CM7336" s="11" t="s">
        <v>108</v>
      </c>
      <c r="CN7336" s="11">
        <v>1547433</v>
      </c>
      <c r="CO7336" s="11">
        <v>145088</v>
      </c>
      <c r="CP7336" s="11">
        <v>1618449</v>
      </c>
      <c r="CQ7336" s="11">
        <v>151753</v>
      </c>
      <c r="CR7336" s="11">
        <v>31838.796999999999</v>
      </c>
      <c r="CS7336" s="9">
        <v>2025</v>
      </c>
    </row>
    <row r="7337" spans="1:97" x14ac:dyDescent="0.25">
      <c r="A7337" s="9">
        <v>99999</v>
      </c>
      <c r="B7337" s="10" t="s">
        <v>173</v>
      </c>
      <c r="C7337" s="9" t="s">
        <v>108</v>
      </c>
      <c r="D7337" s="10" t="s">
        <v>5238</v>
      </c>
      <c r="E7337" s="10" t="s">
        <v>5238</v>
      </c>
      <c r="F7337" s="9">
        <v>99999</v>
      </c>
      <c r="G7337" s="10" t="s">
        <v>642</v>
      </c>
      <c r="H7337" s="10" t="s">
        <v>143</v>
      </c>
      <c r="I7337" s="10" t="s">
        <v>3</v>
      </c>
      <c r="J7337" s="10" t="s">
        <v>3</v>
      </c>
      <c r="K7337" s="9">
        <v>99999</v>
      </c>
      <c r="L7337" s="9">
        <v>7</v>
      </c>
      <c r="M7337" s="10" t="s">
        <v>486</v>
      </c>
      <c r="N7337" s="10" t="s">
        <v>120</v>
      </c>
      <c r="O7337" s="10" t="s">
        <v>116</v>
      </c>
      <c r="P7337" s="10" t="s">
        <v>116</v>
      </c>
      <c r="Q7337" s="10" t="s">
        <v>5238</v>
      </c>
      <c r="R7337" s="10" t="s">
        <v>3</v>
      </c>
      <c r="S7337" s="10" t="s">
        <v>118</v>
      </c>
      <c r="T7337" s="11">
        <v>0</v>
      </c>
      <c r="U7337" s="11">
        <v>0</v>
      </c>
      <c r="V7337" s="11">
        <v>0</v>
      </c>
      <c r="W7337" s="11">
        <v>0</v>
      </c>
      <c r="X7337" s="11">
        <v>0</v>
      </c>
      <c r="Y7337" s="11">
        <v>0</v>
      </c>
      <c r="Z7337" s="11">
        <v>0</v>
      </c>
      <c r="AA7337" s="11">
        <v>0</v>
      </c>
      <c r="AB7337" s="11">
        <v>0</v>
      </c>
      <c r="AC7337" s="11">
        <v>0</v>
      </c>
      <c r="AD7337" s="11" t="s">
        <v>108</v>
      </c>
      <c r="AE7337" s="11" t="s">
        <v>108</v>
      </c>
      <c r="AF7337" s="11">
        <v>0</v>
      </c>
      <c r="AG7337" s="11">
        <v>0</v>
      </c>
      <c r="AH7337" s="11">
        <v>0</v>
      </c>
      <c r="AI7337" s="11">
        <v>0</v>
      </c>
      <c r="AJ7337" s="11">
        <v>0</v>
      </c>
      <c r="AK7337" s="11">
        <v>0</v>
      </c>
      <c r="AL7337" s="11">
        <v>0</v>
      </c>
      <c r="AM7337" s="11">
        <v>0</v>
      </c>
      <c r="AN7337" s="11">
        <v>0</v>
      </c>
      <c r="AO7337" s="11">
        <v>0</v>
      </c>
      <c r="AP7337" s="11" t="s">
        <v>108</v>
      </c>
      <c r="AQ7337" s="11" t="s">
        <v>108</v>
      </c>
      <c r="AR7337" s="12">
        <v>0</v>
      </c>
      <c r="AS7337" s="12">
        <v>0</v>
      </c>
      <c r="AT7337" s="12">
        <v>0</v>
      </c>
      <c r="AU7337" s="12">
        <v>0</v>
      </c>
      <c r="AV7337" s="12">
        <v>0</v>
      </c>
      <c r="AW7337" s="12">
        <v>0</v>
      </c>
      <c r="AX7337" s="12">
        <v>0</v>
      </c>
      <c r="AY7337" s="12">
        <v>0</v>
      </c>
      <c r="AZ7337" s="12">
        <v>0</v>
      </c>
      <c r="BA7337" s="12">
        <v>0</v>
      </c>
      <c r="BB7337" s="12" t="s">
        <v>108</v>
      </c>
      <c r="BC7337" s="12" t="s">
        <v>108</v>
      </c>
      <c r="BD7337" s="11">
        <v>0</v>
      </c>
      <c r="BE7337" s="11">
        <v>0</v>
      </c>
      <c r="BF7337" s="11">
        <v>0</v>
      </c>
      <c r="BG7337" s="11">
        <v>0</v>
      </c>
      <c r="BH7337" s="11">
        <v>0</v>
      </c>
      <c r="BI7337" s="11">
        <v>0</v>
      </c>
      <c r="BJ7337" s="11">
        <v>0</v>
      </c>
      <c r="BK7337" s="11">
        <v>0</v>
      </c>
      <c r="BL7337" s="11">
        <v>0</v>
      </c>
      <c r="BM7337" s="11">
        <v>0</v>
      </c>
      <c r="BN7337" s="11" t="s">
        <v>108</v>
      </c>
      <c r="BO7337" s="11" t="s">
        <v>108</v>
      </c>
      <c r="BP7337" s="11">
        <v>0</v>
      </c>
      <c r="BQ7337" s="11">
        <v>0</v>
      </c>
      <c r="BR7337" s="11">
        <v>0</v>
      </c>
      <c r="BS7337" s="11">
        <v>0</v>
      </c>
      <c r="BT7337" s="11">
        <v>0</v>
      </c>
      <c r="BU7337" s="11">
        <v>0</v>
      </c>
      <c r="BV7337" s="11">
        <v>0</v>
      </c>
      <c r="BW7337" s="11">
        <v>0</v>
      </c>
      <c r="BX7337" s="11">
        <v>0</v>
      </c>
      <c r="BY7337" s="11">
        <v>0</v>
      </c>
      <c r="BZ7337" s="11" t="s">
        <v>108</v>
      </c>
      <c r="CA7337" s="11" t="s">
        <v>108</v>
      </c>
      <c r="CB7337" s="11">
        <v>0</v>
      </c>
      <c r="CC7337" s="11">
        <v>0</v>
      </c>
      <c r="CD7337" s="11">
        <v>0</v>
      </c>
      <c r="CE7337" s="11">
        <v>0</v>
      </c>
      <c r="CF7337" s="11">
        <v>0</v>
      </c>
      <c r="CG7337" s="11">
        <v>0</v>
      </c>
      <c r="CH7337" s="11">
        <v>0</v>
      </c>
      <c r="CI7337" s="11">
        <v>0</v>
      </c>
      <c r="CJ7337" s="11">
        <v>0</v>
      </c>
      <c r="CK7337" s="11">
        <v>0</v>
      </c>
      <c r="CL7337" s="11" t="s">
        <v>108</v>
      </c>
      <c r="CM7337" s="11" t="s">
        <v>108</v>
      </c>
      <c r="CN7337" s="11">
        <v>0</v>
      </c>
      <c r="CO7337" s="11">
        <v>0</v>
      </c>
      <c r="CP7337" s="11">
        <v>0</v>
      </c>
      <c r="CQ7337" s="11">
        <v>0</v>
      </c>
      <c r="CR7337" s="11">
        <v>0</v>
      </c>
      <c r="CS7337" s="9">
        <v>2025</v>
      </c>
    </row>
    <row r="7338" spans="1:97" x14ac:dyDescent="0.25">
      <c r="A7338" s="9">
        <v>99999</v>
      </c>
      <c r="B7338" s="10" t="s">
        <v>107</v>
      </c>
      <c r="C7338" s="9" t="s">
        <v>108</v>
      </c>
      <c r="D7338" s="10" t="s">
        <v>5238</v>
      </c>
      <c r="E7338" s="10" t="s">
        <v>5238</v>
      </c>
      <c r="F7338" s="9">
        <v>99999</v>
      </c>
      <c r="G7338" s="10" t="s">
        <v>142</v>
      </c>
      <c r="H7338" s="10" t="s">
        <v>143</v>
      </c>
      <c r="I7338" s="10" t="s">
        <v>3</v>
      </c>
      <c r="J7338" s="10" t="s">
        <v>3</v>
      </c>
      <c r="K7338" s="9">
        <v>99999</v>
      </c>
      <c r="L7338" s="9">
        <v>1</v>
      </c>
      <c r="M7338" s="10" t="s">
        <v>114</v>
      </c>
      <c r="N7338" s="10" t="s">
        <v>120</v>
      </c>
      <c r="O7338" s="10" t="s">
        <v>116</v>
      </c>
      <c r="P7338" s="10" t="s">
        <v>116</v>
      </c>
      <c r="Q7338" s="10" t="s">
        <v>5238</v>
      </c>
      <c r="R7338" s="10" t="s">
        <v>3</v>
      </c>
      <c r="S7338" s="10" t="s">
        <v>118</v>
      </c>
      <c r="T7338" s="11">
        <v>0</v>
      </c>
      <c r="U7338" s="11">
        <v>0</v>
      </c>
      <c r="V7338" s="11">
        <v>0</v>
      </c>
      <c r="W7338" s="11">
        <v>41208</v>
      </c>
      <c r="X7338" s="11">
        <v>12712</v>
      </c>
      <c r="Y7338" s="11">
        <v>96219</v>
      </c>
      <c r="Z7338" s="11">
        <v>178953</v>
      </c>
      <c r="AA7338" s="11">
        <v>122411</v>
      </c>
      <c r="AB7338" s="11">
        <v>87927</v>
      </c>
      <c r="AC7338" s="11">
        <v>43394</v>
      </c>
      <c r="AD7338" s="11" t="s">
        <v>108</v>
      </c>
      <c r="AE7338" s="11" t="s">
        <v>108</v>
      </c>
      <c r="AF7338" s="11">
        <v>0</v>
      </c>
      <c r="AG7338" s="11">
        <v>0</v>
      </c>
      <c r="AH7338" s="11">
        <v>0</v>
      </c>
      <c r="AI7338" s="11">
        <v>41208</v>
      </c>
      <c r="AJ7338" s="11">
        <v>12712</v>
      </c>
      <c r="AK7338" s="11">
        <v>96219</v>
      </c>
      <c r="AL7338" s="11">
        <v>178953</v>
      </c>
      <c r="AM7338" s="11">
        <v>122411</v>
      </c>
      <c r="AN7338" s="11">
        <v>87927</v>
      </c>
      <c r="AO7338" s="11">
        <v>43394</v>
      </c>
      <c r="AP7338" s="11" t="s">
        <v>108</v>
      </c>
      <c r="AQ7338" s="11" t="s">
        <v>108</v>
      </c>
      <c r="AR7338" s="12">
        <v>0</v>
      </c>
      <c r="AS7338" s="12">
        <v>0</v>
      </c>
      <c r="AT7338" s="12">
        <v>0</v>
      </c>
      <c r="AU7338" s="12">
        <v>1.06</v>
      </c>
      <c r="AV7338" s="12">
        <v>1.0649999999999999</v>
      </c>
      <c r="AW7338" s="12">
        <v>1.0569999999999999</v>
      </c>
      <c r="AX7338" s="12">
        <v>1.0609999999999999</v>
      </c>
      <c r="AY7338" s="12">
        <v>1.05</v>
      </c>
      <c r="AZ7338" s="12">
        <v>1.06</v>
      </c>
      <c r="BA7338" s="12">
        <v>1.0549999999999999</v>
      </c>
      <c r="BB7338" s="12" t="s">
        <v>108</v>
      </c>
      <c r="BC7338" s="12" t="s">
        <v>108</v>
      </c>
      <c r="BD7338" s="11">
        <v>0</v>
      </c>
      <c r="BE7338" s="11">
        <v>0</v>
      </c>
      <c r="BF7338" s="11">
        <v>0</v>
      </c>
      <c r="BG7338" s="11">
        <v>43680</v>
      </c>
      <c r="BH7338" s="11">
        <v>13538</v>
      </c>
      <c r="BI7338" s="11">
        <v>101704</v>
      </c>
      <c r="BJ7338" s="11">
        <v>189870</v>
      </c>
      <c r="BK7338" s="11">
        <v>128532</v>
      </c>
      <c r="BL7338" s="11">
        <v>93203</v>
      </c>
      <c r="BM7338" s="11">
        <v>45781</v>
      </c>
      <c r="BN7338" s="11" t="s">
        <v>108</v>
      </c>
      <c r="BO7338" s="11" t="s">
        <v>108</v>
      </c>
      <c r="BP7338" s="11">
        <v>0</v>
      </c>
      <c r="BQ7338" s="11">
        <v>0</v>
      </c>
      <c r="BR7338" s="11">
        <v>0</v>
      </c>
      <c r="BS7338" s="11">
        <v>43680</v>
      </c>
      <c r="BT7338" s="11">
        <v>13538</v>
      </c>
      <c r="BU7338" s="11">
        <v>101704</v>
      </c>
      <c r="BV7338" s="11">
        <v>189870</v>
      </c>
      <c r="BW7338" s="11">
        <v>128532</v>
      </c>
      <c r="BX7338" s="11">
        <v>93203</v>
      </c>
      <c r="BY7338" s="11">
        <v>45781</v>
      </c>
      <c r="BZ7338" s="11" t="s">
        <v>108</v>
      </c>
      <c r="CA7338" s="11" t="s">
        <v>108</v>
      </c>
      <c r="CB7338" s="11">
        <v>0</v>
      </c>
      <c r="CC7338" s="11">
        <v>0</v>
      </c>
      <c r="CD7338" s="11">
        <v>0</v>
      </c>
      <c r="CE7338" s="11">
        <v>2210.9490000000001</v>
      </c>
      <c r="CF7338" s="11">
        <v>1069.8920000000001</v>
      </c>
      <c r="CG7338" s="11">
        <v>9183.5810000000001</v>
      </c>
      <c r="CH7338" s="11">
        <v>20981.727999999999</v>
      </c>
      <c r="CI7338" s="11">
        <v>11623.9</v>
      </c>
      <c r="CJ7338" s="11">
        <v>8447.8649999999998</v>
      </c>
      <c r="CK7338" s="11">
        <v>3129.43</v>
      </c>
      <c r="CL7338" s="11" t="s">
        <v>108</v>
      </c>
      <c r="CM7338" s="11" t="s">
        <v>108</v>
      </c>
      <c r="CN7338" s="11">
        <v>582824</v>
      </c>
      <c r="CO7338" s="11">
        <v>582824</v>
      </c>
      <c r="CP7338" s="11">
        <v>616308</v>
      </c>
      <c r="CQ7338" s="11">
        <v>616308</v>
      </c>
      <c r="CR7338" s="11">
        <v>56647.345000000001</v>
      </c>
      <c r="CS7338" s="9">
        <v>2025</v>
      </c>
    </row>
    <row r="7339" spans="1:97" x14ac:dyDescent="0.25">
      <c r="A7339" s="9">
        <v>99999</v>
      </c>
      <c r="B7339" s="10" t="s">
        <v>173</v>
      </c>
      <c r="C7339" s="9" t="s">
        <v>108</v>
      </c>
      <c r="D7339" s="10" t="s">
        <v>5238</v>
      </c>
      <c r="E7339" s="10" t="s">
        <v>5238</v>
      </c>
      <c r="F7339" s="9">
        <v>99999</v>
      </c>
      <c r="G7339" s="10" t="s">
        <v>142</v>
      </c>
      <c r="H7339" s="10" t="s">
        <v>143</v>
      </c>
      <c r="I7339" s="10" t="s">
        <v>3</v>
      </c>
      <c r="J7339" s="10" t="s">
        <v>3</v>
      </c>
      <c r="K7339" s="9">
        <v>99999</v>
      </c>
      <c r="L7339" s="9">
        <v>7</v>
      </c>
      <c r="M7339" s="10" t="s">
        <v>486</v>
      </c>
      <c r="N7339" s="10" t="s">
        <v>120</v>
      </c>
      <c r="O7339" s="10" t="s">
        <v>116</v>
      </c>
      <c r="P7339" s="10" t="s">
        <v>116</v>
      </c>
      <c r="Q7339" s="10" t="s">
        <v>5238</v>
      </c>
      <c r="R7339" s="10" t="s">
        <v>3</v>
      </c>
      <c r="S7339" s="10" t="s">
        <v>118</v>
      </c>
      <c r="T7339" s="11">
        <v>9813</v>
      </c>
      <c r="U7339" s="11">
        <v>8987</v>
      </c>
      <c r="V7339" s="11">
        <v>9190</v>
      </c>
      <c r="W7339" s="11">
        <v>7304</v>
      </c>
      <c r="X7339" s="11">
        <v>7058</v>
      </c>
      <c r="Y7339" s="11">
        <v>8482</v>
      </c>
      <c r="Z7339" s="11">
        <v>10787</v>
      </c>
      <c r="AA7339" s="11">
        <v>10229</v>
      </c>
      <c r="AB7339" s="11">
        <v>9677</v>
      </c>
      <c r="AC7339" s="11">
        <v>9555</v>
      </c>
      <c r="AD7339" s="11" t="s">
        <v>108</v>
      </c>
      <c r="AE7339" s="11" t="s">
        <v>108</v>
      </c>
      <c r="AF7339" s="11">
        <v>5321</v>
      </c>
      <c r="AG7339" s="11">
        <v>4817</v>
      </c>
      <c r="AH7339" s="11">
        <v>4108</v>
      </c>
      <c r="AI7339" s="11">
        <v>4586</v>
      </c>
      <c r="AJ7339" s="11">
        <v>6116</v>
      </c>
      <c r="AK7339" s="11">
        <v>5213</v>
      </c>
      <c r="AL7339" s="11">
        <v>5573</v>
      </c>
      <c r="AM7339" s="11">
        <v>5138</v>
      </c>
      <c r="AN7339" s="11">
        <v>4715</v>
      </c>
      <c r="AO7339" s="11">
        <v>4362</v>
      </c>
      <c r="AP7339" s="11" t="s">
        <v>108</v>
      </c>
      <c r="AQ7339" s="11" t="s">
        <v>108</v>
      </c>
      <c r="AR7339" s="12">
        <v>1.0669999999999999</v>
      </c>
      <c r="AS7339" s="12">
        <v>1.0629999999999999</v>
      </c>
      <c r="AT7339" s="12">
        <v>1.06</v>
      </c>
      <c r="AU7339" s="12">
        <v>1.06</v>
      </c>
      <c r="AV7339" s="12">
        <v>1.0649999999999999</v>
      </c>
      <c r="AW7339" s="12">
        <v>1.0569999999999999</v>
      </c>
      <c r="AX7339" s="12">
        <v>1.0609999999999999</v>
      </c>
      <c r="AY7339" s="12">
        <v>1.05</v>
      </c>
      <c r="AZ7339" s="12">
        <v>1.06</v>
      </c>
      <c r="BA7339" s="12">
        <v>1.0549999999999999</v>
      </c>
      <c r="BB7339" s="12" t="s">
        <v>108</v>
      </c>
      <c r="BC7339" s="12" t="s">
        <v>108</v>
      </c>
      <c r="BD7339" s="11">
        <v>10470</v>
      </c>
      <c r="BE7339" s="11">
        <v>9553</v>
      </c>
      <c r="BF7339" s="11">
        <v>9741</v>
      </c>
      <c r="BG7339" s="11">
        <v>7742</v>
      </c>
      <c r="BH7339" s="11">
        <v>7517</v>
      </c>
      <c r="BI7339" s="11">
        <v>8965</v>
      </c>
      <c r="BJ7339" s="11">
        <v>11445</v>
      </c>
      <c r="BK7339" s="11">
        <v>10740</v>
      </c>
      <c r="BL7339" s="11">
        <v>10258</v>
      </c>
      <c r="BM7339" s="11">
        <v>10081</v>
      </c>
      <c r="BN7339" s="11" t="s">
        <v>108</v>
      </c>
      <c r="BO7339" s="11" t="s">
        <v>108</v>
      </c>
      <c r="BP7339" s="11">
        <v>5678</v>
      </c>
      <c r="BQ7339" s="11">
        <v>5121</v>
      </c>
      <c r="BR7339" s="11">
        <v>4354</v>
      </c>
      <c r="BS7339" s="11">
        <v>4861</v>
      </c>
      <c r="BT7339" s="11">
        <v>6514</v>
      </c>
      <c r="BU7339" s="11">
        <v>5510</v>
      </c>
      <c r="BV7339" s="11">
        <v>5913</v>
      </c>
      <c r="BW7339" s="11">
        <v>5395</v>
      </c>
      <c r="BX7339" s="11">
        <v>4998</v>
      </c>
      <c r="BY7339" s="11">
        <v>4602</v>
      </c>
      <c r="BZ7339" s="11" t="s">
        <v>108</v>
      </c>
      <c r="CA7339" s="11" t="s">
        <v>108</v>
      </c>
      <c r="CB7339" s="11">
        <v>1275.1369999999999</v>
      </c>
      <c r="CC7339" s="11">
        <v>1150.0450000000001</v>
      </c>
      <c r="CD7339" s="11">
        <v>977.84100000000001</v>
      </c>
      <c r="CE7339" s="11">
        <v>1091.7729999999999</v>
      </c>
      <c r="CF7339" s="11">
        <v>1462.9369999999999</v>
      </c>
      <c r="CG7339" s="11">
        <v>1237.5409999999999</v>
      </c>
      <c r="CH7339" s="11">
        <v>1328.0709999999999</v>
      </c>
      <c r="CI7339" s="11">
        <v>1211.5540000000001</v>
      </c>
      <c r="CJ7339" s="11">
        <v>1122.607</v>
      </c>
      <c r="CK7339" s="11">
        <v>1033.6199999999999</v>
      </c>
      <c r="CL7339" s="11" t="s">
        <v>108</v>
      </c>
      <c r="CM7339" s="11" t="s">
        <v>108</v>
      </c>
      <c r="CN7339" s="11">
        <v>91082</v>
      </c>
      <c r="CO7339" s="11">
        <v>49949</v>
      </c>
      <c r="CP7339" s="11">
        <v>96512</v>
      </c>
      <c r="CQ7339" s="11">
        <v>52946</v>
      </c>
      <c r="CR7339" s="11">
        <v>11891.126</v>
      </c>
      <c r="CS7339" s="9">
        <v>2025</v>
      </c>
    </row>
    <row r="7340" spans="1:97" x14ac:dyDescent="0.25">
      <c r="A7340" s="9">
        <v>99999</v>
      </c>
      <c r="B7340" s="10" t="s">
        <v>107</v>
      </c>
      <c r="C7340" s="9" t="s">
        <v>108</v>
      </c>
      <c r="D7340" s="10" t="s">
        <v>5238</v>
      </c>
      <c r="E7340" s="10" t="s">
        <v>5238</v>
      </c>
      <c r="F7340" s="9">
        <v>99999</v>
      </c>
      <c r="G7340" s="10" t="s">
        <v>581</v>
      </c>
      <c r="H7340" s="10" t="s">
        <v>582</v>
      </c>
      <c r="I7340" s="10" t="s">
        <v>3</v>
      </c>
      <c r="J7340" s="10" t="s">
        <v>3</v>
      </c>
      <c r="K7340" s="9">
        <v>99999</v>
      </c>
      <c r="L7340" s="9">
        <v>2</v>
      </c>
      <c r="M7340" s="10" t="s">
        <v>219</v>
      </c>
      <c r="N7340" s="10" t="s">
        <v>120</v>
      </c>
      <c r="O7340" s="10" t="s">
        <v>116</v>
      </c>
      <c r="P7340" s="10" t="s">
        <v>116</v>
      </c>
      <c r="Q7340" s="10" t="s">
        <v>5238</v>
      </c>
      <c r="R7340" s="10" t="s">
        <v>3</v>
      </c>
      <c r="S7340" s="10" t="s">
        <v>118</v>
      </c>
      <c r="T7340" s="11">
        <v>0</v>
      </c>
      <c r="U7340" s="11">
        <v>0</v>
      </c>
      <c r="V7340" s="11">
        <v>0</v>
      </c>
      <c r="W7340" s="11">
        <v>0</v>
      </c>
      <c r="X7340" s="11">
        <v>0</v>
      </c>
      <c r="Y7340" s="11">
        <v>0</v>
      </c>
      <c r="Z7340" s="11">
        <v>0</v>
      </c>
      <c r="AA7340" s="11">
        <v>0</v>
      </c>
      <c r="AB7340" s="11">
        <v>0</v>
      </c>
      <c r="AC7340" s="11">
        <v>0</v>
      </c>
      <c r="AD7340" s="11" t="s">
        <v>108</v>
      </c>
      <c r="AE7340" s="11" t="s">
        <v>108</v>
      </c>
      <c r="AF7340" s="11">
        <v>0</v>
      </c>
      <c r="AG7340" s="11">
        <v>0</v>
      </c>
      <c r="AH7340" s="11">
        <v>0</v>
      </c>
      <c r="AI7340" s="11">
        <v>0</v>
      </c>
      <c r="AJ7340" s="11">
        <v>0</v>
      </c>
      <c r="AK7340" s="11">
        <v>0</v>
      </c>
      <c r="AL7340" s="11">
        <v>0</v>
      </c>
      <c r="AM7340" s="11">
        <v>0</v>
      </c>
      <c r="AN7340" s="11">
        <v>0</v>
      </c>
      <c r="AO7340" s="11">
        <v>0</v>
      </c>
      <c r="AP7340" s="11" t="s">
        <v>108</v>
      </c>
      <c r="AQ7340" s="11" t="s">
        <v>108</v>
      </c>
      <c r="AR7340" s="12">
        <v>0</v>
      </c>
      <c r="AS7340" s="12">
        <v>0</v>
      </c>
      <c r="AT7340" s="12">
        <v>0</v>
      </c>
      <c r="AU7340" s="12">
        <v>0</v>
      </c>
      <c r="AV7340" s="12">
        <v>0</v>
      </c>
      <c r="AW7340" s="12">
        <v>0</v>
      </c>
      <c r="AX7340" s="12">
        <v>0</v>
      </c>
      <c r="AY7340" s="12">
        <v>0</v>
      </c>
      <c r="AZ7340" s="12">
        <v>0</v>
      </c>
      <c r="BA7340" s="12">
        <v>0</v>
      </c>
      <c r="BB7340" s="12" t="s">
        <v>108</v>
      </c>
      <c r="BC7340" s="12" t="s">
        <v>108</v>
      </c>
      <c r="BD7340" s="11">
        <v>0</v>
      </c>
      <c r="BE7340" s="11">
        <v>0</v>
      </c>
      <c r="BF7340" s="11">
        <v>0</v>
      </c>
      <c r="BG7340" s="11">
        <v>0</v>
      </c>
      <c r="BH7340" s="11">
        <v>0</v>
      </c>
      <c r="BI7340" s="11">
        <v>0</v>
      </c>
      <c r="BJ7340" s="11">
        <v>0</v>
      </c>
      <c r="BK7340" s="11">
        <v>0</v>
      </c>
      <c r="BL7340" s="11">
        <v>0</v>
      </c>
      <c r="BM7340" s="11">
        <v>0</v>
      </c>
      <c r="BN7340" s="11" t="s">
        <v>108</v>
      </c>
      <c r="BO7340" s="11" t="s">
        <v>108</v>
      </c>
      <c r="BP7340" s="11">
        <v>0</v>
      </c>
      <c r="BQ7340" s="11">
        <v>0</v>
      </c>
      <c r="BR7340" s="11">
        <v>0</v>
      </c>
      <c r="BS7340" s="11">
        <v>0</v>
      </c>
      <c r="BT7340" s="11">
        <v>0</v>
      </c>
      <c r="BU7340" s="11">
        <v>0</v>
      </c>
      <c r="BV7340" s="11">
        <v>0</v>
      </c>
      <c r="BW7340" s="11">
        <v>0</v>
      </c>
      <c r="BX7340" s="11">
        <v>0</v>
      </c>
      <c r="BY7340" s="11">
        <v>0</v>
      </c>
      <c r="BZ7340" s="11" t="s">
        <v>108</v>
      </c>
      <c r="CA7340" s="11" t="s">
        <v>108</v>
      </c>
      <c r="CB7340" s="11">
        <v>0</v>
      </c>
      <c r="CC7340" s="11">
        <v>0</v>
      </c>
      <c r="CD7340" s="11">
        <v>0</v>
      </c>
      <c r="CE7340" s="11">
        <v>0</v>
      </c>
      <c r="CF7340" s="11">
        <v>0</v>
      </c>
      <c r="CG7340" s="11">
        <v>0</v>
      </c>
      <c r="CH7340" s="11">
        <v>0</v>
      </c>
      <c r="CI7340" s="11">
        <v>0</v>
      </c>
      <c r="CJ7340" s="11">
        <v>0</v>
      </c>
      <c r="CK7340" s="11">
        <v>0</v>
      </c>
      <c r="CL7340" s="11" t="s">
        <v>108</v>
      </c>
      <c r="CM7340" s="11" t="s">
        <v>108</v>
      </c>
      <c r="CN7340" s="11">
        <v>0</v>
      </c>
      <c r="CO7340" s="11">
        <v>0</v>
      </c>
      <c r="CP7340" s="11">
        <v>0</v>
      </c>
      <c r="CQ7340" s="11">
        <v>0</v>
      </c>
      <c r="CR7340" s="11">
        <v>0</v>
      </c>
      <c r="CS7340" s="9">
        <v>2025</v>
      </c>
    </row>
    <row r="7341" spans="1:97" x14ac:dyDescent="0.25">
      <c r="A7341" s="9">
        <v>99999</v>
      </c>
      <c r="B7341" s="10" t="s">
        <v>173</v>
      </c>
      <c r="C7341" s="9" t="s">
        <v>108</v>
      </c>
      <c r="D7341" s="10" t="s">
        <v>5238</v>
      </c>
      <c r="E7341" s="10" t="s">
        <v>5238</v>
      </c>
      <c r="F7341" s="9">
        <v>99999</v>
      </c>
      <c r="G7341" s="10" t="s">
        <v>592</v>
      </c>
      <c r="H7341" s="10" t="s">
        <v>166</v>
      </c>
      <c r="I7341" s="10" t="s">
        <v>3</v>
      </c>
      <c r="J7341" s="10" t="s">
        <v>3</v>
      </c>
      <c r="K7341" s="9">
        <v>99999</v>
      </c>
      <c r="L7341" s="9">
        <v>5</v>
      </c>
      <c r="M7341" s="10" t="s">
        <v>530</v>
      </c>
      <c r="N7341" s="10" t="s">
        <v>120</v>
      </c>
      <c r="O7341" s="10" t="s">
        <v>116</v>
      </c>
      <c r="P7341" s="10" t="s">
        <v>116</v>
      </c>
      <c r="Q7341" s="10" t="s">
        <v>5238</v>
      </c>
      <c r="R7341" s="10" t="s">
        <v>3</v>
      </c>
      <c r="S7341" s="10" t="s">
        <v>118</v>
      </c>
      <c r="T7341" s="11">
        <v>0</v>
      </c>
      <c r="U7341" s="11">
        <v>0</v>
      </c>
      <c r="V7341" s="11">
        <v>0</v>
      </c>
      <c r="W7341" s="11">
        <v>0</v>
      </c>
      <c r="X7341" s="11">
        <v>0</v>
      </c>
      <c r="Y7341" s="11">
        <v>0</v>
      </c>
      <c r="Z7341" s="11">
        <v>0</v>
      </c>
      <c r="AA7341" s="11">
        <v>0</v>
      </c>
      <c r="AB7341" s="11">
        <v>0</v>
      </c>
      <c r="AC7341" s="11">
        <v>0</v>
      </c>
      <c r="AD7341" s="11" t="s">
        <v>108</v>
      </c>
      <c r="AE7341" s="11" t="s">
        <v>108</v>
      </c>
      <c r="AF7341" s="11">
        <v>0</v>
      </c>
      <c r="AG7341" s="11">
        <v>0</v>
      </c>
      <c r="AH7341" s="11">
        <v>0</v>
      </c>
      <c r="AI7341" s="11">
        <v>0</v>
      </c>
      <c r="AJ7341" s="11">
        <v>0</v>
      </c>
      <c r="AK7341" s="11">
        <v>0</v>
      </c>
      <c r="AL7341" s="11">
        <v>0</v>
      </c>
      <c r="AM7341" s="11">
        <v>0</v>
      </c>
      <c r="AN7341" s="11">
        <v>0</v>
      </c>
      <c r="AO7341" s="11">
        <v>0</v>
      </c>
      <c r="AP7341" s="11" t="s">
        <v>108</v>
      </c>
      <c r="AQ7341" s="11" t="s">
        <v>108</v>
      </c>
      <c r="AR7341" s="12">
        <v>0</v>
      </c>
      <c r="AS7341" s="12">
        <v>0</v>
      </c>
      <c r="AT7341" s="12">
        <v>0</v>
      </c>
      <c r="AU7341" s="12">
        <v>0</v>
      </c>
      <c r="AV7341" s="12">
        <v>0</v>
      </c>
      <c r="AW7341" s="12">
        <v>0</v>
      </c>
      <c r="AX7341" s="12">
        <v>0</v>
      </c>
      <c r="AY7341" s="12">
        <v>0</v>
      </c>
      <c r="AZ7341" s="12">
        <v>0</v>
      </c>
      <c r="BA7341" s="12">
        <v>0</v>
      </c>
      <c r="BB7341" s="12" t="s">
        <v>108</v>
      </c>
      <c r="BC7341" s="12" t="s">
        <v>108</v>
      </c>
      <c r="BD7341" s="11">
        <v>0</v>
      </c>
      <c r="BE7341" s="11">
        <v>0</v>
      </c>
      <c r="BF7341" s="11">
        <v>0</v>
      </c>
      <c r="BG7341" s="11">
        <v>0</v>
      </c>
      <c r="BH7341" s="11">
        <v>0</v>
      </c>
      <c r="BI7341" s="11">
        <v>0</v>
      </c>
      <c r="BJ7341" s="11">
        <v>0</v>
      </c>
      <c r="BK7341" s="11">
        <v>0</v>
      </c>
      <c r="BL7341" s="11">
        <v>0</v>
      </c>
      <c r="BM7341" s="11">
        <v>0</v>
      </c>
      <c r="BN7341" s="11" t="s">
        <v>108</v>
      </c>
      <c r="BO7341" s="11" t="s">
        <v>108</v>
      </c>
      <c r="BP7341" s="11">
        <v>0</v>
      </c>
      <c r="BQ7341" s="11">
        <v>0</v>
      </c>
      <c r="BR7341" s="11">
        <v>0</v>
      </c>
      <c r="BS7341" s="11">
        <v>0</v>
      </c>
      <c r="BT7341" s="11">
        <v>0</v>
      </c>
      <c r="BU7341" s="11">
        <v>0</v>
      </c>
      <c r="BV7341" s="11">
        <v>0</v>
      </c>
      <c r="BW7341" s="11">
        <v>0</v>
      </c>
      <c r="BX7341" s="11">
        <v>0</v>
      </c>
      <c r="BY7341" s="11">
        <v>0</v>
      </c>
      <c r="BZ7341" s="11" t="s">
        <v>108</v>
      </c>
      <c r="CA7341" s="11" t="s">
        <v>108</v>
      </c>
      <c r="CB7341" s="11">
        <v>0</v>
      </c>
      <c r="CC7341" s="11">
        <v>0</v>
      </c>
      <c r="CD7341" s="11">
        <v>0</v>
      </c>
      <c r="CE7341" s="11">
        <v>0</v>
      </c>
      <c r="CF7341" s="11">
        <v>0</v>
      </c>
      <c r="CG7341" s="11">
        <v>0</v>
      </c>
      <c r="CH7341" s="11">
        <v>0</v>
      </c>
      <c r="CI7341" s="11">
        <v>0</v>
      </c>
      <c r="CJ7341" s="11">
        <v>0</v>
      </c>
      <c r="CK7341" s="11">
        <v>0</v>
      </c>
      <c r="CL7341" s="11" t="s">
        <v>108</v>
      </c>
      <c r="CM7341" s="11" t="s">
        <v>108</v>
      </c>
      <c r="CN7341" s="11">
        <v>0</v>
      </c>
      <c r="CO7341" s="11">
        <v>0</v>
      </c>
      <c r="CP7341" s="11">
        <v>0</v>
      </c>
      <c r="CQ7341" s="11">
        <v>0</v>
      </c>
      <c r="CR7341" s="11">
        <v>0</v>
      </c>
      <c r="CS7341" s="9">
        <v>2025</v>
      </c>
    </row>
    <row r="7342" spans="1:97" x14ac:dyDescent="0.25">
      <c r="A7342" s="9">
        <v>99999</v>
      </c>
      <c r="B7342" s="10" t="s">
        <v>107</v>
      </c>
      <c r="C7342" s="9" t="s">
        <v>108</v>
      </c>
      <c r="D7342" s="10" t="s">
        <v>5238</v>
      </c>
      <c r="E7342" s="10" t="s">
        <v>5238</v>
      </c>
      <c r="F7342" s="9">
        <v>99999</v>
      </c>
      <c r="G7342" s="10" t="s">
        <v>604</v>
      </c>
      <c r="H7342" s="10" t="s">
        <v>582</v>
      </c>
      <c r="I7342" s="10" t="s">
        <v>3</v>
      </c>
      <c r="J7342" s="10" t="s">
        <v>3</v>
      </c>
      <c r="K7342" s="9">
        <v>99999</v>
      </c>
      <c r="L7342" s="9">
        <v>1</v>
      </c>
      <c r="M7342" s="10" t="s">
        <v>114</v>
      </c>
      <c r="N7342" s="10" t="s">
        <v>120</v>
      </c>
      <c r="O7342" s="10" t="s">
        <v>116</v>
      </c>
      <c r="P7342" s="10" t="s">
        <v>116</v>
      </c>
      <c r="Q7342" s="10" t="s">
        <v>5238</v>
      </c>
      <c r="R7342" s="10" t="s">
        <v>3</v>
      </c>
      <c r="S7342" s="10" t="s">
        <v>118</v>
      </c>
      <c r="T7342" s="11">
        <v>6843</v>
      </c>
      <c r="U7342" s="11">
        <v>0</v>
      </c>
      <c r="V7342" s="11">
        <v>0</v>
      </c>
      <c r="W7342" s="11">
        <v>6290</v>
      </c>
      <c r="X7342" s="11">
        <v>0</v>
      </c>
      <c r="Y7342" s="11">
        <v>18604</v>
      </c>
      <c r="Z7342" s="11">
        <v>50718</v>
      </c>
      <c r="AA7342" s="11">
        <v>16079</v>
      </c>
      <c r="AB7342" s="11">
        <v>2821</v>
      </c>
      <c r="AC7342" s="11">
        <v>14739</v>
      </c>
      <c r="AD7342" s="11" t="s">
        <v>108</v>
      </c>
      <c r="AE7342" s="11" t="s">
        <v>108</v>
      </c>
      <c r="AF7342" s="11">
        <v>6843</v>
      </c>
      <c r="AG7342" s="11">
        <v>0</v>
      </c>
      <c r="AH7342" s="11">
        <v>0</v>
      </c>
      <c r="AI7342" s="11">
        <v>6290</v>
      </c>
      <c r="AJ7342" s="11">
        <v>0</v>
      </c>
      <c r="AK7342" s="11">
        <v>18604</v>
      </c>
      <c r="AL7342" s="11">
        <v>50718</v>
      </c>
      <c r="AM7342" s="11">
        <v>16079</v>
      </c>
      <c r="AN7342" s="11">
        <v>2821</v>
      </c>
      <c r="AO7342" s="11">
        <v>14739</v>
      </c>
      <c r="AP7342" s="11" t="s">
        <v>108</v>
      </c>
      <c r="AQ7342" s="11" t="s">
        <v>108</v>
      </c>
      <c r="AR7342" s="12">
        <v>1.032</v>
      </c>
      <c r="AS7342" s="12">
        <v>0</v>
      </c>
      <c r="AT7342" s="12">
        <v>0</v>
      </c>
      <c r="AU7342" s="12">
        <v>1.032</v>
      </c>
      <c r="AV7342" s="12">
        <v>0</v>
      </c>
      <c r="AW7342" s="12">
        <v>1.0309999999999999</v>
      </c>
      <c r="AX7342" s="12">
        <v>1.0329999999999999</v>
      </c>
      <c r="AY7342" s="12">
        <v>1.032</v>
      </c>
      <c r="AZ7342" s="12">
        <v>1.03</v>
      </c>
      <c r="BA7342" s="12">
        <v>1.0329999999999999</v>
      </c>
      <c r="BB7342" s="12" t="s">
        <v>108</v>
      </c>
      <c r="BC7342" s="12" t="s">
        <v>108</v>
      </c>
      <c r="BD7342" s="11">
        <v>7062</v>
      </c>
      <c r="BE7342" s="11">
        <v>0</v>
      </c>
      <c r="BF7342" s="11">
        <v>0</v>
      </c>
      <c r="BG7342" s="11">
        <v>6491</v>
      </c>
      <c r="BH7342" s="11">
        <v>0</v>
      </c>
      <c r="BI7342" s="11">
        <v>19181</v>
      </c>
      <c r="BJ7342" s="11">
        <v>52392</v>
      </c>
      <c r="BK7342" s="11">
        <v>16594</v>
      </c>
      <c r="BL7342" s="11">
        <v>2906</v>
      </c>
      <c r="BM7342" s="11">
        <v>15225</v>
      </c>
      <c r="BN7342" s="11" t="s">
        <v>108</v>
      </c>
      <c r="BO7342" s="11" t="s">
        <v>108</v>
      </c>
      <c r="BP7342" s="11">
        <v>7062</v>
      </c>
      <c r="BQ7342" s="11">
        <v>0</v>
      </c>
      <c r="BR7342" s="11">
        <v>0</v>
      </c>
      <c r="BS7342" s="11">
        <v>6491</v>
      </c>
      <c r="BT7342" s="11">
        <v>0</v>
      </c>
      <c r="BU7342" s="11">
        <v>19181</v>
      </c>
      <c r="BV7342" s="11">
        <v>52392</v>
      </c>
      <c r="BW7342" s="11">
        <v>16594</v>
      </c>
      <c r="BX7342" s="11">
        <v>2906</v>
      </c>
      <c r="BY7342" s="11">
        <v>15225</v>
      </c>
      <c r="BZ7342" s="11" t="s">
        <v>108</v>
      </c>
      <c r="CA7342" s="11" t="s">
        <v>108</v>
      </c>
      <c r="CB7342" s="11">
        <v>1083.0419999999999</v>
      </c>
      <c r="CC7342" s="11">
        <v>0</v>
      </c>
      <c r="CD7342" s="11">
        <v>0</v>
      </c>
      <c r="CE7342" s="11">
        <v>1397.346</v>
      </c>
      <c r="CF7342" s="11">
        <v>0</v>
      </c>
      <c r="CG7342" s="11">
        <v>2551.5169999999998</v>
      </c>
      <c r="CH7342" s="11">
        <v>7663.3329999999996</v>
      </c>
      <c r="CI7342" s="11">
        <v>2550.4250000000002</v>
      </c>
      <c r="CJ7342" s="11">
        <v>474.387</v>
      </c>
      <c r="CK7342" s="11">
        <v>3318.7539999999999</v>
      </c>
      <c r="CL7342" s="11" t="s">
        <v>108</v>
      </c>
      <c r="CM7342" s="11" t="s">
        <v>108</v>
      </c>
      <c r="CN7342" s="11">
        <v>116094</v>
      </c>
      <c r="CO7342" s="11">
        <v>116094</v>
      </c>
      <c r="CP7342" s="11">
        <v>119851</v>
      </c>
      <c r="CQ7342" s="11">
        <v>119851</v>
      </c>
      <c r="CR7342" s="11">
        <v>19038.804</v>
      </c>
      <c r="CS7342" s="9">
        <v>2025</v>
      </c>
    </row>
    <row r="7343" spans="1:97" x14ac:dyDescent="0.25">
      <c r="A7343" s="9">
        <v>99999</v>
      </c>
      <c r="B7343" s="10" t="s">
        <v>107</v>
      </c>
      <c r="C7343" s="9" t="s">
        <v>108</v>
      </c>
      <c r="D7343" s="10" t="s">
        <v>5238</v>
      </c>
      <c r="E7343" s="10" t="s">
        <v>5238</v>
      </c>
      <c r="F7343" s="9">
        <v>99999</v>
      </c>
      <c r="G7343" s="10" t="s">
        <v>604</v>
      </c>
      <c r="H7343" s="10" t="s">
        <v>582</v>
      </c>
      <c r="I7343" s="10" t="s">
        <v>3</v>
      </c>
      <c r="J7343" s="10" t="s">
        <v>3</v>
      </c>
      <c r="K7343" s="9">
        <v>99999</v>
      </c>
      <c r="L7343" s="9">
        <v>2</v>
      </c>
      <c r="M7343" s="10" t="s">
        <v>219</v>
      </c>
      <c r="N7343" s="10" t="s">
        <v>120</v>
      </c>
      <c r="O7343" s="10" t="s">
        <v>116</v>
      </c>
      <c r="P7343" s="10" t="s">
        <v>116</v>
      </c>
      <c r="Q7343" s="10" t="s">
        <v>5238</v>
      </c>
      <c r="R7343" s="10" t="s">
        <v>3</v>
      </c>
      <c r="S7343" s="10" t="s">
        <v>118</v>
      </c>
      <c r="T7343" s="11">
        <v>1570118</v>
      </c>
      <c r="U7343" s="11">
        <v>1224371</v>
      </c>
      <c r="V7343" s="11">
        <v>1028661</v>
      </c>
      <c r="W7343" s="11">
        <v>1202440</v>
      </c>
      <c r="X7343" s="11">
        <v>1173713</v>
      </c>
      <c r="Y7343" s="11">
        <v>1893438</v>
      </c>
      <c r="Z7343" s="11">
        <v>2982507</v>
      </c>
      <c r="AA7343" s="11">
        <v>1974109</v>
      </c>
      <c r="AB7343" s="11">
        <v>1477363</v>
      </c>
      <c r="AC7343" s="11">
        <v>1557144</v>
      </c>
      <c r="AD7343" s="11" t="s">
        <v>108</v>
      </c>
      <c r="AE7343" s="11" t="s">
        <v>108</v>
      </c>
      <c r="AF7343" s="11">
        <v>1570118</v>
      </c>
      <c r="AG7343" s="11">
        <v>1224371</v>
      </c>
      <c r="AH7343" s="11">
        <v>1028661</v>
      </c>
      <c r="AI7343" s="11">
        <v>1202440</v>
      </c>
      <c r="AJ7343" s="11">
        <v>1173713</v>
      </c>
      <c r="AK7343" s="11">
        <v>1893438</v>
      </c>
      <c r="AL7343" s="11">
        <v>2982507</v>
      </c>
      <c r="AM7343" s="11">
        <v>1974109</v>
      </c>
      <c r="AN7343" s="11">
        <v>1477363</v>
      </c>
      <c r="AO7343" s="11">
        <v>1557144</v>
      </c>
      <c r="AP7343" s="11" t="s">
        <v>108</v>
      </c>
      <c r="AQ7343" s="11" t="s">
        <v>108</v>
      </c>
      <c r="AR7343" s="12">
        <v>1.032</v>
      </c>
      <c r="AS7343" s="12">
        <v>1.0329999999999999</v>
      </c>
      <c r="AT7343" s="12">
        <v>1.032</v>
      </c>
      <c r="AU7343" s="12">
        <v>1.032</v>
      </c>
      <c r="AV7343" s="12">
        <v>1.03</v>
      </c>
      <c r="AW7343" s="12">
        <v>1.0309999999999999</v>
      </c>
      <c r="AX7343" s="12">
        <v>1.0329999999999999</v>
      </c>
      <c r="AY7343" s="12">
        <v>1.032</v>
      </c>
      <c r="AZ7343" s="12">
        <v>1.03</v>
      </c>
      <c r="BA7343" s="12">
        <v>1.0329999999999999</v>
      </c>
      <c r="BB7343" s="12" t="s">
        <v>108</v>
      </c>
      <c r="BC7343" s="12" t="s">
        <v>108</v>
      </c>
      <c r="BD7343" s="11">
        <v>1620362</v>
      </c>
      <c r="BE7343" s="11">
        <v>1264776</v>
      </c>
      <c r="BF7343" s="11">
        <v>1061578</v>
      </c>
      <c r="BG7343" s="11">
        <v>1240917</v>
      </c>
      <c r="BH7343" s="11">
        <v>1208925</v>
      </c>
      <c r="BI7343" s="11">
        <v>1952134</v>
      </c>
      <c r="BJ7343" s="11">
        <v>3080930</v>
      </c>
      <c r="BK7343" s="11">
        <v>2037281</v>
      </c>
      <c r="BL7343" s="11">
        <v>1521684</v>
      </c>
      <c r="BM7343" s="11">
        <v>1608530</v>
      </c>
      <c r="BN7343" s="11" t="s">
        <v>108</v>
      </c>
      <c r="BO7343" s="11" t="s">
        <v>108</v>
      </c>
      <c r="BP7343" s="11">
        <v>1620362</v>
      </c>
      <c r="BQ7343" s="11">
        <v>1264776</v>
      </c>
      <c r="BR7343" s="11">
        <v>1061578</v>
      </c>
      <c r="BS7343" s="11">
        <v>1240917</v>
      </c>
      <c r="BT7343" s="11">
        <v>1208925</v>
      </c>
      <c r="BU7343" s="11">
        <v>1952134</v>
      </c>
      <c r="BV7343" s="11">
        <v>3080930</v>
      </c>
      <c r="BW7343" s="11">
        <v>2037281</v>
      </c>
      <c r="BX7343" s="11">
        <v>1521684</v>
      </c>
      <c r="BY7343" s="11">
        <v>1608530</v>
      </c>
      <c r="BZ7343" s="11" t="s">
        <v>108</v>
      </c>
      <c r="CA7343" s="11" t="s">
        <v>108</v>
      </c>
      <c r="CB7343" s="11">
        <v>155774.39999999999</v>
      </c>
      <c r="CC7343" s="11">
        <v>105484.99</v>
      </c>
      <c r="CD7343" s="11">
        <v>83717.616999999998</v>
      </c>
      <c r="CE7343" s="11">
        <v>129476.02</v>
      </c>
      <c r="CF7343" s="11">
        <v>103648.75</v>
      </c>
      <c r="CG7343" s="11">
        <v>196237.95</v>
      </c>
      <c r="CH7343" s="11">
        <v>355701.87</v>
      </c>
      <c r="CI7343" s="11">
        <v>209015.56</v>
      </c>
      <c r="CJ7343" s="11">
        <v>139532.06</v>
      </c>
      <c r="CK7343" s="11">
        <v>191816.74</v>
      </c>
      <c r="CL7343" s="11" t="s">
        <v>108</v>
      </c>
      <c r="CM7343" s="11" t="s">
        <v>108</v>
      </c>
      <c r="CN7343" s="11">
        <v>16083864</v>
      </c>
      <c r="CO7343" s="11">
        <v>16083864</v>
      </c>
      <c r="CP7343" s="11">
        <v>16597117</v>
      </c>
      <c r="CQ7343" s="11">
        <v>16597117</v>
      </c>
      <c r="CR7343" s="11">
        <v>1670406</v>
      </c>
      <c r="CS7343" s="9">
        <v>2025</v>
      </c>
    </row>
    <row r="7344" spans="1:97" x14ac:dyDescent="0.25">
      <c r="A7344" s="9">
        <v>99999</v>
      </c>
      <c r="B7344" s="10" t="s">
        <v>173</v>
      </c>
      <c r="C7344" s="9" t="s">
        <v>108</v>
      </c>
      <c r="D7344" s="10" t="s">
        <v>5238</v>
      </c>
      <c r="E7344" s="10" t="s">
        <v>5238</v>
      </c>
      <c r="F7344" s="9">
        <v>99999</v>
      </c>
      <c r="G7344" s="10" t="s">
        <v>604</v>
      </c>
      <c r="H7344" s="10" t="s">
        <v>582</v>
      </c>
      <c r="I7344" s="10" t="s">
        <v>3</v>
      </c>
      <c r="J7344" s="10" t="s">
        <v>3</v>
      </c>
      <c r="K7344" s="9">
        <v>99999</v>
      </c>
      <c r="L7344" s="9">
        <v>5</v>
      </c>
      <c r="M7344" s="10" t="s">
        <v>530</v>
      </c>
      <c r="N7344" s="10" t="s">
        <v>120</v>
      </c>
      <c r="O7344" s="10" t="s">
        <v>116</v>
      </c>
      <c r="P7344" s="10" t="s">
        <v>116</v>
      </c>
      <c r="Q7344" s="10" t="s">
        <v>5238</v>
      </c>
      <c r="R7344" s="10" t="s">
        <v>3</v>
      </c>
      <c r="S7344" s="10" t="s">
        <v>118</v>
      </c>
      <c r="T7344" s="11">
        <v>171465</v>
      </c>
      <c r="U7344" s="11">
        <v>154570</v>
      </c>
      <c r="V7344" s="11">
        <v>161768</v>
      </c>
      <c r="W7344" s="11">
        <v>122521</v>
      </c>
      <c r="X7344" s="11">
        <v>124752</v>
      </c>
      <c r="Y7344" s="11">
        <v>152200</v>
      </c>
      <c r="Z7344" s="11">
        <v>166749</v>
      </c>
      <c r="AA7344" s="11">
        <v>158228</v>
      </c>
      <c r="AB7344" s="11">
        <v>145683</v>
      </c>
      <c r="AC7344" s="11">
        <v>127503</v>
      </c>
      <c r="AD7344" s="11" t="s">
        <v>108</v>
      </c>
      <c r="AE7344" s="11" t="s">
        <v>108</v>
      </c>
      <c r="AF7344" s="11">
        <v>12421</v>
      </c>
      <c r="AG7344" s="11">
        <v>10384</v>
      </c>
      <c r="AH7344" s="11">
        <v>11854</v>
      </c>
      <c r="AI7344" s="11">
        <v>14084</v>
      </c>
      <c r="AJ7344" s="11">
        <v>20324</v>
      </c>
      <c r="AK7344" s="11">
        <v>23045</v>
      </c>
      <c r="AL7344" s="11">
        <v>36798</v>
      </c>
      <c r="AM7344" s="11">
        <v>21185</v>
      </c>
      <c r="AN7344" s="11">
        <v>19589</v>
      </c>
      <c r="AO7344" s="11">
        <v>33054</v>
      </c>
      <c r="AP7344" s="11" t="s">
        <v>108</v>
      </c>
      <c r="AQ7344" s="11" t="s">
        <v>108</v>
      </c>
      <c r="AR7344" s="12">
        <v>1.032</v>
      </c>
      <c r="AS7344" s="12">
        <v>1.0329999999999999</v>
      </c>
      <c r="AT7344" s="12">
        <v>1.032</v>
      </c>
      <c r="AU7344" s="12">
        <v>1.032</v>
      </c>
      <c r="AV7344" s="12">
        <v>1.03</v>
      </c>
      <c r="AW7344" s="12">
        <v>1.0309999999999999</v>
      </c>
      <c r="AX7344" s="12">
        <v>1.0329999999999999</v>
      </c>
      <c r="AY7344" s="12">
        <v>1.032</v>
      </c>
      <c r="AZ7344" s="12">
        <v>1.03</v>
      </c>
      <c r="BA7344" s="12">
        <v>1.0329999999999999</v>
      </c>
      <c r="BB7344" s="12" t="s">
        <v>108</v>
      </c>
      <c r="BC7344" s="12" t="s">
        <v>108</v>
      </c>
      <c r="BD7344" s="11">
        <v>176952</v>
      </c>
      <c r="BE7344" s="11">
        <v>159670</v>
      </c>
      <c r="BF7344" s="11">
        <v>166944</v>
      </c>
      <c r="BG7344" s="11">
        <v>126442</v>
      </c>
      <c r="BH7344" s="11">
        <v>128495</v>
      </c>
      <c r="BI7344" s="11">
        <v>156918</v>
      </c>
      <c r="BJ7344" s="11">
        <v>172252</v>
      </c>
      <c r="BK7344" s="11">
        <v>163292</v>
      </c>
      <c r="BL7344" s="11">
        <v>150054</v>
      </c>
      <c r="BM7344" s="11">
        <v>131710</v>
      </c>
      <c r="BN7344" s="11" t="s">
        <v>108</v>
      </c>
      <c r="BO7344" s="11" t="s">
        <v>108</v>
      </c>
      <c r="BP7344" s="11">
        <v>12819</v>
      </c>
      <c r="BQ7344" s="11">
        <v>10727</v>
      </c>
      <c r="BR7344" s="11">
        <v>12233</v>
      </c>
      <c r="BS7344" s="11">
        <v>14534</v>
      </c>
      <c r="BT7344" s="11">
        <v>20934</v>
      </c>
      <c r="BU7344" s="11">
        <v>23760</v>
      </c>
      <c r="BV7344" s="11">
        <v>38012</v>
      </c>
      <c r="BW7344" s="11">
        <v>21863</v>
      </c>
      <c r="BX7344" s="11">
        <v>20177</v>
      </c>
      <c r="BY7344" s="11">
        <v>34145</v>
      </c>
      <c r="BZ7344" s="11" t="s">
        <v>108</v>
      </c>
      <c r="CA7344" s="11" t="s">
        <v>108</v>
      </c>
      <c r="CB7344" s="11">
        <v>2125.3069999999998</v>
      </c>
      <c r="CC7344" s="11">
        <v>1804.6</v>
      </c>
      <c r="CD7344" s="11">
        <v>2055.61</v>
      </c>
      <c r="CE7344" s="11">
        <v>2444.1750000000002</v>
      </c>
      <c r="CF7344" s="11">
        <v>3496.81</v>
      </c>
      <c r="CG7344" s="11">
        <v>4002.2570000000001</v>
      </c>
      <c r="CH7344" s="11">
        <v>6463.348</v>
      </c>
      <c r="CI7344" s="11">
        <v>3670.5770000000002</v>
      </c>
      <c r="CJ7344" s="11">
        <v>3390.9630000000002</v>
      </c>
      <c r="CK7344" s="11">
        <v>5812.1729999999998</v>
      </c>
      <c r="CL7344" s="11" t="s">
        <v>108</v>
      </c>
      <c r="CM7344" s="11" t="s">
        <v>108</v>
      </c>
      <c r="CN7344" s="11">
        <v>1485439</v>
      </c>
      <c r="CO7344" s="11">
        <v>202738</v>
      </c>
      <c r="CP7344" s="11">
        <v>1532729</v>
      </c>
      <c r="CQ7344" s="11">
        <v>209204</v>
      </c>
      <c r="CR7344" s="11">
        <v>35265.82</v>
      </c>
      <c r="CS7344" s="9">
        <v>2025</v>
      </c>
    </row>
    <row r="7345" spans="1:97" x14ac:dyDescent="0.25">
      <c r="A7345" s="9">
        <v>99999</v>
      </c>
      <c r="B7345" s="10" t="s">
        <v>173</v>
      </c>
      <c r="C7345" s="9" t="s">
        <v>108</v>
      </c>
      <c r="D7345" s="10" t="s">
        <v>5238</v>
      </c>
      <c r="E7345" s="10" t="s">
        <v>5238</v>
      </c>
      <c r="F7345" s="9">
        <v>99999</v>
      </c>
      <c r="G7345" s="10" t="s">
        <v>604</v>
      </c>
      <c r="H7345" s="10" t="s">
        <v>582</v>
      </c>
      <c r="I7345" s="10" t="s">
        <v>3</v>
      </c>
      <c r="J7345" s="10" t="s">
        <v>3</v>
      </c>
      <c r="K7345" s="9">
        <v>99999</v>
      </c>
      <c r="L7345" s="9">
        <v>7</v>
      </c>
      <c r="M7345" s="10" t="s">
        <v>486</v>
      </c>
      <c r="N7345" s="10" t="s">
        <v>120</v>
      </c>
      <c r="O7345" s="10" t="s">
        <v>116</v>
      </c>
      <c r="P7345" s="10" t="s">
        <v>116</v>
      </c>
      <c r="Q7345" s="10" t="s">
        <v>5238</v>
      </c>
      <c r="R7345" s="10" t="s">
        <v>3</v>
      </c>
      <c r="S7345" s="10" t="s">
        <v>118</v>
      </c>
      <c r="T7345" s="11">
        <v>202605</v>
      </c>
      <c r="U7345" s="11">
        <v>181003</v>
      </c>
      <c r="V7345" s="11">
        <v>190841</v>
      </c>
      <c r="W7345" s="11">
        <v>152469</v>
      </c>
      <c r="X7345" s="11">
        <v>157343</v>
      </c>
      <c r="Y7345" s="11">
        <v>174462</v>
      </c>
      <c r="Z7345" s="11">
        <v>182028</v>
      </c>
      <c r="AA7345" s="11">
        <v>177995</v>
      </c>
      <c r="AB7345" s="11">
        <v>167706</v>
      </c>
      <c r="AC7345" s="11">
        <v>149527</v>
      </c>
      <c r="AD7345" s="11" t="s">
        <v>108</v>
      </c>
      <c r="AE7345" s="11" t="s">
        <v>108</v>
      </c>
      <c r="AF7345" s="11">
        <v>22087</v>
      </c>
      <c r="AG7345" s="11">
        <v>19858</v>
      </c>
      <c r="AH7345" s="11">
        <v>20835</v>
      </c>
      <c r="AI7345" s="11">
        <v>15071</v>
      </c>
      <c r="AJ7345" s="11">
        <v>15598</v>
      </c>
      <c r="AK7345" s="11">
        <v>21488</v>
      </c>
      <c r="AL7345" s="11">
        <v>25362</v>
      </c>
      <c r="AM7345" s="11">
        <v>23309</v>
      </c>
      <c r="AN7345" s="11">
        <v>20658</v>
      </c>
      <c r="AO7345" s="11">
        <v>17233</v>
      </c>
      <c r="AP7345" s="11" t="s">
        <v>108</v>
      </c>
      <c r="AQ7345" s="11" t="s">
        <v>108</v>
      </c>
      <c r="AR7345" s="12">
        <v>1.032</v>
      </c>
      <c r="AS7345" s="12">
        <v>1.0329999999999999</v>
      </c>
      <c r="AT7345" s="12">
        <v>1.032</v>
      </c>
      <c r="AU7345" s="12">
        <v>1.032</v>
      </c>
      <c r="AV7345" s="12">
        <v>1.03</v>
      </c>
      <c r="AW7345" s="12">
        <v>1.0309999999999999</v>
      </c>
      <c r="AX7345" s="12">
        <v>1.0329999999999999</v>
      </c>
      <c r="AY7345" s="12">
        <v>1.032</v>
      </c>
      <c r="AZ7345" s="12">
        <v>1.03</v>
      </c>
      <c r="BA7345" s="12">
        <v>1.0329999999999999</v>
      </c>
      <c r="BB7345" s="12" t="s">
        <v>108</v>
      </c>
      <c r="BC7345" s="12" t="s">
        <v>108</v>
      </c>
      <c r="BD7345" s="11">
        <v>209088</v>
      </c>
      <c r="BE7345" s="11">
        <v>186976</v>
      </c>
      <c r="BF7345" s="11">
        <v>196948</v>
      </c>
      <c r="BG7345" s="11">
        <v>157348</v>
      </c>
      <c r="BH7345" s="11">
        <v>162063</v>
      </c>
      <c r="BI7345" s="11">
        <v>179870</v>
      </c>
      <c r="BJ7345" s="11">
        <v>188035</v>
      </c>
      <c r="BK7345" s="11">
        <v>183691</v>
      </c>
      <c r="BL7345" s="11">
        <v>172737</v>
      </c>
      <c r="BM7345" s="11">
        <v>154461</v>
      </c>
      <c r="BN7345" s="11" t="s">
        <v>108</v>
      </c>
      <c r="BO7345" s="11" t="s">
        <v>108</v>
      </c>
      <c r="BP7345" s="11">
        <v>22794</v>
      </c>
      <c r="BQ7345" s="11">
        <v>20513</v>
      </c>
      <c r="BR7345" s="11">
        <v>21502</v>
      </c>
      <c r="BS7345" s="11">
        <v>15553</v>
      </c>
      <c r="BT7345" s="11">
        <v>16066</v>
      </c>
      <c r="BU7345" s="11">
        <v>22154</v>
      </c>
      <c r="BV7345" s="11">
        <v>26199</v>
      </c>
      <c r="BW7345" s="11">
        <v>24055</v>
      </c>
      <c r="BX7345" s="11">
        <v>21278</v>
      </c>
      <c r="BY7345" s="11">
        <v>17802</v>
      </c>
      <c r="BZ7345" s="11" t="s">
        <v>108</v>
      </c>
      <c r="CA7345" s="11" t="s">
        <v>108</v>
      </c>
      <c r="CB7345" s="11">
        <v>4426.6170000000002</v>
      </c>
      <c r="CC7345" s="11">
        <v>3983.518</v>
      </c>
      <c r="CD7345" s="11">
        <v>4175.7629999999999</v>
      </c>
      <c r="CE7345" s="11">
        <v>3020.4580000000001</v>
      </c>
      <c r="CF7345" s="11">
        <v>3119.9229999999998</v>
      </c>
      <c r="CG7345" s="11">
        <v>4302.3239999999996</v>
      </c>
      <c r="CH7345" s="11">
        <v>5087.7700000000004</v>
      </c>
      <c r="CI7345" s="11">
        <v>4671.4480000000003</v>
      </c>
      <c r="CJ7345" s="11">
        <v>4132.07</v>
      </c>
      <c r="CK7345" s="11">
        <v>3457.049</v>
      </c>
      <c r="CL7345" s="11" t="s">
        <v>108</v>
      </c>
      <c r="CM7345" s="11" t="s">
        <v>108</v>
      </c>
      <c r="CN7345" s="11">
        <v>1735979</v>
      </c>
      <c r="CO7345" s="11">
        <v>201499</v>
      </c>
      <c r="CP7345" s="11">
        <v>1791217</v>
      </c>
      <c r="CQ7345" s="11">
        <v>207916</v>
      </c>
      <c r="CR7345" s="11">
        <v>40376.94</v>
      </c>
      <c r="CS7345" s="9">
        <v>2025</v>
      </c>
    </row>
    <row r="7346" spans="1:97" x14ac:dyDescent="0.25">
      <c r="A7346" s="9">
        <v>99999</v>
      </c>
      <c r="B7346" s="10" t="s">
        <v>107</v>
      </c>
      <c r="C7346" s="9" t="s">
        <v>108</v>
      </c>
      <c r="D7346" s="10" t="s">
        <v>5238</v>
      </c>
      <c r="E7346" s="10" t="s">
        <v>5238</v>
      </c>
      <c r="F7346" s="9">
        <v>99999</v>
      </c>
      <c r="G7346" s="10" t="s">
        <v>649</v>
      </c>
      <c r="H7346" s="10" t="s">
        <v>218</v>
      </c>
      <c r="I7346" s="10" t="s">
        <v>3</v>
      </c>
      <c r="J7346" s="10" t="s">
        <v>3</v>
      </c>
      <c r="K7346" s="9">
        <v>99999</v>
      </c>
      <c r="L7346" s="9">
        <v>1</v>
      </c>
      <c r="M7346" s="10" t="s">
        <v>114</v>
      </c>
      <c r="N7346" s="10" t="s">
        <v>120</v>
      </c>
      <c r="O7346" s="10" t="s">
        <v>116</v>
      </c>
      <c r="P7346" s="10" t="s">
        <v>116</v>
      </c>
      <c r="Q7346" s="10" t="s">
        <v>5238</v>
      </c>
      <c r="R7346" s="10" t="s">
        <v>3</v>
      </c>
      <c r="S7346" s="10" t="s">
        <v>118</v>
      </c>
      <c r="T7346" s="11">
        <v>16961</v>
      </c>
      <c r="U7346" s="11">
        <v>91</v>
      </c>
      <c r="V7346" s="11">
        <v>97</v>
      </c>
      <c r="W7346" s="11">
        <v>13781</v>
      </c>
      <c r="X7346" s="11">
        <v>7371</v>
      </c>
      <c r="Y7346" s="11">
        <v>29218</v>
      </c>
      <c r="Z7346" s="11">
        <v>64806</v>
      </c>
      <c r="AA7346" s="11">
        <v>27461</v>
      </c>
      <c r="AB7346" s="11">
        <v>12324</v>
      </c>
      <c r="AC7346" s="11">
        <v>23697</v>
      </c>
      <c r="AD7346" s="11" t="s">
        <v>108</v>
      </c>
      <c r="AE7346" s="11" t="s">
        <v>108</v>
      </c>
      <c r="AF7346" s="11">
        <v>16961</v>
      </c>
      <c r="AG7346" s="11">
        <v>91</v>
      </c>
      <c r="AH7346" s="11">
        <v>97</v>
      </c>
      <c r="AI7346" s="11">
        <v>13781</v>
      </c>
      <c r="AJ7346" s="11">
        <v>7371</v>
      </c>
      <c r="AK7346" s="11">
        <v>29218</v>
      </c>
      <c r="AL7346" s="11">
        <v>64806</v>
      </c>
      <c r="AM7346" s="11">
        <v>27461</v>
      </c>
      <c r="AN7346" s="11">
        <v>12324</v>
      </c>
      <c r="AO7346" s="11">
        <v>23697</v>
      </c>
      <c r="AP7346" s="11" t="s">
        <v>108</v>
      </c>
      <c r="AQ7346" s="11" t="s">
        <v>108</v>
      </c>
      <c r="AR7346" s="12">
        <v>1.0569999999999999</v>
      </c>
      <c r="AS7346" s="12">
        <v>1.0580000000000001</v>
      </c>
      <c r="AT7346" s="12">
        <v>1.0580000000000001</v>
      </c>
      <c r="AU7346" s="12">
        <v>1.0529999999999999</v>
      </c>
      <c r="AV7346" s="12">
        <v>1.0569999999999999</v>
      </c>
      <c r="AW7346" s="12">
        <v>1.056</v>
      </c>
      <c r="AX7346" s="12">
        <v>1.0569999999999999</v>
      </c>
      <c r="AY7346" s="12">
        <v>1.056</v>
      </c>
      <c r="AZ7346" s="12">
        <v>1.0569999999999999</v>
      </c>
      <c r="BA7346" s="12">
        <v>1.0569999999999999</v>
      </c>
      <c r="BB7346" s="12" t="s">
        <v>108</v>
      </c>
      <c r="BC7346" s="12" t="s">
        <v>108</v>
      </c>
      <c r="BD7346" s="11">
        <v>17928</v>
      </c>
      <c r="BE7346" s="11">
        <v>96</v>
      </c>
      <c r="BF7346" s="11">
        <v>103</v>
      </c>
      <c r="BG7346" s="11">
        <v>14511</v>
      </c>
      <c r="BH7346" s="11">
        <v>7791</v>
      </c>
      <c r="BI7346" s="11">
        <v>30855</v>
      </c>
      <c r="BJ7346" s="11">
        <v>68500</v>
      </c>
      <c r="BK7346" s="11">
        <v>28998</v>
      </c>
      <c r="BL7346" s="11">
        <v>13026</v>
      </c>
      <c r="BM7346" s="11">
        <v>25047</v>
      </c>
      <c r="BN7346" s="11" t="s">
        <v>108</v>
      </c>
      <c r="BO7346" s="11" t="s">
        <v>108</v>
      </c>
      <c r="BP7346" s="11">
        <v>17928</v>
      </c>
      <c r="BQ7346" s="11">
        <v>96</v>
      </c>
      <c r="BR7346" s="11">
        <v>103</v>
      </c>
      <c r="BS7346" s="11">
        <v>14511</v>
      </c>
      <c r="BT7346" s="11">
        <v>7791</v>
      </c>
      <c r="BU7346" s="11">
        <v>30855</v>
      </c>
      <c r="BV7346" s="11">
        <v>68500</v>
      </c>
      <c r="BW7346" s="11">
        <v>28998</v>
      </c>
      <c r="BX7346" s="11">
        <v>13026</v>
      </c>
      <c r="BY7346" s="11">
        <v>25047</v>
      </c>
      <c r="BZ7346" s="11" t="s">
        <v>108</v>
      </c>
      <c r="CA7346" s="11" t="s">
        <v>108</v>
      </c>
      <c r="CB7346" s="11">
        <v>1681.623</v>
      </c>
      <c r="CC7346" s="11">
        <v>5.9450000000000003</v>
      </c>
      <c r="CD7346" s="11">
        <v>4.0789999999999997</v>
      </c>
      <c r="CE7346" s="11">
        <v>1881.9970000000001</v>
      </c>
      <c r="CF7346" s="11">
        <v>139.98400000000001</v>
      </c>
      <c r="CG7346" s="11">
        <v>3286.058</v>
      </c>
      <c r="CH7346" s="11">
        <v>8995.1380000000008</v>
      </c>
      <c r="CI7346" s="11">
        <v>3325.3890000000001</v>
      </c>
      <c r="CJ7346" s="11">
        <v>981.61500000000001</v>
      </c>
      <c r="CK7346" s="11">
        <v>4045.991</v>
      </c>
      <c r="CL7346" s="11" t="s">
        <v>108</v>
      </c>
      <c r="CM7346" s="11" t="s">
        <v>108</v>
      </c>
      <c r="CN7346" s="11">
        <v>195807</v>
      </c>
      <c r="CO7346" s="11">
        <v>195807</v>
      </c>
      <c r="CP7346" s="11">
        <v>206855</v>
      </c>
      <c r="CQ7346" s="11">
        <v>206855</v>
      </c>
      <c r="CR7346" s="11">
        <v>24347.819</v>
      </c>
      <c r="CS7346" s="9">
        <v>2025</v>
      </c>
    </row>
    <row r="7347" spans="1:97" x14ac:dyDescent="0.25">
      <c r="A7347" s="9">
        <v>99999</v>
      </c>
      <c r="B7347" s="10" t="s">
        <v>173</v>
      </c>
      <c r="C7347" s="9" t="s">
        <v>108</v>
      </c>
      <c r="D7347" s="10" t="s">
        <v>5238</v>
      </c>
      <c r="E7347" s="10" t="s">
        <v>5238</v>
      </c>
      <c r="F7347" s="9">
        <v>99999</v>
      </c>
      <c r="G7347" s="10" t="s">
        <v>649</v>
      </c>
      <c r="H7347" s="10" t="s">
        <v>218</v>
      </c>
      <c r="I7347" s="10" t="s">
        <v>3</v>
      </c>
      <c r="J7347" s="10" t="s">
        <v>3</v>
      </c>
      <c r="K7347" s="9">
        <v>99999</v>
      </c>
      <c r="L7347" s="9">
        <v>3</v>
      </c>
      <c r="M7347" s="10" t="s">
        <v>511</v>
      </c>
      <c r="N7347" s="10" t="s">
        <v>120</v>
      </c>
      <c r="O7347" s="10" t="s">
        <v>116</v>
      </c>
      <c r="P7347" s="10" t="s">
        <v>116</v>
      </c>
      <c r="Q7347" s="10" t="s">
        <v>5238</v>
      </c>
      <c r="R7347" s="10" t="s">
        <v>3</v>
      </c>
      <c r="S7347" s="10" t="s">
        <v>118</v>
      </c>
      <c r="T7347" s="11">
        <v>88969</v>
      </c>
      <c r="U7347" s="11">
        <v>71884</v>
      </c>
      <c r="V7347" s="11">
        <v>77484</v>
      </c>
      <c r="W7347" s="11">
        <v>67929</v>
      </c>
      <c r="X7347" s="11">
        <v>101584</v>
      </c>
      <c r="Y7347" s="11">
        <v>81798</v>
      </c>
      <c r="Z7347" s="11">
        <v>84192</v>
      </c>
      <c r="AA7347" s="11">
        <v>52389</v>
      </c>
      <c r="AB7347" s="11">
        <v>52335</v>
      </c>
      <c r="AC7347" s="11">
        <v>73618</v>
      </c>
      <c r="AD7347" s="11" t="s">
        <v>108</v>
      </c>
      <c r="AE7347" s="11" t="s">
        <v>108</v>
      </c>
      <c r="AF7347" s="11">
        <v>18019</v>
      </c>
      <c r="AG7347" s="11">
        <v>14264</v>
      </c>
      <c r="AH7347" s="11">
        <v>15283</v>
      </c>
      <c r="AI7347" s="11">
        <v>12059</v>
      </c>
      <c r="AJ7347" s="11">
        <v>14981</v>
      </c>
      <c r="AK7347" s="11">
        <v>17261</v>
      </c>
      <c r="AL7347" s="11">
        <v>18162</v>
      </c>
      <c r="AM7347" s="11">
        <v>18881</v>
      </c>
      <c r="AN7347" s="11">
        <v>16633</v>
      </c>
      <c r="AO7347" s="11">
        <v>12442</v>
      </c>
      <c r="AP7347" s="11" t="s">
        <v>108</v>
      </c>
      <c r="AQ7347" s="11" t="s">
        <v>108</v>
      </c>
      <c r="AR7347" s="12">
        <v>1.0569999999999999</v>
      </c>
      <c r="AS7347" s="12">
        <v>1.0580000000000001</v>
      </c>
      <c r="AT7347" s="12">
        <v>1.0580000000000001</v>
      </c>
      <c r="AU7347" s="12">
        <v>1.0529999999999999</v>
      </c>
      <c r="AV7347" s="12">
        <v>1.0569999999999999</v>
      </c>
      <c r="AW7347" s="12">
        <v>1.056</v>
      </c>
      <c r="AX7347" s="12">
        <v>1.0569999999999999</v>
      </c>
      <c r="AY7347" s="12">
        <v>1.056</v>
      </c>
      <c r="AZ7347" s="12">
        <v>1.0569999999999999</v>
      </c>
      <c r="BA7347" s="12">
        <v>1.0569999999999999</v>
      </c>
      <c r="BB7347" s="12" t="s">
        <v>108</v>
      </c>
      <c r="BC7347" s="12" t="s">
        <v>108</v>
      </c>
      <c r="BD7347" s="11">
        <v>94040</v>
      </c>
      <c r="BE7347" s="11">
        <v>76053</v>
      </c>
      <c r="BF7347" s="11">
        <v>81979</v>
      </c>
      <c r="BG7347" s="11">
        <v>71529</v>
      </c>
      <c r="BH7347" s="11">
        <v>107374</v>
      </c>
      <c r="BI7347" s="11">
        <v>86378</v>
      </c>
      <c r="BJ7347" s="11">
        <v>88991</v>
      </c>
      <c r="BK7347" s="11">
        <v>55323</v>
      </c>
      <c r="BL7347" s="11">
        <v>55318</v>
      </c>
      <c r="BM7347" s="11">
        <v>77814</v>
      </c>
      <c r="BN7347" s="11" t="s">
        <v>108</v>
      </c>
      <c r="BO7347" s="11" t="s">
        <v>108</v>
      </c>
      <c r="BP7347" s="11">
        <v>19046</v>
      </c>
      <c r="BQ7347" s="11">
        <v>15091</v>
      </c>
      <c r="BR7347" s="11">
        <v>16170</v>
      </c>
      <c r="BS7347" s="11">
        <v>12698</v>
      </c>
      <c r="BT7347" s="11">
        <v>15835</v>
      </c>
      <c r="BU7347" s="11">
        <v>18228</v>
      </c>
      <c r="BV7347" s="11">
        <v>19198</v>
      </c>
      <c r="BW7347" s="11">
        <v>19938</v>
      </c>
      <c r="BX7347" s="11">
        <v>17582</v>
      </c>
      <c r="BY7347" s="11">
        <v>13151</v>
      </c>
      <c r="BZ7347" s="11" t="s">
        <v>108</v>
      </c>
      <c r="CA7347" s="11" t="s">
        <v>108</v>
      </c>
      <c r="CB7347" s="11">
        <v>3969.65</v>
      </c>
      <c r="CC7347" s="11">
        <v>3144.2510000000002</v>
      </c>
      <c r="CD7347" s="11">
        <v>3369.3850000000002</v>
      </c>
      <c r="CE7347" s="11">
        <v>2646.627</v>
      </c>
      <c r="CF7347" s="11">
        <v>3302.0149999999999</v>
      </c>
      <c r="CG7347" s="11">
        <v>3799.0650000000001</v>
      </c>
      <c r="CH7347" s="11">
        <v>4000.0740000000001</v>
      </c>
      <c r="CI7347" s="11">
        <v>4155.6360000000004</v>
      </c>
      <c r="CJ7347" s="11">
        <v>3664.7190000000001</v>
      </c>
      <c r="CK7347" s="11">
        <v>2740.41</v>
      </c>
      <c r="CL7347" s="11" t="s">
        <v>108</v>
      </c>
      <c r="CM7347" s="11" t="s">
        <v>108</v>
      </c>
      <c r="CN7347" s="11">
        <v>752182</v>
      </c>
      <c r="CO7347" s="11">
        <v>157985</v>
      </c>
      <c r="CP7347" s="11">
        <v>794799</v>
      </c>
      <c r="CQ7347" s="11">
        <v>166937</v>
      </c>
      <c r="CR7347" s="11">
        <v>34791.832000000002</v>
      </c>
      <c r="CS7347" s="9">
        <v>2025</v>
      </c>
    </row>
    <row r="7348" spans="1:97" x14ac:dyDescent="0.25">
      <c r="A7348" s="9">
        <v>99999</v>
      </c>
      <c r="B7348" s="10" t="s">
        <v>173</v>
      </c>
      <c r="C7348" s="9" t="s">
        <v>108</v>
      </c>
      <c r="D7348" s="10" t="s">
        <v>5238</v>
      </c>
      <c r="E7348" s="10" t="s">
        <v>5238</v>
      </c>
      <c r="F7348" s="9">
        <v>99999</v>
      </c>
      <c r="G7348" s="10" t="s">
        <v>649</v>
      </c>
      <c r="H7348" s="10" t="s">
        <v>218</v>
      </c>
      <c r="I7348" s="10" t="s">
        <v>3</v>
      </c>
      <c r="J7348" s="10" t="s">
        <v>3</v>
      </c>
      <c r="K7348" s="9">
        <v>99999</v>
      </c>
      <c r="L7348" s="9">
        <v>5</v>
      </c>
      <c r="M7348" s="10" t="s">
        <v>530</v>
      </c>
      <c r="N7348" s="10" t="s">
        <v>120</v>
      </c>
      <c r="O7348" s="10" t="s">
        <v>116</v>
      </c>
      <c r="P7348" s="10" t="s">
        <v>116</v>
      </c>
      <c r="Q7348" s="10" t="s">
        <v>5238</v>
      </c>
      <c r="R7348" s="10" t="s">
        <v>3</v>
      </c>
      <c r="S7348" s="10" t="s">
        <v>118</v>
      </c>
      <c r="T7348" s="11">
        <v>93956</v>
      </c>
      <c r="U7348" s="11">
        <v>84903</v>
      </c>
      <c r="V7348" s="11">
        <v>89419</v>
      </c>
      <c r="W7348" s="11">
        <v>72421</v>
      </c>
      <c r="X7348" s="11">
        <v>69276</v>
      </c>
      <c r="Y7348" s="11">
        <v>78925</v>
      </c>
      <c r="Z7348" s="11">
        <v>80730</v>
      </c>
      <c r="AA7348" s="11">
        <v>85204</v>
      </c>
      <c r="AB7348" s="11">
        <v>80330</v>
      </c>
      <c r="AC7348" s="11">
        <v>67833</v>
      </c>
      <c r="AD7348" s="11" t="s">
        <v>108</v>
      </c>
      <c r="AE7348" s="11" t="s">
        <v>108</v>
      </c>
      <c r="AF7348" s="11">
        <v>1967</v>
      </c>
      <c r="AG7348" s="11">
        <v>1758</v>
      </c>
      <c r="AH7348" s="11">
        <v>1887</v>
      </c>
      <c r="AI7348" s="11">
        <v>1642</v>
      </c>
      <c r="AJ7348" s="11">
        <v>1945</v>
      </c>
      <c r="AK7348" s="11">
        <v>2482</v>
      </c>
      <c r="AL7348" s="11">
        <v>3464</v>
      </c>
      <c r="AM7348" s="11">
        <v>2496</v>
      </c>
      <c r="AN7348" s="11">
        <v>2249</v>
      </c>
      <c r="AO7348" s="11">
        <v>2767</v>
      </c>
      <c r="AP7348" s="11" t="s">
        <v>108</v>
      </c>
      <c r="AQ7348" s="11" t="s">
        <v>108</v>
      </c>
      <c r="AR7348" s="12">
        <v>1.0569999999999999</v>
      </c>
      <c r="AS7348" s="12">
        <v>1.0580000000000001</v>
      </c>
      <c r="AT7348" s="12">
        <v>1.0580000000000001</v>
      </c>
      <c r="AU7348" s="12">
        <v>1.0529999999999999</v>
      </c>
      <c r="AV7348" s="12">
        <v>1.0569999999999999</v>
      </c>
      <c r="AW7348" s="12">
        <v>1.056</v>
      </c>
      <c r="AX7348" s="12">
        <v>1.0569999999999999</v>
      </c>
      <c r="AY7348" s="12">
        <v>1.056</v>
      </c>
      <c r="AZ7348" s="12">
        <v>1.0569999999999999</v>
      </c>
      <c r="BA7348" s="12">
        <v>1.0569999999999999</v>
      </c>
      <c r="BB7348" s="12" t="s">
        <v>108</v>
      </c>
      <c r="BC7348" s="12" t="s">
        <v>108</v>
      </c>
      <c r="BD7348" s="11">
        <v>99311</v>
      </c>
      <c r="BE7348" s="11">
        <v>89827</v>
      </c>
      <c r="BF7348" s="11">
        <v>94605</v>
      </c>
      <c r="BG7348" s="11">
        <v>76259</v>
      </c>
      <c r="BH7348" s="11">
        <v>73225</v>
      </c>
      <c r="BI7348" s="11">
        <v>83345</v>
      </c>
      <c r="BJ7348" s="11">
        <v>85332</v>
      </c>
      <c r="BK7348" s="11">
        <v>89975</v>
      </c>
      <c r="BL7348" s="11">
        <v>84909</v>
      </c>
      <c r="BM7348" s="11">
        <v>71699</v>
      </c>
      <c r="BN7348" s="11" t="s">
        <v>108</v>
      </c>
      <c r="BO7348" s="11" t="s">
        <v>108</v>
      </c>
      <c r="BP7348" s="11">
        <v>2079</v>
      </c>
      <c r="BQ7348" s="11">
        <v>1860</v>
      </c>
      <c r="BR7348" s="11">
        <v>1996</v>
      </c>
      <c r="BS7348" s="11">
        <v>1729</v>
      </c>
      <c r="BT7348" s="11">
        <v>2056</v>
      </c>
      <c r="BU7348" s="11">
        <v>2621</v>
      </c>
      <c r="BV7348" s="11">
        <v>3661</v>
      </c>
      <c r="BW7348" s="11">
        <v>2636</v>
      </c>
      <c r="BX7348" s="11">
        <v>2377</v>
      </c>
      <c r="BY7348" s="11">
        <v>2925</v>
      </c>
      <c r="BZ7348" s="11" t="s">
        <v>108</v>
      </c>
      <c r="CA7348" s="11" t="s">
        <v>108</v>
      </c>
      <c r="CB7348" s="11">
        <v>177.27600000000001</v>
      </c>
      <c r="CC7348" s="11">
        <v>158.61799999999999</v>
      </c>
      <c r="CD7348" s="11">
        <v>170.26</v>
      </c>
      <c r="CE7348" s="11">
        <v>147.42400000000001</v>
      </c>
      <c r="CF7348" s="11">
        <v>175.32300000000001</v>
      </c>
      <c r="CG7348" s="11">
        <v>223.57599999999999</v>
      </c>
      <c r="CH7348" s="11">
        <v>312.19499999999999</v>
      </c>
      <c r="CI7348" s="11">
        <v>224.839</v>
      </c>
      <c r="CJ7348" s="11">
        <v>202.727</v>
      </c>
      <c r="CK7348" s="11">
        <v>249.44399999999999</v>
      </c>
      <c r="CL7348" s="11" t="s">
        <v>108</v>
      </c>
      <c r="CM7348" s="11" t="s">
        <v>108</v>
      </c>
      <c r="CN7348" s="11">
        <v>802997</v>
      </c>
      <c r="CO7348" s="11">
        <v>22657</v>
      </c>
      <c r="CP7348" s="11">
        <v>848487</v>
      </c>
      <c r="CQ7348" s="11">
        <v>23940</v>
      </c>
      <c r="CR7348" s="11">
        <v>2041.682</v>
      </c>
      <c r="CS7348" s="9">
        <v>2025</v>
      </c>
    </row>
    <row r="7349" spans="1:97" x14ac:dyDescent="0.25">
      <c r="A7349" s="9">
        <v>99999</v>
      </c>
      <c r="B7349" s="10" t="s">
        <v>173</v>
      </c>
      <c r="C7349" s="9" t="s">
        <v>108</v>
      </c>
      <c r="D7349" s="10" t="s">
        <v>5238</v>
      </c>
      <c r="E7349" s="10" t="s">
        <v>5238</v>
      </c>
      <c r="F7349" s="9">
        <v>99999</v>
      </c>
      <c r="G7349" s="10" t="s">
        <v>649</v>
      </c>
      <c r="H7349" s="10" t="s">
        <v>218</v>
      </c>
      <c r="I7349" s="10" t="s">
        <v>3</v>
      </c>
      <c r="J7349" s="10" t="s">
        <v>3</v>
      </c>
      <c r="K7349" s="9">
        <v>99999</v>
      </c>
      <c r="L7349" s="9">
        <v>7</v>
      </c>
      <c r="M7349" s="10" t="s">
        <v>486</v>
      </c>
      <c r="N7349" s="10" t="s">
        <v>120</v>
      </c>
      <c r="O7349" s="10" t="s">
        <v>116</v>
      </c>
      <c r="P7349" s="10" t="s">
        <v>116</v>
      </c>
      <c r="Q7349" s="10" t="s">
        <v>5238</v>
      </c>
      <c r="R7349" s="10" t="s">
        <v>3</v>
      </c>
      <c r="S7349" s="10" t="s">
        <v>118</v>
      </c>
      <c r="T7349" s="11">
        <v>994994</v>
      </c>
      <c r="U7349" s="11">
        <v>498616</v>
      </c>
      <c r="V7349" s="11">
        <v>941728</v>
      </c>
      <c r="W7349" s="11">
        <v>420814</v>
      </c>
      <c r="X7349" s="11">
        <v>404340</v>
      </c>
      <c r="Y7349" s="11">
        <v>466964</v>
      </c>
      <c r="Z7349" s="11">
        <v>887675</v>
      </c>
      <c r="AA7349" s="11">
        <v>895502</v>
      </c>
      <c r="AB7349" s="11">
        <v>839501</v>
      </c>
      <c r="AC7349" s="11">
        <v>727870</v>
      </c>
      <c r="AD7349" s="11" t="s">
        <v>108</v>
      </c>
      <c r="AE7349" s="11" t="s">
        <v>108</v>
      </c>
      <c r="AF7349" s="11">
        <v>97206</v>
      </c>
      <c r="AG7349" s="11">
        <v>51135</v>
      </c>
      <c r="AH7349" s="11">
        <v>92422</v>
      </c>
      <c r="AI7349" s="11">
        <v>39884</v>
      </c>
      <c r="AJ7349" s="11">
        <v>41293</v>
      </c>
      <c r="AK7349" s="11">
        <v>57270</v>
      </c>
      <c r="AL7349" s="11">
        <v>127132</v>
      </c>
      <c r="AM7349" s="11">
        <v>107877</v>
      </c>
      <c r="AN7349" s="11">
        <v>95869</v>
      </c>
      <c r="AO7349" s="11">
        <v>91457</v>
      </c>
      <c r="AP7349" s="11" t="s">
        <v>108</v>
      </c>
      <c r="AQ7349" s="11" t="s">
        <v>108</v>
      </c>
      <c r="AR7349" s="12">
        <v>1.0569999999999999</v>
      </c>
      <c r="AS7349" s="12">
        <v>1.0580000000000001</v>
      </c>
      <c r="AT7349" s="12">
        <v>1.0580000000000001</v>
      </c>
      <c r="AU7349" s="12">
        <v>1.0529999999999999</v>
      </c>
      <c r="AV7349" s="12">
        <v>1.0569999999999999</v>
      </c>
      <c r="AW7349" s="12">
        <v>1.056</v>
      </c>
      <c r="AX7349" s="12">
        <v>1.0569999999999999</v>
      </c>
      <c r="AY7349" s="12">
        <v>1.056</v>
      </c>
      <c r="AZ7349" s="12">
        <v>1.0569999999999999</v>
      </c>
      <c r="BA7349" s="12">
        <v>1.0569999999999999</v>
      </c>
      <c r="BB7349" s="12" t="s">
        <v>108</v>
      </c>
      <c r="BC7349" s="12" t="s">
        <v>108</v>
      </c>
      <c r="BD7349" s="11">
        <v>1051709</v>
      </c>
      <c r="BE7349" s="11">
        <v>527535</v>
      </c>
      <c r="BF7349" s="11">
        <v>996348</v>
      </c>
      <c r="BG7349" s="11">
        <v>443117</v>
      </c>
      <c r="BH7349" s="11">
        <v>427387</v>
      </c>
      <c r="BI7349" s="11">
        <v>493114</v>
      </c>
      <c r="BJ7349" s="11">
        <v>938273</v>
      </c>
      <c r="BK7349" s="11">
        <v>945650</v>
      </c>
      <c r="BL7349" s="11">
        <v>887353</v>
      </c>
      <c r="BM7349" s="11">
        <v>769359</v>
      </c>
      <c r="BN7349" s="11" t="s">
        <v>108</v>
      </c>
      <c r="BO7349" s="11" t="s">
        <v>108</v>
      </c>
      <c r="BP7349" s="11">
        <v>102746</v>
      </c>
      <c r="BQ7349" s="11">
        <v>54101</v>
      </c>
      <c r="BR7349" s="11">
        <v>97783</v>
      </c>
      <c r="BS7349" s="11">
        <v>41999</v>
      </c>
      <c r="BT7349" s="11">
        <v>43647</v>
      </c>
      <c r="BU7349" s="11">
        <v>60477</v>
      </c>
      <c r="BV7349" s="11">
        <v>134379</v>
      </c>
      <c r="BW7349" s="11">
        <v>113919</v>
      </c>
      <c r="BX7349" s="11">
        <v>101334</v>
      </c>
      <c r="BY7349" s="11">
        <v>96670</v>
      </c>
      <c r="BZ7349" s="11" t="s">
        <v>108</v>
      </c>
      <c r="CA7349" s="11" t="s">
        <v>108</v>
      </c>
      <c r="CB7349" s="11">
        <v>14723.663</v>
      </c>
      <c r="CC7349" s="11">
        <v>5303.4409999999998</v>
      </c>
      <c r="CD7349" s="11">
        <v>13981.981</v>
      </c>
      <c r="CE7349" s="11">
        <v>4075.9960000000001</v>
      </c>
      <c r="CF7349" s="11">
        <v>4198.8249999999998</v>
      </c>
      <c r="CG7349" s="11">
        <v>5850.2969999999996</v>
      </c>
      <c r="CH7349" s="11">
        <v>19417.82</v>
      </c>
      <c r="CI7349" s="11">
        <v>16396.383999999998</v>
      </c>
      <c r="CJ7349" s="11">
        <v>14591.189</v>
      </c>
      <c r="CK7349" s="11">
        <v>14038.778</v>
      </c>
      <c r="CL7349" s="11" t="s">
        <v>108</v>
      </c>
      <c r="CM7349" s="11" t="s">
        <v>108</v>
      </c>
      <c r="CN7349" s="11">
        <v>7078004</v>
      </c>
      <c r="CO7349" s="11">
        <v>801545</v>
      </c>
      <c r="CP7349" s="11">
        <v>7479845</v>
      </c>
      <c r="CQ7349" s="11">
        <v>847055</v>
      </c>
      <c r="CR7349" s="11">
        <v>112578.37</v>
      </c>
      <c r="CS7349" s="9">
        <v>2025</v>
      </c>
    </row>
    <row r="7350" spans="1:97" x14ac:dyDescent="0.25">
      <c r="A7350" s="9">
        <v>99999</v>
      </c>
      <c r="B7350" s="10" t="s">
        <v>107</v>
      </c>
      <c r="C7350" s="9" t="s">
        <v>108</v>
      </c>
      <c r="D7350" s="10" t="s">
        <v>5238</v>
      </c>
      <c r="E7350" s="10" t="s">
        <v>5238</v>
      </c>
      <c r="F7350" s="9">
        <v>99999</v>
      </c>
      <c r="G7350" s="10" t="s">
        <v>209</v>
      </c>
      <c r="H7350" s="10" t="s">
        <v>210</v>
      </c>
      <c r="I7350" s="10" t="s">
        <v>3</v>
      </c>
      <c r="J7350" s="10" t="s">
        <v>3</v>
      </c>
      <c r="K7350" s="9">
        <v>99999</v>
      </c>
      <c r="L7350" s="9">
        <v>1</v>
      </c>
      <c r="M7350" s="10" t="s">
        <v>114</v>
      </c>
      <c r="N7350" s="10" t="s">
        <v>120</v>
      </c>
      <c r="O7350" s="10" t="s">
        <v>116</v>
      </c>
      <c r="P7350" s="10" t="s">
        <v>116</v>
      </c>
      <c r="Q7350" s="10" t="s">
        <v>5238</v>
      </c>
      <c r="R7350" s="10" t="s">
        <v>3</v>
      </c>
      <c r="S7350" s="10" t="s">
        <v>118</v>
      </c>
      <c r="T7350" s="11">
        <v>1493503</v>
      </c>
      <c r="U7350" s="11">
        <v>1044548</v>
      </c>
      <c r="V7350" s="11">
        <v>946887</v>
      </c>
      <c r="W7350" s="11">
        <v>1290023</v>
      </c>
      <c r="X7350" s="11">
        <v>1618700</v>
      </c>
      <c r="Y7350" s="11">
        <v>1892602</v>
      </c>
      <c r="Z7350" s="11">
        <v>2382643</v>
      </c>
      <c r="AA7350" s="11">
        <v>2184867</v>
      </c>
      <c r="AB7350" s="11">
        <v>1851466</v>
      </c>
      <c r="AC7350" s="11">
        <v>1572399</v>
      </c>
      <c r="AD7350" s="11" t="s">
        <v>108</v>
      </c>
      <c r="AE7350" s="11" t="s">
        <v>108</v>
      </c>
      <c r="AF7350" s="11">
        <v>1493503</v>
      </c>
      <c r="AG7350" s="11">
        <v>1044548</v>
      </c>
      <c r="AH7350" s="11">
        <v>946887</v>
      </c>
      <c r="AI7350" s="11">
        <v>1290023</v>
      </c>
      <c r="AJ7350" s="11">
        <v>1618700</v>
      </c>
      <c r="AK7350" s="11">
        <v>1892602</v>
      </c>
      <c r="AL7350" s="11">
        <v>2382643</v>
      </c>
      <c r="AM7350" s="11">
        <v>2184867</v>
      </c>
      <c r="AN7350" s="11">
        <v>1851466</v>
      </c>
      <c r="AO7350" s="11">
        <v>1572399</v>
      </c>
      <c r="AP7350" s="11" t="s">
        <v>108</v>
      </c>
      <c r="AQ7350" s="11" t="s">
        <v>108</v>
      </c>
      <c r="AR7350" s="12">
        <v>1.046</v>
      </c>
      <c r="AS7350" s="12">
        <v>1.0429999999999999</v>
      </c>
      <c r="AT7350" s="12">
        <v>1.0309999999999999</v>
      </c>
      <c r="AU7350" s="12">
        <v>1.024</v>
      </c>
      <c r="AV7350" s="12">
        <v>1.028</v>
      </c>
      <c r="AW7350" s="12">
        <v>1.034</v>
      </c>
      <c r="AX7350" s="12">
        <v>1.0389999999999999</v>
      </c>
      <c r="AY7350" s="12">
        <v>1.036</v>
      </c>
      <c r="AZ7350" s="12">
        <v>1.0389999999999999</v>
      </c>
      <c r="BA7350" s="12">
        <v>1.0289999999999999</v>
      </c>
      <c r="BB7350" s="12" t="s">
        <v>108</v>
      </c>
      <c r="BC7350" s="12" t="s">
        <v>108</v>
      </c>
      <c r="BD7350" s="11">
        <v>1562204</v>
      </c>
      <c r="BE7350" s="11">
        <v>1089463</v>
      </c>
      <c r="BF7350" s="11">
        <v>976241</v>
      </c>
      <c r="BG7350" s="11">
        <v>1320984</v>
      </c>
      <c r="BH7350" s="11">
        <v>1664023</v>
      </c>
      <c r="BI7350" s="11">
        <v>1956951</v>
      </c>
      <c r="BJ7350" s="11">
        <v>2475566</v>
      </c>
      <c r="BK7350" s="11">
        <v>2263522</v>
      </c>
      <c r="BL7350" s="11">
        <v>1923674</v>
      </c>
      <c r="BM7350" s="11">
        <v>1617999</v>
      </c>
      <c r="BN7350" s="11" t="s">
        <v>108</v>
      </c>
      <c r="BO7350" s="11" t="s">
        <v>108</v>
      </c>
      <c r="BP7350" s="11">
        <v>1562204</v>
      </c>
      <c r="BQ7350" s="11">
        <v>1089463</v>
      </c>
      <c r="BR7350" s="11">
        <v>976241</v>
      </c>
      <c r="BS7350" s="11">
        <v>1320984</v>
      </c>
      <c r="BT7350" s="11">
        <v>1664023</v>
      </c>
      <c r="BU7350" s="11">
        <v>1956951</v>
      </c>
      <c r="BV7350" s="11">
        <v>2475566</v>
      </c>
      <c r="BW7350" s="11">
        <v>2263522</v>
      </c>
      <c r="BX7350" s="11">
        <v>1923674</v>
      </c>
      <c r="BY7350" s="11">
        <v>1617999</v>
      </c>
      <c r="BZ7350" s="11" t="s">
        <v>108</v>
      </c>
      <c r="CA7350" s="11" t="s">
        <v>108</v>
      </c>
      <c r="CB7350" s="11">
        <v>98738.281000000003</v>
      </c>
      <c r="CC7350" s="11">
        <v>70465.370999999999</v>
      </c>
      <c r="CD7350" s="11">
        <v>75267.925000000003</v>
      </c>
      <c r="CE7350" s="11">
        <v>127507.29</v>
      </c>
      <c r="CF7350" s="11">
        <v>162117.56</v>
      </c>
      <c r="CG7350" s="11">
        <v>181850.59</v>
      </c>
      <c r="CH7350" s="11">
        <v>239938.11</v>
      </c>
      <c r="CI7350" s="11">
        <v>211214.47</v>
      </c>
      <c r="CJ7350" s="11">
        <v>175995.76</v>
      </c>
      <c r="CK7350" s="11">
        <v>158665.96</v>
      </c>
      <c r="CL7350" s="11" t="s">
        <v>108</v>
      </c>
      <c r="CM7350" s="11" t="s">
        <v>108</v>
      </c>
      <c r="CN7350" s="11">
        <v>16277638</v>
      </c>
      <c r="CO7350" s="11">
        <v>16277638</v>
      </c>
      <c r="CP7350" s="11">
        <v>16850627</v>
      </c>
      <c r="CQ7350" s="11">
        <v>16850627</v>
      </c>
      <c r="CR7350" s="11">
        <v>1501761.3</v>
      </c>
      <c r="CS7350" s="9">
        <v>2025</v>
      </c>
    </row>
    <row r="7351" spans="1:97" x14ac:dyDescent="0.25">
      <c r="A7351" s="9">
        <v>99999</v>
      </c>
      <c r="B7351" s="10" t="s">
        <v>173</v>
      </c>
      <c r="C7351" s="9" t="s">
        <v>108</v>
      </c>
      <c r="D7351" s="10" t="s">
        <v>5238</v>
      </c>
      <c r="E7351" s="10" t="s">
        <v>5238</v>
      </c>
      <c r="F7351" s="9">
        <v>99999</v>
      </c>
      <c r="G7351" s="10" t="s">
        <v>667</v>
      </c>
      <c r="H7351" s="10" t="s">
        <v>153</v>
      </c>
      <c r="I7351" s="10" t="s">
        <v>3</v>
      </c>
      <c r="J7351" s="10" t="s">
        <v>3</v>
      </c>
      <c r="K7351" s="9">
        <v>99999</v>
      </c>
      <c r="L7351" s="9">
        <v>3</v>
      </c>
      <c r="M7351" s="10" t="s">
        <v>511</v>
      </c>
      <c r="N7351" s="10" t="s">
        <v>120</v>
      </c>
      <c r="O7351" s="10" t="s">
        <v>116</v>
      </c>
      <c r="P7351" s="10" t="s">
        <v>116</v>
      </c>
      <c r="Q7351" s="10" t="s">
        <v>5238</v>
      </c>
      <c r="R7351" s="10" t="s">
        <v>3</v>
      </c>
      <c r="S7351" s="10" t="s">
        <v>118</v>
      </c>
      <c r="T7351" s="11">
        <v>0</v>
      </c>
      <c r="U7351" s="11">
        <v>0</v>
      </c>
      <c r="V7351" s="11">
        <v>0</v>
      </c>
      <c r="W7351" s="11">
        <v>0</v>
      </c>
      <c r="X7351" s="11">
        <v>0</v>
      </c>
      <c r="Y7351" s="11">
        <v>0</v>
      </c>
      <c r="Z7351" s="11">
        <v>0</v>
      </c>
      <c r="AA7351" s="11">
        <v>0</v>
      </c>
      <c r="AB7351" s="11">
        <v>0</v>
      </c>
      <c r="AC7351" s="11">
        <v>0</v>
      </c>
      <c r="AD7351" s="11" t="s">
        <v>108</v>
      </c>
      <c r="AE7351" s="11" t="s">
        <v>108</v>
      </c>
      <c r="AF7351" s="11">
        <v>0</v>
      </c>
      <c r="AG7351" s="11">
        <v>0</v>
      </c>
      <c r="AH7351" s="11">
        <v>0</v>
      </c>
      <c r="AI7351" s="11">
        <v>0</v>
      </c>
      <c r="AJ7351" s="11">
        <v>0</v>
      </c>
      <c r="AK7351" s="11">
        <v>0</v>
      </c>
      <c r="AL7351" s="11">
        <v>0</v>
      </c>
      <c r="AM7351" s="11">
        <v>0</v>
      </c>
      <c r="AN7351" s="11">
        <v>0</v>
      </c>
      <c r="AO7351" s="11">
        <v>0</v>
      </c>
      <c r="AP7351" s="11" t="s">
        <v>108</v>
      </c>
      <c r="AQ7351" s="11" t="s">
        <v>108</v>
      </c>
      <c r="AR7351" s="12">
        <v>0</v>
      </c>
      <c r="AS7351" s="12">
        <v>0</v>
      </c>
      <c r="AT7351" s="12">
        <v>0</v>
      </c>
      <c r="AU7351" s="12">
        <v>0</v>
      </c>
      <c r="AV7351" s="12">
        <v>0</v>
      </c>
      <c r="AW7351" s="12">
        <v>0</v>
      </c>
      <c r="AX7351" s="12">
        <v>0</v>
      </c>
      <c r="AY7351" s="12">
        <v>0</v>
      </c>
      <c r="AZ7351" s="12">
        <v>0</v>
      </c>
      <c r="BA7351" s="12">
        <v>0</v>
      </c>
      <c r="BB7351" s="12" t="s">
        <v>108</v>
      </c>
      <c r="BC7351" s="12" t="s">
        <v>108</v>
      </c>
      <c r="BD7351" s="11">
        <v>0</v>
      </c>
      <c r="BE7351" s="11">
        <v>0</v>
      </c>
      <c r="BF7351" s="11">
        <v>0</v>
      </c>
      <c r="BG7351" s="11">
        <v>0</v>
      </c>
      <c r="BH7351" s="11">
        <v>0</v>
      </c>
      <c r="BI7351" s="11">
        <v>0</v>
      </c>
      <c r="BJ7351" s="11">
        <v>0</v>
      </c>
      <c r="BK7351" s="11">
        <v>0</v>
      </c>
      <c r="BL7351" s="11">
        <v>0</v>
      </c>
      <c r="BM7351" s="11">
        <v>0</v>
      </c>
      <c r="BN7351" s="11" t="s">
        <v>108</v>
      </c>
      <c r="BO7351" s="11" t="s">
        <v>108</v>
      </c>
      <c r="BP7351" s="11">
        <v>0</v>
      </c>
      <c r="BQ7351" s="11">
        <v>0</v>
      </c>
      <c r="BR7351" s="11">
        <v>0</v>
      </c>
      <c r="BS7351" s="11">
        <v>0</v>
      </c>
      <c r="BT7351" s="11">
        <v>0</v>
      </c>
      <c r="BU7351" s="11">
        <v>0</v>
      </c>
      <c r="BV7351" s="11">
        <v>0</v>
      </c>
      <c r="BW7351" s="11">
        <v>0</v>
      </c>
      <c r="BX7351" s="11">
        <v>0</v>
      </c>
      <c r="BY7351" s="11">
        <v>0</v>
      </c>
      <c r="BZ7351" s="11" t="s">
        <v>108</v>
      </c>
      <c r="CA7351" s="11" t="s">
        <v>108</v>
      </c>
      <c r="CB7351" s="11">
        <v>0</v>
      </c>
      <c r="CC7351" s="11">
        <v>0</v>
      </c>
      <c r="CD7351" s="11">
        <v>0</v>
      </c>
      <c r="CE7351" s="11">
        <v>0</v>
      </c>
      <c r="CF7351" s="11">
        <v>0</v>
      </c>
      <c r="CG7351" s="11">
        <v>0</v>
      </c>
      <c r="CH7351" s="11">
        <v>0</v>
      </c>
      <c r="CI7351" s="11">
        <v>0</v>
      </c>
      <c r="CJ7351" s="11">
        <v>0</v>
      </c>
      <c r="CK7351" s="11">
        <v>0</v>
      </c>
      <c r="CL7351" s="11" t="s">
        <v>108</v>
      </c>
      <c r="CM7351" s="11" t="s">
        <v>108</v>
      </c>
      <c r="CN7351" s="11">
        <v>0</v>
      </c>
      <c r="CO7351" s="11">
        <v>0</v>
      </c>
      <c r="CP7351" s="11">
        <v>0</v>
      </c>
      <c r="CQ7351" s="11">
        <v>0</v>
      </c>
      <c r="CR7351" s="11">
        <v>0</v>
      </c>
      <c r="CS7351" s="9">
        <v>2025</v>
      </c>
    </row>
    <row r="7352" spans="1:97" x14ac:dyDescent="0.25">
      <c r="A7352" s="9">
        <v>99999</v>
      </c>
      <c r="B7352" s="10" t="s">
        <v>173</v>
      </c>
      <c r="C7352" s="9" t="s">
        <v>108</v>
      </c>
      <c r="D7352" s="10" t="s">
        <v>5238</v>
      </c>
      <c r="E7352" s="10" t="s">
        <v>5238</v>
      </c>
      <c r="F7352" s="9">
        <v>99999</v>
      </c>
      <c r="G7352" s="10" t="s">
        <v>667</v>
      </c>
      <c r="H7352" s="10" t="s">
        <v>153</v>
      </c>
      <c r="I7352" s="10" t="s">
        <v>3</v>
      </c>
      <c r="J7352" s="10" t="s">
        <v>3</v>
      </c>
      <c r="K7352" s="9">
        <v>99999</v>
      </c>
      <c r="L7352" s="9">
        <v>7</v>
      </c>
      <c r="M7352" s="10" t="s">
        <v>486</v>
      </c>
      <c r="N7352" s="10" t="s">
        <v>120</v>
      </c>
      <c r="O7352" s="10" t="s">
        <v>116</v>
      </c>
      <c r="P7352" s="10" t="s">
        <v>116</v>
      </c>
      <c r="Q7352" s="10" t="s">
        <v>5238</v>
      </c>
      <c r="R7352" s="10" t="s">
        <v>3</v>
      </c>
      <c r="S7352" s="10" t="s">
        <v>118</v>
      </c>
      <c r="T7352" s="11">
        <v>424454</v>
      </c>
      <c r="U7352" s="11">
        <v>384244</v>
      </c>
      <c r="V7352" s="11">
        <v>380578</v>
      </c>
      <c r="W7352" s="11">
        <v>335069</v>
      </c>
      <c r="X7352" s="11">
        <v>304323</v>
      </c>
      <c r="Y7352" s="11">
        <v>306744</v>
      </c>
      <c r="Z7352" s="11">
        <v>367603</v>
      </c>
      <c r="AA7352" s="11">
        <v>377615</v>
      </c>
      <c r="AB7352" s="11">
        <v>349487</v>
      </c>
      <c r="AC7352" s="11">
        <v>675761</v>
      </c>
      <c r="AD7352" s="11" t="s">
        <v>108</v>
      </c>
      <c r="AE7352" s="11" t="s">
        <v>108</v>
      </c>
      <c r="AF7352" s="11">
        <v>37381</v>
      </c>
      <c r="AG7352" s="11">
        <v>34969</v>
      </c>
      <c r="AH7352" s="11">
        <v>33524</v>
      </c>
      <c r="AI7352" s="11">
        <v>31631</v>
      </c>
      <c r="AJ7352" s="11">
        <v>31309</v>
      </c>
      <c r="AK7352" s="11">
        <v>30559</v>
      </c>
      <c r="AL7352" s="11">
        <v>35372</v>
      </c>
      <c r="AM7352" s="11">
        <v>33860</v>
      </c>
      <c r="AN7352" s="11">
        <v>31129</v>
      </c>
      <c r="AO7352" s="11">
        <v>37693</v>
      </c>
      <c r="AP7352" s="11" t="s">
        <v>108</v>
      </c>
      <c r="AQ7352" s="11" t="s">
        <v>108</v>
      </c>
      <c r="AR7352" s="12">
        <v>1.0660000000000001</v>
      </c>
      <c r="AS7352" s="12">
        <v>1.0649999999999999</v>
      </c>
      <c r="AT7352" s="12">
        <v>1.0649999999999999</v>
      </c>
      <c r="AU7352" s="12">
        <v>1.07</v>
      </c>
      <c r="AV7352" s="12">
        <v>1.0660000000000001</v>
      </c>
      <c r="AW7352" s="12">
        <v>1.0569999999999999</v>
      </c>
      <c r="AX7352" s="12">
        <v>1.0660000000000001</v>
      </c>
      <c r="AY7352" s="12">
        <v>1.0589999999999999</v>
      </c>
      <c r="AZ7352" s="12">
        <v>1.0620000000000001</v>
      </c>
      <c r="BA7352" s="12">
        <v>1.0649999999999999</v>
      </c>
      <c r="BB7352" s="12" t="s">
        <v>108</v>
      </c>
      <c r="BC7352" s="12" t="s">
        <v>108</v>
      </c>
      <c r="BD7352" s="11">
        <v>452469</v>
      </c>
      <c r="BE7352" s="11">
        <v>409220</v>
      </c>
      <c r="BF7352" s="11">
        <v>405316</v>
      </c>
      <c r="BG7352" s="11">
        <v>358524</v>
      </c>
      <c r="BH7352" s="11">
        <v>324408</v>
      </c>
      <c r="BI7352" s="11">
        <v>324228</v>
      </c>
      <c r="BJ7352" s="11">
        <v>391865</v>
      </c>
      <c r="BK7352" s="11">
        <v>399894</v>
      </c>
      <c r="BL7352" s="11">
        <v>371155</v>
      </c>
      <c r="BM7352" s="11">
        <v>719685</v>
      </c>
      <c r="BN7352" s="11" t="s">
        <v>108</v>
      </c>
      <c r="BO7352" s="11" t="s">
        <v>108</v>
      </c>
      <c r="BP7352" s="11">
        <v>39849</v>
      </c>
      <c r="BQ7352" s="11">
        <v>37242</v>
      </c>
      <c r="BR7352" s="11">
        <v>35702</v>
      </c>
      <c r="BS7352" s="11">
        <v>33845</v>
      </c>
      <c r="BT7352" s="11">
        <v>33376</v>
      </c>
      <c r="BU7352" s="11">
        <v>32301</v>
      </c>
      <c r="BV7352" s="11">
        <v>37706</v>
      </c>
      <c r="BW7352" s="11">
        <v>35857</v>
      </c>
      <c r="BX7352" s="11">
        <v>33059</v>
      </c>
      <c r="BY7352" s="11">
        <v>40143</v>
      </c>
      <c r="BZ7352" s="11" t="s">
        <v>108</v>
      </c>
      <c r="CA7352" s="11" t="s">
        <v>108</v>
      </c>
      <c r="CB7352" s="11">
        <v>5523.3440000000001</v>
      </c>
      <c r="CC7352" s="11">
        <v>5142.4080000000004</v>
      </c>
      <c r="CD7352" s="11">
        <v>4959.8940000000002</v>
      </c>
      <c r="CE7352" s="11">
        <v>4631.4309999999996</v>
      </c>
      <c r="CF7352" s="11">
        <v>4538.277</v>
      </c>
      <c r="CG7352" s="11">
        <v>4524.098</v>
      </c>
      <c r="CH7352" s="11">
        <v>5277.625</v>
      </c>
      <c r="CI7352" s="11">
        <v>5043.192</v>
      </c>
      <c r="CJ7352" s="11">
        <v>4645.076</v>
      </c>
      <c r="CK7352" s="11">
        <v>5573.9340000000002</v>
      </c>
      <c r="CL7352" s="11" t="s">
        <v>108</v>
      </c>
      <c r="CM7352" s="11" t="s">
        <v>108</v>
      </c>
      <c r="CN7352" s="11">
        <v>3905878</v>
      </c>
      <c r="CO7352" s="11">
        <v>337427</v>
      </c>
      <c r="CP7352" s="11">
        <v>4156764</v>
      </c>
      <c r="CQ7352" s="11">
        <v>359080</v>
      </c>
      <c r="CR7352" s="11">
        <v>49859.279000000002</v>
      </c>
      <c r="CS7352" s="9">
        <v>2025</v>
      </c>
    </row>
    <row r="7353" spans="1:97" x14ac:dyDescent="0.25">
      <c r="A7353" s="9">
        <v>99999</v>
      </c>
      <c r="B7353" s="10" t="s">
        <v>107</v>
      </c>
      <c r="C7353" s="9" t="s">
        <v>108</v>
      </c>
      <c r="D7353" s="10" t="s">
        <v>5238</v>
      </c>
      <c r="E7353" s="10" t="s">
        <v>5238</v>
      </c>
      <c r="F7353" s="9">
        <v>99999</v>
      </c>
      <c r="G7353" s="10" t="s">
        <v>671</v>
      </c>
      <c r="H7353" s="10" t="s">
        <v>582</v>
      </c>
      <c r="I7353" s="10" t="s">
        <v>3</v>
      </c>
      <c r="J7353" s="10" t="s">
        <v>3</v>
      </c>
      <c r="K7353" s="9">
        <v>99999</v>
      </c>
      <c r="L7353" s="9">
        <v>2</v>
      </c>
      <c r="M7353" s="10" t="s">
        <v>219</v>
      </c>
      <c r="N7353" s="10" t="s">
        <v>120</v>
      </c>
      <c r="O7353" s="10" t="s">
        <v>116</v>
      </c>
      <c r="P7353" s="10" t="s">
        <v>116</v>
      </c>
      <c r="Q7353" s="10" t="s">
        <v>5238</v>
      </c>
      <c r="R7353" s="10" t="s">
        <v>3</v>
      </c>
      <c r="S7353" s="10" t="s">
        <v>118</v>
      </c>
      <c r="T7353" s="11">
        <v>804198</v>
      </c>
      <c r="U7353" s="11">
        <v>587899</v>
      </c>
      <c r="V7353" s="11">
        <v>508287</v>
      </c>
      <c r="W7353" s="11">
        <v>620394</v>
      </c>
      <c r="X7353" s="11">
        <v>559669</v>
      </c>
      <c r="Y7353" s="11">
        <v>1011808</v>
      </c>
      <c r="Z7353" s="11">
        <v>1685321</v>
      </c>
      <c r="AA7353" s="11">
        <v>1041914</v>
      </c>
      <c r="AB7353" s="11">
        <v>740160</v>
      </c>
      <c r="AC7353" s="11">
        <v>832157</v>
      </c>
      <c r="AD7353" s="11" t="s">
        <v>108</v>
      </c>
      <c r="AE7353" s="11" t="s">
        <v>108</v>
      </c>
      <c r="AF7353" s="11">
        <v>804198</v>
      </c>
      <c r="AG7353" s="11">
        <v>587899</v>
      </c>
      <c r="AH7353" s="11">
        <v>508287</v>
      </c>
      <c r="AI7353" s="11">
        <v>620394</v>
      </c>
      <c r="AJ7353" s="11">
        <v>559669</v>
      </c>
      <c r="AK7353" s="11">
        <v>1011808</v>
      </c>
      <c r="AL7353" s="11">
        <v>1685321</v>
      </c>
      <c r="AM7353" s="11">
        <v>1041914</v>
      </c>
      <c r="AN7353" s="11">
        <v>740160</v>
      </c>
      <c r="AO7353" s="11">
        <v>832157</v>
      </c>
      <c r="AP7353" s="11" t="s">
        <v>108</v>
      </c>
      <c r="AQ7353" s="11" t="s">
        <v>108</v>
      </c>
      <c r="AR7353" s="12">
        <v>1.036</v>
      </c>
      <c r="AS7353" s="12">
        <v>1.0349999999999999</v>
      </c>
      <c r="AT7353" s="12">
        <v>1.0349999999999999</v>
      </c>
      <c r="AU7353" s="12">
        <v>1.034</v>
      </c>
      <c r="AV7353" s="12">
        <v>1.034</v>
      </c>
      <c r="AW7353" s="12">
        <v>1.034</v>
      </c>
      <c r="AX7353" s="12">
        <v>1.034</v>
      </c>
      <c r="AY7353" s="12">
        <v>1.034</v>
      </c>
      <c r="AZ7353" s="12">
        <v>1.034</v>
      </c>
      <c r="BA7353" s="12">
        <v>1.034</v>
      </c>
      <c r="BB7353" s="12" t="s">
        <v>108</v>
      </c>
      <c r="BC7353" s="12" t="s">
        <v>108</v>
      </c>
      <c r="BD7353" s="11">
        <v>833149</v>
      </c>
      <c r="BE7353" s="11">
        <v>608475</v>
      </c>
      <c r="BF7353" s="11">
        <v>526077</v>
      </c>
      <c r="BG7353" s="11">
        <v>641487</v>
      </c>
      <c r="BH7353" s="11">
        <v>578697</v>
      </c>
      <c r="BI7353" s="11">
        <v>1046209</v>
      </c>
      <c r="BJ7353" s="11">
        <v>1742622</v>
      </c>
      <c r="BK7353" s="11">
        <v>1077339</v>
      </c>
      <c r="BL7353" s="11">
        <v>765326</v>
      </c>
      <c r="BM7353" s="11">
        <v>860450</v>
      </c>
      <c r="BN7353" s="11" t="s">
        <v>108</v>
      </c>
      <c r="BO7353" s="11" t="s">
        <v>108</v>
      </c>
      <c r="BP7353" s="11">
        <v>833149</v>
      </c>
      <c r="BQ7353" s="11">
        <v>608475</v>
      </c>
      <c r="BR7353" s="11">
        <v>526077</v>
      </c>
      <c r="BS7353" s="11">
        <v>641487</v>
      </c>
      <c r="BT7353" s="11">
        <v>578697</v>
      </c>
      <c r="BU7353" s="11">
        <v>1046209</v>
      </c>
      <c r="BV7353" s="11">
        <v>1742622</v>
      </c>
      <c r="BW7353" s="11">
        <v>1077339</v>
      </c>
      <c r="BX7353" s="11">
        <v>765326</v>
      </c>
      <c r="BY7353" s="11">
        <v>860450</v>
      </c>
      <c r="BZ7353" s="11" t="s">
        <v>108</v>
      </c>
      <c r="CA7353" s="11" t="s">
        <v>108</v>
      </c>
      <c r="CB7353" s="11">
        <v>76442.205000000002</v>
      </c>
      <c r="CC7353" s="11">
        <v>50849.432999999997</v>
      </c>
      <c r="CD7353" s="11">
        <v>42823.353000000003</v>
      </c>
      <c r="CE7353" s="11">
        <v>65932.827999999994</v>
      </c>
      <c r="CF7353" s="11">
        <v>49030.035000000003</v>
      </c>
      <c r="CG7353" s="11">
        <v>102083.73</v>
      </c>
      <c r="CH7353" s="11">
        <v>200131.32</v>
      </c>
      <c r="CI7353" s="11">
        <v>107871.4</v>
      </c>
      <c r="CJ7353" s="11">
        <v>65897.267999999996</v>
      </c>
      <c r="CK7353" s="11">
        <v>103932.88</v>
      </c>
      <c r="CL7353" s="11" t="s">
        <v>108</v>
      </c>
      <c r="CM7353" s="11" t="s">
        <v>108</v>
      </c>
      <c r="CN7353" s="11">
        <v>8391807</v>
      </c>
      <c r="CO7353" s="11">
        <v>8391807</v>
      </c>
      <c r="CP7353" s="11">
        <v>8679831</v>
      </c>
      <c r="CQ7353" s="11">
        <v>8679831</v>
      </c>
      <c r="CR7353" s="11">
        <v>864994.45</v>
      </c>
      <c r="CS7353" s="9">
        <v>2025</v>
      </c>
    </row>
    <row r="7354" spans="1:97" x14ac:dyDescent="0.25">
      <c r="A7354" s="9">
        <v>99999</v>
      </c>
      <c r="B7354" s="10" t="s">
        <v>173</v>
      </c>
      <c r="C7354" s="9" t="s">
        <v>108</v>
      </c>
      <c r="D7354" s="10" t="s">
        <v>5238</v>
      </c>
      <c r="E7354" s="10" t="s">
        <v>5238</v>
      </c>
      <c r="F7354" s="9">
        <v>99999</v>
      </c>
      <c r="G7354" s="10" t="s">
        <v>671</v>
      </c>
      <c r="H7354" s="10" t="s">
        <v>582</v>
      </c>
      <c r="I7354" s="10" t="s">
        <v>3</v>
      </c>
      <c r="J7354" s="10" t="s">
        <v>3</v>
      </c>
      <c r="K7354" s="9">
        <v>99999</v>
      </c>
      <c r="L7354" s="9">
        <v>3</v>
      </c>
      <c r="M7354" s="10" t="s">
        <v>511</v>
      </c>
      <c r="N7354" s="10" t="s">
        <v>120</v>
      </c>
      <c r="O7354" s="10" t="s">
        <v>116</v>
      </c>
      <c r="P7354" s="10" t="s">
        <v>116</v>
      </c>
      <c r="Q7354" s="10" t="s">
        <v>5238</v>
      </c>
      <c r="R7354" s="10" t="s">
        <v>3</v>
      </c>
      <c r="S7354" s="10" t="s">
        <v>118</v>
      </c>
      <c r="T7354" s="11">
        <v>273018</v>
      </c>
      <c r="U7354" s="11">
        <v>247452</v>
      </c>
      <c r="V7354" s="11">
        <v>257354</v>
      </c>
      <c r="W7354" s="11">
        <v>186835</v>
      </c>
      <c r="X7354" s="11">
        <v>191663</v>
      </c>
      <c r="Y7354" s="11">
        <v>249341</v>
      </c>
      <c r="Z7354" s="11">
        <v>283844</v>
      </c>
      <c r="AA7354" s="11">
        <v>259216</v>
      </c>
      <c r="AB7354" s="11">
        <v>234215</v>
      </c>
      <c r="AC7354" s="11">
        <v>205920</v>
      </c>
      <c r="AD7354" s="11" t="s">
        <v>108</v>
      </c>
      <c r="AE7354" s="11" t="s">
        <v>108</v>
      </c>
      <c r="AF7354" s="11">
        <v>148199</v>
      </c>
      <c r="AG7354" s="11">
        <v>135070</v>
      </c>
      <c r="AH7354" s="11">
        <v>141183</v>
      </c>
      <c r="AI7354" s="11">
        <v>99312</v>
      </c>
      <c r="AJ7354" s="11">
        <v>98817</v>
      </c>
      <c r="AK7354" s="11">
        <v>140971</v>
      </c>
      <c r="AL7354" s="11">
        <v>162373</v>
      </c>
      <c r="AM7354" s="11">
        <v>152405</v>
      </c>
      <c r="AN7354" s="11">
        <v>134205</v>
      </c>
      <c r="AO7354" s="11">
        <v>104320</v>
      </c>
      <c r="AP7354" s="11" t="s">
        <v>108</v>
      </c>
      <c r="AQ7354" s="11" t="s">
        <v>108</v>
      </c>
      <c r="AR7354" s="12">
        <v>1.036</v>
      </c>
      <c r="AS7354" s="12">
        <v>1.0349999999999999</v>
      </c>
      <c r="AT7354" s="12">
        <v>1.0349999999999999</v>
      </c>
      <c r="AU7354" s="12">
        <v>1.034</v>
      </c>
      <c r="AV7354" s="12">
        <v>1.034</v>
      </c>
      <c r="AW7354" s="12">
        <v>1.034</v>
      </c>
      <c r="AX7354" s="12">
        <v>1.034</v>
      </c>
      <c r="AY7354" s="12">
        <v>1.034</v>
      </c>
      <c r="AZ7354" s="12">
        <v>1.034</v>
      </c>
      <c r="BA7354" s="12">
        <v>1.034</v>
      </c>
      <c r="BB7354" s="12" t="s">
        <v>108</v>
      </c>
      <c r="BC7354" s="12" t="s">
        <v>108</v>
      </c>
      <c r="BD7354" s="11">
        <v>282846</v>
      </c>
      <c r="BE7354" s="11">
        <v>256113</v>
      </c>
      <c r="BF7354" s="11">
        <v>266361</v>
      </c>
      <c r="BG7354" s="11">
        <v>193187</v>
      </c>
      <c r="BH7354" s="11">
        <v>198179</v>
      </c>
      <c r="BI7354" s="11">
        <v>257818</v>
      </c>
      <c r="BJ7354" s="11">
        <v>293495</v>
      </c>
      <c r="BK7354" s="11">
        <v>268030</v>
      </c>
      <c r="BL7354" s="11">
        <v>242179</v>
      </c>
      <c r="BM7354" s="11">
        <v>212922</v>
      </c>
      <c r="BN7354" s="11" t="s">
        <v>108</v>
      </c>
      <c r="BO7354" s="11" t="s">
        <v>108</v>
      </c>
      <c r="BP7354" s="11">
        <v>153535</v>
      </c>
      <c r="BQ7354" s="11">
        <v>139798</v>
      </c>
      <c r="BR7354" s="11">
        <v>146124</v>
      </c>
      <c r="BS7354" s="11">
        <v>102688</v>
      </c>
      <c r="BT7354" s="11">
        <v>102177</v>
      </c>
      <c r="BU7354" s="11">
        <v>145764</v>
      </c>
      <c r="BV7354" s="11">
        <v>167894</v>
      </c>
      <c r="BW7354" s="11">
        <v>157587</v>
      </c>
      <c r="BX7354" s="11">
        <v>138768</v>
      </c>
      <c r="BY7354" s="11">
        <v>107867</v>
      </c>
      <c r="BZ7354" s="11" t="s">
        <v>108</v>
      </c>
      <c r="CA7354" s="11" t="s">
        <v>108</v>
      </c>
      <c r="CB7354" s="11">
        <v>28559.208999999999</v>
      </c>
      <c r="CC7354" s="11">
        <v>26135.277999999998</v>
      </c>
      <c r="CD7354" s="11">
        <v>27232.760999999999</v>
      </c>
      <c r="CE7354" s="11">
        <v>18930.399000000001</v>
      </c>
      <c r="CF7354" s="11">
        <v>18467.839</v>
      </c>
      <c r="CG7354" s="11">
        <v>26619.531999999999</v>
      </c>
      <c r="CH7354" s="11">
        <v>30841.268</v>
      </c>
      <c r="CI7354" s="11">
        <v>29291.374</v>
      </c>
      <c r="CJ7354" s="11">
        <v>25830.351999999999</v>
      </c>
      <c r="CK7354" s="11">
        <v>20064.931</v>
      </c>
      <c r="CL7354" s="11" t="s">
        <v>108</v>
      </c>
      <c r="CM7354" s="11" t="s">
        <v>108</v>
      </c>
      <c r="CN7354" s="11">
        <v>2388858</v>
      </c>
      <c r="CO7354" s="11">
        <v>1316855</v>
      </c>
      <c r="CP7354" s="11">
        <v>2471130</v>
      </c>
      <c r="CQ7354" s="11">
        <v>1362202</v>
      </c>
      <c r="CR7354" s="11">
        <v>251972.94</v>
      </c>
      <c r="CS7354" s="9">
        <v>2025</v>
      </c>
    </row>
    <row r="7355" spans="1:97" x14ac:dyDescent="0.25">
      <c r="A7355" s="9">
        <v>99999</v>
      </c>
      <c r="B7355" s="10" t="s">
        <v>173</v>
      </c>
      <c r="C7355" s="9" t="s">
        <v>108</v>
      </c>
      <c r="D7355" s="10" t="s">
        <v>5238</v>
      </c>
      <c r="E7355" s="10" t="s">
        <v>5238</v>
      </c>
      <c r="F7355" s="9">
        <v>99999</v>
      </c>
      <c r="G7355" s="10" t="s">
        <v>671</v>
      </c>
      <c r="H7355" s="10" t="s">
        <v>582</v>
      </c>
      <c r="I7355" s="10" t="s">
        <v>3</v>
      </c>
      <c r="J7355" s="10" t="s">
        <v>3</v>
      </c>
      <c r="K7355" s="9">
        <v>99999</v>
      </c>
      <c r="L7355" s="9">
        <v>5</v>
      </c>
      <c r="M7355" s="10" t="s">
        <v>530</v>
      </c>
      <c r="N7355" s="10" t="s">
        <v>120</v>
      </c>
      <c r="O7355" s="10" t="s">
        <v>116</v>
      </c>
      <c r="P7355" s="10" t="s">
        <v>116</v>
      </c>
      <c r="Q7355" s="10" t="s">
        <v>5238</v>
      </c>
      <c r="R7355" s="10" t="s">
        <v>3</v>
      </c>
      <c r="S7355" s="10" t="s">
        <v>118</v>
      </c>
      <c r="T7355" s="11" t="s">
        <v>108</v>
      </c>
      <c r="U7355" s="11" t="s">
        <v>108</v>
      </c>
      <c r="V7355" s="11" t="s">
        <v>108</v>
      </c>
      <c r="W7355" s="11" t="s">
        <v>108</v>
      </c>
      <c r="X7355" s="11" t="s">
        <v>108</v>
      </c>
      <c r="Y7355" s="11" t="s">
        <v>108</v>
      </c>
      <c r="Z7355" s="11" t="s">
        <v>108</v>
      </c>
      <c r="AA7355" s="11" t="s">
        <v>108</v>
      </c>
      <c r="AB7355" s="11">
        <v>51667</v>
      </c>
      <c r="AC7355" s="11" t="s">
        <v>108</v>
      </c>
      <c r="AD7355" s="11" t="s">
        <v>108</v>
      </c>
      <c r="AE7355" s="11" t="s">
        <v>108</v>
      </c>
      <c r="AF7355" s="11" t="s">
        <v>108</v>
      </c>
      <c r="AG7355" s="11" t="s">
        <v>108</v>
      </c>
      <c r="AH7355" s="11" t="s">
        <v>108</v>
      </c>
      <c r="AI7355" s="11" t="s">
        <v>108</v>
      </c>
      <c r="AJ7355" s="11" t="s">
        <v>108</v>
      </c>
      <c r="AK7355" s="11" t="s">
        <v>108</v>
      </c>
      <c r="AL7355" s="11" t="s">
        <v>108</v>
      </c>
      <c r="AM7355" s="11" t="s">
        <v>108</v>
      </c>
      <c r="AN7355" s="11">
        <v>4160</v>
      </c>
      <c r="AO7355" s="11" t="s">
        <v>108</v>
      </c>
      <c r="AP7355" s="11" t="s">
        <v>108</v>
      </c>
      <c r="AQ7355" s="11" t="s">
        <v>108</v>
      </c>
      <c r="AR7355" s="12" t="s">
        <v>108</v>
      </c>
      <c r="AS7355" s="12" t="s">
        <v>108</v>
      </c>
      <c r="AT7355" s="12" t="s">
        <v>108</v>
      </c>
      <c r="AU7355" s="12" t="s">
        <v>108</v>
      </c>
      <c r="AV7355" s="12" t="s">
        <v>108</v>
      </c>
      <c r="AW7355" s="12" t="s">
        <v>108</v>
      </c>
      <c r="AX7355" s="12" t="s">
        <v>108</v>
      </c>
      <c r="AY7355" s="12" t="s">
        <v>108</v>
      </c>
      <c r="AZ7355" s="12">
        <v>1.034</v>
      </c>
      <c r="BA7355" s="12" t="s">
        <v>108</v>
      </c>
      <c r="BB7355" s="12" t="s">
        <v>108</v>
      </c>
      <c r="BC7355" s="12" t="s">
        <v>108</v>
      </c>
      <c r="BD7355" s="11" t="s">
        <v>108</v>
      </c>
      <c r="BE7355" s="11" t="s">
        <v>108</v>
      </c>
      <c r="BF7355" s="11" t="s">
        <v>108</v>
      </c>
      <c r="BG7355" s="11" t="s">
        <v>108</v>
      </c>
      <c r="BH7355" s="11" t="s">
        <v>108</v>
      </c>
      <c r="BI7355" s="11" t="s">
        <v>108</v>
      </c>
      <c r="BJ7355" s="11" t="s">
        <v>108</v>
      </c>
      <c r="BK7355" s="11" t="s">
        <v>108</v>
      </c>
      <c r="BL7355" s="11">
        <v>53424</v>
      </c>
      <c r="BM7355" s="11" t="s">
        <v>108</v>
      </c>
      <c r="BN7355" s="11" t="s">
        <v>108</v>
      </c>
      <c r="BO7355" s="11" t="s">
        <v>108</v>
      </c>
      <c r="BP7355" s="11" t="s">
        <v>108</v>
      </c>
      <c r="BQ7355" s="11" t="s">
        <v>108</v>
      </c>
      <c r="BR7355" s="11" t="s">
        <v>108</v>
      </c>
      <c r="BS7355" s="11" t="s">
        <v>108</v>
      </c>
      <c r="BT7355" s="11" t="s">
        <v>108</v>
      </c>
      <c r="BU7355" s="11" t="s">
        <v>108</v>
      </c>
      <c r="BV7355" s="11" t="s">
        <v>108</v>
      </c>
      <c r="BW7355" s="11" t="s">
        <v>108</v>
      </c>
      <c r="BX7355" s="11">
        <v>4301</v>
      </c>
      <c r="BY7355" s="11" t="s">
        <v>108</v>
      </c>
      <c r="BZ7355" s="11" t="s">
        <v>108</v>
      </c>
      <c r="CA7355" s="11" t="s">
        <v>108</v>
      </c>
      <c r="CB7355" s="11" t="s">
        <v>108</v>
      </c>
      <c r="CC7355" s="11" t="s">
        <v>108</v>
      </c>
      <c r="CD7355" s="11" t="s">
        <v>108</v>
      </c>
      <c r="CE7355" s="11" t="s">
        <v>108</v>
      </c>
      <c r="CF7355" s="11" t="s">
        <v>108</v>
      </c>
      <c r="CG7355" s="11" t="s">
        <v>108</v>
      </c>
      <c r="CH7355" s="11" t="s">
        <v>108</v>
      </c>
      <c r="CI7355" s="11" t="s">
        <v>108</v>
      </c>
      <c r="CJ7355" s="11">
        <v>1051.4369999999999</v>
      </c>
      <c r="CK7355" s="11" t="s">
        <v>108</v>
      </c>
      <c r="CL7355" s="11" t="s">
        <v>108</v>
      </c>
      <c r="CM7355" s="11" t="s">
        <v>108</v>
      </c>
      <c r="CN7355" s="11">
        <v>51667</v>
      </c>
      <c r="CO7355" s="11">
        <v>4160</v>
      </c>
      <c r="CP7355" s="11">
        <v>53424</v>
      </c>
      <c r="CQ7355" s="11">
        <v>4301</v>
      </c>
      <c r="CR7355" s="11">
        <v>1051.4369999999999</v>
      </c>
      <c r="CS7355" s="9">
        <v>2025</v>
      </c>
    </row>
    <row r="7356" spans="1:97" x14ac:dyDescent="0.25">
      <c r="A7356" s="9">
        <v>99999</v>
      </c>
      <c r="B7356" s="10" t="s">
        <v>173</v>
      </c>
      <c r="C7356" s="9" t="s">
        <v>108</v>
      </c>
      <c r="D7356" s="10" t="s">
        <v>5238</v>
      </c>
      <c r="E7356" s="10" t="s">
        <v>5238</v>
      </c>
      <c r="F7356" s="9">
        <v>99999</v>
      </c>
      <c r="G7356" s="10" t="s">
        <v>671</v>
      </c>
      <c r="H7356" s="10" t="s">
        <v>582</v>
      </c>
      <c r="I7356" s="10" t="s">
        <v>3</v>
      </c>
      <c r="J7356" s="10" t="s">
        <v>3</v>
      </c>
      <c r="K7356" s="9">
        <v>99999</v>
      </c>
      <c r="L7356" s="9">
        <v>7</v>
      </c>
      <c r="M7356" s="10" t="s">
        <v>486</v>
      </c>
      <c r="N7356" s="10" t="s">
        <v>120</v>
      </c>
      <c r="O7356" s="10" t="s">
        <v>116</v>
      </c>
      <c r="P7356" s="10" t="s">
        <v>116</v>
      </c>
      <c r="Q7356" s="10" t="s">
        <v>5238</v>
      </c>
      <c r="R7356" s="10" t="s">
        <v>3</v>
      </c>
      <c r="S7356" s="10" t="s">
        <v>118</v>
      </c>
      <c r="T7356" s="11">
        <v>332569</v>
      </c>
      <c r="U7356" s="11">
        <v>294808</v>
      </c>
      <c r="V7356" s="11">
        <v>310541</v>
      </c>
      <c r="W7356" s="11">
        <v>246241</v>
      </c>
      <c r="X7356" s="11">
        <v>268781</v>
      </c>
      <c r="Y7356" s="11">
        <v>292727</v>
      </c>
      <c r="Z7356" s="11">
        <v>311348</v>
      </c>
      <c r="AA7356" s="11">
        <v>285129</v>
      </c>
      <c r="AB7356" s="11">
        <v>267187</v>
      </c>
      <c r="AC7356" s="11">
        <v>250940</v>
      </c>
      <c r="AD7356" s="11" t="s">
        <v>108</v>
      </c>
      <c r="AE7356" s="11" t="s">
        <v>108</v>
      </c>
      <c r="AF7356" s="11">
        <v>18146</v>
      </c>
      <c r="AG7356" s="11">
        <v>15372</v>
      </c>
      <c r="AH7356" s="11">
        <v>17118</v>
      </c>
      <c r="AI7356" s="11">
        <v>18096</v>
      </c>
      <c r="AJ7356" s="11">
        <v>24773</v>
      </c>
      <c r="AK7356" s="11">
        <v>28807</v>
      </c>
      <c r="AL7356" s="11">
        <v>43657</v>
      </c>
      <c r="AM7356" s="11">
        <v>27405</v>
      </c>
      <c r="AN7356" s="11">
        <v>25066</v>
      </c>
      <c r="AO7356" s="11">
        <v>37887</v>
      </c>
      <c r="AP7356" s="11" t="s">
        <v>108</v>
      </c>
      <c r="AQ7356" s="11" t="s">
        <v>108</v>
      </c>
      <c r="AR7356" s="12">
        <v>1.036</v>
      </c>
      <c r="AS7356" s="12">
        <v>1.0349999999999999</v>
      </c>
      <c r="AT7356" s="12">
        <v>1.0349999999999999</v>
      </c>
      <c r="AU7356" s="12">
        <v>1.034</v>
      </c>
      <c r="AV7356" s="12">
        <v>1.034</v>
      </c>
      <c r="AW7356" s="12">
        <v>1.034</v>
      </c>
      <c r="AX7356" s="12">
        <v>1.034</v>
      </c>
      <c r="AY7356" s="12">
        <v>1.034</v>
      </c>
      <c r="AZ7356" s="12">
        <v>1.034</v>
      </c>
      <c r="BA7356" s="12">
        <v>1.034</v>
      </c>
      <c r="BB7356" s="12" t="s">
        <v>108</v>
      </c>
      <c r="BC7356" s="12" t="s">
        <v>108</v>
      </c>
      <c r="BD7356" s="11">
        <v>344541</v>
      </c>
      <c r="BE7356" s="11">
        <v>305127</v>
      </c>
      <c r="BF7356" s="11">
        <v>321410</v>
      </c>
      <c r="BG7356" s="11">
        <v>254613</v>
      </c>
      <c r="BH7356" s="11">
        <v>277920</v>
      </c>
      <c r="BI7356" s="11">
        <v>302680</v>
      </c>
      <c r="BJ7356" s="11">
        <v>321933</v>
      </c>
      <c r="BK7356" s="11">
        <v>294823</v>
      </c>
      <c r="BL7356" s="11">
        <v>276272</v>
      </c>
      <c r="BM7356" s="11">
        <v>259472</v>
      </c>
      <c r="BN7356" s="11" t="s">
        <v>108</v>
      </c>
      <c r="BO7356" s="11" t="s">
        <v>108</v>
      </c>
      <c r="BP7356" s="11">
        <v>18799</v>
      </c>
      <c r="BQ7356" s="11">
        <v>15909</v>
      </c>
      <c r="BR7356" s="11">
        <v>17718</v>
      </c>
      <c r="BS7356" s="11">
        <v>18711</v>
      </c>
      <c r="BT7356" s="11">
        <v>25615</v>
      </c>
      <c r="BU7356" s="11">
        <v>29786</v>
      </c>
      <c r="BV7356" s="11">
        <v>45141</v>
      </c>
      <c r="BW7356" s="11">
        <v>28337</v>
      </c>
      <c r="BX7356" s="11">
        <v>25917</v>
      </c>
      <c r="BY7356" s="11">
        <v>39175</v>
      </c>
      <c r="BZ7356" s="11" t="s">
        <v>108</v>
      </c>
      <c r="CA7356" s="11" t="s">
        <v>108</v>
      </c>
      <c r="CB7356" s="11">
        <v>3700.509</v>
      </c>
      <c r="CC7356" s="11">
        <v>3132.4360000000001</v>
      </c>
      <c r="CD7356" s="11">
        <v>3477.6869999999999</v>
      </c>
      <c r="CE7356" s="11">
        <v>3608.6219999999998</v>
      </c>
      <c r="CF7356" s="11">
        <v>4902.9170000000004</v>
      </c>
      <c r="CG7356" s="11">
        <v>5719.1989999999996</v>
      </c>
      <c r="CH7356" s="11">
        <v>8579.0400000000009</v>
      </c>
      <c r="CI7356" s="11">
        <v>5471.8450000000003</v>
      </c>
      <c r="CJ7356" s="11">
        <v>4996.8680000000004</v>
      </c>
      <c r="CK7356" s="11">
        <v>7398.2489999999998</v>
      </c>
      <c r="CL7356" s="11" t="s">
        <v>108</v>
      </c>
      <c r="CM7356" s="11" t="s">
        <v>108</v>
      </c>
      <c r="CN7356" s="11">
        <v>2860271</v>
      </c>
      <c r="CO7356" s="11">
        <v>256327</v>
      </c>
      <c r="CP7356" s="11">
        <v>2958791</v>
      </c>
      <c r="CQ7356" s="11">
        <v>265108</v>
      </c>
      <c r="CR7356" s="11">
        <v>50987.372000000003</v>
      </c>
      <c r="CS7356" s="9">
        <v>2025</v>
      </c>
    </row>
    <row r="7357" spans="1:97" x14ac:dyDescent="0.25">
      <c r="A7357" s="9">
        <v>99999</v>
      </c>
      <c r="B7357" s="10" t="s">
        <v>173</v>
      </c>
      <c r="C7357" s="9" t="s">
        <v>108</v>
      </c>
      <c r="D7357" s="10" t="s">
        <v>5238</v>
      </c>
      <c r="E7357" s="10" t="s">
        <v>5238</v>
      </c>
      <c r="F7357" s="9">
        <v>99999</v>
      </c>
      <c r="G7357" s="10" t="s">
        <v>689</v>
      </c>
      <c r="H7357" s="10" t="s">
        <v>321</v>
      </c>
      <c r="I7357" s="10" t="s">
        <v>3</v>
      </c>
      <c r="J7357" s="10" t="s">
        <v>3</v>
      </c>
      <c r="K7357" s="9">
        <v>99999</v>
      </c>
      <c r="L7357" s="9">
        <v>5</v>
      </c>
      <c r="M7357" s="10" t="s">
        <v>530</v>
      </c>
      <c r="N7357" s="10" t="s">
        <v>120</v>
      </c>
      <c r="O7357" s="10" t="s">
        <v>116</v>
      </c>
      <c r="P7357" s="10" t="s">
        <v>116</v>
      </c>
      <c r="Q7357" s="10" t="s">
        <v>5238</v>
      </c>
      <c r="R7357" s="10" t="s">
        <v>3</v>
      </c>
      <c r="S7357" s="10" t="s">
        <v>118</v>
      </c>
      <c r="T7357" s="11" t="s">
        <v>108</v>
      </c>
      <c r="U7357" s="11" t="s">
        <v>108</v>
      </c>
      <c r="V7357" s="11" t="s">
        <v>108</v>
      </c>
      <c r="W7357" s="11" t="s">
        <v>108</v>
      </c>
      <c r="X7357" s="11">
        <v>45285</v>
      </c>
      <c r="Y7357" s="11">
        <v>56298</v>
      </c>
      <c r="Z7357" s="11">
        <v>61772</v>
      </c>
      <c r="AA7357" s="11" t="s">
        <v>108</v>
      </c>
      <c r="AB7357" s="11" t="s">
        <v>108</v>
      </c>
      <c r="AC7357" s="11" t="s">
        <v>108</v>
      </c>
      <c r="AD7357" s="11" t="s">
        <v>108</v>
      </c>
      <c r="AE7357" s="11" t="s">
        <v>108</v>
      </c>
      <c r="AF7357" s="11" t="s">
        <v>108</v>
      </c>
      <c r="AG7357" s="11" t="s">
        <v>108</v>
      </c>
      <c r="AH7357" s="11" t="s">
        <v>108</v>
      </c>
      <c r="AI7357" s="11" t="s">
        <v>108</v>
      </c>
      <c r="AJ7357" s="11">
        <v>7554</v>
      </c>
      <c r="AK7357" s="11">
        <v>9134</v>
      </c>
      <c r="AL7357" s="11">
        <v>13715</v>
      </c>
      <c r="AM7357" s="11" t="s">
        <v>108</v>
      </c>
      <c r="AN7357" s="11" t="s">
        <v>108</v>
      </c>
      <c r="AO7357" s="11" t="s">
        <v>108</v>
      </c>
      <c r="AP7357" s="11" t="s">
        <v>108</v>
      </c>
      <c r="AQ7357" s="11" t="s">
        <v>108</v>
      </c>
      <c r="AR7357" s="12" t="s">
        <v>108</v>
      </c>
      <c r="AS7357" s="12" t="s">
        <v>108</v>
      </c>
      <c r="AT7357" s="12" t="s">
        <v>108</v>
      </c>
      <c r="AU7357" s="12" t="s">
        <v>108</v>
      </c>
      <c r="AV7357" s="12">
        <v>1.028</v>
      </c>
      <c r="AW7357" s="12">
        <v>1.028</v>
      </c>
      <c r="AX7357" s="12">
        <v>1.0289999999999999</v>
      </c>
      <c r="AY7357" s="12" t="s">
        <v>108</v>
      </c>
      <c r="AZ7357" s="12" t="s">
        <v>108</v>
      </c>
      <c r="BA7357" s="12" t="s">
        <v>108</v>
      </c>
      <c r="BB7357" s="12" t="s">
        <v>108</v>
      </c>
      <c r="BC7357" s="12" t="s">
        <v>108</v>
      </c>
      <c r="BD7357" s="11" t="s">
        <v>108</v>
      </c>
      <c r="BE7357" s="11" t="s">
        <v>108</v>
      </c>
      <c r="BF7357" s="11" t="s">
        <v>108</v>
      </c>
      <c r="BG7357" s="11" t="s">
        <v>108</v>
      </c>
      <c r="BH7357" s="11">
        <v>46553</v>
      </c>
      <c r="BI7357" s="11">
        <v>57874</v>
      </c>
      <c r="BJ7357" s="11">
        <v>63563</v>
      </c>
      <c r="BK7357" s="11" t="s">
        <v>108</v>
      </c>
      <c r="BL7357" s="11" t="s">
        <v>108</v>
      </c>
      <c r="BM7357" s="11" t="s">
        <v>108</v>
      </c>
      <c r="BN7357" s="11" t="s">
        <v>108</v>
      </c>
      <c r="BO7357" s="11" t="s">
        <v>108</v>
      </c>
      <c r="BP7357" s="11" t="s">
        <v>108</v>
      </c>
      <c r="BQ7357" s="11" t="s">
        <v>108</v>
      </c>
      <c r="BR7357" s="11" t="s">
        <v>108</v>
      </c>
      <c r="BS7357" s="11" t="s">
        <v>108</v>
      </c>
      <c r="BT7357" s="11">
        <v>7766</v>
      </c>
      <c r="BU7357" s="11">
        <v>9390</v>
      </c>
      <c r="BV7357" s="11">
        <v>14113</v>
      </c>
      <c r="BW7357" s="11" t="s">
        <v>108</v>
      </c>
      <c r="BX7357" s="11" t="s">
        <v>108</v>
      </c>
      <c r="BY7357" s="11" t="s">
        <v>108</v>
      </c>
      <c r="BZ7357" s="11" t="s">
        <v>108</v>
      </c>
      <c r="CA7357" s="11" t="s">
        <v>108</v>
      </c>
      <c r="CB7357" s="11" t="s">
        <v>108</v>
      </c>
      <c r="CC7357" s="11" t="s">
        <v>108</v>
      </c>
      <c r="CD7357" s="11" t="s">
        <v>108</v>
      </c>
      <c r="CE7357" s="11" t="s">
        <v>108</v>
      </c>
      <c r="CF7357" s="11">
        <v>1435.127</v>
      </c>
      <c r="CG7357" s="11">
        <v>1735.184</v>
      </c>
      <c r="CH7357" s="11">
        <v>2608.0010000000002</v>
      </c>
      <c r="CI7357" s="11" t="s">
        <v>108</v>
      </c>
      <c r="CJ7357" s="11" t="s">
        <v>108</v>
      </c>
      <c r="CK7357" s="11" t="s">
        <v>108</v>
      </c>
      <c r="CL7357" s="11" t="s">
        <v>108</v>
      </c>
      <c r="CM7357" s="11" t="s">
        <v>108</v>
      </c>
      <c r="CN7357" s="11">
        <v>163355</v>
      </c>
      <c r="CO7357" s="11">
        <v>30403</v>
      </c>
      <c r="CP7357" s="11">
        <v>167990</v>
      </c>
      <c r="CQ7357" s="11">
        <v>31269</v>
      </c>
      <c r="CR7357" s="11">
        <v>5778.3119999999999</v>
      </c>
      <c r="CS7357" s="9">
        <v>2025</v>
      </c>
    </row>
    <row r="7358" spans="1:97" x14ac:dyDescent="0.25">
      <c r="A7358" s="9">
        <v>99999</v>
      </c>
      <c r="B7358" s="10" t="s">
        <v>173</v>
      </c>
      <c r="C7358" s="9" t="s">
        <v>108</v>
      </c>
      <c r="D7358" s="10" t="s">
        <v>5238</v>
      </c>
      <c r="E7358" s="10" t="s">
        <v>5238</v>
      </c>
      <c r="F7358" s="9">
        <v>99999</v>
      </c>
      <c r="G7358" s="10" t="s">
        <v>180</v>
      </c>
      <c r="H7358" s="10" t="s">
        <v>181</v>
      </c>
      <c r="I7358" s="10" t="s">
        <v>3</v>
      </c>
      <c r="J7358" s="10" t="s">
        <v>3</v>
      </c>
      <c r="K7358" s="9">
        <v>99999</v>
      </c>
      <c r="L7358" s="9">
        <v>7</v>
      </c>
      <c r="M7358" s="10" t="s">
        <v>486</v>
      </c>
      <c r="N7358" s="10" t="s">
        <v>120</v>
      </c>
      <c r="O7358" s="10" t="s">
        <v>116</v>
      </c>
      <c r="P7358" s="10" t="s">
        <v>116</v>
      </c>
      <c r="Q7358" s="10" t="s">
        <v>5238</v>
      </c>
      <c r="R7358" s="10" t="s">
        <v>3</v>
      </c>
      <c r="S7358" s="10" t="s">
        <v>118</v>
      </c>
      <c r="T7358" s="11">
        <v>2884</v>
      </c>
      <c r="U7358" s="11">
        <v>7598</v>
      </c>
      <c r="V7358" s="11">
        <v>1994</v>
      </c>
      <c r="W7358" s="11">
        <v>0</v>
      </c>
      <c r="X7358" s="11">
        <v>0</v>
      </c>
      <c r="Y7358" s="11">
        <v>0</v>
      </c>
      <c r="Z7358" s="11">
        <v>0</v>
      </c>
      <c r="AA7358" s="11">
        <v>0</v>
      </c>
      <c r="AB7358" s="11">
        <v>0</v>
      </c>
      <c r="AC7358" s="11">
        <v>9266</v>
      </c>
      <c r="AD7358" s="11" t="s">
        <v>108</v>
      </c>
      <c r="AE7358" s="11" t="s">
        <v>108</v>
      </c>
      <c r="AF7358" s="11">
        <v>332</v>
      </c>
      <c r="AG7358" s="11">
        <v>46</v>
      </c>
      <c r="AH7358" s="11">
        <v>140</v>
      </c>
      <c r="AI7358" s="11">
        <v>0</v>
      </c>
      <c r="AJ7358" s="11">
        <v>0</v>
      </c>
      <c r="AK7358" s="11">
        <v>0</v>
      </c>
      <c r="AL7358" s="11">
        <v>0</v>
      </c>
      <c r="AM7358" s="11">
        <v>0</v>
      </c>
      <c r="AN7358" s="11">
        <v>0</v>
      </c>
      <c r="AO7358" s="11">
        <v>0</v>
      </c>
      <c r="AP7358" s="11" t="s">
        <v>108</v>
      </c>
      <c r="AQ7358" s="11" t="s">
        <v>108</v>
      </c>
      <c r="AR7358" s="12">
        <v>1.036</v>
      </c>
      <c r="AS7358" s="12">
        <v>1.0329999999999999</v>
      </c>
      <c r="AT7358" s="12">
        <v>1.0369999999999999</v>
      </c>
      <c r="AU7358" s="12">
        <v>0</v>
      </c>
      <c r="AV7358" s="12">
        <v>0</v>
      </c>
      <c r="AW7358" s="12">
        <v>0</v>
      </c>
      <c r="AX7358" s="12">
        <v>0</v>
      </c>
      <c r="AY7358" s="12">
        <v>0</v>
      </c>
      <c r="AZ7358" s="12">
        <v>0</v>
      </c>
      <c r="BA7358" s="12">
        <v>1.0389999999999999</v>
      </c>
      <c r="BB7358" s="12" t="s">
        <v>108</v>
      </c>
      <c r="BC7358" s="12" t="s">
        <v>108</v>
      </c>
      <c r="BD7358" s="11">
        <v>2988</v>
      </c>
      <c r="BE7358" s="11">
        <v>7849</v>
      </c>
      <c r="BF7358" s="11">
        <v>2068</v>
      </c>
      <c r="BG7358" s="11">
        <v>0</v>
      </c>
      <c r="BH7358" s="11">
        <v>0</v>
      </c>
      <c r="BI7358" s="11">
        <v>0</v>
      </c>
      <c r="BJ7358" s="11">
        <v>0</v>
      </c>
      <c r="BK7358" s="11">
        <v>0</v>
      </c>
      <c r="BL7358" s="11">
        <v>0</v>
      </c>
      <c r="BM7358" s="11">
        <v>9627</v>
      </c>
      <c r="BN7358" s="11" t="s">
        <v>108</v>
      </c>
      <c r="BO7358" s="11" t="s">
        <v>108</v>
      </c>
      <c r="BP7358" s="11">
        <v>344</v>
      </c>
      <c r="BQ7358" s="11">
        <v>48</v>
      </c>
      <c r="BR7358" s="11">
        <v>145</v>
      </c>
      <c r="BS7358" s="11">
        <v>0</v>
      </c>
      <c r="BT7358" s="11">
        <v>0</v>
      </c>
      <c r="BU7358" s="11">
        <v>0</v>
      </c>
      <c r="BV7358" s="11">
        <v>0</v>
      </c>
      <c r="BW7358" s="11">
        <v>0</v>
      </c>
      <c r="BX7358" s="11">
        <v>0</v>
      </c>
      <c r="BY7358" s="11">
        <v>0</v>
      </c>
      <c r="BZ7358" s="11" t="s">
        <v>108</v>
      </c>
      <c r="CA7358" s="11" t="s">
        <v>108</v>
      </c>
      <c r="CB7358" s="11">
        <v>86.087000000000003</v>
      </c>
      <c r="CC7358" s="11">
        <v>11.986000000000001</v>
      </c>
      <c r="CD7358" s="11">
        <v>36.343000000000004</v>
      </c>
      <c r="CE7358" s="11">
        <v>0</v>
      </c>
      <c r="CF7358" s="11">
        <v>0</v>
      </c>
      <c r="CG7358" s="11">
        <v>0</v>
      </c>
      <c r="CH7358" s="11">
        <v>0</v>
      </c>
      <c r="CI7358" s="11">
        <v>0</v>
      </c>
      <c r="CJ7358" s="11">
        <v>0</v>
      </c>
      <c r="CK7358" s="11">
        <v>0</v>
      </c>
      <c r="CL7358" s="11" t="s">
        <v>108</v>
      </c>
      <c r="CM7358" s="11" t="s">
        <v>108</v>
      </c>
      <c r="CN7358" s="11">
        <v>21742</v>
      </c>
      <c r="CO7358" s="11">
        <v>518</v>
      </c>
      <c r="CP7358" s="11">
        <v>22532</v>
      </c>
      <c r="CQ7358" s="11">
        <v>537</v>
      </c>
      <c r="CR7358" s="11">
        <v>134.416</v>
      </c>
      <c r="CS7358" s="9">
        <v>2025</v>
      </c>
    </row>
    <row r="7359" spans="1:97" x14ac:dyDescent="0.25">
      <c r="A7359" s="9">
        <v>99999</v>
      </c>
      <c r="B7359" s="10" t="s">
        <v>173</v>
      </c>
      <c r="C7359" s="9" t="s">
        <v>108</v>
      </c>
      <c r="D7359" s="10" t="s">
        <v>5238</v>
      </c>
      <c r="E7359" s="10" t="s">
        <v>5238</v>
      </c>
      <c r="F7359" s="9">
        <v>99999</v>
      </c>
      <c r="G7359" s="10" t="s">
        <v>703</v>
      </c>
      <c r="H7359" s="10" t="s">
        <v>143</v>
      </c>
      <c r="I7359" s="10" t="s">
        <v>3</v>
      </c>
      <c r="J7359" s="10" t="s">
        <v>3</v>
      </c>
      <c r="K7359" s="9">
        <v>99999</v>
      </c>
      <c r="L7359" s="9">
        <v>7</v>
      </c>
      <c r="M7359" s="10" t="s">
        <v>486</v>
      </c>
      <c r="N7359" s="10" t="s">
        <v>120</v>
      </c>
      <c r="O7359" s="10" t="s">
        <v>116</v>
      </c>
      <c r="P7359" s="10" t="s">
        <v>116</v>
      </c>
      <c r="Q7359" s="10" t="s">
        <v>5238</v>
      </c>
      <c r="R7359" s="10" t="s">
        <v>3</v>
      </c>
      <c r="S7359" s="10" t="s">
        <v>118</v>
      </c>
      <c r="T7359" s="11">
        <v>248622</v>
      </c>
      <c r="U7359" s="11">
        <v>219201</v>
      </c>
      <c r="V7359" s="11">
        <v>224128</v>
      </c>
      <c r="W7359" s="11">
        <v>196884</v>
      </c>
      <c r="X7359" s="11">
        <v>174586</v>
      </c>
      <c r="Y7359" s="11">
        <v>192680</v>
      </c>
      <c r="Z7359" s="11">
        <v>239251</v>
      </c>
      <c r="AA7359" s="11">
        <v>234981</v>
      </c>
      <c r="AB7359" s="11">
        <v>220968</v>
      </c>
      <c r="AC7359" s="11">
        <v>234742</v>
      </c>
      <c r="AD7359" s="11" t="s">
        <v>108</v>
      </c>
      <c r="AE7359" s="11" t="s">
        <v>108</v>
      </c>
      <c r="AF7359" s="11">
        <v>38865</v>
      </c>
      <c r="AG7359" s="11">
        <v>34565</v>
      </c>
      <c r="AH7359" s="11">
        <v>34537</v>
      </c>
      <c r="AI7359" s="11">
        <v>28764</v>
      </c>
      <c r="AJ7359" s="11">
        <v>29138</v>
      </c>
      <c r="AK7359" s="11">
        <v>32373</v>
      </c>
      <c r="AL7359" s="11">
        <v>41371</v>
      </c>
      <c r="AM7359" s="11">
        <v>39440</v>
      </c>
      <c r="AN7359" s="11">
        <v>36507</v>
      </c>
      <c r="AO7359" s="11">
        <v>38000</v>
      </c>
      <c r="AP7359" s="11" t="s">
        <v>108</v>
      </c>
      <c r="AQ7359" s="11" t="s">
        <v>108</v>
      </c>
      <c r="AR7359" s="12">
        <v>1.085</v>
      </c>
      <c r="AS7359" s="12">
        <v>1.0840000000000001</v>
      </c>
      <c r="AT7359" s="12">
        <v>1.081</v>
      </c>
      <c r="AU7359" s="12">
        <v>1.079</v>
      </c>
      <c r="AV7359" s="12">
        <v>1.08</v>
      </c>
      <c r="AW7359" s="12">
        <v>1.0820000000000001</v>
      </c>
      <c r="AX7359" s="12">
        <v>1.0900000000000001</v>
      </c>
      <c r="AY7359" s="12">
        <v>1.0840000000000001</v>
      </c>
      <c r="AZ7359" s="12">
        <v>1.0840000000000001</v>
      </c>
      <c r="BA7359" s="12">
        <v>1.0840000000000001</v>
      </c>
      <c r="BB7359" s="12" t="s">
        <v>108</v>
      </c>
      <c r="BC7359" s="12" t="s">
        <v>108</v>
      </c>
      <c r="BD7359" s="11">
        <v>269755</v>
      </c>
      <c r="BE7359" s="11">
        <v>237615</v>
      </c>
      <c r="BF7359" s="11">
        <v>242282</v>
      </c>
      <c r="BG7359" s="11">
        <v>212437</v>
      </c>
      <c r="BH7359" s="11">
        <v>188552</v>
      </c>
      <c r="BI7359" s="11">
        <v>208480</v>
      </c>
      <c r="BJ7359" s="11">
        <v>260783</v>
      </c>
      <c r="BK7359" s="11">
        <v>254720</v>
      </c>
      <c r="BL7359" s="11">
        <v>239530</v>
      </c>
      <c r="BM7359" s="11">
        <v>254461</v>
      </c>
      <c r="BN7359" s="11" t="s">
        <v>108</v>
      </c>
      <c r="BO7359" s="11" t="s">
        <v>108</v>
      </c>
      <c r="BP7359" s="11">
        <v>42169</v>
      </c>
      <c r="BQ7359" s="11">
        <v>37468</v>
      </c>
      <c r="BR7359" s="11">
        <v>37334</v>
      </c>
      <c r="BS7359" s="11">
        <v>31036</v>
      </c>
      <c r="BT7359" s="11">
        <v>31469</v>
      </c>
      <c r="BU7359" s="11">
        <v>35027</v>
      </c>
      <c r="BV7359" s="11">
        <v>45095</v>
      </c>
      <c r="BW7359" s="11">
        <v>42753</v>
      </c>
      <c r="BX7359" s="11">
        <v>39574</v>
      </c>
      <c r="BY7359" s="11">
        <v>41192</v>
      </c>
      <c r="BZ7359" s="11" t="s">
        <v>108</v>
      </c>
      <c r="CA7359" s="11" t="s">
        <v>108</v>
      </c>
      <c r="CB7359" s="11">
        <v>3596.511</v>
      </c>
      <c r="CC7359" s="11">
        <v>3195.598</v>
      </c>
      <c r="CD7359" s="11">
        <v>3184.0529999999999</v>
      </c>
      <c r="CE7359" s="11">
        <v>2646.9259999999999</v>
      </c>
      <c r="CF7359" s="11">
        <v>2683.8679999999999</v>
      </c>
      <c r="CG7359" s="11">
        <v>2987.3049999999998</v>
      </c>
      <c r="CH7359" s="11">
        <v>3845.9569999999999</v>
      </c>
      <c r="CI7359" s="11">
        <v>3646.3069999999998</v>
      </c>
      <c r="CJ7359" s="11">
        <v>3375.136</v>
      </c>
      <c r="CK7359" s="11">
        <v>3513.241</v>
      </c>
      <c r="CL7359" s="11" t="s">
        <v>108</v>
      </c>
      <c r="CM7359" s="11" t="s">
        <v>108</v>
      </c>
      <c r="CN7359" s="11">
        <v>2186043</v>
      </c>
      <c r="CO7359" s="11">
        <v>353560</v>
      </c>
      <c r="CP7359" s="11">
        <v>2368615</v>
      </c>
      <c r="CQ7359" s="11">
        <v>383117</v>
      </c>
      <c r="CR7359" s="11">
        <v>32674.901999999998</v>
      </c>
      <c r="CS7359" s="9">
        <v>2025</v>
      </c>
    </row>
    <row r="7360" spans="1:97" x14ac:dyDescent="0.25">
      <c r="A7360" s="9">
        <v>99999</v>
      </c>
      <c r="B7360" s="10" t="s">
        <v>107</v>
      </c>
      <c r="C7360" s="9" t="s">
        <v>108</v>
      </c>
      <c r="D7360" s="10" t="s">
        <v>5238</v>
      </c>
      <c r="E7360" s="10" t="s">
        <v>5238</v>
      </c>
      <c r="F7360" s="9">
        <v>99999</v>
      </c>
      <c r="G7360" s="10" t="s">
        <v>244</v>
      </c>
      <c r="H7360" s="10" t="s">
        <v>210</v>
      </c>
      <c r="I7360" s="10" t="s">
        <v>3</v>
      </c>
      <c r="J7360" s="10" t="s">
        <v>3</v>
      </c>
      <c r="K7360" s="9">
        <v>99999</v>
      </c>
      <c r="L7360" s="9">
        <v>1</v>
      </c>
      <c r="M7360" s="10" t="s">
        <v>114</v>
      </c>
      <c r="N7360" s="10" t="s">
        <v>120</v>
      </c>
      <c r="O7360" s="10" t="s">
        <v>116</v>
      </c>
      <c r="P7360" s="10" t="s">
        <v>116</v>
      </c>
      <c r="Q7360" s="10" t="s">
        <v>5238</v>
      </c>
      <c r="R7360" s="10" t="s">
        <v>3</v>
      </c>
      <c r="S7360" s="10" t="s">
        <v>118</v>
      </c>
      <c r="T7360" s="11">
        <v>6823592</v>
      </c>
      <c r="U7360" s="11">
        <v>8819741</v>
      </c>
      <c r="V7360" s="11">
        <v>7726306</v>
      </c>
      <c r="W7360" s="11">
        <v>5288167</v>
      </c>
      <c r="X7360" s="11">
        <v>6660851</v>
      </c>
      <c r="Y7360" s="11">
        <v>7835463</v>
      </c>
      <c r="Z7360" s="11">
        <v>9434194</v>
      </c>
      <c r="AA7360" s="11">
        <v>8952986</v>
      </c>
      <c r="AB7360" s="11">
        <v>7721536</v>
      </c>
      <c r="AC7360" s="11">
        <v>6938109</v>
      </c>
      <c r="AD7360" s="11" t="s">
        <v>108</v>
      </c>
      <c r="AE7360" s="11" t="s">
        <v>108</v>
      </c>
      <c r="AF7360" s="11">
        <v>6823592</v>
      </c>
      <c r="AG7360" s="11">
        <v>8819741</v>
      </c>
      <c r="AH7360" s="11">
        <v>7726306</v>
      </c>
      <c r="AI7360" s="11">
        <v>5288167</v>
      </c>
      <c r="AJ7360" s="11">
        <v>6660851</v>
      </c>
      <c r="AK7360" s="11">
        <v>7835463</v>
      </c>
      <c r="AL7360" s="11">
        <v>9434194</v>
      </c>
      <c r="AM7360" s="11">
        <v>8952986</v>
      </c>
      <c r="AN7360" s="11">
        <v>7721536</v>
      </c>
      <c r="AO7360" s="11">
        <v>6938109</v>
      </c>
      <c r="AP7360" s="11" t="s">
        <v>108</v>
      </c>
      <c r="AQ7360" s="11" t="s">
        <v>108</v>
      </c>
      <c r="AR7360" s="12">
        <v>1.016</v>
      </c>
      <c r="AS7360" s="12">
        <v>1.018</v>
      </c>
      <c r="AT7360" s="12">
        <v>1.016</v>
      </c>
      <c r="AU7360" s="12">
        <v>1.0149999999999999</v>
      </c>
      <c r="AV7360" s="12">
        <v>1.0149999999999999</v>
      </c>
      <c r="AW7360" s="12">
        <v>1.0149999999999999</v>
      </c>
      <c r="AX7360" s="12">
        <v>1.0149999999999999</v>
      </c>
      <c r="AY7360" s="12">
        <v>1.016</v>
      </c>
      <c r="AZ7360" s="12">
        <v>1.0149999999999999</v>
      </c>
      <c r="BA7360" s="12">
        <v>1.014</v>
      </c>
      <c r="BB7360" s="12" t="s">
        <v>108</v>
      </c>
      <c r="BC7360" s="12" t="s">
        <v>108</v>
      </c>
      <c r="BD7360" s="11">
        <v>6932769</v>
      </c>
      <c r="BE7360" s="11">
        <v>8978497</v>
      </c>
      <c r="BF7360" s="11">
        <v>7849925</v>
      </c>
      <c r="BG7360" s="11">
        <v>5367489</v>
      </c>
      <c r="BH7360" s="11">
        <v>6760763</v>
      </c>
      <c r="BI7360" s="11">
        <v>7952995</v>
      </c>
      <c r="BJ7360" s="11">
        <v>9575706</v>
      </c>
      <c r="BK7360" s="11">
        <v>9096232</v>
      </c>
      <c r="BL7360" s="11">
        <v>7837359</v>
      </c>
      <c r="BM7360" s="11">
        <v>7035242</v>
      </c>
      <c r="BN7360" s="11" t="s">
        <v>108</v>
      </c>
      <c r="BO7360" s="11" t="s">
        <v>108</v>
      </c>
      <c r="BP7360" s="11">
        <v>6932769</v>
      </c>
      <c r="BQ7360" s="11">
        <v>8978497</v>
      </c>
      <c r="BR7360" s="11">
        <v>7849925</v>
      </c>
      <c r="BS7360" s="11">
        <v>5367489</v>
      </c>
      <c r="BT7360" s="11">
        <v>6760763</v>
      </c>
      <c r="BU7360" s="11">
        <v>7952995</v>
      </c>
      <c r="BV7360" s="11">
        <v>9575706</v>
      </c>
      <c r="BW7360" s="11">
        <v>9096232</v>
      </c>
      <c r="BX7360" s="11">
        <v>7837359</v>
      </c>
      <c r="BY7360" s="11">
        <v>7035242</v>
      </c>
      <c r="BZ7360" s="11" t="s">
        <v>108</v>
      </c>
      <c r="CA7360" s="11" t="s">
        <v>108</v>
      </c>
      <c r="CB7360" s="11">
        <v>591424.11</v>
      </c>
      <c r="CC7360" s="11">
        <v>744828.35</v>
      </c>
      <c r="CD7360" s="11">
        <v>690104.1</v>
      </c>
      <c r="CE7360" s="11">
        <v>524715.57999999996</v>
      </c>
      <c r="CF7360" s="11">
        <v>669198.04</v>
      </c>
      <c r="CG7360" s="11">
        <v>768524.68</v>
      </c>
      <c r="CH7360" s="11">
        <v>943453.4</v>
      </c>
      <c r="CI7360" s="11">
        <v>885063.65</v>
      </c>
      <c r="CJ7360" s="11">
        <v>756688.86</v>
      </c>
      <c r="CK7360" s="11">
        <v>696533.97</v>
      </c>
      <c r="CL7360" s="11" t="s">
        <v>108</v>
      </c>
      <c r="CM7360" s="11" t="s">
        <v>108</v>
      </c>
      <c r="CN7360" s="11">
        <v>76200945</v>
      </c>
      <c r="CO7360" s="11">
        <v>76200945</v>
      </c>
      <c r="CP7360" s="11">
        <v>77386977</v>
      </c>
      <c r="CQ7360" s="11">
        <v>77386977</v>
      </c>
      <c r="CR7360" s="11">
        <v>7270534.7999999998</v>
      </c>
      <c r="CS7360" s="9">
        <v>2025</v>
      </c>
    </row>
    <row r="7361" spans="1:97" x14ac:dyDescent="0.25">
      <c r="A7361" s="9">
        <v>99999</v>
      </c>
      <c r="B7361" s="10" t="s">
        <v>107</v>
      </c>
      <c r="C7361" s="9" t="s">
        <v>108</v>
      </c>
      <c r="D7361" s="10" t="s">
        <v>5238</v>
      </c>
      <c r="E7361" s="10" t="s">
        <v>5238</v>
      </c>
      <c r="F7361" s="9">
        <v>99999</v>
      </c>
      <c r="G7361" s="10" t="s">
        <v>244</v>
      </c>
      <c r="H7361" s="10" t="s">
        <v>210</v>
      </c>
      <c r="I7361" s="10" t="s">
        <v>3</v>
      </c>
      <c r="J7361" s="10" t="s">
        <v>3</v>
      </c>
      <c r="K7361" s="9">
        <v>99999</v>
      </c>
      <c r="L7361" s="9">
        <v>2</v>
      </c>
      <c r="M7361" s="10" t="s">
        <v>219</v>
      </c>
      <c r="N7361" s="10" t="s">
        <v>120</v>
      </c>
      <c r="O7361" s="10" t="s">
        <v>116</v>
      </c>
      <c r="P7361" s="10" t="s">
        <v>116</v>
      </c>
      <c r="Q7361" s="10" t="s">
        <v>5238</v>
      </c>
      <c r="R7361" s="10" t="s">
        <v>3</v>
      </c>
      <c r="S7361" s="10" t="s">
        <v>118</v>
      </c>
      <c r="T7361" s="11">
        <v>4181727</v>
      </c>
      <c r="U7361" s="11">
        <v>2717178</v>
      </c>
      <c r="V7361" s="11">
        <v>2639726</v>
      </c>
      <c r="W7361" s="11">
        <v>3252209</v>
      </c>
      <c r="X7361" s="11">
        <v>4095987</v>
      </c>
      <c r="Y7361" s="11">
        <v>4816976</v>
      </c>
      <c r="Z7361" s="11">
        <v>5972755</v>
      </c>
      <c r="AA7361" s="11">
        <v>5541188</v>
      </c>
      <c r="AB7361" s="11">
        <v>4740363</v>
      </c>
      <c r="AC7361" s="11">
        <v>4001191</v>
      </c>
      <c r="AD7361" s="11" t="s">
        <v>108</v>
      </c>
      <c r="AE7361" s="11" t="s">
        <v>108</v>
      </c>
      <c r="AF7361" s="11">
        <v>4181727</v>
      </c>
      <c r="AG7361" s="11">
        <v>2717178</v>
      </c>
      <c r="AH7361" s="11">
        <v>2639726</v>
      </c>
      <c r="AI7361" s="11">
        <v>3252209</v>
      </c>
      <c r="AJ7361" s="11">
        <v>4095987</v>
      </c>
      <c r="AK7361" s="11">
        <v>4816976</v>
      </c>
      <c r="AL7361" s="11">
        <v>5972755</v>
      </c>
      <c r="AM7361" s="11">
        <v>5541188</v>
      </c>
      <c r="AN7361" s="11">
        <v>4740363</v>
      </c>
      <c r="AO7361" s="11">
        <v>4001191</v>
      </c>
      <c r="AP7361" s="11" t="s">
        <v>108</v>
      </c>
      <c r="AQ7361" s="11" t="s">
        <v>108</v>
      </c>
      <c r="AR7361" s="12">
        <v>1.016</v>
      </c>
      <c r="AS7361" s="12">
        <v>1.018</v>
      </c>
      <c r="AT7361" s="12">
        <v>1.016</v>
      </c>
      <c r="AU7361" s="12">
        <v>1.0149999999999999</v>
      </c>
      <c r="AV7361" s="12">
        <v>1.0149999999999999</v>
      </c>
      <c r="AW7361" s="12">
        <v>1.0149999999999999</v>
      </c>
      <c r="AX7361" s="12">
        <v>1.0149999999999999</v>
      </c>
      <c r="AY7361" s="12">
        <v>1.016</v>
      </c>
      <c r="AZ7361" s="12">
        <v>1.0149999999999999</v>
      </c>
      <c r="BA7361" s="12">
        <v>1.014</v>
      </c>
      <c r="BB7361" s="12" t="s">
        <v>108</v>
      </c>
      <c r="BC7361" s="12" t="s">
        <v>108</v>
      </c>
      <c r="BD7361" s="11">
        <v>4248635</v>
      </c>
      <c r="BE7361" s="11">
        <v>2766088</v>
      </c>
      <c r="BF7361" s="11">
        <v>2681962</v>
      </c>
      <c r="BG7361" s="11">
        <v>3300991</v>
      </c>
      <c r="BH7361" s="11">
        <v>4157427</v>
      </c>
      <c r="BI7361" s="11">
        <v>4889231</v>
      </c>
      <c r="BJ7361" s="11">
        <v>6062347</v>
      </c>
      <c r="BK7361" s="11">
        <v>5629847</v>
      </c>
      <c r="BL7361" s="11">
        <v>4811468</v>
      </c>
      <c r="BM7361" s="11">
        <v>4057208</v>
      </c>
      <c r="BN7361" s="11" t="s">
        <v>108</v>
      </c>
      <c r="BO7361" s="11" t="s">
        <v>108</v>
      </c>
      <c r="BP7361" s="11">
        <v>4248635</v>
      </c>
      <c r="BQ7361" s="11">
        <v>2766088</v>
      </c>
      <c r="BR7361" s="11">
        <v>2681962</v>
      </c>
      <c r="BS7361" s="11">
        <v>3300991</v>
      </c>
      <c r="BT7361" s="11">
        <v>4157427</v>
      </c>
      <c r="BU7361" s="11">
        <v>4889231</v>
      </c>
      <c r="BV7361" s="11">
        <v>6062347</v>
      </c>
      <c r="BW7361" s="11">
        <v>5629847</v>
      </c>
      <c r="BX7361" s="11">
        <v>4811468</v>
      </c>
      <c r="BY7361" s="11">
        <v>4057208</v>
      </c>
      <c r="BZ7361" s="11" t="s">
        <v>108</v>
      </c>
      <c r="CA7361" s="11" t="s">
        <v>108</v>
      </c>
      <c r="CB7361" s="11">
        <v>283719.73</v>
      </c>
      <c r="CC7361" s="11">
        <v>206702.43</v>
      </c>
      <c r="CD7361" s="11">
        <v>216077.59</v>
      </c>
      <c r="CE7361" s="11">
        <v>316475.48</v>
      </c>
      <c r="CF7361" s="11">
        <v>402849.55</v>
      </c>
      <c r="CG7361" s="11">
        <v>456060.33</v>
      </c>
      <c r="CH7361" s="11">
        <v>585186.31000000006</v>
      </c>
      <c r="CI7361" s="11">
        <v>527982.03</v>
      </c>
      <c r="CJ7361" s="11">
        <v>444454.36</v>
      </c>
      <c r="CK7361" s="11">
        <v>395417.85</v>
      </c>
      <c r="CL7361" s="11" t="s">
        <v>108</v>
      </c>
      <c r="CM7361" s="11" t="s">
        <v>108</v>
      </c>
      <c r="CN7361" s="11">
        <v>41959300</v>
      </c>
      <c r="CO7361" s="11">
        <v>41959300</v>
      </c>
      <c r="CP7361" s="11">
        <v>42605204</v>
      </c>
      <c r="CQ7361" s="11">
        <v>42605204</v>
      </c>
      <c r="CR7361" s="11">
        <v>3834925.7</v>
      </c>
      <c r="CS7361" s="9">
        <v>2025</v>
      </c>
    </row>
    <row r="7362" spans="1:97" x14ac:dyDescent="0.25">
      <c r="A7362" s="9">
        <v>99999</v>
      </c>
      <c r="B7362" s="10" t="s">
        <v>173</v>
      </c>
      <c r="C7362" s="9" t="s">
        <v>108</v>
      </c>
      <c r="D7362" s="10" t="s">
        <v>5238</v>
      </c>
      <c r="E7362" s="10" t="s">
        <v>5238</v>
      </c>
      <c r="F7362" s="9">
        <v>99999</v>
      </c>
      <c r="G7362" s="10" t="s">
        <v>244</v>
      </c>
      <c r="H7362" s="10" t="s">
        <v>210</v>
      </c>
      <c r="I7362" s="10" t="s">
        <v>3</v>
      </c>
      <c r="J7362" s="10" t="s">
        <v>3</v>
      </c>
      <c r="K7362" s="9">
        <v>99999</v>
      </c>
      <c r="L7362" s="9">
        <v>5</v>
      </c>
      <c r="M7362" s="10" t="s">
        <v>530</v>
      </c>
      <c r="N7362" s="10" t="s">
        <v>120</v>
      </c>
      <c r="O7362" s="10" t="s">
        <v>116</v>
      </c>
      <c r="P7362" s="10" t="s">
        <v>116</v>
      </c>
      <c r="Q7362" s="10" t="s">
        <v>5238</v>
      </c>
      <c r="R7362" s="10" t="s">
        <v>3</v>
      </c>
      <c r="S7362" s="10" t="s">
        <v>118</v>
      </c>
      <c r="T7362" s="11">
        <v>0</v>
      </c>
      <c r="U7362" s="11">
        <v>0</v>
      </c>
      <c r="V7362" s="11">
        <v>0</v>
      </c>
      <c r="W7362" s="11">
        <v>0</v>
      </c>
      <c r="X7362" s="11">
        <v>0</v>
      </c>
      <c r="Y7362" s="11">
        <v>0</v>
      </c>
      <c r="Z7362" s="11">
        <v>0</v>
      </c>
      <c r="AA7362" s="11">
        <v>0</v>
      </c>
      <c r="AB7362" s="11">
        <v>0</v>
      </c>
      <c r="AC7362" s="11">
        <v>0</v>
      </c>
      <c r="AD7362" s="11" t="s">
        <v>108</v>
      </c>
      <c r="AE7362" s="11" t="s">
        <v>108</v>
      </c>
      <c r="AF7362" s="11">
        <v>0</v>
      </c>
      <c r="AG7362" s="11">
        <v>0</v>
      </c>
      <c r="AH7362" s="11">
        <v>0</v>
      </c>
      <c r="AI7362" s="11">
        <v>0</v>
      </c>
      <c r="AJ7362" s="11">
        <v>0</v>
      </c>
      <c r="AK7362" s="11">
        <v>0</v>
      </c>
      <c r="AL7362" s="11">
        <v>0</v>
      </c>
      <c r="AM7362" s="11">
        <v>0</v>
      </c>
      <c r="AN7362" s="11">
        <v>0</v>
      </c>
      <c r="AO7362" s="11">
        <v>0</v>
      </c>
      <c r="AP7362" s="11" t="s">
        <v>108</v>
      </c>
      <c r="AQ7362" s="11" t="s">
        <v>108</v>
      </c>
      <c r="AR7362" s="12">
        <v>0</v>
      </c>
      <c r="AS7362" s="12">
        <v>0</v>
      </c>
      <c r="AT7362" s="12">
        <v>0</v>
      </c>
      <c r="AU7362" s="12">
        <v>0</v>
      </c>
      <c r="AV7362" s="12">
        <v>0</v>
      </c>
      <c r="AW7362" s="12">
        <v>0</v>
      </c>
      <c r="AX7362" s="12">
        <v>0</v>
      </c>
      <c r="AY7362" s="12">
        <v>0</v>
      </c>
      <c r="AZ7362" s="12">
        <v>0</v>
      </c>
      <c r="BA7362" s="12">
        <v>0</v>
      </c>
      <c r="BB7362" s="12" t="s">
        <v>108</v>
      </c>
      <c r="BC7362" s="12" t="s">
        <v>108</v>
      </c>
      <c r="BD7362" s="11">
        <v>0</v>
      </c>
      <c r="BE7362" s="11">
        <v>0</v>
      </c>
      <c r="BF7362" s="11">
        <v>0</v>
      </c>
      <c r="BG7362" s="11">
        <v>0</v>
      </c>
      <c r="BH7362" s="11">
        <v>0</v>
      </c>
      <c r="BI7362" s="11">
        <v>0</v>
      </c>
      <c r="BJ7362" s="11">
        <v>0</v>
      </c>
      <c r="BK7362" s="11">
        <v>0</v>
      </c>
      <c r="BL7362" s="11">
        <v>0</v>
      </c>
      <c r="BM7362" s="11">
        <v>0</v>
      </c>
      <c r="BN7362" s="11" t="s">
        <v>108</v>
      </c>
      <c r="BO7362" s="11" t="s">
        <v>108</v>
      </c>
      <c r="BP7362" s="11">
        <v>0</v>
      </c>
      <c r="BQ7362" s="11">
        <v>0</v>
      </c>
      <c r="BR7362" s="11">
        <v>0</v>
      </c>
      <c r="BS7362" s="11">
        <v>0</v>
      </c>
      <c r="BT7362" s="11">
        <v>0</v>
      </c>
      <c r="BU7362" s="11">
        <v>0</v>
      </c>
      <c r="BV7362" s="11">
        <v>0</v>
      </c>
      <c r="BW7362" s="11">
        <v>0</v>
      </c>
      <c r="BX7362" s="11">
        <v>0</v>
      </c>
      <c r="BY7362" s="11">
        <v>0</v>
      </c>
      <c r="BZ7362" s="11" t="s">
        <v>108</v>
      </c>
      <c r="CA7362" s="11" t="s">
        <v>108</v>
      </c>
      <c r="CB7362" s="11">
        <v>0</v>
      </c>
      <c r="CC7362" s="11">
        <v>0</v>
      </c>
      <c r="CD7362" s="11">
        <v>0</v>
      </c>
      <c r="CE7362" s="11">
        <v>0</v>
      </c>
      <c r="CF7362" s="11">
        <v>0</v>
      </c>
      <c r="CG7362" s="11">
        <v>0</v>
      </c>
      <c r="CH7362" s="11">
        <v>0</v>
      </c>
      <c r="CI7362" s="11">
        <v>0</v>
      </c>
      <c r="CJ7362" s="11">
        <v>0</v>
      </c>
      <c r="CK7362" s="11">
        <v>0</v>
      </c>
      <c r="CL7362" s="11" t="s">
        <v>108</v>
      </c>
      <c r="CM7362" s="11" t="s">
        <v>108</v>
      </c>
      <c r="CN7362" s="11">
        <v>0</v>
      </c>
      <c r="CO7362" s="11">
        <v>0</v>
      </c>
      <c r="CP7362" s="11">
        <v>0</v>
      </c>
      <c r="CQ7362" s="11">
        <v>0</v>
      </c>
      <c r="CR7362" s="11">
        <v>0</v>
      </c>
      <c r="CS7362" s="9">
        <v>2025</v>
      </c>
    </row>
    <row r="7363" spans="1:97" x14ac:dyDescent="0.25">
      <c r="A7363" s="9">
        <v>99999</v>
      </c>
      <c r="B7363" s="10" t="s">
        <v>107</v>
      </c>
      <c r="C7363" s="9" t="s">
        <v>108</v>
      </c>
      <c r="D7363" s="10" t="s">
        <v>5238</v>
      </c>
      <c r="E7363" s="10" t="s">
        <v>5238</v>
      </c>
      <c r="F7363" s="9">
        <v>99999</v>
      </c>
      <c r="G7363" s="10" t="s">
        <v>244</v>
      </c>
      <c r="H7363" s="10" t="s">
        <v>210</v>
      </c>
      <c r="I7363" s="10" t="s">
        <v>3</v>
      </c>
      <c r="J7363" s="10" t="s">
        <v>3</v>
      </c>
      <c r="K7363" s="9">
        <v>99999</v>
      </c>
      <c r="L7363" s="9">
        <v>6</v>
      </c>
      <c r="M7363" s="10" t="s">
        <v>1139</v>
      </c>
      <c r="N7363" s="10" t="s">
        <v>120</v>
      </c>
      <c r="O7363" s="10" t="s">
        <v>116</v>
      </c>
      <c r="P7363" s="10" t="s">
        <v>116</v>
      </c>
      <c r="Q7363" s="10" t="s">
        <v>5238</v>
      </c>
      <c r="R7363" s="10" t="s">
        <v>3</v>
      </c>
      <c r="S7363" s="10" t="s">
        <v>118</v>
      </c>
      <c r="T7363" s="11">
        <v>1188931</v>
      </c>
      <c r="U7363" s="11">
        <v>1005637</v>
      </c>
      <c r="V7363" s="11">
        <v>1014879</v>
      </c>
      <c r="W7363" s="11">
        <v>981264</v>
      </c>
      <c r="X7363" s="11">
        <v>1056403</v>
      </c>
      <c r="Y7363" s="11">
        <v>1064914</v>
      </c>
      <c r="Z7363" s="11">
        <v>1121905</v>
      </c>
      <c r="AA7363" s="11">
        <v>1145809</v>
      </c>
      <c r="AB7363" s="11">
        <v>1098312</v>
      </c>
      <c r="AC7363" s="11">
        <v>1021133</v>
      </c>
      <c r="AD7363" s="11" t="s">
        <v>108</v>
      </c>
      <c r="AE7363" s="11" t="s">
        <v>108</v>
      </c>
      <c r="AF7363" s="11">
        <v>1188931</v>
      </c>
      <c r="AG7363" s="11">
        <v>1005637</v>
      </c>
      <c r="AH7363" s="11">
        <v>1014879</v>
      </c>
      <c r="AI7363" s="11">
        <v>981264</v>
      </c>
      <c r="AJ7363" s="11">
        <v>1056403</v>
      </c>
      <c r="AK7363" s="11">
        <v>1064914</v>
      </c>
      <c r="AL7363" s="11">
        <v>1121905</v>
      </c>
      <c r="AM7363" s="11">
        <v>1145809</v>
      </c>
      <c r="AN7363" s="11">
        <v>1098312</v>
      </c>
      <c r="AO7363" s="11">
        <v>1021133</v>
      </c>
      <c r="AP7363" s="11" t="s">
        <v>108</v>
      </c>
      <c r="AQ7363" s="11" t="s">
        <v>108</v>
      </c>
      <c r="AR7363" s="12">
        <v>1.016</v>
      </c>
      <c r="AS7363" s="12">
        <v>1.018</v>
      </c>
      <c r="AT7363" s="12">
        <v>1.016</v>
      </c>
      <c r="AU7363" s="12">
        <v>1.0149999999999999</v>
      </c>
      <c r="AV7363" s="12">
        <v>1.0149999999999999</v>
      </c>
      <c r="AW7363" s="12">
        <v>1.0149999999999999</v>
      </c>
      <c r="AX7363" s="12">
        <v>1.0149999999999999</v>
      </c>
      <c r="AY7363" s="12">
        <v>1.016</v>
      </c>
      <c r="AZ7363" s="12">
        <v>1.0149999999999999</v>
      </c>
      <c r="BA7363" s="12">
        <v>1.014</v>
      </c>
      <c r="BB7363" s="12" t="s">
        <v>108</v>
      </c>
      <c r="BC7363" s="12" t="s">
        <v>108</v>
      </c>
      <c r="BD7363" s="11">
        <v>1207954</v>
      </c>
      <c r="BE7363" s="11">
        <v>1023739</v>
      </c>
      <c r="BF7363" s="11">
        <v>1031117</v>
      </c>
      <c r="BG7363" s="11">
        <v>995983</v>
      </c>
      <c r="BH7363" s="11">
        <v>1072249</v>
      </c>
      <c r="BI7363" s="11">
        <v>1080888</v>
      </c>
      <c r="BJ7363" s="11">
        <v>1138734</v>
      </c>
      <c r="BK7363" s="11">
        <v>1164142</v>
      </c>
      <c r="BL7363" s="11">
        <v>1114787</v>
      </c>
      <c r="BM7363" s="11">
        <v>1035429</v>
      </c>
      <c r="BN7363" s="11" t="s">
        <v>108</v>
      </c>
      <c r="BO7363" s="11" t="s">
        <v>108</v>
      </c>
      <c r="BP7363" s="11">
        <v>1207954</v>
      </c>
      <c r="BQ7363" s="11">
        <v>1023739</v>
      </c>
      <c r="BR7363" s="11">
        <v>1031117</v>
      </c>
      <c r="BS7363" s="11">
        <v>995983</v>
      </c>
      <c r="BT7363" s="11">
        <v>1072249</v>
      </c>
      <c r="BU7363" s="11">
        <v>1080888</v>
      </c>
      <c r="BV7363" s="11">
        <v>1138734</v>
      </c>
      <c r="BW7363" s="11">
        <v>1164142</v>
      </c>
      <c r="BX7363" s="11">
        <v>1114787</v>
      </c>
      <c r="BY7363" s="11">
        <v>1035429</v>
      </c>
      <c r="BZ7363" s="11" t="s">
        <v>108</v>
      </c>
      <c r="CA7363" s="11" t="s">
        <v>108</v>
      </c>
      <c r="CB7363" s="11">
        <v>92300.159</v>
      </c>
      <c r="CC7363" s="11">
        <v>73286.233999999997</v>
      </c>
      <c r="CD7363" s="11">
        <v>80501.785999999993</v>
      </c>
      <c r="CE7363" s="11">
        <v>77088.493000000002</v>
      </c>
      <c r="CF7363" s="11">
        <v>87840.856</v>
      </c>
      <c r="CG7363" s="11">
        <v>89534.926000000007</v>
      </c>
      <c r="CH7363" s="11">
        <v>96138.495999999999</v>
      </c>
      <c r="CI7363" s="11">
        <v>97146.982999999993</v>
      </c>
      <c r="CJ7363" s="11">
        <v>92616.09</v>
      </c>
      <c r="CK7363" s="11">
        <v>86253.962</v>
      </c>
      <c r="CL7363" s="11" t="s">
        <v>108</v>
      </c>
      <c r="CM7363" s="11" t="s">
        <v>108</v>
      </c>
      <c r="CN7363" s="11">
        <v>10699187</v>
      </c>
      <c r="CO7363" s="11">
        <v>10699187</v>
      </c>
      <c r="CP7363" s="11">
        <v>10865022</v>
      </c>
      <c r="CQ7363" s="11">
        <v>10865022</v>
      </c>
      <c r="CR7363" s="11">
        <v>872707.99</v>
      </c>
      <c r="CS7363" s="9">
        <v>2025</v>
      </c>
    </row>
    <row r="7364" spans="1:97" x14ac:dyDescent="0.25">
      <c r="A7364" s="9">
        <v>99999</v>
      </c>
      <c r="B7364" s="10" t="s">
        <v>173</v>
      </c>
      <c r="C7364" s="9" t="s">
        <v>108</v>
      </c>
      <c r="D7364" s="10" t="s">
        <v>5238</v>
      </c>
      <c r="E7364" s="10" t="s">
        <v>5238</v>
      </c>
      <c r="F7364" s="9">
        <v>99999</v>
      </c>
      <c r="G7364" s="10" t="s">
        <v>244</v>
      </c>
      <c r="H7364" s="10" t="s">
        <v>210</v>
      </c>
      <c r="I7364" s="10" t="s">
        <v>3</v>
      </c>
      <c r="J7364" s="10" t="s">
        <v>3</v>
      </c>
      <c r="K7364" s="9">
        <v>99999</v>
      </c>
      <c r="L7364" s="9">
        <v>7</v>
      </c>
      <c r="M7364" s="10" t="s">
        <v>486</v>
      </c>
      <c r="N7364" s="10" t="s">
        <v>120</v>
      </c>
      <c r="O7364" s="10" t="s">
        <v>116</v>
      </c>
      <c r="P7364" s="10" t="s">
        <v>116</v>
      </c>
      <c r="Q7364" s="10" t="s">
        <v>5238</v>
      </c>
      <c r="R7364" s="10" t="s">
        <v>3</v>
      </c>
      <c r="S7364" s="10" t="s">
        <v>118</v>
      </c>
      <c r="T7364" s="11">
        <v>2539248</v>
      </c>
      <c r="U7364" s="11">
        <v>2153093</v>
      </c>
      <c r="V7364" s="11">
        <v>2169899</v>
      </c>
      <c r="W7364" s="11">
        <v>2074824</v>
      </c>
      <c r="X7364" s="11">
        <v>2193444</v>
      </c>
      <c r="Y7364" s="11">
        <v>2224584</v>
      </c>
      <c r="Z7364" s="11">
        <v>2294457</v>
      </c>
      <c r="AA7364" s="11">
        <v>2354313</v>
      </c>
      <c r="AB7364" s="11">
        <v>2229394</v>
      </c>
      <c r="AC7364" s="11">
        <v>2206698</v>
      </c>
      <c r="AD7364" s="11" t="s">
        <v>108</v>
      </c>
      <c r="AE7364" s="11" t="s">
        <v>108</v>
      </c>
      <c r="AF7364" s="11">
        <v>307359</v>
      </c>
      <c r="AG7364" s="11">
        <v>251219</v>
      </c>
      <c r="AH7364" s="11">
        <v>263025</v>
      </c>
      <c r="AI7364" s="11">
        <v>250050</v>
      </c>
      <c r="AJ7364" s="11">
        <v>278942</v>
      </c>
      <c r="AK7364" s="11">
        <v>279275</v>
      </c>
      <c r="AL7364" s="11">
        <v>301780</v>
      </c>
      <c r="AM7364" s="11">
        <v>308920</v>
      </c>
      <c r="AN7364" s="11">
        <v>293179</v>
      </c>
      <c r="AO7364" s="11">
        <v>273978</v>
      </c>
      <c r="AP7364" s="11" t="s">
        <v>108</v>
      </c>
      <c r="AQ7364" s="11" t="s">
        <v>108</v>
      </c>
      <c r="AR7364" s="12">
        <v>1.016</v>
      </c>
      <c r="AS7364" s="12">
        <v>1.018</v>
      </c>
      <c r="AT7364" s="12">
        <v>1.016</v>
      </c>
      <c r="AU7364" s="12">
        <v>1.0149999999999999</v>
      </c>
      <c r="AV7364" s="12">
        <v>1.0149999999999999</v>
      </c>
      <c r="AW7364" s="12">
        <v>1.0149999999999999</v>
      </c>
      <c r="AX7364" s="12">
        <v>1.0149999999999999</v>
      </c>
      <c r="AY7364" s="12">
        <v>1.016</v>
      </c>
      <c r="AZ7364" s="12">
        <v>1.0149999999999999</v>
      </c>
      <c r="BA7364" s="12">
        <v>1.014</v>
      </c>
      <c r="BB7364" s="12" t="s">
        <v>108</v>
      </c>
      <c r="BC7364" s="12" t="s">
        <v>108</v>
      </c>
      <c r="BD7364" s="11">
        <v>2579876</v>
      </c>
      <c r="BE7364" s="11">
        <v>2191848</v>
      </c>
      <c r="BF7364" s="11">
        <v>2204619</v>
      </c>
      <c r="BG7364" s="11">
        <v>2105947</v>
      </c>
      <c r="BH7364" s="11">
        <v>2226345</v>
      </c>
      <c r="BI7364" s="11">
        <v>2257953</v>
      </c>
      <c r="BJ7364" s="11">
        <v>2328874</v>
      </c>
      <c r="BK7364" s="11">
        <v>2391981</v>
      </c>
      <c r="BL7364" s="11">
        <v>2262835</v>
      </c>
      <c r="BM7364" s="11">
        <v>2237592</v>
      </c>
      <c r="BN7364" s="11" t="s">
        <v>108</v>
      </c>
      <c r="BO7364" s="11" t="s">
        <v>108</v>
      </c>
      <c r="BP7364" s="11">
        <v>312277</v>
      </c>
      <c r="BQ7364" s="11">
        <v>255742</v>
      </c>
      <c r="BR7364" s="11">
        <v>267233</v>
      </c>
      <c r="BS7364" s="11">
        <v>253801</v>
      </c>
      <c r="BT7364" s="11">
        <v>283126</v>
      </c>
      <c r="BU7364" s="11">
        <v>283464</v>
      </c>
      <c r="BV7364" s="11">
        <v>306307</v>
      </c>
      <c r="BW7364" s="11">
        <v>313863</v>
      </c>
      <c r="BX7364" s="11">
        <v>297577</v>
      </c>
      <c r="BY7364" s="11">
        <v>277814</v>
      </c>
      <c r="BZ7364" s="11" t="s">
        <v>108</v>
      </c>
      <c r="CA7364" s="11" t="s">
        <v>108</v>
      </c>
      <c r="CB7364" s="11">
        <v>65627.463000000003</v>
      </c>
      <c r="CC7364" s="11">
        <v>53986.499000000003</v>
      </c>
      <c r="CD7364" s="11">
        <v>56065.957999999999</v>
      </c>
      <c r="CE7364" s="11">
        <v>53382.987000000001</v>
      </c>
      <c r="CF7364" s="11">
        <v>59299.531000000003</v>
      </c>
      <c r="CG7364" s="11">
        <v>59452.800000000003</v>
      </c>
      <c r="CH7364" s="11">
        <v>63933.642999999996</v>
      </c>
      <c r="CI7364" s="11">
        <v>65755.536999999997</v>
      </c>
      <c r="CJ7364" s="11">
        <v>62032.031000000003</v>
      </c>
      <c r="CK7364" s="11">
        <v>58191.69</v>
      </c>
      <c r="CL7364" s="11" t="s">
        <v>108</v>
      </c>
      <c r="CM7364" s="11" t="s">
        <v>108</v>
      </c>
      <c r="CN7364" s="11">
        <v>22439954</v>
      </c>
      <c r="CO7364" s="11">
        <v>2807727</v>
      </c>
      <c r="CP7364" s="11">
        <v>22787870</v>
      </c>
      <c r="CQ7364" s="11">
        <v>2851204</v>
      </c>
      <c r="CR7364" s="11">
        <v>597728.14</v>
      </c>
      <c r="CS7364" s="9">
        <v>2025</v>
      </c>
    </row>
    <row r="7365" spans="1:97" x14ac:dyDescent="0.25">
      <c r="A7365" s="9">
        <v>99999</v>
      </c>
      <c r="B7365" s="10" t="s">
        <v>107</v>
      </c>
      <c r="C7365" s="9" t="s">
        <v>108</v>
      </c>
      <c r="D7365" s="10" t="s">
        <v>5238</v>
      </c>
      <c r="E7365" s="10" t="s">
        <v>5238</v>
      </c>
      <c r="F7365" s="9">
        <v>99999</v>
      </c>
      <c r="G7365" s="10" t="s">
        <v>738</v>
      </c>
      <c r="H7365" s="10" t="s">
        <v>181</v>
      </c>
      <c r="I7365" s="10" t="s">
        <v>3</v>
      </c>
      <c r="J7365" s="10" t="s">
        <v>3</v>
      </c>
      <c r="K7365" s="9">
        <v>99999</v>
      </c>
      <c r="L7365" s="9">
        <v>1</v>
      </c>
      <c r="M7365" s="10" t="s">
        <v>114</v>
      </c>
      <c r="N7365" s="10" t="s">
        <v>120</v>
      </c>
      <c r="O7365" s="10" t="s">
        <v>116</v>
      </c>
      <c r="P7365" s="10" t="s">
        <v>116</v>
      </c>
      <c r="Q7365" s="10" t="s">
        <v>5238</v>
      </c>
      <c r="R7365" s="10" t="s">
        <v>3</v>
      </c>
      <c r="S7365" s="10" t="s">
        <v>118</v>
      </c>
      <c r="T7365" s="11">
        <v>0</v>
      </c>
      <c r="U7365" s="11">
        <v>1701</v>
      </c>
      <c r="V7365" s="11">
        <v>22809</v>
      </c>
      <c r="W7365" s="11">
        <v>17071</v>
      </c>
      <c r="X7365" s="11">
        <v>11478</v>
      </c>
      <c r="Y7365" s="11">
        <v>3859</v>
      </c>
      <c r="Z7365" s="11">
        <v>24408</v>
      </c>
      <c r="AA7365" s="11">
        <v>18895</v>
      </c>
      <c r="AB7365" s="11">
        <v>9859</v>
      </c>
      <c r="AC7365" s="11">
        <v>1435</v>
      </c>
      <c r="AD7365" s="11" t="s">
        <v>108</v>
      </c>
      <c r="AE7365" s="11" t="s">
        <v>108</v>
      </c>
      <c r="AF7365" s="11">
        <v>0</v>
      </c>
      <c r="AG7365" s="11">
        <v>1701</v>
      </c>
      <c r="AH7365" s="11">
        <v>22809</v>
      </c>
      <c r="AI7365" s="11">
        <v>17071</v>
      </c>
      <c r="AJ7365" s="11">
        <v>11478</v>
      </c>
      <c r="AK7365" s="11">
        <v>3859</v>
      </c>
      <c r="AL7365" s="11">
        <v>24408</v>
      </c>
      <c r="AM7365" s="11">
        <v>18895</v>
      </c>
      <c r="AN7365" s="11">
        <v>9859</v>
      </c>
      <c r="AO7365" s="11">
        <v>1435</v>
      </c>
      <c r="AP7365" s="11" t="s">
        <v>108</v>
      </c>
      <c r="AQ7365" s="11" t="s">
        <v>108</v>
      </c>
      <c r="AR7365" s="12">
        <v>0</v>
      </c>
      <c r="AS7365" s="12">
        <v>1.048</v>
      </c>
      <c r="AT7365" s="12">
        <v>1.0489999999999999</v>
      </c>
      <c r="AU7365" s="12">
        <v>1.052</v>
      </c>
      <c r="AV7365" s="12">
        <v>1.0369999999999999</v>
      </c>
      <c r="AW7365" s="12">
        <v>1.0409999999999999</v>
      </c>
      <c r="AX7365" s="12">
        <v>1.0409999999999999</v>
      </c>
      <c r="AY7365" s="12">
        <v>1.04</v>
      </c>
      <c r="AZ7365" s="12">
        <v>1.04</v>
      </c>
      <c r="BA7365" s="12">
        <v>1.0369999999999999</v>
      </c>
      <c r="BB7365" s="12" t="s">
        <v>108</v>
      </c>
      <c r="BC7365" s="12" t="s">
        <v>108</v>
      </c>
      <c r="BD7365" s="11">
        <v>0</v>
      </c>
      <c r="BE7365" s="11">
        <v>1783</v>
      </c>
      <c r="BF7365" s="11">
        <v>23927</v>
      </c>
      <c r="BG7365" s="11">
        <v>17959</v>
      </c>
      <c r="BH7365" s="11">
        <v>11903</v>
      </c>
      <c r="BI7365" s="11">
        <v>4018</v>
      </c>
      <c r="BJ7365" s="11">
        <v>25409</v>
      </c>
      <c r="BK7365" s="11">
        <v>19651</v>
      </c>
      <c r="BL7365" s="11">
        <v>10253</v>
      </c>
      <c r="BM7365" s="11">
        <v>1488</v>
      </c>
      <c r="BN7365" s="11" t="s">
        <v>108</v>
      </c>
      <c r="BO7365" s="11" t="s">
        <v>108</v>
      </c>
      <c r="BP7365" s="11">
        <v>0</v>
      </c>
      <c r="BQ7365" s="11">
        <v>1783</v>
      </c>
      <c r="BR7365" s="11">
        <v>23927</v>
      </c>
      <c r="BS7365" s="11">
        <v>17959</v>
      </c>
      <c r="BT7365" s="11">
        <v>11903</v>
      </c>
      <c r="BU7365" s="11">
        <v>4018</v>
      </c>
      <c r="BV7365" s="11">
        <v>25409</v>
      </c>
      <c r="BW7365" s="11">
        <v>19651</v>
      </c>
      <c r="BX7365" s="11">
        <v>10253</v>
      </c>
      <c r="BY7365" s="11">
        <v>1488</v>
      </c>
      <c r="BZ7365" s="11" t="s">
        <v>108</v>
      </c>
      <c r="CA7365" s="11" t="s">
        <v>108</v>
      </c>
      <c r="CB7365" s="11">
        <v>0</v>
      </c>
      <c r="CC7365" s="11">
        <v>835.58299999999997</v>
      </c>
      <c r="CD7365" s="11">
        <v>345.31700000000001</v>
      </c>
      <c r="CE7365" s="11">
        <v>670.92</v>
      </c>
      <c r="CF7365" s="11">
        <v>677.61500000000001</v>
      </c>
      <c r="CG7365" s="11">
        <v>264.82100000000003</v>
      </c>
      <c r="CH7365" s="11">
        <v>1487.336</v>
      </c>
      <c r="CI7365" s="11">
        <v>1097.2180000000001</v>
      </c>
      <c r="CJ7365" s="11">
        <v>670.995</v>
      </c>
      <c r="CK7365" s="11">
        <v>93.147999999999996</v>
      </c>
      <c r="CL7365" s="11" t="s">
        <v>108</v>
      </c>
      <c r="CM7365" s="11" t="s">
        <v>108</v>
      </c>
      <c r="CN7365" s="11">
        <v>111515</v>
      </c>
      <c r="CO7365" s="11">
        <v>111515</v>
      </c>
      <c r="CP7365" s="11">
        <v>116391</v>
      </c>
      <c r="CQ7365" s="11">
        <v>116391</v>
      </c>
      <c r="CR7365" s="11">
        <v>6142.9530000000004</v>
      </c>
      <c r="CS7365" s="9">
        <v>2025</v>
      </c>
    </row>
    <row r="7366" spans="1:97" x14ac:dyDescent="0.25">
      <c r="A7366" s="9">
        <v>99999</v>
      </c>
      <c r="B7366" s="10" t="s">
        <v>173</v>
      </c>
      <c r="C7366" s="9" t="s">
        <v>108</v>
      </c>
      <c r="D7366" s="10" t="s">
        <v>5238</v>
      </c>
      <c r="E7366" s="10" t="s">
        <v>5238</v>
      </c>
      <c r="F7366" s="9">
        <v>99999</v>
      </c>
      <c r="G7366" s="10" t="s">
        <v>738</v>
      </c>
      <c r="H7366" s="10" t="s">
        <v>181</v>
      </c>
      <c r="I7366" s="10" t="s">
        <v>3</v>
      </c>
      <c r="J7366" s="10" t="s">
        <v>3</v>
      </c>
      <c r="K7366" s="9">
        <v>99999</v>
      </c>
      <c r="L7366" s="9">
        <v>7</v>
      </c>
      <c r="M7366" s="10" t="s">
        <v>486</v>
      </c>
      <c r="N7366" s="10" t="s">
        <v>120</v>
      </c>
      <c r="O7366" s="10" t="s">
        <v>116</v>
      </c>
      <c r="P7366" s="10" t="s">
        <v>116</v>
      </c>
      <c r="Q7366" s="10" t="s">
        <v>5238</v>
      </c>
      <c r="R7366" s="10" t="s">
        <v>3</v>
      </c>
      <c r="S7366" s="10" t="s">
        <v>118</v>
      </c>
      <c r="T7366" s="11">
        <v>378214</v>
      </c>
      <c r="U7366" s="11">
        <v>317947</v>
      </c>
      <c r="V7366" s="11">
        <v>322103</v>
      </c>
      <c r="W7366" s="11">
        <v>309892</v>
      </c>
      <c r="X7366" s="11">
        <v>335698</v>
      </c>
      <c r="Y7366" s="11">
        <v>337936</v>
      </c>
      <c r="Z7366" s="11">
        <v>353761</v>
      </c>
      <c r="AA7366" s="11">
        <v>362134</v>
      </c>
      <c r="AB7366" s="11">
        <v>343678</v>
      </c>
      <c r="AC7366" s="11">
        <v>326807</v>
      </c>
      <c r="AD7366" s="11" t="s">
        <v>108</v>
      </c>
      <c r="AE7366" s="11" t="s">
        <v>108</v>
      </c>
      <c r="AF7366" s="11">
        <v>67320</v>
      </c>
      <c r="AG7366" s="11">
        <v>46082</v>
      </c>
      <c r="AH7366" s="11">
        <v>62113</v>
      </c>
      <c r="AI7366" s="11">
        <v>58209</v>
      </c>
      <c r="AJ7366" s="11">
        <v>72507</v>
      </c>
      <c r="AK7366" s="11">
        <v>75004</v>
      </c>
      <c r="AL7366" s="11">
        <v>83071</v>
      </c>
      <c r="AM7366" s="11">
        <v>79247</v>
      </c>
      <c r="AN7366" s="11">
        <v>78793</v>
      </c>
      <c r="AO7366" s="11">
        <v>72448</v>
      </c>
      <c r="AP7366" s="11" t="s">
        <v>108</v>
      </c>
      <c r="AQ7366" s="11" t="s">
        <v>108</v>
      </c>
      <c r="AR7366" s="12">
        <v>1.0449999999999999</v>
      </c>
      <c r="AS7366" s="12">
        <v>1.048</v>
      </c>
      <c r="AT7366" s="12">
        <v>1.0489999999999999</v>
      </c>
      <c r="AU7366" s="12">
        <v>1.052</v>
      </c>
      <c r="AV7366" s="12">
        <v>1.0369999999999999</v>
      </c>
      <c r="AW7366" s="12">
        <v>1.0409999999999999</v>
      </c>
      <c r="AX7366" s="12">
        <v>1.0409999999999999</v>
      </c>
      <c r="AY7366" s="12">
        <v>1.04</v>
      </c>
      <c r="AZ7366" s="12">
        <v>1.04</v>
      </c>
      <c r="BA7366" s="12">
        <v>1.0369999999999999</v>
      </c>
      <c r="BB7366" s="12" t="s">
        <v>108</v>
      </c>
      <c r="BC7366" s="12" t="s">
        <v>108</v>
      </c>
      <c r="BD7366" s="11">
        <v>395234</v>
      </c>
      <c r="BE7366" s="11">
        <v>333209</v>
      </c>
      <c r="BF7366" s="11">
        <v>337886</v>
      </c>
      <c r="BG7366" s="11">
        <v>326007</v>
      </c>
      <c r="BH7366" s="11">
        <v>348119</v>
      </c>
      <c r="BI7366" s="11">
        <v>351791</v>
      </c>
      <c r="BJ7366" s="11">
        <v>368266</v>
      </c>
      <c r="BK7366" s="11">
        <v>376619</v>
      </c>
      <c r="BL7366" s="11">
        <v>357424</v>
      </c>
      <c r="BM7366" s="11">
        <v>338899</v>
      </c>
      <c r="BN7366" s="11" t="s">
        <v>108</v>
      </c>
      <c r="BO7366" s="11" t="s">
        <v>108</v>
      </c>
      <c r="BP7366" s="11">
        <v>70349</v>
      </c>
      <c r="BQ7366" s="11">
        <v>48294</v>
      </c>
      <c r="BR7366" s="11">
        <v>65156</v>
      </c>
      <c r="BS7366" s="11">
        <v>61236</v>
      </c>
      <c r="BT7366" s="11">
        <v>75189</v>
      </c>
      <c r="BU7366" s="11">
        <v>78079</v>
      </c>
      <c r="BV7366" s="11">
        <v>86476</v>
      </c>
      <c r="BW7366" s="11">
        <v>82417</v>
      </c>
      <c r="BX7366" s="11">
        <v>81945</v>
      </c>
      <c r="BY7366" s="11">
        <v>75129</v>
      </c>
      <c r="BZ7366" s="11" t="s">
        <v>108</v>
      </c>
      <c r="CA7366" s="11" t="s">
        <v>108</v>
      </c>
      <c r="CB7366" s="11">
        <v>6884.43</v>
      </c>
      <c r="CC7366" s="11">
        <v>4713.808</v>
      </c>
      <c r="CD7366" s="11">
        <v>6382.4480000000003</v>
      </c>
      <c r="CE7366" s="11">
        <v>5996.4840000000004</v>
      </c>
      <c r="CF7366" s="11">
        <v>7371.4210000000003</v>
      </c>
      <c r="CG7366" s="11">
        <v>7656.8239999999996</v>
      </c>
      <c r="CH7366" s="11">
        <v>8484.0059999999994</v>
      </c>
      <c r="CI7366" s="11">
        <v>8078.9</v>
      </c>
      <c r="CJ7366" s="11">
        <v>8037.6660000000002</v>
      </c>
      <c r="CK7366" s="11">
        <v>7367.4889999999996</v>
      </c>
      <c r="CL7366" s="11" t="s">
        <v>108</v>
      </c>
      <c r="CM7366" s="11" t="s">
        <v>108</v>
      </c>
      <c r="CN7366" s="11">
        <v>3388170</v>
      </c>
      <c r="CO7366" s="11">
        <v>694794</v>
      </c>
      <c r="CP7366" s="11">
        <v>3533454</v>
      </c>
      <c r="CQ7366" s="11">
        <v>724270</v>
      </c>
      <c r="CR7366" s="11">
        <v>70973.475999999995</v>
      </c>
      <c r="CS7366" s="9">
        <v>2025</v>
      </c>
    </row>
    <row r="7367" spans="1:97" x14ac:dyDescent="0.25">
      <c r="A7367" s="9">
        <v>99999</v>
      </c>
      <c r="B7367" s="10" t="s">
        <v>107</v>
      </c>
      <c r="C7367" s="9" t="s">
        <v>108</v>
      </c>
      <c r="D7367" s="10" t="s">
        <v>5238</v>
      </c>
      <c r="E7367" s="10" t="s">
        <v>5238</v>
      </c>
      <c r="F7367" s="9">
        <v>99999</v>
      </c>
      <c r="G7367" s="10" t="s">
        <v>259</v>
      </c>
      <c r="H7367" s="10" t="s">
        <v>153</v>
      </c>
      <c r="I7367" s="10" t="s">
        <v>3</v>
      </c>
      <c r="J7367" s="10" t="s">
        <v>3</v>
      </c>
      <c r="K7367" s="9">
        <v>99999</v>
      </c>
      <c r="L7367" s="9">
        <v>1</v>
      </c>
      <c r="M7367" s="10" t="s">
        <v>114</v>
      </c>
      <c r="N7367" s="10" t="s">
        <v>120</v>
      </c>
      <c r="O7367" s="10" t="s">
        <v>116</v>
      </c>
      <c r="P7367" s="10" t="s">
        <v>116</v>
      </c>
      <c r="Q7367" s="10" t="s">
        <v>5238</v>
      </c>
      <c r="R7367" s="10" t="s">
        <v>3</v>
      </c>
      <c r="S7367" s="10" t="s">
        <v>118</v>
      </c>
      <c r="T7367" s="11">
        <v>0</v>
      </c>
      <c r="U7367" s="11">
        <v>0</v>
      </c>
      <c r="V7367" s="11">
        <v>0</v>
      </c>
      <c r="W7367" s="11">
        <v>2366</v>
      </c>
      <c r="X7367" s="11">
        <v>1259</v>
      </c>
      <c r="Y7367" s="11">
        <v>1173</v>
      </c>
      <c r="Z7367" s="11">
        <v>0</v>
      </c>
      <c r="AA7367" s="11">
        <v>0</v>
      </c>
      <c r="AB7367" s="11">
        <v>0</v>
      </c>
      <c r="AC7367" s="11">
        <v>0</v>
      </c>
      <c r="AD7367" s="11" t="s">
        <v>108</v>
      </c>
      <c r="AE7367" s="11" t="s">
        <v>108</v>
      </c>
      <c r="AF7367" s="11">
        <v>0</v>
      </c>
      <c r="AG7367" s="11">
        <v>0</v>
      </c>
      <c r="AH7367" s="11">
        <v>0</v>
      </c>
      <c r="AI7367" s="11">
        <v>2366</v>
      </c>
      <c r="AJ7367" s="11">
        <v>1259</v>
      </c>
      <c r="AK7367" s="11">
        <v>1173</v>
      </c>
      <c r="AL7367" s="11">
        <v>0</v>
      </c>
      <c r="AM7367" s="11">
        <v>0</v>
      </c>
      <c r="AN7367" s="11">
        <v>0</v>
      </c>
      <c r="AO7367" s="11">
        <v>0</v>
      </c>
      <c r="AP7367" s="11" t="s">
        <v>108</v>
      </c>
      <c r="AQ7367" s="11" t="s">
        <v>108</v>
      </c>
      <c r="AR7367" s="12">
        <v>0</v>
      </c>
      <c r="AS7367" s="12">
        <v>0</v>
      </c>
      <c r="AT7367" s="12">
        <v>0</v>
      </c>
      <c r="AU7367" s="12">
        <v>1.093</v>
      </c>
      <c r="AV7367" s="12">
        <v>1.0840000000000001</v>
      </c>
      <c r="AW7367" s="12">
        <v>1.0940000000000001</v>
      </c>
      <c r="AX7367" s="12">
        <v>0</v>
      </c>
      <c r="AY7367" s="12">
        <v>0</v>
      </c>
      <c r="AZ7367" s="12">
        <v>0</v>
      </c>
      <c r="BA7367" s="12">
        <v>0</v>
      </c>
      <c r="BB7367" s="12" t="s">
        <v>108</v>
      </c>
      <c r="BC7367" s="12" t="s">
        <v>108</v>
      </c>
      <c r="BD7367" s="11">
        <v>0</v>
      </c>
      <c r="BE7367" s="11">
        <v>0</v>
      </c>
      <c r="BF7367" s="11">
        <v>0</v>
      </c>
      <c r="BG7367" s="11">
        <v>2586</v>
      </c>
      <c r="BH7367" s="11">
        <v>1365</v>
      </c>
      <c r="BI7367" s="11">
        <v>1283</v>
      </c>
      <c r="BJ7367" s="11">
        <v>0</v>
      </c>
      <c r="BK7367" s="11">
        <v>0</v>
      </c>
      <c r="BL7367" s="11">
        <v>0</v>
      </c>
      <c r="BM7367" s="11">
        <v>0</v>
      </c>
      <c r="BN7367" s="11" t="s">
        <v>108</v>
      </c>
      <c r="BO7367" s="11" t="s">
        <v>108</v>
      </c>
      <c r="BP7367" s="11">
        <v>0</v>
      </c>
      <c r="BQ7367" s="11">
        <v>0</v>
      </c>
      <c r="BR7367" s="11">
        <v>0</v>
      </c>
      <c r="BS7367" s="11">
        <v>2586</v>
      </c>
      <c r="BT7367" s="11">
        <v>1365</v>
      </c>
      <c r="BU7367" s="11">
        <v>1283</v>
      </c>
      <c r="BV7367" s="11">
        <v>0</v>
      </c>
      <c r="BW7367" s="11">
        <v>0</v>
      </c>
      <c r="BX7367" s="11">
        <v>0</v>
      </c>
      <c r="BY7367" s="11">
        <v>0</v>
      </c>
      <c r="BZ7367" s="11" t="s">
        <v>108</v>
      </c>
      <c r="CA7367" s="11" t="s">
        <v>108</v>
      </c>
      <c r="CB7367" s="11">
        <v>0</v>
      </c>
      <c r="CC7367" s="11">
        <v>0</v>
      </c>
      <c r="CD7367" s="11">
        <v>0</v>
      </c>
      <c r="CE7367" s="11">
        <v>145.464</v>
      </c>
      <c r="CF7367" s="11">
        <v>23.88</v>
      </c>
      <c r="CG7367" s="11">
        <v>82.917000000000002</v>
      </c>
      <c r="CH7367" s="11">
        <v>0</v>
      </c>
      <c r="CI7367" s="11">
        <v>0</v>
      </c>
      <c r="CJ7367" s="11">
        <v>0</v>
      </c>
      <c r="CK7367" s="11">
        <v>0</v>
      </c>
      <c r="CL7367" s="11" t="s">
        <v>108</v>
      </c>
      <c r="CM7367" s="11" t="s">
        <v>108</v>
      </c>
      <c r="CN7367" s="11">
        <v>4798</v>
      </c>
      <c r="CO7367" s="11">
        <v>4798</v>
      </c>
      <c r="CP7367" s="11">
        <v>5234</v>
      </c>
      <c r="CQ7367" s="11">
        <v>5234</v>
      </c>
      <c r="CR7367" s="11">
        <v>252.261</v>
      </c>
      <c r="CS7367" s="9">
        <v>2025</v>
      </c>
    </row>
    <row r="7368" spans="1:97" x14ac:dyDescent="0.25">
      <c r="A7368" s="9">
        <v>99999</v>
      </c>
      <c r="B7368" s="10" t="s">
        <v>173</v>
      </c>
      <c r="C7368" s="9" t="s">
        <v>108</v>
      </c>
      <c r="D7368" s="10" t="s">
        <v>5238</v>
      </c>
      <c r="E7368" s="10" t="s">
        <v>5238</v>
      </c>
      <c r="F7368" s="9">
        <v>99999</v>
      </c>
      <c r="G7368" s="10" t="s">
        <v>259</v>
      </c>
      <c r="H7368" s="10" t="s">
        <v>153</v>
      </c>
      <c r="I7368" s="10" t="s">
        <v>3</v>
      </c>
      <c r="J7368" s="10" t="s">
        <v>3</v>
      </c>
      <c r="K7368" s="9">
        <v>99999</v>
      </c>
      <c r="L7368" s="9">
        <v>7</v>
      </c>
      <c r="M7368" s="10" t="s">
        <v>486</v>
      </c>
      <c r="N7368" s="10" t="s">
        <v>120</v>
      </c>
      <c r="O7368" s="10" t="s">
        <v>116</v>
      </c>
      <c r="P7368" s="10" t="s">
        <v>116</v>
      </c>
      <c r="Q7368" s="10" t="s">
        <v>5238</v>
      </c>
      <c r="R7368" s="10" t="s">
        <v>3</v>
      </c>
      <c r="S7368" s="10" t="s">
        <v>118</v>
      </c>
      <c r="T7368" s="11">
        <v>270592</v>
      </c>
      <c r="U7368" s="11">
        <v>260937</v>
      </c>
      <c r="V7368" s="11">
        <v>241130</v>
      </c>
      <c r="W7368" s="11">
        <v>218964</v>
      </c>
      <c r="X7368" s="11">
        <v>208548</v>
      </c>
      <c r="Y7368" s="11">
        <v>149445</v>
      </c>
      <c r="Z7368" s="11">
        <v>140446</v>
      </c>
      <c r="AA7368" s="11">
        <v>194711</v>
      </c>
      <c r="AB7368" s="11">
        <v>166360</v>
      </c>
      <c r="AC7368" s="11">
        <v>870667</v>
      </c>
      <c r="AD7368" s="11" t="s">
        <v>108</v>
      </c>
      <c r="AE7368" s="11" t="s">
        <v>108</v>
      </c>
      <c r="AF7368" s="11">
        <v>16910</v>
      </c>
      <c r="AG7368" s="11">
        <v>15813</v>
      </c>
      <c r="AH7368" s="11">
        <v>15696</v>
      </c>
      <c r="AI7368" s="11">
        <v>13999</v>
      </c>
      <c r="AJ7368" s="11">
        <v>12710</v>
      </c>
      <c r="AK7368" s="11">
        <v>14180</v>
      </c>
      <c r="AL7368" s="11">
        <v>15950</v>
      </c>
      <c r="AM7368" s="11">
        <v>15767</v>
      </c>
      <c r="AN7368" s="11">
        <v>14385</v>
      </c>
      <c r="AO7368" s="11">
        <v>17753</v>
      </c>
      <c r="AP7368" s="11" t="s">
        <v>108</v>
      </c>
      <c r="AQ7368" s="11" t="s">
        <v>108</v>
      </c>
      <c r="AR7368" s="12">
        <v>1.097</v>
      </c>
      <c r="AS7368" s="12">
        <v>1.095</v>
      </c>
      <c r="AT7368" s="12">
        <v>1.0940000000000001</v>
      </c>
      <c r="AU7368" s="12">
        <v>1.093</v>
      </c>
      <c r="AV7368" s="12">
        <v>1.0840000000000001</v>
      </c>
      <c r="AW7368" s="12">
        <v>1.0940000000000001</v>
      </c>
      <c r="AX7368" s="12">
        <v>1.1020000000000001</v>
      </c>
      <c r="AY7368" s="12">
        <v>1.097</v>
      </c>
      <c r="AZ7368" s="12">
        <v>1.1000000000000001</v>
      </c>
      <c r="BA7368" s="12">
        <v>1.097</v>
      </c>
      <c r="BB7368" s="12" t="s">
        <v>108</v>
      </c>
      <c r="BC7368" s="12" t="s">
        <v>108</v>
      </c>
      <c r="BD7368" s="11">
        <v>296839</v>
      </c>
      <c r="BE7368" s="11">
        <v>285726</v>
      </c>
      <c r="BF7368" s="11">
        <v>263796</v>
      </c>
      <c r="BG7368" s="11">
        <v>239328</v>
      </c>
      <c r="BH7368" s="11">
        <v>226066</v>
      </c>
      <c r="BI7368" s="11">
        <v>163492</v>
      </c>
      <c r="BJ7368" s="11">
        <v>154772</v>
      </c>
      <c r="BK7368" s="11">
        <v>213597</v>
      </c>
      <c r="BL7368" s="11">
        <v>182996</v>
      </c>
      <c r="BM7368" s="11">
        <v>955121</v>
      </c>
      <c r="BN7368" s="11" t="s">
        <v>108</v>
      </c>
      <c r="BO7368" s="11" t="s">
        <v>108</v>
      </c>
      <c r="BP7368" s="11">
        <v>18550</v>
      </c>
      <c r="BQ7368" s="11">
        <v>17315</v>
      </c>
      <c r="BR7368" s="11">
        <v>17172</v>
      </c>
      <c r="BS7368" s="11">
        <v>15301</v>
      </c>
      <c r="BT7368" s="11">
        <v>13777</v>
      </c>
      <c r="BU7368" s="11">
        <v>15512</v>
      </c>
      <c r="BV7368" s="11">
        <v>17577</v>
      </c>
      <c r="BW7368" s="11">
        <v>17296</v>
      </c>
      <c r="BX7368" s="11">
        <v>15824</v>
      </c>
      <c r="BY7368" s="11">
        <v>19475</v>
      </c>
      <c r="BZ7368" s="11" t="s">
        <v>108</v>
      </c>
      <c r="CA7368" s="11" t="s">
        <v>108</v>
      </c>
      <c r="CB7368" s="11">
        <v>3047.8629999999998</v>
      </c>
      <c r="CC7368" s="11">
        <v>2845.634</v>
      </c>
      <c r="CD7368" s="11">
        <v>2816.0410000000002</v>
      </c>
      <c r="CE7368" s="11">
        <v>2519.8240000000001</v>
      </c>
      <c r="CF7368" s="11">
        <v>2282.0450000000001</v>
      </c>
      <c r="CG7368" s="11">
        <v>2555.1019999999999</v>
      </c>
      <c r="CH7368" s="11">
        <v>2886.23</v>
      </c>
      <c r="CI7368" s="11">
        <v>2838.3980000000001</v>
      </c>
      <c r="CJ7368" s="11">
        <v>2596.8389999999999</v>
      </c>
      <c r="CK7368" s="11">
        <v>3192.3739999999998</v>
      </c>
      <c r="CL7368" s="11" t="s">
        <v>108</v>
      </c>
      <c r="CM7368" s="11" t="s">
        <v>108</v>
      </c>
      <c r="CN7368" s="11">
        <v>2721800</v>
      </c>
      <c r="CO7368" s="11">
        <v>153163</v>
      </c>
      <c r="CP7368" s="11">
        <v>2981733</v>
      </c>
      <c r="CQ7368" s="11">
        <v>167799</v>
      </c>
      <c r="CR7368" s="11">
        <v>27580.35</v>
      </c>
      <c r="CS7368" s="9">
        <v>2025</v>
      </c>
    </row>
    <row r="7369" spans="1:97" x14ac:dyDescent="0.25">
      <c r="A7369" s="9">
        <v>99999</v>
      </c>
      <c r="B7369" s="10" t="s">
        <v>107</v>
      </c>
      <c r="C7369" s="9" t="s">
        <v>108</v>
      </c>
      <c r="D7369" s="10" t="s">
        <v>5238</v>
      </c>
      <c r="E7369" s="10" t="s">
        <v>5238</v>
      </c>
      <c r="F7369" s="9">
        <v>99999</v>
      </c>
      <c r="G7369" s="10" t="s">
        <v>776</v>
      </c>
      <c r="H7369" s="10" t="s">
        <v>218</v>
      </c>
      <c r="I7369" s="10" t="s">
        <v>3</v>
      </c>
      <c r="J7369" s="10" t="s">
        <v>3</v>
      </c>
      <c r="K7369" s="9">
        <v>99999</v>
      </c>
      <c r="L7369" s="9">
        <v>1</v>
      </c>
      <c r="M7369" s="10" t="s">
        <v>114</v>
      </c>
      <c r="N7369" s="10" t="s">
        <v>120</v>
      </c>
      <c r="O7369" s="10" t="s">
        <v>116</v>
      </c>
      <c r="P7369" s="10" t="s">
        <v>116</v>
      </c>
      <c r="Q7369" s="10" t="s">
        <v>5238</v>
      </c>
      <c r="R7369" s="10" t="s">
        <v>3</v>
      </c>
      <c r="S7369" s="10" t="s">
        <v>118</v>
      </c>
      <c r="T7369" s="11">
        <v>0</v>
      </c>
      <c r="U7369" s="11">
        <v>23793</v>
      </c>
      <c r="V7369" s="11">
        <v>0</v>
      </c>
      <c r="W7369" s="11">
        <v>36198</v>
      </c>
      <c r="X7369" s="11">
        <v>45094</v>
      </c>
      <c r="Y7369" s="11">
        <v>77173</v>
      </c>
      <c r="Z7369" s="11">
        <v>135363</v>
      </c>
      <c r="AA7369" s="11">
        <v>97198</v>
      </c>
      <c r="AB7369" s="11">
        <v>77390</v>
      </c>
      <c r="AC7369" s="11">
        <v>49518</v>
      </c>
      <c r="AD7369" s="11" t="s">
        <v>108</v>
      </c>
      <c r="AE7369" s="11" t="s">
        <v>108</v>
      </c>
      <c r="AF7369" s="11">
        <v>0</v>
      </c>
      <c r="AG7369" s="11">
        <v>23793</v>
      </c>
      <c r="AH7369" s="11">
        <v>0</v>
      </c>
      <c r="AI7369" s="11">
        <v>36198</v>
      </c>
      <c r="AJ7369" s="11">
        <v>45094</v>
      </c>
      <c r="AK7369" s="11">
        <v>77173</v>
      </c>
      <c r="AL7369" s="11">
        <v>135363</v>
      </c>
      <c r="AM7369" s="11">
        <v>97198</v>
      </c>
      <c r="AN7369" s="11">
        <v>77390</v>
      </c>
      <c r="AO7369" s="11">
        <v>49518</v>
      </c>
      <c r="AP7369" s="11" t="s">
        <v>108</v>
      </c>
      <c r="AQ7369" s="11" t="s">
        <v>108</v>
      </c>
      <c r="AR7369" s="12">
        <v>0</v>
      </c>
      <c r="AS7369" s="12">
        <v>1.036</v>
      </c>
      <c r="AT7369" s="12">
        <v>0</v>
      </c>
      <c r="AU7369" s="12">
        <v>1.0249999999999999</v>
      </c>
      <c r="AV7369" s="12">
        <v>1.0249999999999999</v>
      </c>
      <c r="AW7369" s="12">
        <v>1.0369999999999999</v>
      </c>
      <c r="AX7369" s="12">
        <v>1.036</v>
      </c>
      <c r="AY7369" s="12">
        <v>1.036</v>
      </c>
      <c r="AZ7369" s="12">
        <v>1.0309999999999999</v>
      </c>
      <c r="BA7369" s="12">
        <v>1.03</v>
      </c>
      <c r="BB7369" s="12" t="s">
        <v>108</v>
      </c>
      <c r="BC7369" s="12" t="s">
        <v>108</v>
      </c>
      <c r="BD7369" s="11">
        <v>0</v>
      </c>
      <c r="BE7369" s="11">
        <v>24650</v>
      </c>
      <c r="BF7369" s="11">
        <v>0</v>
      </c>
      <c r="BG7369" s="11">
        <v>37103</v>
      </c>
      <c r="BH7369" s="11">
        <v>46222</v>
      </c>
      <c r="BI7369" s="11">
        <v>80028</v>
      </c>
      <c r="BJ7369" s="11">
        <v>140237</v>
      </c>
      <c r="BK7369" s="11">
        <v>100697</v>
      </c>
      <c r="BL7369" s="11">
        <v>79789</v>
      </c>
      <c r="BM7369" s="11">
        <v>51004</v>
      </c>
      <c r="BN7369" s="11" t="s">
        <v>108</v>
      </c>
      <c r="BO7369" s="11" t="s">
        <v>108</v>
      </c>
      <c r="BP7369" s="11">
        <v>0</v>
      </c>
      <c r="BQ7369" s="11">
        <v>24650</v>
      </c>
      <c r="BR7369" s="11">
        <v>0</v>
      </c>
      <c r="BS7369" s="11">
        <v>37103</v>
      </c>
      <c r="BT7369" s="11">
        <v>46222</v>
      </c>
      <c r="BU7369" s="11">
        <v>80028</v>
      </c>
      <c r="BV7369" s="11">
        <v>140237</v>
      </c>
      <c r="BW7369" s="11">
        <v>100697</v>
      </c>
      <c r="BX7369" s="11">
        <v>79789</v>
      </c>
      <c r="BY7369" s="11">
        <v>51004</v>
      </c>
      <c r="BZ7369" s="11" t="s">
        <v>108</v>
      </c>
      <c r="CA7369" s="11" t="s">
        <v>108</v>
      </c>
      <c r="CB7369" s="11">
        <v>0</v>
      </c>
      <c r="CC7369" s="11">
        <v>576.21600000000001</v>
      </c>
      <c r="CD7369" s="11">
        <v>0</v>
      </c>
      <c r="CE7369" s="11">
        <v>1983.742</v>
      </c>
      <c r="CF7369" s="11">
        <v>931.95</v>
      </c>
      <c r="CG7369" s="11">
        <v>6786.7380000000003</v>
      </c>
      <c r="CH7369" s="11">
        <v>14531.537</v>
      </c>
      <c r="CI7369" s="11">
        <v>8600.19</v>
      </c>
      <c r="CJ7369" s="11">
        <v>6803.2879999999996</v>
      </c>
      <c r="CK7369" s="11">
        <v>3614.4059999999999</v>
      </c>
      <c r="CL7369" s="11" t="s">
        <v>108</v>
      </c>
      <c r="CM7369" s="11" t="s">
        <v>108</v>
      </c>
      <c r="CN7369" s="11">
        <v>541727</v>
      </c>
      <c r="CO7369" s="11">
        <v>541727</v>
      </c>
      <c r="CP7369" s="11">
        <v>559730</v>
      </c>
      <c r="CQ7369" s="11">
        <v>559730</v>
      </c>
      <c r="CR7369" s="11">
        <v>43828.067000000003</v>
      </c>
      <c r="CS7369" s="9">
        <v>2025</v>
      </c>
    </row>
    <row r="7370" spans="1:97" x14ac:dyDescent="0.25">
      <c r="A7370" s="9">
        <v>99999</v>
      </c>
      <c r="B7370" s="10" t="s">
        <v>173</v>
      </c>
      <c r="C7370" s="9" t="s">
        <v>108</v>
      </c>
      <c r="D7370" s="10" t="s">
        <v>5238</v>
      </c>
      <c r="E7370" s="10" t="s">
        <v>5238</v>
      </c>
      <c r="F7370" s="9">
        <v>99999</v>
      </c>
      <c r="G7370" s="10" t="s">
        <v>776</v>
      </c>
      <c r="H7370" s="10" t="s">
        <v>218</v>
      </c>
      <c r="I7370" s="10" t="s">
        <v>3</v>
      </c>
      <c r="J7370" s="10" t="s">
        <v>3</v>
      </c>
      <c r="K7370" s="9">
        <v>99999</v>
      </c>
      <c r="L7370" s="9">
        <v>1</v>
      </c>
      <c r="M7370" s="10" t="s">
        <v>114</v>
      </c>
      <c r="N7370" s="10" t="s">
        <v>120</v>
      </c>
      <c r="O7370" s="10" t="s">
        <v>116</v>
      </c>
      <c r="P7370" s="10" t="s">
        <v>116</v>
      </c>
      <c r="Q7370" s="10" t="s">
        <v>5238</v>
      </c>
      <c r="R7370" s="10" t="s">
        <v>3</v>
      </c>
      <c r="S7370" s="10" t="s">
        <v>118</v>
      </c>
      <c r="T7370" s="11">
        <v>0</v>
      </c>
      <c r="U7370" s="11">
        <v>0</v>
      </c>
      <c r="V7370" s="11">
        <v>0</v>
      </c>
      <c r="W7370" s="11">
        <v>8820</v>
      </c>
      <c r="X7370" s="11">
        <v>7143</v>
      </c>
      <c r="Y7370" s="11">
        <v>10608</v>
      </c>
      <c r="Z7370" s="11">
        <v>11171</v>
      </c>
      <c r="AA7370" s="11">
        <v>11113</v>
      </c>
      <c r="AB7370" s="11">
        <v>4751</v>
      </c>
      <c r="AC7370" s="11">
        <v>0</v>
      </c>
      <c r="AD7370" s="11" t="s">
        <v>108</v>
      </c>
      <c r="AE7370" s="11" t="s">
        <v>108</v>
      </c>
      <c r="AF7370" s="11">
        <v>0</v>
      </c>
      <c r="AG7370" s="11">
        <v>0</v>
      </c>
      <c r="AH7370" s="11">
        <v>0</v>
      </c>
      <c r="AI7370" s="11">
        <v>1825</v>
      </c>
      <c r="AJ7370" s="11">
        <v>1359</v>
      </c>
      <c r="AK7370" s="11">
        <v>2465</v>
      </c>
      <c r="AL7370" s="11">
        <v>3053</v>
      </c>
      <c r="AM7370" s="11">
        <v>2707</v>
      </c>
      <c r="AN7370" s="11">
        <v>1137</v>
      </c>
      <c r="AO7370" s="11">
        <v>0</v>
      </c>
      <c r="AP7370" s="11" t="s">
        <v>108</v>
      </c>
      <c r="AQ7370" s="11" t="s">
        <v>108</v>
      </c>
      <c r="AR7370" s="12">
        <v>0</v>
      </c>
      <c r="AS7370" s="12">
        <v>0</v>
      </c>
      <c r="AT7370" s="12">
        <v>0</v>
      </c>
      <c r="AU7370" s="12">
        <v>1.0249999999999999</v>
      </c>
      <c r="AV7370" s="12">
        <v>1.0249999999999999</v>
      </c>
      <c r="AW7370" s="12">
        <v>1.0369999999999999</v>
      </c>
      <c r="AX7370" s="12">
        <v>1.036</v>
      </c>
      <c r="AY7370" s="12">
        <v>1.036</v>
      </c>
      <c r="AZ7370" s="12">
        <v>1.0309999999999999</v>
      </c>
      <c r="BA7370" s="12">
        <v>0</v>
      </c>
      <c r="BB7370" s="12" t="s">
        <v>108</v>
      </c>
      <c r="BC7370" s="12" t="s">
        <v>108</v>
      </c>
      <c r="BD7370" s="11">
        <v>0</v>
      </c>
      <c r="BE7370" s="11">
        <v>0</v>
      </c>
      <c r="BF7370" s="11">
        <v>0</v>
      </c>
      <c r="BG7370" s="11">
        <v>9041</v>
      </c>
      <c r="BH7370" s="11">
        <v>7322</v>
      </c>
      <c r="BI7370" s="11">
        <v>11000</v>
      </c>
      <c r="BJ7370" s="11">
        <v>11573</v>
      </c>
      <c r="BK7370" s="11">
        <v>11513</v>
      </c>
      <c r="BL7370" s="11">
        <v>4898</v>
      </c>
      <c r="BM7370" s="11">
        <v>0</v>
      </c>
      <c r="BN7370" s="11" t="s">
        <v>108</v>
      </c>
      <c r="BO7370" s="11" t="s">
        <v>108</v>
      </c>
      <c r="BP7370" s="11">
        <v>0</v>
      </c>
      <c r="BQ7370" s="11">
        <v>0</v>
      </c>
      <c r="BR7370" s="11">
        <v>0</v>
      </c>
      <c r="BS7370" s="11">
        <v>1871</v>
      </c>
      <c r="BT7370" s="11">
        <v>1393</v>
      </c>
      <c r="BU7370" s="11">
        <v>2556</v>
      </c>
      <c r="BV7370" s="11">
        <v>3163</v>
      </c>
      <c r="BW7370" s="11">
        <v>2804</v>
      </c>
      <c r="BX7370" s="11">
        <v>1172</v>
      </c>
      <c r="BY7370" s="11">
        <v>0</v>
      </c>
      <c r="BZ7370" s="11" t="s">
        <v>108</v>
      </c>
      <c r="CA7370" s="11" t="s">
        <v>108</v>
      </c>
      <c r="CB7370" s="11">
        <v>0</v>
      </c>
      <c r="CC7370" s="11">
        <v>0</v>
      </c>
      <c r="CD7370" s="11">
        <v>0</v>
      </c>
      <c r="CE7370" s="11">
        <v>296.33300000000003</v>
      </c>
      <c r="CF7370" s="11">
        <v>220.62700000000001</v>
      </c>
      <c r="CG7370" s="11">
        <v>404.72</v>
      </c>
      <c r="CH7370" s="11">
        <v>500.76499999999999</v>
      </c>
      <c r="CI7370" s="11">
        <v>443.98899999999998</v>
      </c>
      <c r="CJ7370" s="11">
        <v>185.512</v>
      </c>
      <c r="CK7370" s="11">
        <v>0</v>
      </c>
      <c r="CL7370" s="11" t="s">
        <v>108</v>
      </c>
      <c r="CM7370" s="11" t="s">
        <v>108</v>
      </c>
      <c r="CN7370" s="11">
        <v>53606</v>
      </c>
      <c r="CO7370" s="11">
        <v>12546</v>
      </c>
      <c r="CP7370" s="11">
        <v>55347</v>
      </c>
      <c r="CQ7370" s="11">
        <v>12959</v>
      </c>
      <c r="CR7370" s="11">
        <v>2051.9459999999999</v>
      </c>
      <c r="CS7370" s="9">
        <v>2025</v>
      </c>
    </row>
    <row r="7371" spans="1:97" x14ac:dyDescent="0.25">
      <c r="A7371" s="9">
        <v>99999</v>
      </c>
      <c r="B7371" s="10" t="s">
        <v>107</v>
      </c>
      <c r="C7371" s="9" t="s">
        <v>108</v>
      </c>
      <c r="D7371" s="10" t="s">
        <v>5238</v>
      </c>
      <c r="E7371" s="10" t="s">
        <v>5238</v>
      </c>
      <c r="F7371" s="9">
        <v>99999</v>
      </c>
      <c r="G7371" s="10" t="s">
        <v>776</v>
      </c>
      <c r="H7371" s="10" t="s">
        <v>218</v>
      </c>
      <c r="I7371" s="10" t="s">
        <v>3</v>
      </c>
      <c r="J7371" s="10" t="s">
        <v>3</v>
      </c>
      <c r="K7371" s="9">
        <v>99999</v>
      </c>
      <c r="L7371" s="9">
        <v>6</v>
      </c>
      <c r="M7371" s="10" t="s">
        <v>1139</v>
      </c>
      <c r="N7371" s="10" t="s">
        <v>120</v>
      </c>
      <c r="O7371" s="10" t="s">
        <v>116</v>
      </c>
      <c r="P7371" s="10" t="s">
        <v>116</v>
      </c>
      <c r="Q7371" s="10" t="s">
        <v>5238</v>
      </c>
      <c r="R7371" s="10" t="s">
        <v>3</v>
      </c>
      <c r="S7371" s="10" t="s">
        <v>118</v>
      </c>
      <c r="T7371" s="11">
        <v>0</v>
      </c>
      <c r="U7371" s="11">
        <v>0</v>
      </c>
      <c r="V7371" s="11">
        <v>0</v>
      </c>
      <c r="W7371" s="11">
        <v>0</v>
      </c>
      <c r="X7371" s="11">
        <v>0</v>
      </c>
      <c r="Y7371" s="11">
        <v>0</v>
      </c>
      <c r="Z7371" s="11">
        <v>0</v>
      </c>
      <c r="AA7371" s="11">
        <v>0</v>
      </c>
      <c r="AB7371" s="11">
        <v>0</v>
      </c>
      <c r="AC7371" s="11">
        <v>0</v>
      </c>
      <c r="AD7371" s="11" t="s">
        <v>108</v>
      </c>
      <c r="AE7371" s="11" t="s">
        <v>108</v>
      </c>
      <c r="AF7371" s="11">
        <v>0</v>
      </c>
      <c r="AG7371" s="11">
        <v>0</v>
      </c>
      <c r="AH7371" s="11">
        <v>0</v>
      </c>
      <c r="AI7371" s="11">
        <v>0</v>
      </c>
      <c r="AJ7371" s="11">
        <v>0</v>
      </c>
      <c r="AK7371" s="11">
        <v>0</v>
      </c>
      <c r="AL7371" s="11">
        <v>0</v>
      </c>
      <c r="AM7371" s="11">
        <v>0</v>
      </c>
      <c r="AN7371" s="11">
        <v>0</v>
      </c>
      <c r="AO7371" s="11">
        <v>0</v>
      </c>
      <c r="AP7371" s="11" t="s">
        <v>108</v>
      </c>
      <c r="AQ7371" s="11" t="s">
        <v>108</v>
      </c>
      <c r="AR7371" s="12">
        <v>0</v>
      </c>
      <c r="AS7371" s="12">
        <v>0</v>
      </c>
      <c r="AT7371" s="12">
        <v>0</v>
      </c>
      <c r="AU7371" s="12">
        <v>0</v>
      </c>
      <c r="AV7371" s="12">
        <v>0</v>
      </c>
      <c r="AW7371" s="12">
        <v>0</v>
      </c>
      <c r="AX7371" s="12">
        <v>0</v>
      </c>
      <c r="AY7371" s="12">
        <v>0</v>
      </c>
      <c r="AZ7371" s="12">
        <v>0</v>
      </c>
      <c r="BA7371" s="12">
        <v>0</v>
      </c>
      <c r="BB7371" s="12" t="s">
        <v>108</v>
      </c>
      <c r="BC7371" s="12" t="s">
        <v>108</v>
      </c>
      <c r="BD7371" s="11">
        <v>0</v>
      </c>
      <c r="BE7371" s="11">
        <v>0</v>
      </c>
      <c r="BF7371" s="11">
        <v>0</v>
      </c>
      <c r="BG7371" s="11">
        <v>0</v>
      </c>
      <c r="BH7371" s="11">
        <v>0</v>
      </c>
      <c r="BI7371" s="11">
        <v>0</v>
      </c>
      <c r="BJ7371" s="11">
        <v>0</v>
      </c>
      <c r="BK7371" s="11">
        <v>0</v>
      </c>
      <c r="BL7371" s="11">
        <v>0</v>
      </c>
      <c r="BM7371" s="11">
        <v>0</v>
      </c>
      <c r="BN7371" s="11" t="s">
        <v>108</v>
      </c>
      <c r="BO7371" s="11" t="s">
        <v>108</v>
      </c>
      <c r="BP7371" s="11">
        <v>0</v>
      </c>
      <c r="BQ7371" s="11">
        <v>0</v>
      </c>
      <c r="BR7371" s="11">
        <v>0</v>
      </c>
      <c r="BS7371" s="11">
        <v>0</v>
      </c>
      <c r="BT7371" s="11">
        <v>0</v>
      </c>
      <c r="BU7371" s="11">
        <v>0</v>
      </c>
      <c r="BV7371" s="11">
        <v>0</v>
      </c>
      <c r="BW7371" s="11">
        <v>0</v>
      </c>
      <c r="BX7371" s="11">
        <v>0</v>
      </c>
      <c r="BY7371" s="11">
        <v>0</v>
      </c>
      <c r="BZ7371" s="11" t="s">
        <v>108</v>
      </c>
      <c r="CA7371" s="11" t="s">
        <v>108</v>
      </c>
      <c r="CB7371" s="11">
        <v>0</v>
      </c>
      <c r="CC7371" s="11">
        <v>0</v>
      </c>
      <c r="CD7371" s="11">
        <v>0</v>
      </c>
      <c r="CE7371" s="11">
        <v>0</v>
      </c>
      <c r="CF7371" s="11">
        <v>0</v>
      </c>
      <c r="CG7371" s="11">
        <v>0</v>
      </c>
      <c r="CH7371" s="11">
        <v>0</v>
      </c>
      <c r="CI7371" s="11">
        <v>0</v>
      </c>
      <c r="CJ7371" s="11">
        <v>0</v>
      </c>
      <c r="CK7371" s="11">
        <v>0</v>
      </c>
      <c r="CL7371" s="11" t="s">
        <v>108</v>
      </c>
      <c r="CM7371" s="11" t="s">
        <v>108</v>
      </c>
      <c r="CN7371" s="11">
        <v>0</v>
      </c>
      <c r="CO7371" s="11">
        <v>0</v>
      </c>
      <c r="CP7371" s="11">
        <v>0</v>
      </c>
      <c r="CQ7371" s="11">
        <v>0</v>
      </c>
      <c r="CR7371" s="11">
        <v>0</v>
      </c>
      <c r="CS7371" s="9">
        <v>2025</v>
      </c>
    </row>
    <row r="7372" spans="1:97" x14ac:dyDescent="0.25">
      <c r="A7372" s="9">
        <v>99999</v>
      </c>
      <c r="B7372" s="10" t="s">
        <v>173</v>
      </c>
      <c r="C7372" s="9" t="s">
        <v>108</v>
      </c>
      <c r="D7372" s="10" t="s">
        <v>5238</v>
      </c>
      <c r="E7372" s="10" t="s">
        <v>5238</v>
      </c>
      <c r="F7372" s="9">
        <v>99999</v>
      </c>
      <c r="G7372" s="10" t="s">
        <v>776</v>
      </c>
      <c r="H7372" s="10" t="s">
        <v>218</v>
      </c>
      <c r="I7372" s="10" t="s">
        <v>3</v>
      </c>
      <c r="J7372" s="10" t="s">
        <v>3</v>
      </c>
      <c r="K7372" s="9">
        <v>99999</v>
      </c>
      <c r="L7372" s="9">
        <v>7</v>
      </c>
      <c r="M7372" s="10" t="s">
        <v>486</v>
      </c>
      <c r="N7372" s="10" t="s">
        <v>120</v>
      </c>
      <c r="O7372" s="10" t="s">
        <v>116</v>
      </c>
      <c r="P7372" s="10" t="s">
        <v>116</v>
      </c>
      <c r="Q7372" s="10" t="s">
        <v>5238</v>
      </c>
      <c r="R7372" s="10" t="s">
        <v>3</v>
      </c>
      <c r="S7372" s="10" t="s">
        <v>118</v>
      </c>
      <c r="T7372" s="11">
        <v>465007</v>
      </c>
      <c r="U7372" s="11">
        <v>414513</v>
      </c>
      <c r="V7372" s="11">
        <v>420261</v>
      </c>
      <c r="W7372" s="11">
        <v>368573</v>
      </c>
      <c r="X7372" s="11">
        <v>332018</v>
      </c>
      <c r="Y7372" s="11">
        <v>360528</v>
      </c>
      <c r="Z7372" s="11">
        <v>449191</v>
      </c>
      <c r="AA7372" s="11">
        <v>440629</v>
      </c>
      <c r="AB7372" s="11">
        <v>416019</v>
      </c>
      <c r="AC7372" s="11">
        <v>492770</v>
      </c>
      <c r="AD7372" s="11" t="s">
        <v>108</v>
      </c>
      <c r="AE7372" s="11" t="s">
        <v>108</v>
      </c>
      <c r="AF7372" s="11">
        <v>104424</v>
      </c>
      <c r="AG7372" s="11">
        <v>94974</v>
      </c>
      <c r="AH7372" s="11">
        <v>79905</v>
      </c>
      <c r="AI7372" s="11">
        <v>92251</v>
      </c>
      <c r="AJ7372" s="11">
        <v>123879</v>
      </c>
      <c r="AK7372" s="11">
        <v>102448</v>
      </c>
      <c r="AL7372" s="11">
        <v>107712</v>
      </c>
      <c r="AM7372" s="11">
        <v>98318</v>
      </c>
      <c r="AN7372" s="11">
        <v>91451</v>
      </c>
      <c r="AO7372" s="11">
        <v>85085</v>
      </c>
      <c r="AP7372" s="11" t="s">
        <v>108</v>
      </c>
      <c r="AQ7372" s="11" t="s">
        <v>108</v>
      </c>
      <c r="AR7372" s="12">
        <v>1.0389999999999999</v>
      </c>
      <c r="AS7372" s="12">
        <v>1.036</v>
      </c>
      <c r="AT7372" s="12">
        <v>1.0369999999999999</v>
      </c>
      <c r="AU7372" s="12">
        <v>1.0249999999999999</v>
      </c>
      <c r="AV7372" s="12">
        <v>1.0249999999999999</v>
      </c>
      <c r="AW7372" s="12">
        <v>1.0369999999999999</v>
      </c>
      <c r="AX7372" s="12">
        <v>1.036</v>
      </c>
      <c r="AY7372" s="12">
        <v>1.036</v>
      </c>
      <c r="AZ7372" s="12">
        <v>1.0309999999999999</v>
      </c>
      <c r="BA7372" s="12">
        <v>1.03</v>
      </c>
      <c r="BB7372" s="12" t="s">
        <v>108</v>
      </c>
      <c r="BC7372" s="12" t="s">
        <v>108</v>
      </c>
      <c r="BD7372" s="11">
        <v>483141</v>
      </c>
      <c r="BE7372" s="11">
        <v>429435</v>
      </c>
      <c r="BF7372" s="11">
        <v>435810</v>
      </c>
      <c r="BG7372" s="11">
        <v>377787</v>
      </c>
      <c r="BH7372" s="11">
        <v>340318</v>
      </c>
      <c r="BI7372" s="11">
        <v>373868</v>
      </c>
      <c r="BJ7372" s="11">
        <v>465361</v>
      </c>
      <c r="BK7372" s="11">
        <v>456492</v>
      </c>
      <c r="BL7372" s="11">
        <v>428915</v>
      </c>
      <c r="BM7372" s="11">
        <v>507552</v>
      </c>
      <c r="BN7372" s="11" t="s">
        <v>108</v>
      </c>
      <c r="BO7372" s="11" t="s">
        <v>108</v>
      </c>
      <c r="BP7372" s="11">
        <v>108497</v>
      </c>
      <c r="BQ7372" s="11">
        <v>98393</v>
      </c>
      <c r="BR7372" s="11">
        <v>82862</v>
      </c>
      <c r="BS7372" s="11">
        <v>94556</v>
      </c>
      <c r="BT7372" s="11">
        <v>126975</v>
      </c>
      <c r="BU7372" s="11">
        <v>106239</v>
      </c>
      <c r="BV7372" s="11">
        <v>111590</v>
      </c>
      <c r="BW7372" s="11">
        <v>101858</v>
      </c>
      <c r="BX7372" s="11">
        <v>94286</v>
      </c>
      <c r="BY7372" s="11">
        <v>87637</v>
      </c>
      <c r="BZ7372" s="11" t="s">
        <v>108</v>
      </c>
      <c r="CA7372" s="11" t="s">
        <v>108</v>
      </c>
      <c r="CB7372" s="11">
        <v>10969.877</v>
      </c>
      <c r="CC7372" s="11">
        <v>9930.0910000000003</v>
      </c>
      <c r="CD7372" s="11">
        <v>8645.8340000000007</v>
      </c>
      <c r="CE7372" s="11">
        <v>9320.16</v>
      </c>
      <c r="CF7372" s="11">
        <v>11963.727999999999</v>
      </c>
      <c r="CG7372" s="11">
        <v>10438.204</v>
      </c>
      <c r="CH7372" s="11">
        <v>11313.472</v>
      </c>
      <c r="CI7372" s="11">
        <v>10417.469999999999</v>
      </c>
      <c r="CJ7372" s="11">
        <v>9638.5820000000003</v>
      </c>
      <c r="CK7372" s="11">
        <v>9240.6720000000005</v>
      </c>
      <c r="CL7372" s="11" t="s">
        <v>108</v>
      </c>
      <c r="CM7372" s="11" t="s">
        <v>108</v>
      </c>
      <c r="CN7372" s="11">
        <v>4159509</v>
      </c>
      <c r="CO7372" s="11">
        <v>980447</v>
      </c>
      <c r="CP7372" s="11">
        <v>4298679</v>
      </c>
      <c r="CQ7372" s="11">
        <v>1012893</v>
      </c>
      <c r="CR7372" s="11">
        <v>101878.09</v>
      </c>
      <c r="CS7372" s="9">
        <v>2025</v>
      </c>
    </row>
    <row r="7373" spans="1:97" x14ac:dyDescent="0.25">
      <c r="A7373" s="9">
        <v>99999</v>
      </c>
      <c r="B7373" s="10" t="s">
        <v>107</v>
      </c>
      <c r="C7373" s="9" t="s">
        <v>108</v>
      </c>
      <c r="D7373" s="10" t="s">
        <v>5238</v>
      </c>
      <c r="E7373" s="10" t="s">
        <v>5238</v>
      </c>
      <c r="F7373" s="9">
        <v>99999</v>
      </c>
      <c r="G7373" s="10" t="s">
        <v>767</v>
      </c>
      <c r="H7373" s="10" t="s">
        <v>181</v>
      </c>
      <c r="I7373" s="10" t="s">
        <v>3</v>
      </c>
      <c r="J7373" s="10" t="s">
        <v>3</v>
      </c>
      <c r="K7373" s="9">
        <v>99999</v>
      </c>
      <c r="L7373" s="9">
        <v>2</v>
      </c>
      <c r="M7373" s="10" t="s">
        <v>219</v>
      </c>
      <c r="N7373" s="10" t="s">
        <v>120</v>
      </c>
      <c r="O7373" s="10" t="s">
        <v>116</v>
      </c>
      <c r="P7373" s="10" t="s">
        <v>116</v>
      </c>
      <c r="Q7373" s="10" t="s">
        <v>5238</v>
      </c>
      <c r="R7373" s="10" t="s">
        <v>3</v>
      </c>
      <c r="S7373" s="10" t="s">
        <v>118</v>
      </c>
      <c r="T7373" s="11">
        <v>71860</v>
      </c>
      <c r="U7373" s="11">
        <v>65312</v>
      </c>
      <c r="V7373" s="11">
        <v>59178</v>
      </c>
      <c r="W7373" s="11">
        <v>52109</v>
      </c>
      <c r="X7373" s="11">
        <v>62002</v>
      </c>
      <c r="Y7373" s="11">
        <v>69143</v>
      </c>
      <c r="Z7373" s="11">
        <v>78031</v>
      </c>
      <c r="AA7373" s="11">
        <v>76050</v>
      </c>
      <c r="AB7373" s="11">
        <v>64510</v>
      </c>
      <c r="AC7373" s="11">
        <v>58849</v>
      </c>
      <c r="AD7373" s="11" t="s">
        <v>108</v>
      </c>
      <c r="AE7373" s="11" t="s">
        <v>108</v>
      </c>
      <c r="AF7373" s="11">
        <v>71860</v>
      </c>
      <c r="AG7373" s="11">
        <v>65312</v>
      </c>
      <c r="AH7373" s="11">
        <v>59178</v>
      </c>
      <c r="AI7373" s="11">
        <v>52109</v>
      </c>
      <c r="AJ7373" s="11">
        <v>62002</v>
      </c>
      <c r="AK7373" s="11">
        <v>69143</v>
      </c>
      <c r="AL7373" s="11">
        <v>78031</v>
      </c>
      <c r="AM7373" s="11">
        <v>76050</v>
      </c>
      <c r="AN7373" s="11">
        <v>64510</v>
      </c>
      <c r="AO7373" s="11">
        <v>58849</v>
      </c>
      <c r="AP7373" s="11" t="s">
        <v>108</v>
      </c>
      <c r="AQ7373" s="11" t="s">
        <v>108</v>
      </c>
      <c r="AR7373" s="12">
        <v>1.0780000000000001</v>
      </c>
      <c r="AS7373" s="12">
        <v>1.077</v>
      </c>
      <c r="AT7373" s="12">
        <v>1.08</v>
      </c>
      <c r="AU7373" s="12">
        <v>1.0780000000000001</v>
      </c>
      <c r="AV7373" s="12">
        <v>1.0780000000000001</v>
      </c>
      <c r="AW7373" s="12">
        <v>1.08</v>
      </c>
      <c r="AX7373" s="12">
        <v>1.079</v>
      </c>
      <c r="AY7373" s="12">
        <v>1.081</v>
      </c>
      <c r="AZ7373" s="12">
        <v>1.081</v>
      </c>
      <c r="BA7373" s="12">
        <v>1.08</v>
      </c>
      <c r="BB7373" s="12" t="s">
        <v>108</v>
      </c>
      <c r="BC7373" s="12" t="s">
        <v>108</v>
      </c>
      <c r="BD7373" s="11">
        <v>77465</v>
      </c>
      <c r="BE7373" s="11">
        <v>70341</v>
      </c>
      <c r="BF7373" s="11">
        <v>63912</v>
      </c>
      <c r="BG7373" s="11">
        <v>56174</v>
      </c>
      <c r="BH7373" s="11">
        <v>66838</v>
      </c>
      <c r="BI7373" s="11">
        <v>74674</v>
      </c>
      <c r="BJ7373" s="11">
        <v>84195</v>
      </c>
      <c r="BK7373" s="11">
        <v>82210</v>
      </c>
      <c r="BL7373" s="11">
        <v>69735</v>
      </c>
      <c r="BM7373" s="11">
        <v>63557</v>
      </c>
      <c r="BN7373" s="11" t="s">
        <v>108</v>
      </c>
      <c r="BO7373" s="11" t="s">
        <v>108</v>
      </c>
      <c r="BP7373" s="11">
        <v>77465</v>
      </c>
      <c r="BQ7373" s="11">
        <v>70341</v>
      </c>
      <c r="BR7373" s="11">
        <v>63912</v>
      </c>
      <c r="BS7373" s="11">
        <v>56174</v>
      </c>
      <c r="BT7373" s="11">
        <v>66838</v>
      </c>
      <c r="BU7373" s="11">
        <v>74674</v>
      </c>
      <c r="BV7373" s="11">
        <v>84195</v>
      </c>
      <c r="BW7373" s="11">
        <v>82210</v>
      </c>
      <c r="BX7373" s="11">
        <v>69735</v>
      </c>
      <c r="BY7373" s="11">
        <v>63557</v>
      </c>
      <c r="BZ7373" s="11" t="s">
        <v>108</v>
      </c>
      <c r="CA7373" s="11" t="s">
        <v>108</v>
      </c>
      <c r="CB7373" s="11">
        <v>5879.1189999999997</v>
      </c>
      <c r="CC7373" s="11">
        <v>5468.3459999999995</v>
      </c>
      <c r="CD7373" s="11">
        <v>5021.91</v>
      </c>
      <c r="CE7373" s="11">
        <v>4126.9579999999996</v>
      </c>
      <c r="CF7373" s="11">
        <v>5095.5249999999996</v>
      </c>
      <c r="CG7373" s="11">
        <v>5689.9319999999998</v>
      </c>
      <c r="CH7373" s="11">
        <v>6358.884</v>
      </c>
      <c r="CI7373" s="11">
        <v>6207.3670000000002</v>
      </c>
      <c r="CJ7373" s="11">
        <v>5250.277</v>
      </c>
      <c r="CK7373" s="11">
        <v>4567.8990000000003</v>
      </c>
      <c r="CL7373" s="11" t="s">
        <v>108</v>
      </c>
      <c r="CM7373" s="11" t="s">
        <v>108</v>
      </c>
      <c r="CN7373" s="11">
        <v>657044</v>
      </c>
      <c r="CO7373" s="11">
        <v>657044</v>
      </c>
      <c r="CP7373" s="11">
        <v>709101</v>
      </c>
      <c r="CQ7373" s="11">
        <v>709101</v>
      </c>
      <c r="CR7373" s="11">
        <v>53666.216999999997</v>
      </c>
      <c r="CS7373" s="9">
        <v>2025</v>
      </c>
    </row>
    <row r="7374" spans="1:97" x14ac:dyDescent="0.25">
      <c r="A7374" s="9">
        <v>99999</v>
      </c>
      <c r="B7374" s="10" t="s">
        <v>107</v>
      </c>
      <c r="C7374" s="9" t="s">
        <v>108</v>
      </c>
      <c r="D7374" s="10" t="s">
        <v>5238</v>
      </c>
      <c r="E7374" s="10" t="s">
        <v>5238</v>
      </c>
      <c r="F7374" s="9">
        <v>99999</v>
      </c>
      <c r="G7374" s="10" t="s">
        <v>793</v>
      </c>
      <c r="H7374" s="10" t="s">
        <v>166</v>
      </c>
      <c r="I7374" s="10" t="s">
        <v>3</v>
      </c>
      <c r="J7374" s="10" t="s">
        <v>3</v>
      </c>
      <c r="K7374" s="9">
        <v>99999</v>
      </c>
      <c r="L7374" s="9">
        <v>1</v>
      </c>
      <c r="M7374" s="10" t="s">
        <v>114</v>
      </c>
      <c r="N7374" s="10" t="s">
        <v>120</v>
      </c>
      <c r="O7374" s="10" t="s">
        <v>116</v>
      </c>
      <c r="P7374" s="10" t="s">
        <v>116</v>
      </c>
      <c r="Q7374" s="10" t="s">
        <v>5238</v>
      </c>
      <c r="R7374" s="10" t="s">
        <v>3</v>
      </c>
      <c r="S7374" s="10" t="s">
        <v>118</v>
      </c>
      <c r="T7374" s="11">
        <v>0</v>
      </c>
      <c r="U7374" s="11">
        <v>0</v>
      </c>
      <c r="V7374" s="11">
        <v>0</v>
      </c>
      <c r="W7374" s="11">
        <v>15445</v>
      </c>
      <c r="X7374" s="11">
        <v>9002</v>
      </c>
      <c r="Y7374" s="11">
        <v>9851</v>
      </c>
      <c r="Z7374" s="11">
        <v>3639</v>
      </c>
      <c r="AA7374" s="11">
        <v>3802</v>
      </c>
      <c r="AB7374" s="11">
        <v>0</v>
      </c>
      <c r="AC7374" s="11">
        <v>0</v>
      </c>
      <c r="AD7374" s="11" t="s">
        <v>108</v>
      </c>
      <c r="AE7374" s="11" t="s">
        <v>108</v>
      </c>
      <c r="AF7374" s="11">
        <v>0</v>
      </c>
      <c r="AG7374" s="11">
        <v>0</v>
      </c>
      <c r="AH7374" s="11">
        <v>0</v>
      </c>
      <c r="AI7374" s="11">
        <v>15445</v>
      </c>
      <c r="AJ7374" s="11">
        <v>9002</v>
      </c>
      <c r="AK7374" s="11">
        <v>9851</v>
      </c>
      <c r="AL7374" s="11">
        <v>3639</v>
      </c>
      <c r="AM7374" s="11">
        <v>3802</v>
      </c>
      <c r="AN7374" s="11">
        <v>0</v>
      </c>
      <c r="AO7374" s="11">
        <v>0</v>
      </c>
      <c r="AP7374" s="11" t="s">
        <v>108</v>
      </c>
      <c r="AQ7374" s="11" t="s">
        <v>108</v>
      </c>
      <c r="AR7374" s="12">
        <v>0</v>
      </c>
      <c r="AS7374" s="12">
        <v>0</v>
      </c>
      <c r="AT7374" s="12">
        <v>0</v>
      </c>
      <c r="AU7374" s="12">
        <v>1.0169999999999999</v>
      </c>
      <c r="AV7374" s="12">
        <v>1.0229999999999999</v>
      </c>
      <c r="AW7374" s="12">
        <v>1.028</v>
      </c>
      <c r="AX7374" s="12">
        <v>1.024</v>
      </c>
      <c r="AY7374" s="12">
        <v>1.036</v>
      </c>
      <c r="AZ7374" s="12">
        <v>0</v>
      </c>
      <c r="BA7374" s="12">
        <v>0</v>
      </c>
      <c r="BB7374" s="12" t="s">
        <v>108</v>
      </c>
      <c r="BC7374" s="12" t="s">
        <v>108</v>
      </c>
      <c r="BD7374" s="11">
        <v>0</v>
      </c>
      <c r="BE7374" s="11">
        <v>0</v>
      </c>
      <c r="BF7374" s="11">
        <v>0</v>
      </c>
      <c r="BG7374" s="11">
        <v>15707</v>
      </c>
      <c r="BH7374" s="11">
        <v>9208</v>
      </c>
      <c r="BI7374" s="11">
        <v>10127</v>
      </c>
      <c r="BJ7374" s="11">
        <v>3726</v>
      </c>
      <c r="BK7374" s="11">
        <v>3939</v>
      </c>
      <c r="BL7374" s="11">
        <v>0</v>
      </c>
      <c r="BM7374" s="11">
        <v>0</v>
      </c>
      <c r="BN7374" s="11" t="s">
        <v>108</v>
      </c>
      <c r="BO7374" s="11" t="s">
        <v>108</v>
      </c>
      <c r="BP7374" s="11">
        <v>0</v>
      </c>
      <c r="BQ7374" s="11">
        <v>0</v>
      </c>
      <c r="BR7374" s="11">
        <v>0</v>
      </c>
      <c r="BS7374" s="11">
        <v>15707</v>
      </c>
      <c r="BT7374" s="11">
        <v>9208</v>
      </c>
      <c r="BU7374" s="11">
        <v>10127</v>
      </c>
      <c r="BV7374" s="11">
        <v>3726</v>
      </c>
      <c r="BW7374" s="11">
        <v>3939</v>
      </c>
      <c r="BX7374" s="11">
        <v>0</v>
      </c>
      <c r="BY7374" s="11">
        <v>0</v>
      </c>
      <c r="BZ7374" s="11" t="s">
        <v>108</v>
      </c>
      <c r="CA7374" s="11" t="s">
        <v>108</v>
      </c>
      <c r="CB7374" s="11">
        <v>0</v>
      </c>
      <c r="CC7374" s="11">
        <v>0</v>
      </c>
      <c r="CD7374" s="11">
        <v>0</v>
      </c>
      <c r="CE7374" s="11">
        <v>1118.806</v>
      </c>
      <c r="CF7374" s="11">
        <v>340.589</v>
      </c>
      <c r="CG7374" s="11">
        <v>812.29300000000001</v>
      </c>
      <c r="CH7374" s="11">
        <v>514.70899999999995</v>
      </c>
      <c r="CI7374" s="11">
        <v>354.46899999999999</v>
      </c>
      <c r="CJ7374" s="11">
        <v>0</v>
      </c>
      <c r="CK7374" s="11">
        <v>0</v>
      </c>
      <c r="CL7374" s="11" t="s">
        <v>108</v>
      </c>
      <c r="CM7374" s="11" t="s">
        <v>108</v>
      </c>
      <c r="CN7374" s="11">
        <v>41739</v>
      </c>
      <c r="CO7374" s="11">
        <v>41739</v>
      </c>
      <c r="CP7374" s="11">
        <v>42707</v>
      </c>
      <c r="CQ7374" s="11">
        <v>42707</v>
      </c>
      <c r="CR7374" s="11">
        <v>3140.866</v>
      </c>
      <c r="CS7374" s="9">
        <v>2025</v>
      </c>
    </row>
    <row r="7375" spans="1:97" x14ac:dyDescent="0.25">
      <c r="A7375" s="9">
        <v>99999</v>
      </c>
      <c r="B7375" s="10" t="s">
        <v>173</v>
      </c>
      <c r="C7375" s="9" t="s">
        <v>108</v>
      </c>
      <c r="D7375" s="10" t="s">
        <v>5238</v>
      </c>
      <c r="E7375" s="10" t="s">
        <v>5238</v>
      </c>
      <c r="F7375" s="9">
        <v>99999</v>
      </c>
      <c r="G7375" s="10" t="s">
        <v>793</v>
      </c>
      <c r="H7375" s="10" t="s">
        <v>166</v>
      </c>
      <c r="I7375" s="10" t="s">
        <v>3</v>
      </c>
      <c r="J7375" s="10" t="s">
        <v>3</v>
      </c>
      <c r="K7375" s="9">
        <v>99999</v>
      </c>
      <c r="L7375" s="9">
        <v>7</v>
      </c>
      <c r="M7375" s="10" t="s">
        <v>486</v>
      </c>
      <c r="N7375" s="10" t="s">
        <v>120</v>
      </c>
      <c r="O7375" s="10" t="s">
        <v>116</v>
      </c>
      <c r="P7375" s="10" t="s">
        <v>116</v>
      </c>
      <c r="Q7375" s="10" t="s">
        <v>5238</v>
      </c>
      <c r="R7375" s="10" t="s">
        <v>3</v>
      </c>
      <c r="S7375" s="10" t="s">
        <v>118</v>
      </c>
      <c r="T7375" s="11">
        <v>368762</v>
      </c>
      <c r="U7375" s="11">
        <v>332766</v>
      </c>
      <c r="V7375" s="11">
        <v>334295</v>
      </c>
      <c r="W7375" s="11">
        <v>297985</v>
      </c>
      <c r="X7375" s="11">
        <v>266955</v>
      </c>
      <c r="Y7375" s="11">
        <v>268773</v>
      </c>
      <c r="Z7375" s="11">
        <v>323090</v>
      </c>
      <c r="AA7375" s="11">
        <v>329804</v>
      </c>
      <c r="AB7375" s="11">
        <v>305022</v>
      </c>
      <c r="AC7375" s="11">
        <v>546072</v>
      </c>
      <c r="AD7375" s="11" t="s">
        <v>108</v>
      </c>
      <c r="AE7375" s="11" t="s">
        <v>108</v>
      </c>
      <c r="AF7375" s="11">
        <v>28416</v>
      </c>
      <c r="AG7375" s="11">
        <v>25723</v>
      </c>
      <c r="AH7375" s="11">
        <v>26353</v>
      </c>
      <c r="AI7375" s="11">
        <v>21765</v>
      </c>
      <c r="AJ7375" s="11">
        <v>19824</v>
      </c>
      <c r="AK7375" s="11">
        <v>23315</v>
      </c>
      <c r="AL7375" s="11">
        <v>29667</v>
      </c>
      <c r="AM7375" s="11">
        <v>28298</v>
      </c>
      <c r="AN7375" s="11">
        <v>26088</v>
      </c>
      <c r="AO7375" s="11">
        <v>29430</v>
      </c>
      <c r="AP7375" s="11" t="s">
        <v>108</v>
      </c>
      <c r="AQ7375" s="11" t="s">
        <v>108</v>
      </c>
      <c r="AR7375" s="12">
        <v>1.038</v>
      </c>
      <c r="AS7375" s="12">
        <v>1.0349999999999999</v>
      </c>
      <c r="AT7375" s="12">
        <v>1.026</v>
      </c>
      <c r="AU7375" s="12">
        <v>1.0169999999999999</v>
      </c>
      <c r="AV7375" s="12">
        <v>1.0229999999999999</v>
      </c>
      <c r="AW7375" s="12">
        <v>1.028</v>
      </c>
      <c r="AX7375" s="12">
        <v>1.024</v>
      </c>
      <c r="AY7375" s="12">
        <v>1.036</v>
      </c>
      <c r="AZ7375" s="12">
        <v>1.036</v>
      </c>
      <c r="BA7375" s="12">
        <v>1.0289999999999999</v>
      </c>
      <c r="BB7375" s="12" t="s">
        <v>108</v>
      </c>
      <c r="BC7375" s="12" t="s">
        <v>108</v>
      </c>
      <c r="BD7375" s="11">
        <v>382775</v>
      </c>
      <c r="BE7375" s="11">
        <v>344413</v>
      </c>
      <c r="BF7375" s="11">
        <v>342987</v>
      </c>
      <c r="BG7375" s="11">
        <v>303051</v>
      </c>
      <c r="BH7375" s="11">
        <v>273095</v>
      </c>
      <c r="BI7375" s="11">
        <v>276299</v>
      </c>
      <c r="BJ7375" s="11">
        <v>330844</v>
      </c>
      <c r="BK7375" s="11">
        <v>341677</v>
      </c>
      <c r="BL7375" s="11">
        <v>316003</v>
      </c>
      <c r="BM7375" s="11">
        <v>561908</v>
      </c>
      <c r="BN7375" s="11" t="s">
        <v>108</v>
      </c>
      <c r="BO7375" s="11" t="s">
        <v>108</v>
      </c>
      <c r="BP7375" s="11">
        <v>29496</v>
      </c>
      <c r="BQ7375" s="11">
        <v>26623</v>
      </c>
      <c r="BR7375" s="11">
        <v>27038</v>
      </c>
      <c r="BS7375" s="11">
        <v>22135</v>
      </c>
      <c r="BT7375" s="11">
        <v>20280</v>
      </c>
      <c r="BU7375" s="11">
        <v>23968</v>
      </c>
      <c r="BV7375" s="11">
        <v>30379</v>
      </c>
      <c r="BW7375" s="11">
        <v>29317</v>
      </c>
      <c r="BX7375" s="11">
        <v>27027</v>
      </c>
      <c r="BY7375" s="11">
        <v>30283</v>
      </c>
      <c r="BZ7375" s="11" t="s">
        <v>108</v>
      </c>
      <c r="CA7375" s="11" t="s">
        <v>108</v>
      </c>
      <c r="CB7375" s="11">
        <v>6361.53</v>
      </c>
      <c r="CC7375" s="11">
        <v>5741.9470000000001</v>
      </c>
      <c r="CD7375" s="11">
        <v>5831.4049999999997</v>
      </c>
      <c r="CE7375" s="11">
        <v>4773.8639999999996</v>
      </c>
      <c r="CF7375" s="11">
        <v>4373.8739999999998</v>
      </c>
      <c r="CG7375" s="11">
        <v>5169.2110000000002</v>
      </c>
      <c r="CH7375" s="11">
        <v>6551.893</v>
      </c>
      <c r="CI7375" s="11">
        <v>6322.8209999999999</v>
      </c>
      <c r="CJ7375" s="11">
        <v>5829.1040000000003</v>
      </c>
      <c r="CK7375" s="11">
        <v>6531.1819999999998</v>
      </c>
      <c r="CL7375" s="11" t="s">
        <v>108</v>
      </c>
      <c r="CM7375" s="11" t="s">
        <v>108</v>
      </c>
      <c r="CN7375" s="11">
        <v>3373524</v>
      </c>
      <c r="CO7375" s="11">
        <v>258879</v>
      </c>
      <c r="CP7375" s="11">
        <v>3473052</v>
      </c>
      <c r="CQ7375" s="11">
        <v>266546</v>
      </c>
      <c r="CR7375" s="11">
        <v>57486.830999999998</v>
      </c>
      <c r="CS7375" s="9">
        <v>2025</v>
      </c>
    </row>
    <row r="7376" spans="1:97" x14ac:dyDescent="0.25">
      <c r="A7376" s="9">
        <v>99999</v>
      </c>
      <c r="B7376" s="10" t="s">
        <v>107</v>
      </c>
      <c r="C7376" s="9">
        <v>1</v>
      </c>
      <c r="D7376" s="10" t="s">
        <v>5238</v>
      </c>
      <c r="E7376" s="10" t="s">
        <v>5238</v>
      </c>
      <c r="F7376" s="9">
        <v>99999</v>
      </c>
      <c r="G7376" s="10" t="s">
        <v>516</v>
      </c>
      <c r="H7376" s="10" t="s">
        <v>218</v>
      </c>
      <c r="I7376" s="10" t="s">
        <v>3</v>
      </c>
      <c r="J7376" s="10" t="s">
        <v>3</v>
      </c>
      <c r="K7376" s="9">
        <v>99999</v>
      </c>
      <c r="L7376" s="9">
        <v>2</v>
      </c>
      <c r="M7376" s="10" t="s">
        <v>219</v>
      </c>
      <c r="N7376" s="10" t="s">
        <v>120</v>
      </c>
      <c r="O7376" s="10" t="s">
        <v>132</v>
      </c>
      <c r="P7376" s="10" t="s">
        <v>132</v>
      </c>
      <c r="Q7376" s="10" t="s">
        <v>5238</v>
      </c>
      <c r="R7376" s="10" t="s">
        <v>3</v>
      </c>
      <c r="S7376" s="10" t="s">
        <v>3</v>
      </c>
      <c r="T7376" s="11">
        <v>0</v>
      </c>
      <c r="U7376" s="11">
        <v>0</v>
      </c>
      <c r="V7376" s="11">
        <v>0</v>
      </c>
      <c r="W7376" s="11">
        <v>0</v>
      </c>
      <c r="X7376" s="11">
        <v>0</v>
      </c>
      <c r="Y7376" s="11">
        <v>0</v>
      </c>
      <c r="Z7376" s="11">
        <v>0</v>
      </c>
      <c r="AA7376" s="11">
        <v>0</v>
      </c>
      <c r="AB7376" s="11">
        <v>0</v>
      </c>
      <c r="AC7376" s="11">
        <v>0</v>
      </c>
      <c r="AD7376" s="11" t="s">
        <v>108</v>
      </c>
      <c r="AE7376" s="11" t="s">
        <v>108</v>
      </c>
      <c r="AF7376" s="11">
        <v>0</v>
      </c>
      <c r="AG7376" s="11">
        <v>0</v>
      </c>
      <c r="AH7376" s="11">
        <v>0</v>
      </c>
      <c r="AI7376" s="11">
        <v>0</v>
      </c>
      <c r="AJ7376" s="11">
        <v>0</v>
      </c>
      <c r="AK7376" s="11">
        <v>0</v>
      </c>
      <c r="AL7376" s="11">
        <v>0</v>
      </c>
      <c r="AM7376" s="11">
        <v>0</v>
      </c>
      <c r="AN7376" s="11">
        <v>0</v>
      </c>
      <c r="AO7376" s="11">
        <v>0</v>
      </c>
      <c r="AP7376" s="11" t="s">
        <v>108</v>
      </c>
      <c r="AQ7376" s="11" t="s">
        <v>108</v>
      </c>
      <c r="AR7376" s="12">
        <v>0</v>
      </c>
      <c r="AS7376" s="12">
        <v>0</v>
      </c>
      <c r="AT7376" s="12">
        <v>0</v>
      </c>
      <c r="AU7376" s="12">
        <v>0</v>
      </c>
      <c r="AV7376" s="12">
        <v>0</v>
      </c>
      <c r="AW7376" s="12">
        <v>0</v>
      </c>
      <c r="AX7376" s="12">
        <v>0</v>
      </c>
      <c r="AY7376" s="12">
        <v>0</v>
      </c>
      <c r="AZ7376" s="12">
        <v>0</v>
      </c>
      <c r="BA7376" s="12">
        <v>0</v>
      </c>
      <c r="BB7376" s="12" t="s">
        <v>108</v>
      </c>
      <c r="BC7376" s="12" t="s">
        <v>108</v>
      </c>
      <c r="BD7376" s="11">
        <v>0</v>
      </c>
      <c r="BE7376" s="11">
        <v>0</v>
      </c>
      <c r="BF7376" s="11">
        <v>0</v>
      </c>
      <c r="BG7376" s="11">
        <v>0</v>
      </c>
      <c r="BH7376" s="11">
        <v>0</v>
      </c>
      <c r="BI7376" s="11">
        <v>0</v>
      </c>
      <c r="BJ7376" s="11">
        <v>0</v>
      </c>
      <c r="BK7376" s="11">
        <v>0</v>
      </c>
      <c r="BL7376" s="11">
        <v>0</v>
      </c>
      <c r="BM7376" s="11">
        <v>0</v>
      </c>
      <c r="BN7376" s="11" t="s">
        <v>108</v>
      </c>
      <c r="BO7376" s="11" t="s">
        <v>108</v>
      </c>
      <c r="BP7376" s="11">
        <v>0</v>
      </c>
      <c r="BQ7376" s="11">
        <v>0</v>
      </c>
      <c r="BR7376" s="11">
        <v>0</v>
      </c>
      <c r="BS7376" s="11">
        <v>0</v>
      </c>
      <c r="BT7376" s="11">
        <v>0</v>
      </c>
      <c r="BU7376" s="11">
        <v>0</v>
      </c>
      <c r="BV7376" s="11">
        <v>0</v>
      </c>
      <c r="BW7376" s="11">
        <v>0</v>
      </c>
      <c r="BX7376" s="11">
        <v>0</v>
      </c>
      <c r="BY7376" s="11">
        <v>0</v>
      </c>
      <c r="BZ7376" s="11" t="s">
        <v>108</v>
      </c>
      <c r="CA7376" s="11" t="s">
        <v>108</v>
      </c>
      <c r="CB7376" s="11">
        <v>0</v>
      </c>
      <c r="CC7376" s="11">
        <v>0</v>
      </c>
      <c r="CD7376" s="11">
        <v>0</v>
      </c>
      <c r="CE7376" s="11">
        <v>0</v>
      </c>
      <c r="CF7376" s="11">
        <v>0</v>
      </c>
      <c r="CG7376" s="11">
        <v>0</v>
      </c>
      <c r="CH7376" s="11">
        <v>0</v>
      </c>
      <c r="CI7376" s="11">
        <v>0</v>
      </c>
      <c r="CJ7376" s="11">
        <v>0</v>
      </c>
      <c r="CK7376" s="11">
        <v>0</v>
      </c>
      <c r="CL7376" s="11" t="s">
        <v>108</v>
      </c>
      <c r="CM7376" s="11" t="s">
        <v>108</v>
      </c>
      <c r="CN7376" s="11">
        <v>0</v>
      </c>
      <c r="CO7376" s="11">
        <v>0</v>
      </c>
      <c r="CP7376" s="11">
        <v>0</v>
      </c>
      <c r="CQ7376" s="11">
        <v>0</v>
      </c>
      <c r="CR7376" s="11">
        <v>0</v>
      </c>
      <c r="CS7376" s="9">
        <v>2025</v>
      </c>
    </row>
    <row r="7377" spans="1:97" x14ac:dyDescent="0.25">
      <c r="A7377" s="9">
        <v>99999</v>
      </c>
      <c r="B7377" s="10" t="s">
        <v>173</v>
      </c>
      <c r="C7377" s="9" t="s">
        <v>108</v>
      </c>
      <c r="D7377" s="10" t="s">
        <v>5238</v>
      </c>
      <c r="E7377" s="10" t="s">
        <v>5238</v>
      </c>
      <c r="F7377" s="9">
        <v>99999</v>
      </c>
      <c r="G7377" s="10" t="s">
        <v>376</v>
      </c>
      <c r="H7377" s="10" t="s">
        <v>181</v>
      </c>
      <c r="I7377" s="10" t="s">
        <v>3</v>
      </c>
      <c r="J7377" s="10" t="s">
        <v>3</v>
      </c>
      <c r="K7377" s="9">
        <v>99999</v>
      </c>
      <c r="L7377" s="9">
        <v>7</v>
      </c>
      <c r="M7377" s="10" t="s">
        <v>486</v>
      </c>
      <c r="N7377" s="10" t="s">
        <v>120</v>
      </c>
      <c r="O7377" s="10" t="s">
        <v>228</v>
      </c>
      <c r="P7377" s="10" t="s">
        <v>229</v>
      </c>
      <c r="Q7377" s="10" t="s">
        <v>5238</v>
      </c>
      <c r="R7377" s="10" t="s">
        <v>3</v>
      </c>
      <c r="S7377" s="10" t="s">
        <v>230</v>
      </c>
      <c r="T7377" s="11">
        <v>13654</v>
      </c>
      <c r="U7377" s="11">
        <v>13367</v>
      </c>
      <c r="V7377" s="11">
        <v>21349</v>
      </c>
      <c r="W7377" s="11">
        <v>22752</v>
      </c>
      <c r="X7377" s="11">
        <v>22289</v>
      </c>
      <c r="Y7377" s="11">
        <v>23550</v>
      </c>
      <c r="Z7377" s="11">
        <v>27279</v>
      </c>
      <c r="AA7377" s="11">
        <v>28874</v>
      </c>
      <c r="AB7377" s="11">
        <v>27995</v>
      </c>
      <c r="AC7377" s="11">
        <v>24130</v>
      </c>
      <c r="AD7377" s="11" t="s">
        <v>108</v>
      </c>
      <c r="AE7377" s="11" t="s">
        <v>108</v>
      </c>
      <c r="AF7377" s="11">
        <v>13654</v>
      </c>
      <c r="AG7377" s="11">
        <v>12345</v>
      </c>
      <c r="AH7377" s="11">
        <v>9880</v>
      </c>
      <c r="AI7377" s="11">
        <v>10658</v>
      </c>
      <c r="AJ7377" s="11">
        <v>13361</v>
      </c>
      <c r="AK7377" s="11">
        <v>13368</v>
      </c>
      <c r="AL7377" s="11">
        <v>13840</v>
      </c>
      <c r="AM7377" s="11">
        <v>14735</v>
      </c>
      <c r="AN7377" s="11">
        <v>14751</v>
      </c>
      <c r="AO7377" s="11">
        <v>16890</v>
      </c>
      <c r="AP7377" s="11" t="s">
        <v>108</v>
      </c>
      <c r="AQ7377" s="11" t="s">
        <v>108</v>
      </c>
      <c r="AR7377" s="12">
        <v>0.60199999999999998</v>
      </c>
      <c r="AS7377" s="12">
        <v>0.6</v>
      </c>
      <c r="AT7377" s="12">
        <v>0.59899999999999998</v>
      </c>
      <c r="AU7377" s="12">
        <v>0.60199999999999998</v>
      </c>
      <c r="AV7377" s="12">
        <v>0.59799999999999998</v>
      </c>
      <c r="AW7377" s="12">
        <v>0.59799999999999998</v>
      </c>
      <c r="AX7377" s="12">
        <v>0.59899999999999998</v>
      </c>
      <c r="AY7377" s="12">
        <v>0.59699999999999998</v>
      </c>
      <c r="AZ7377" s="12">
        <v>0.59799999999999998</v>
      </c>
      <c r="BA7377" s="12">
        <v>0.60099999999999998</v>
      </c>
      <c r="BB7377" s="12" t="s">
        <v>108</v>
      </c>
      <c r="BC7377" s="12" t="s">
        <v>108</v>
      </c>
      <c r="BD7377" s="11">
        <v>8220</v>
      </c>
      <c r="BE7377" s="11">
        <v>8020</v>
      </c>
      <c r="BF7377" s="11">
        <v>12788</v>
      </c>
      <c r="BG7377" s="11">
        <v>13697</v>
      </c>
      <c r="BH7377" s="11">
        <v>13329</v>
      </c>
      <c r="BI7377" s="11">
        <v>14083</v>
      </c>
      <c r="BJ7377" s="11">
        <v>16340</v>
      </c>
      <c r="BK7377" s="11">
        <v>17238</v>
      </c>
      <c r="BL7377" s="11">
        <v>16741</v>
      </c>
      <c r="BM7377" s="11">
        <v>14502</v>
      </c>
      <c r="BN7377" s="11" t="s">
        <v>108</v>
      </c>
      <c r="BO7377" s="11" t="s">
        <v>108</v>
      </c>
      <c r="BP7377" s="11">
        <v>8220</v>
      </c>
      <c r="BQ7377" s="11">
        <v>7407</v>
      </c>
      <c r="BR7377" s="11">
        <v>5918</v>
      </c>
      <c r="BS7377" s="11">
        <v>6416</v>
      </c>
      <c r="BT7377" s="11">
        <v>7990</v>
      </c>
      <c r="BU7377" s="11">
        <v>7994</v>
      </c>
      <c r="BV7377" s="11">
        <v>8290</v>
      </c>
      <c r="BW7377" s="11">
        <v>8797</v>
      </c>
      <c r="BX7377" s="11">
        <v>8821</v>
      </c>
      <c r="BY7377" s="11">
        <v>10151</v>
      </c>
      <c r="BZ7377" s="11" t="s">
        <v>108</v>
      </c>
      <c r="CA7377" s="11" t="s">
        <v>108</v>
      </c>
      <c r="CB7377" s="11">
        <v>456.30599999999998</v>
      </c>
      <c r="CC7377" s="11">
        <v>396.09800000000001</v>
      </c>
      <c r="CD7377" s="11">
        <v>316.476</v>
      </c>
      <c r="CE7377" s="11">
        <v>343.07100000000003</v>
      </c>
      <c r="CF7377" s="11">
        <v>427.26</v>
      </c>
      <c r="CG7377" s="11">
        <v>427.49099999999999</v>
      </c>
      <c r="CH7377" s="11">
        <v>443.29199999999997</v>
      </c>
      <c r="CI7377" s="11">
        <v>470.40600000000001</v>
      </c>
      <c r="CJ7377" s="11">
        <v>471.714</v>
      </c>
      <c r="CK7377" s="11">
        <v>542.84299999999996</v>
      </c>
      <c r="CL7377" s="11" t="s">
        <v>108</v>
      </c>
      <c r="CM7377" s="11" t="s">
        <v>108</v>
      </c>
      <c r="CN7377" s="11">
        <v>225239</v>
      </c>
      <c r="CO7377" s="11">
        <v>133482</v>
      </c>
      <c r="CP7377" s="11">
        <v>134958</v>
      </c>
      <c r="CQ7377" s="11">
        <v>80004</v>
      </c>
      <c r="CR7377" s="11">
        <v>4294.9570000000003</v>
      </c>
      <c r="CS7377" s="9">
        <v>2025</v>
      </c>
    </row>
    <row r="7378" spans="1:97" x14ac:dyDescent="0.25">
      <c r="A7378" s="9">
        <v>99999</v>
      </c>
      <c r="B7378" s="10" t="s">
        <v>173</v>
      </c>
      <c r="C7378" s="9" t="s">
        <v>108</v>
      </c>
      <c r="D7378" s="10" t="s">
        <v>5238</v>
      </c>
      <c r="E7378" s="10" t="s">
        <v>5238</v>
      </c>
      <c r="F7378" s="9">
        <v>99999</v>
      </c>
      <c r="G7378" s="10" t="s">
        <v>776</v>
      </c>
      <c r="H7378" s="10" t="s">
        <v>218</v>
      </c>
      <c r="I7378" s="10" t="s">
        <v>3</v>
      </c>
      <c r="J7378" s="10" t="s">
        <v>3</v>
      </c>
      <c r="K7378" s="9">
        <v>99999</v>
      </c>
      <c r="L7378" s="9">
        <v>7</v>
      </c>
      <c r="M7378" s="10" t="s">
        <v>486</v>
      </c>
      <c r="N7378" s="10" t="s">
        <v>120</v>
      </c>
      <c r="O7378" s="10" t="s">
        <v>228</v>
      </c>
      <c r="P7378" s="10" t="s">
        <v>229</v>
      </c>
      <c r="Q7378" s="10" t="s">
        <v>5238</v>
      </c>
      <c r="R7378" s="10" t="s">
        <v>3</v>
      </c>
      <c r="S7378" s="10" t="s">
        <v>230</v>
      </c>
      <c r="T7378" s="11">
        <v>0</v>
      </c>
      <c r="U7378" s="11">
        <v>0</v>
      </c>
      <c r="V7378" s="11">
        <v>0</v>
      </c>
      <c r="W7378" s="11">
        <v>0</v>
      </c>
      <c r="X7378" s="11">
        <v>0</v>
      </c>
      <c r="Y7378" s="11">
        <v>0</v>
      </c>
      <c r="Z7378" s="11">
        <v>0</v>
      </c>
      <c r="AA7378" s="11">
        <v>0</v>
      </c>
      <c r="AB7378" s="11">
        <v>0</v>
      </c>
      <c r="AC7378" s="11">
        <v>0</v>
      </c>
      <c r="AD7378" s="11" t="s">
        <v>108</v>
      </c>
      <c r="AE7378" s="11" t="s">
        <v>108</v>
      </c>
      <c r="AF7378" s="11">
        <v>0</v>
      </c>
      <c r="AG7378" s="11">
        <v>0</v>
      </c>
      <c r="AH7378" s="11">
        <v>0</v>
      </c>
      <c r="AI7378" s="11">
        <v>0</v>
      </c>
      <c r="AJ7378" s="11">
        <v>0</v>
      </c>
      <c r="AK7378" s="11">
        <v>0</v>
      </c>
      <c r="AL7378" s="11">
        <v>0</v>
      </c>
      <c r="AM7378" s="11">
        <v>0</v>
      </c>
      <c r="AN7378" s="11">
        <v>0</v>
      </c>
      <c r="AO7378" s="11">
        <v>0</v>
      </c>
      <c r="AP7378" s="11" t="s">
        <v>108</v>
      </c>
      <c r="AQ7378" s="11" t="s">
        <v>108</v>
      </c>
      <c r="AR7378" s="12">
        <v>0</v>
      </c>
      <c r="AS7378" s="12">
        <v>0</v>
      </c>
      <c r="AT7378" s="12">
        <v>0</v>
      </c>
      <c r="AU7378" s="12">
        <v>0</v>
      </c>
      <c r="AV7378" s="12">
        <v>0</v>
      </c>
      <c r="AW7378" s="12">
        <v>0</v>
      </c>
      <c r="AX7378" s="12">
        <v>0</v>
      </c>
      <c r="AY7378" s="12">
        <v>0</v>
      </c>
      <c r="AZ7378" s="12">
        <v>0</v>
      </c>
      <c r="BA7378" s="12">
        <v>0</v>
      </c>
      <c r="BB7378" s="12" t="s">
        <v>108</v>
      </c>
      <c r="BC7378" s="12" t="s">
        <v>108</v>
      </c>
      <c r="BD7378" s="11">
        <v>0</v>
      </c>
      <c r="BE7378" s="11">
        <v>0</v>
      </c>
      <c r="BF7378" s="11">
        <v>0</v>
      </c>
      <c r="BG7378" s="11">
        <v>0</v>
      </c>
      <c r="BH7378" s="11">
        <v>0</v>
      </c>
      <c r="BI7378" s="11">
        <v>0</v>
      </c>
      <c r="BJ7378" s="11">
        <v>0</v>
      </c>
      <c r="BK7378" s="11">
        <v>0</v>
      </c>
      <c r="BL7378" s="11">
        <v>0</v>
      </c>
      <c r="BM7378" s="11">
        <v>0</v>
      </c>
      <c r="BN7378" s="11" t="s">
        <v>108</v>
      </c>
      <c r="BO7378" s="11" t="s">
        <v>108</v>
      </c>
      <c r="BP7378" s="11">
        <v>0</v>
      </c>
      <c r="BQ7378" s="11">
        <v>0</v>
      </c>
      <c r="BR7378" s="11">
        <v>0</v>
      </c>
      <c r="BS7378" s="11">
        <v>0</v>
      </c>
      <c r="BT7378" s="11">
        <v>0</v>
      </c>
      <c r="BU7378" s="11">
        <v>0</v>
      </c>
      <c r="BV7378" s="11">
        <v>0</v>
      </c>
      <c r="BW7378" s="11">
        <v>0</v>
      </c>
      <c r="BX7378" s="11">
        <v>0</v>
      </c>
      <c r="BY7378" s="11">
        <v>0</v>
      </c>
      <c r="BZ7378" s="11" t="s">
        <v>108</v>
      </c>
      <c r="CA7378" s="11" t="s">
        <v>108</v>
      </c>
      <c r="CB7378" s="11">
        <v>0</v>
      </c>
      <c r="CC7378" s="11">
        <v>0</v>
      </c>
      <c r="CD7378" s="11">
        <v>0</v>
      </c>
      <c r="CE7378" s="11">
        <v>0</v>
      </c>
      <c r="CF7378" s="11">
        <v>0</v>
      </c>
      <c r="CG7378" s="11">
        <v>0</v>
      </c>
      <c r="CH7378" s="11">
        <v>0</v>
      </c>
      <c r="CI7378" s="11">
        <v>0</v>
      </c>
      <c r="CJ7378" s="11">
        <v>0</v>
      </c>
      <c r="CK7378" s="11">
        <v>0</v>
      </c>
      <c r="CL7378" s="11" t="s">
        <v>108</v>
      </c>
      <c r="CM7378" s="11" t="s">
        <v>108</v>
      </c>
      <c r="CN7378" s="11">
        <v>0</v>
      </c>
      <c r="CO7378" s="11">
        <v>0</v>
      </c>
      <c r="CP7378" s="11">
        <v>0</v>
      </c>
      <c r="CQ7378" s="11">
        <v>0</v>
      </c>
      <c r="CR7378" s="11">
        <v>0</v>
      </c>
      <c r="CS7378" s="9">
        <v>2025</v>
      </c>
    </row>
    <row r="7379" spans="1:97" x14ac:dyDescent="0.25">
      <c r="A7379" s="9">
        <v>99999</v>
      </c>
      <c r="B7379" s="10" t="s">
        <v>107</v>
      </c>
      <c r="C7379" s="9" t="s">
        <v>108</v>
      </c>
      <c r="D7379" s="10" t="s">
        <v>5238</v>
      </c>
      <c r="E7379" s="10" t="s">
        <v>5238</v>
      </c>
      <c r="F7379" s="9">
        <v>99999</v>
      </c>
      <c r="G7379" s="10" t="s">
        <v>119</v>
      </c>
      <c r="H7379" s="10" t="s">
        <v>321</v>
      </c>
      <c r="I7379" s="10" t="s">
        <v>3</v>
      </c>
      <c r="J7379" s="10" t="s">
        <v>3</v>
      </c>
      <c r="K7379" s="9">
        <v>99999</v>
      </c>
      <c r="L7379" s="9">
        <v>2</v>
      </c>
      <c r="M7379" s="10" t="s">
        <v>219</v>
      </c>
      <c r="N7379" s="10" t="s">
        <v>120</v>
      </c>
      <c r="O7379" s="10" t="s">
        <v>1133</v>
      </c>
      <c r="P7379" s="10" t="s">
        <v>229</v>
      </c>
      <c r="Q7379" s="10" t="s">
        <v>5238</v>
      </c>
      <c r="R7379" s="10" t="s">
        <v>3</v>
      </c>
      <c r="S7379" s="10" t="s">
        <v>128</v>
      </c>
      <c r="T7379" s="11">
        <v>176</v>
      </c>
      <c r="U7379" s="11">
        <v>362</v>
      </c>
      <c r="V7379" s="11">
        <v>187</v>
      </c>
      <c r="W7379" s="11">
        <v>77</v>
      </c>
      <c r="X7379" s="11">
        <v>306</v>
      </c>
      <c r="Y7379" s="11">
        <v>396</v>
      </c>
      <c r="Z7379" s="11">
        <v>485</v>
      </c>
      <c r="AA7379" s="11">
        <v>247</v>
      </c>
      <c r="AB7379" s="11">
        <v>178</v>
      </c>
      <c r="AC7379" s="11">
        <v>0</v>
      </c>
      <c r="AD7379" s="11" t="s">
        <v>108</v>
      </c>
      <c r="AE7379" s="11" t="s">
        <v>108</v>
      </c>
      <c r="AF7379" s="11">
        <v>176</v>
      </c>
      <c r="AG7379" s="11">
        <v>362</v>
      </c>
      <c r="AH7379" s="11">
        <v>187</v>
      </c>
      <c r="AI7379" s="11">
        <v>77</v>
      </c>
      <c r="AJ7379" s="11">
        <v>306</v>
      </c>
      <c r="AK7379" s="11">
        <v>396</v>
      </c>
      <c r="AL7379" s="11">
        <v>485</v>
      </c>
      <c r="AM7379" s="11">
        <v>247</v>
      </c>
      <c r="AN7379" s="11">
        <v>178</v>
      </c>
      <c r="AO7379" s="11">
        <v>0</v>
      </c>
      <c r="AP7379" s="11" t="s">
        <v>108</v>
      </c>
      <c r="AQ7379" s="11" t="s">
        <v>108</v>
      </c>
      <c r="AR7379" s="12">
        <v>5.0469999999999997</v>
      </c>
      <c r="AS7379" s="12">
        <v>4.8070000000000004</v>
      </c>
      <c r="AT7379" s="12">
        <v>4.8570000000000002</v>
      </c>
      <c r="AU7379" s="12">
        <v>5.0720000000000001</v>
      </c>
      <c r="AV7379" s="12">
        <v>4.4950000000000001</v>
      </c>
      <c r="AW7379" s="12">
        <v>5.0730000000000004</v>
      </c>
      <c r="AX7379" s="12">
        <v>4.6849999999999996</v>
      </c>
      <c r="AY7379" s="12">
        <v>5.0730000000000004</v>
      </c>
      <c r="AZ7379" s="12">
        <v>5.2359999999999998</v>
      </c>
      <c r="BA7379" s="12">
        <v>0</v>
      </c>
      <c r="BB7379" s="12" t="s">
        <v>108</v>
      </c>
      <c r="BC7379" s="12" t="s">
        <v>108</v>
      </c>
      <c r="BD7379" s="11">
        <v>888</v>
      </c>
      <c r="BE7379" s="11">
        <v>1740</v>
      </c>
      <c r="BF7379" s="11">
        <v>908</v>
      </c>
      <c r="BG7379" s="11">
        <v>391</v>
      </c>
      <c r="BH7379" s="11">
        <v>1375</v>
      </c>
      <c r="BI7379" s="11">
        <v>2009</v>
      </c>
      <c r="BJ7379" s="11">
        <v>2272</v>
      </c>
      <c r="BK7379" s="11">
        <v>1253</v>
      </c>
      <c r="BL7379" s="11">
        <v>932</v>
      </c>
      <c r="BM7379" s="11">
        <v>0</v>
      </c>
      <c r="BN7379" s="11" t="s">
        <v>108</v>
      </c>
      <c r="BO7379" s="11" t="s">
        <v>108</v>
      </c>
      <c r="BP7379" s="11">
        <v>888</v>
      </c>
      <c r="BQ7379" s="11">
        <v>1740</v>
      </c>
      <c r="BR7379" s="11">
        <v>908</v>
      </c>
      <c r="BS7379" s="11">
        <v>391</v>
      </c>
      <c r="BT7379" s="11">
        <v>1375</v>
      </c>
      <c r="BU7379" s="11">
        <v>2009</v>
      </c>
      <c r="BV7379" s="11">
        <v>2272</v>
      </c>
      <c r="BW7379" s="11">
        <v>1253</v>
      </c>
      <c r="BX7379" s="11">
        <v>932</v>
      </c>
      <c r="BY7379" s="11">
        <v>0</v>
      </c>
      <c r="BZ7379" s="11" t="s">
        <v>108</v>
      </c>
      <c r="CA7379" s="11" t="s">
        <v>108</v>
      </c>
      <c r="CB7379" s="11">
        <v>86.908000000000001</v>
      </c>
      <c r="CC7379" s="11">
        <v>152.614</v>
      </c>
      <c r="CD7379" s="11">
        <v>64.39</v>
      </c>
      <c r="CE7379" s="11">
        <v>16.202999999999999</v>
      </c>
      <c r="CF7379" s="11">
        <v>104.97</v>
      </c>
      <c r="CG7379" s="11">
        <v>161.048</v>
      </c>
      <c r="CH7379" s="11">
        <v>178.691</v>
      </c>
      <c r="CI7379" s="11">
        <v>79.66</v>
      </c>
      <c r="CJ7379" s="11">
        <v>60.960999999999999</v>
      </c>
      <c r="CK7379" s="11">
        <v>0</v>
      </c>
      <c r="CL7379" s="11" t="s">
        <v>108</v>
      </c>
      <c r="CM7379" s="11" t="s">
        <v>108</v>
      </c>
      <c r="CN7379" s="11">
        <v>2414</v>
      </c>
      <c r="CO7379" s="11">
        <v>2414</v>
      </c>
      <c r="CP7379" s="11">
        <v>11768</v>
      </c>
      <c r="CQ7379" s="11">
        <v>11768</v>
      </c>
      <c r="CR7379" s="11">
        <v>905.44500000000005</v>
      </c>
      <c r="CS7379" s="9">
        <v>2025</v>
      </c>
    </row>
    <row r="7380" spans="1:97" x14ac:dyDescent="0.25">
      <c r="A7380" s="9">
        <v>99999</v>
      </c>
      <c r="B7380" s="10" t="s">
        <v>173</v>
      </c>
      <c r="C7380" s="9" t="s">
        <v>108</v>
      </c>
      <c r="D7380" s="10" t="s">
        <v>5238</v>
      </c>
      <c r="E7380" s="10" t="s">
        <v>5238</v>
      </c>
      <c r="F7380" s="9">
        <v>99999</v>
      </c>
      <c r="G7380" s="10" t="s">
        <v>376</v>
      </c>
      <c r="H7380" s="10" t="s">
        <v>181</v>
      </c>
      <c r="I7380" s="10" t="s">
        <v>3</v>
      </c>
      <c r="J7380" s="10" t="s">
        <v>3</v>
      </c>
      <c r="K7380" s="9">
        <v>99999</v>
      </c>
      <c r="L7380" s="9">
        <v>7</v>
      </c>
      <c r="M7380" s="10" t="s">
        <v>486</v>
      </c>
      <c r="N7380" s="10" t="s">
        <v>120</v>
      </c>
      <c r="O7380" s="10" t="s">
        <v>1133</v>
      </c>
      <c r="P7380" s="10" t="s">
        <v>229</v>
      </c>
      <c r="Q7380" s="10" t="s">
        <v>5238</v>
      </c>
      <c r="R7380" s="10" t="s">
        <v>3</v>
      </c>
      <c r="S7380" s="10" t="s">
        <v>128</v>
      </c>
      <c r="T7380" s="11">
        <v>1628</v>
      </c>
      <c r="U7380" s="11">
        <v>1586</v>
      </c>
      <c r="V7380" s="11">
        <v>2506</v>
      </c>
      <c r="W7380" s="11">
        <v>2679</v>
      </c>
      <c r="X7380" s="11">
        <v>2602</v>
      </c>
      <c r="Y7380" s="11">
        <v>2733</v>
      </c>
      <c r="Z7380" s="11">
        <v>3172</v>
      </c>
      <c r="AA7380" s="11">
        <v>3343</v>
      </c>
      <c r="AB7380" s="11">
        <v>3248</v>
      </c>
      <c r="AC7380" s="11">
        <v>2835</v>
      </c>
      <c r="AD7380" s="11" t="s">
        <v>108</v>
      </c>
      <c r="AE7380" s="11" t="s">
        <v>108</v>
      </c>
      <c r="AF7380" s="11">
        <v>1628</v>
      </c>
      <c r="AG7380" s="11">
        <v>1430</v>
      </c>
      <c r="AH7380" s="11">
        <v>1144</v>
      </c>
      <c r="AI7380" s="11">
        <v>1239</v>
      </c>
      <c r="AJ7380" s="11">
        <v>1542</v>
      </c>
      <c r="AK7380" s="11">
        <v>1543</v>
      </c>
      <c r="AL7380" s="11">
        <v>1600</v>
      </c>
      <c r="AM7380" s="11">
        <v>1697</v>
      </c>
      <c r="AN7380" s="11">
        <v>1702</v>
      </c>
      <c r="AO7380" s="11">
        <v>1958</v>
      </c>
      <c r="AP7380" s="11" t="s">
        <v>108</v>
      </c>
      <c r="AQ7380" s="11" t="s">
        <v>108</v>
      </c>
      <c r="AR7380" s="12">
        <v>5.2</v>
      </c>
      <c r="AS7380" s="12">
        <v>5.2</v>
      </c>
      <c r="AT7380" s="12">
        <v>5.2</v>
      </c>
      <c r="AU7380" s="12">
        <v>5.2</v>
      </c>
      <c r="AV7380" s="12">
        <v>5.2</v>
      </c>
      <c r="AW7380" s="12">
        <v>5.2</v>
      </c>
      <c r="AX7380" s="12">
        <v>5.2</v>
      </c>
      <c r="AY7380" s="12">
        <v>5.2</v>
      </c>
      <c r="AZ7380" s="12">
        <v>5.2</v>
      </c>
      <c r="BA7380" s="12">
        <v>5.2</v>
      </c>
      <c r="BB7380" s="12" t="s">
        <v>108</v>
      </c>
      <c r="BC7380" s="12" t="s">
        <v>108</v>
      </c>
      <c r="BD7380" s="11">
        <v>8466</v>
      </c>
      <c r="BE7380" s="11">
        <v>8247</v>
      </c>
      <c r="BF7380" s="11">
        <v>13031</v>
      </c>
      <c r="BG7380" s="11">
        <v>13931</v>
      </c>
      <c r="BH7380" s="11">
        <v>13530</v>
      </c>
      <c r="BI7380" s="11">
        <v>14212</v>
      </c>
      <c r="BJ7380" s="11">
        <v>16494</v>
      </c>
      <c r="BK7380" s="11">
        <v>17384</v>
      </c>
      <c r="BL7380" s="11">
        <v>16890</v>
      </c>
      <c r="BM7380" s="11">
        <v>14742</v>
      </c>
      <c r="BN7380" s="11" t="s">
        <v>108</v>
      </c>
      <c r="BO7380" s="11" t="s">
        <v>108</v>
      </c>
      <c r="BP7380" s="11">
        <v>8466</v>
      </c>
      <c r="BQ7380" s="11">
        <v>7436</v>
      </c>
      <c r="BR7380" s="11">
        <v>5947</v>
      </c>
      <c r="BS7380" s="11">
        <v>6444</v>
      </c>
      <c r="BT7380" s="11">
        <v>8018</v>
      </c>
      <c r="BU7380" s="11">
        <v>8022</v>
      </c>
      <c r="BV7380" s="11">
        <v>8319</v>
      </c>
      <c r="BW7380" s="11">
        <v>8826</v>
      </c>
      <c r="BX7380" s="11">
        <v>8849</v>
      </c>
      <c r="BY7380" s="11">
        <v>10182</v>
      </c>
      <c r="BZ7380" s="11" t="s">
        <v>108</v>
      </c>
      <c r="CA7380" s="11" t="s">
        <v>108</v>
      </c>
      <c r="CB7380" s="11">
        <v>457.90800000000002</v>
      </c>
      <c r="CC7380" s="11">
        <v>397.63900000000001</v>
      </c>
      <c r="CD7380" s="11">
        <v>318.03699999999998</v>
      </c>
      <c r="CE7380" s="11">
        <v>344.608</v>
      </c>
      <c r="CF7380" s="11">
        <v>428.75099999999998</v>
      </c>
      <c r="CG7380" s="11">
        <v>428.99</v>
      </c>
      <c r="CH7380" s="11">
        <v>444.851</v>
      </c>
      <c r="CI7380" s="11">
        <v>471.99400000000003</v>
      </c>
      <c r="CJ7380" s="11">
        <v>473.19299999999998</v>
      </c>
      <c r="CK7380" s="11">
        <v>544.495</v>
      </c>
      <c r="CL7380" s="11" t="s">
        <v>108</v>
      </c>
      <c r="CM7380" s="11" t="s">
        <v>108</v>
      </c>
      <c r="CN7380" s="11">
        <v>26332</v>
      </c>
      <c r="CO7380" s="11">
        <v>15483</v>
      </c>
      <c r="CP7380" s="11">
        <v>136927</v>
      </c>
      <c r="CQ7380" s="11">
        <v>80509</v>
      </c>
      <c r="CR7380" s="11">
        <v>4310.4660000000003</v>
      </c>
      <c r="CS7380" s="9">
        <v>2025</v>
      </c>
    </row>
    <row r="7381" spans="1:97" x14ac:dyDescent="0.25">
      <c r="A7381" s="9">
        <v>99999</v>
      </c>
      <c r="B7381" s="10" t="s">
        <v>173</v>
      </c>
      <c r="C7381" s="9" t="s">
        <v>108</v>
      </c>
      <c r="D7381" s="10" t="s">
        <v>5238</v>
      </c>
      <c r="E7381" s="10" t="s">
        <v>5238</v>
      </c>
      <c r="F7381" s="9">
        <v>99999</v>
      </c>
      <c r="G7381" s="10" t="s">
        <v>671</v>
      </c>
      <c r="H7381" s="10" t="s">
        <v>582</v>
      </c>
      <c r="I7381" s="10" t="s">
        <v>3</v>
      </c>
      <c r="J7381" s="10" t="s">
        <v>3</v>
      </c>
      <c r="K7381" s="9">
        <v>99999</v>
      </c>
      <c r="L7381" s="9">
        <v>3</v>
      </c>
      <c r="M7381" s="10" t="s">
        <v>511</v>
      </c>
      <c r="N7381" s="10" t="s">
        <v>120</v>
      </c>
      <c r="O7381" s="10" t="s">
        <v>1133</v>
      </c>
      <c r="P7381" s="10" t="s">
        <v>229</v>
      </c>
      <c r="Q7381" s="10" t="s">
        <v>5238</v>
      </c>
      <c r="R7381" s="10" t="s">
        <v>3</v>
      </c>
      <c r="S7381" s="10" t="s">
        <v>128</v>
      </c>
      <c r="T7381" s="11">
        <v>0</v>
      </c>
      <c r="U7381" s="11">
        <v>0</v>
      </c>
      <c r="V7381" s="11">
        <v>0</v>
      </c>
      <c r="W7381" s="11">
        <v>0</v>
      </c>
      <c r="X7381" s="11">
        <v>0</v>
      </c>
      <c r="Y7381" s="11">
        <v>0</v>
      </c>
      <c r="Z7381" s="11">
        <v>0</v>
      </c>
      <c r="AA7381" s="11">
        <v>0</v>
      </c>
      <c r="AB7381" s="11">
        <v>0</v>
      </c>
      <c r="AC7381" s="11">
        <v>0</v>
      </c>
      <c r="AD7381" s="11" t="s">
        <v>108</v>
      </c>
      <c r="AE7381" s="11" t="s">
        <v>108</v>
      </c>
      <c r="AF7381" s="11">
        <v>0</v>
      </c>
      <c r="AG7381" s="11">
        <v>0</v>
      </c>
      <c r="AH7381" s="11">
        <v>0</v>
      </c>
      <c r="AI7381" s="11">
        <v>0</v>
      </c>
      <c r="AJ7381" s="11">
        <v>0</v>
      </c>
      <c r="AK7381" s="11">
        <v>0</v>
      </c>
      <c r="AL7381" s="11">
        <v>0</v>
      </c>
      <c r="AM7381" s="11">
        <v>0</v>
      </c>
      <c r="AN7381" s="11">
        <v>0</v>
      </c>
      <c r="AO7381" s="11">
        <v>0</v>
      </c>
      <c r="AP7381" s="11" t="s">
        <v>108</v>
      </c>
      <c r="AQ7381" s="11" t="s">
        <v>108</v>
      </c>
      <c r="AR7381" s="12">
        <v>0</v>
      </c>
      <c r="AS7381" s="12">
        <v>0</v>
      </c>
      <c r="AT7381" s="12">
        <v>0</v>
      </c>
      <c r="AU7381" s="12">
        <v>0</v>
      </c>
      <c r="AV7381" s="12">
        <v>0</v>
      </c>
      <c r="AW7381" s="12">
        <v>0</v>
      </c>
      <c r="AX7381" s="12">
        <v>0</v>
      </c>
      <c r="AY7381" s="12">
        <v>0</v>
      </c>
      <c r="AZ7381" s="12">
        <v>0</v>
      </c>
      <c r="BA7381" s="12">
        <v>0</v>
      </c>
      <c r="BB7381" s="12" t="s">
        <v>108</v>
      </c>
      <c r="BC7381" s="12" t="s">
        <v>108</v>
      </c>
      <c r="BD7381" s="11">
        <v>0</v>
      </c>
      <c r="BE7381" s="11">
        <v>0</v>
      </c>
      <c r="BF7381" s="11">
        <v>0</v>
      </c>
      <c r="BG7381" s="11">
        <v>0</v>
      </c>
      <c r="BH7381" s="11">
        <v>0</v>
      </c>
      <c r="BI7381" s="11">
        <v>0</v>
      </c>
      <c r="BJ7381" s="11">
        <v>0</v>
      </c>
      <c r="BK7381" s="11">
        <v>0</v>
      </c>
      <c r="BL7381" s="11">
        <v>0</v>
      </c>
      <c r="BM7381" s="11">
        <v>0</v>
      </c>
      <c r="BN7381" s="11" t="s">
        <v>108</v>
      </c>
      <c r="BO7381" s="11" t="s">
        <v>108</v>
      </c>
      <c r="BP7381" s="11">
        <v>0</v>
      </c>
      <c r="BQ7381" s="11">
        <v>0</v>
      </c>
      <c r="BR7381" s="11">
        <v>0</v>
      </c>
      <c r="BS7381" s="11">
        <v>0</v>
      </c>
      <c r="BT7381" s="11">
        <v>0</v>
      </c>
      <c r="BU7381" s="11">
        <v>0</v>
      </c>
      <c r="BV7381" s="11">
        <v>0</v>
      </c>
      <c r="BW7381" s="11">
        <v>0</v>
      </c>
      <c r="BX7381" s="11">
        <v>0</v>
      </c>
      <c r="BY7381" s="11">
        <v>0</v>
      </c>
      <c r="BZ7381" s="11" t="s">
        <v>108</v>
      </c>
      <c r="CA7381" s="11" t="s">
        <v>108</v>
      </c>
      <c r="CB7381" s="11">
        <v>0</v>
      </c>
      <c r="CC7381" s="11">
        <v>0</v>
      </c>
      <c r="CD7381" s="11">
        <v>0</v>
      </c>
      <c r="CE7381" s="11">
        <v>0</v>
      </c>
      <c r="CF7381" s="11">
        <v>0</v>
      </c>
      <c r="CG7381" s="11">
        <v>0</v>
      </c>
      <c r="CH7381" s="11">
        <v>0</v>
      </c>
      <c r="CI7381" s="11">
        <v>0</v>
      </c>
      <c r="CJ7381" s="11">
        <v>0</v>
      </c>
      <c r="CK7381" s="11">
        <v>0</v>
      </c>
      <c r="CL7381" s="11" t="s">
        <v>108</v>
      </c>
      <c r="CM7381" s="11" t="s">
        <v>108</v>
      </c>
      <c r="CN7381" s="11">
        <v>0</v>
      </c>
      <c r="CO7381" s="11">
        <v>0</v>
      </c>
      <c r="CP7381" s="11">
        <v>0</v>
      </c>
      <c r="CQ7381" s="11">
        <v>0</v>
      </c>
      <c r="CR7381" s="11">
        <v>0</v>
      </c>
      <c r="CS7381" s="9">
        <v>2025</v>
      </c>
    </row>
    <row r="7382" spans="1:97" x14ac:dyDescent="0.25">
      <c r="A7382" s="9">
        <v>99999</v>
      </c>
      <c r="B7382" s="10" t="s">
        <v>107</v>
      </c>
      <c r="C7382" s="9" t="s">
        <v>108</v>
      </c>
      <c r="D7382" s="10" t="s">
        <v>5238</v>
      </c>
      <c r="E7382" s="10" t="s">
        <v>5238</v>
      </c>
      <c r="F7382" s="9">
        <v>99999</v>
      </c>
      <c r="G7382" s="10" t="s">
        <v>738</v>
      </c>
      <c r="H7382" s="10" t="s">
        <v>181</v>
      </c>
      <c r="I7382" s="10" t="s">
        <v>3</v>
      </c>
      <c r="J7382" s="10" t="s">
        <v>3</v>
      </c>
      <c r="K7382" s="9">
        <v>99999</v>
      </c>
      <c r="L7382" s="9">
        <v>2</v>
      </c>
      <c r="M7382" s="10" t="s">
        <v>219</v>
      </c>
      <c r="N7382" s="10" t="s">
        <v>120</v>
      </c>
      <c r="O7382" s="10" t="s">
        <v>1133</v>
      </c>
      <c r="P7382" s="10" t="s">
        <v>229</v>
      </c>
      <c r="Q7382" s="10" t="s">
        <v>5238</v>
      </c>
      <c r="R7382" s="10" t="s">
        <v>3</v>
      </c>
      <c r="S7382" s="10" t="s">
        <v>128</v>
      </c>
      <c r="T7382" s="11">
        <v>0</v>
      </c>
      <c r="U7382" s="11">
        <v>259</v>
      </c>
      <c r="V7382" s="11">
        <v>0</v>
      </c>
      <c r="W7382" s="11">
        <v>0</v>
      </c>
      <c r="X7382" s="11">
        <v>55</v>
      </c>
      <c r="Y7382" s="11">
        <v>284</v>
      </c>
      <c r="Z7382" s="11">
        <v>444</v>
      </c>
      <c r="AA7382" s="11">
        <v>0</v>
      </c>
      <c r="AB7382" s="11">
        <v>0</v>
      </c>
      <c r="AC7382" s="11">
        <v>0</v>
      </c>
      <c r="AD7382" s="11" t="s">
        <v>108</v>
      </c>
      <c r="AE7382" s="11" t="s">
        <v>108</v>
      </c>
      <c r="AF7382" s="11">
        <v>0</v>
      </c>
      <c r="AG7382" s="11">
        <v>259</v>
      </c>
      <c r="AH7382" s="11">
        <v>0</v>
      </c>
      <c r="AI7382" s="11">
        <v>0</v>
      </c>
      <c r="AJ7382" s="11">
        <v>55</v>
      </c>
      <c r="AK7382" s="11">
        <v>284</v>
      </c>
      <c r="AL7382" s="11">
        <v>444</v>
      </c>
      <c r="AM7382" s="11">
        <v>0</v>
      </c>
      <c r="AN7382" s="11">
        <v>0</v>
      </c>
      <c r="AO7382" s="11">
        <v>0</v>
      </c>
      <c r="AP7382" s="11" t="s">
        <v>108</v>
      </c>
      <c r="AQ7382" s="11" t="s">
        <v>108</v>
      </c>
      <c r="AR7382" s="12">
        <v>0</v>
      </c>
      <c r="AS7382" s="12">
        <v>4.8070000000000004</v>
      </c>
      <c r="AT7382" s="12">
        <v>0</v>
      </c>
      <c r="AU7382" s="12">
        <v>0</v>
      </c>
      <c r="AV7382" s="12">
        <v>4.4950000000000001</v>
      </c>
      <c r="AW7382" s="12">
        <v>5.0730000000000004</v>
      </c>
      <c r="AX7382" s="12">
        <v>4.6849999999999996</v>
      </c>
      <c r="AY7382" s="12">
        <v>0</v>
      </c>
      <c r="AZ7382" s="12">
        <v>0</v>
      </c>
      <c r="BA7382" s="12">
        <v>0</v>
      </c>
      <c r="BB7382" s="12" t="s">
        <v>108</v>
      </c>
      <c r="BC7382" s="12" t="s">
        <v>108</v>
      </c>
      <c r="BD7382" s="11">
        <v>0</v>
      </c>
      <c r="BE7382" s="11">
        <v>1245</v>
      </c>
      <c r="BF7382" s="11">
        <v>0</v>
      </c>
      <c r="BG7382" s="11">
        <v>0</v>
      </c>
      <c r="BH7382" s="11">
        <v>247</v>
      </c>
      <c r="BI7382" s="11">
        <v>1441</v>
      </c>
      <c r="BJ7382" s="11">
        <v>2080</v>
      </c>
      <c r="BK7382" s="11">
        <v>0</v>
      </c>
      <c r="BL7382" s="11">
        <v>0</v>
      </c>
      <c r="BM7382" s="11">
        <v>0</v>
      </c>
      <c r="BN7382" s="11" t="s">
        <v>108</v>
      </c>
      <c r="BO7382" s="11" t="s">
        <v>108</v>
      </c>
      <c r="BP7382" s="11">
        <v>0</v>
      </c>
      <c r="BQ7382" s="11">
        <v>1245</v>
      </c>
      <c r="BR7382" s="11">
        <v>0</v>
      </c>
      <c r="BS7382" s="11">
        <v>0</v>
      </c>
      <c r="BT7382" s="11">
        <v>247</v>
      </c>
      <c r="BU7382" s="11">
        <v>1441</v>
      </c>
      <c r="BV7382" s="11">
        <v>2080</v>
      </c>
      <c r="BW7382" s="11">
        <v>0</v>
      </c>
      <c r="BX7382" s="11">
        <v>0</v>
      </c>
      <c r="BY7382" s="11">
        <v>0</v>
      </c>
      <c r="BZ7382" s="11" t="s">
        <v>108</v>
      </c>
      <c r="CA7382" s="11" t="s">
        <v>108</v>
      </c>
      <c r="CB7382" s="11">
        <v>0</v>
      </c>
      <c r="CC7382" s="11">
        <v>118.471</v>
      </c>
      <c r="CD7382" s="11">
        <v>0</v>
      </c>
      <c r="CE7382" s="11">
        <v>0</v>
      </c>
      <c r="CF7382" s="11">
        <v>25.427</v>
      </c>
      <c r="CG7382" s="11">
        <v>118.477</v>
      </c>
      <c r="CH7382" s="11">
        <v>150.483</v>
      </c>
      <c r="CI7382" s="11">
        <v>0</v>
      </c>
      <c r="CJ7382" s="11">
        <v>0</v>
      </c>
      <c r="CK7382" s="11">
        <v>0</v>
      </c>
      <c r="CL7382" s="11" t="s">
        <v>108</v>
      </c>
      <c r="CM7382" s="11" t="s">
        <v>108</v>
      </c>
      <c r="CN7382" s="11">
        <v>1042</v>
      </c>
      <c r="CO7382" s="11">
        <v>1042</v>
      </c>
      <c r="CP7382" s="11">
        <v>5013</v>
      </c>
      <c r="CQ7382" s="11">
        <v>5013</v>
      </c>
      <c r="CR7382" s="11">
        <v>412.858</v>
      </c>
      <c r="CS7382" s="9">
        <v>2025</v>
      </c>
    </row>
    <row r="7383" spans="1:97" x14ac:dyDescent="0.25">
      <c r="A7383" s="9">
        <v>99999</v>
      </c>
      <c r="B7383" s="10" t="s">
        <v>173</v>
      </c>
      <c r="C7383" s="9" t="s">
        <v>108</v>
      </c>
      <c r="D7383" s="10" t="s">
        <v>5238</v>
      </c>
      <c r="E7383" s="10" t="s">
        <v>5238</v>
      </c>
      <c r="F7383" s="9">
        <v>99999</v>
      </c>
      <c r="G7383" s="10" t="s">
        <v>185</v>
      </c>
      <c r="H7383" s="10" t="s">
        <v>181</v>
      </c>
      <c r="I7383" s="10" t="s">
        <v>3</v>
      </c>
      <c r="J7383" s="10" t="s">
        <v>3</v>
      </c>
      <c r="K7383" s="9">
        <v>99999</v>
      </c>
      <c r="L7383" s="9">
        <v>7</v>
      </c>
      <c r="M7383" s="10" t="s">
        <v>486</v>
      </c>
      <c r="N7383" s="10" t="s">
        <v>120</v>
      </c>
      <c r="O7383" s="10" t="s">
        <v>579</v>
      </c>
      <c r="P7383" s="10" t="s">
        <v>229</v>
      </c>
      <c r="Q7383" s="10" t="s">
        <v>5238</v>
      </c>
      <c r="R7383" s="10" t="s">
        <v>3</v>
      </c>
      <c r="S7383" s="10" t="s">
        <v>123</v>
      </c>
      <c r="T7383" s="11">
        <v>678</v>
      </c>
      <c r="U7383" s="11">
        <v>644</v>
      </c>
      <c r="V7383" s="11">
        <v>864</v>
      </c>
      <c r="W7383" s="11">
        <v>876</v>
      </c>
      <c r="X7383" s="11">
        <v>844</v>
      </c>
      <c r="Y7383" s="11">
        <v>763</v>
      </c>
      <c r="Z7383" s="11">
        <v>850</v>
      </c>
      <c r="AA7383" s="11">
        <v>864</v>
      </c>
      <c r="AB7383" s="11">
        <v>852</v>
      </c>
      <c r="AC7383" s="11">
        <v>850</v>
      </c>
      <c r="AD7383" s="11" t="s">
        <v>108</v>
      </c>
      <c r="AE7383" s="11" t="s">
        <v>108</v>
      </c>
      <c r="AF7383" s="11">
        <v>174</v>
      </c>
      <c r="AG7383" s="11">
        <v>156</v>
      </c>
      <c r="AH7383" s="11">
        <v>142</v>
      </c>
      <c r="AI7383" s="11">
        <v>148</v>
      </c>
      <c r="AJ7383" s="11">
        <v>166</v>
      </c>
      <c r="AK7383" s="11">
        <v>158</v>
      </c>
      <c r="AL7383" s="11">
        <v>160</v>
      </c>
      <c r="AM7383" s="11">
        <v>164</v>
      </c>
      <c r="AN7383" s="11">
        <v>161</v>
      </c>
      <c r="AO7383" s="11">
        <v>183</v>
      </c>
      <c r="AP7383" s="11" t="s">
        <v>108</v>
      </c>
      <c r="AQ7383" s="11" t="s">
        <v>108</v>
      </c>
      <c r="AR7383" s="12">
        <v>14.622</v>
      </c>
      <c r="AS7383" s="12">
        <v>14.632999999999999</v>
      </c>
      <c r="AT7383" s="12">
        <v>14.266999999999999</v>
      </c>
      <c r="AU7383" s="12">
        <v>14.313000000000001</v>
      </c>
      <c r="AV7383" s="12">
        <v>13.904</v>
      </c>
      <c r="AW7383" s="12">
        <v>14.676</v>
      </c>
      <c r="AX7383" s="12">
        <v>15.099</v>
      </c>
      <c r="AY7383" s="12">
        <v>15.319000000000001</v>
      </c>
      <c r="AZ7383" s="12">
        <v>15.183999999999999</v>
      </c>
      <c r="BA7383" s="12">
        <v>15.4</v>
      </c>
      <c r="BB7383" s="12" t="s">
        <v>108</v>
      </c>
      <c r="BC7383" s="12" t="s">
        <v>108</v>
      </c>
      <c r="BD7383" s="11">
        <v>9914</v>
      </c>
      <c r="BE7383" s="11">
        <v>9424</v>
      </c>
      <c r="BF7383" s="11">
        <v>12327</v>
      </c>
      <c r="BG7383" s="11">
        <v>12538</v>
      </c>
      <c r="BH7383" s="11">
        <v>11735</v>
      </c>
      <c r="BI7383" s="11">
        <v>11198</v>
      </c>
      <c r="BJ7383" s="11">
        <v>12834</v>
      </c>
      <c r="BK7383" s="11">
        <v>13236</v>
      </c>
      <c r="BL7383" s="11">
        <v>12937</v>
      </c>
      <c r="BM7383" s="11">
        <v>13090</v>
      </c>
      <c r="BN7383" s="11" t="s">
        <v>108</v>
      </c>
      <c r="BO7383" s="11" t="s">
        <v>108</v>
      </c>
      <c r="BP7383" s="11">
        <v>2538</v>
      </c>
      <c r="BQ7383" s="11">
        <v>2289</v>
      </c>
      <c r="BR7383" s="11">
        <v>2029</v>
      </c>
      <c r="BS7383" s="11">
        <v>2115</v>
      </c>
      <c r="BT7383" s="11">
        <v>2308</v>
      </c>
      <c r="BU7383" s="11">
        <v>2324</v>
      </c>
      <c r="BV7383" s="11">
        <v>2413</v>
      </c>
      <c r="BW7383" s="11">
        <v>2519</v>
      </c>
      <c r="BX7383" s="11">
        <v>2452</v>
      </c>
      <c r="BY7383" s="11">
        <v>2820</v>
      </c>
      <c r="BZ7383" s="11" t="s">
        <v>108</v>
      </c>
      <c r="CA7383" s="11" t="s">
        <v>108</v>
      </c>
      <c r="CB7383" s="11">
        <v>346.46</v>
      </c>
      <c r="CC7383" s="11">
        <v>312.51</v>
      </c>
      <c r="CD7383" s="11">
        <v>277.00900000000001</v>
      </c>
      <c r="CE7383" s="11">
        <v>288.66800000000001</v>
      </c>
      <c r="CF7383" s="11">
        <v>315.05599999999998</v>
      </c>
      <c r="CG7383" s="11">
        <v>317.23099999999999</v>
      </c>
      <c r="CH7383" s="11">
        <v>329.41899999999998</v>
      </c>
      <c r="CI7383" s="11">
        <v>343.88900000000001</v>
      </c>
      <c r="CJ7383" s="11">
        <v>334.721</v>
      </c>
      <c r="CK7383" s="11">
        <v>384.952</v>
      </c>
      <c r="CL7383" s="11" t="s">
        <v>108</v>
      </c>
      <c r="CM7383" s="11" t="s">
        <v>108</v>
      </c>
      <c r="CN7383" s="11">
        <v>8085</v>
      </c>
      <c r="CO7383" s="11">
        <v>1612</v>
      </c>
      <c r="CP7383" s="11">
        <v>119233</v>
      </c>
      <c r="CQ7383" s="11">
        <v>23807</v>
      </c>
      <c r="CR7383" s="11">
        <v>3249.915</v>
      </c>
      <c r="CS7383" s="9">
        <v>2025</v>
      </c>
    </row>
    <row r="7384" spans="1:97" x14ac:dyDescent="0.25">
      <c r="A7384" s="9">
        <v>99999</v>
      </c>
      <c r="B7384" s="10" t="s">
        <v>107</v>
      </c>
      <c r="C7384" s="9" t="s">
        <v>108</v>
      </c>
      <c r="D7384" s="10" t="s">
        <v>5238</v>
      </c>
      <c r="E7384" s="10" t="s">
        <v>5238</v>
      </c>
      <c r="F7384" s="9">
        <v>99999</v>
      </c>
      <c r="G7384" s="10" t="s">
        <v>453</v>
      </c>
      <c r="H7384" s="10" t="s">
        <v>143</v>
      </c>
      <c r="I7384" s="10" t="s">
        <v>3</v>
      </c>
      <c r="J7384" s="10" t="s">
        <v>3</v>
      </c>
      <c r="K7384" s="9">
        <v>99999</v>
      </c>
      <c r="L7384" s="9">
        <v>1</v>
      </c>
      <c r="M7384" s="10" t="s">
        <v>114</v>
      </c>
      <c r="N7384" s="10" t="s">
        <v>120</v>
      </c>
      <c r="O7384" s="10" t="s">
        <v>579</v>
      </c>
      <c r="P7384" s="10" t="s">
        <v>229</v>
      </c>
      <c r="Q7384" s="10" t="s">
        <v>5238</v>
      </c>
      <c r="R7384" s="10" t="s">
        <v>3</v>
      </c>
      <c r="S7384" s="10" t="s">
        <v>123</v>
      </c>
      <c r="T7384" s="11">
        <v>1727</v>
      </c>
      <c r="U7384" s="11">
        <v>1650</v>
      </c>
      <c r="V7384" s="11">
        <v>1749</v>
      </c>
      <c r="W7384" s="11">
        <v>1710</v>
      </c>
      <c r="X7384" s="11">
        <v>1534</v>
      </c>
      <c r="Y7384" s="11">
        <v>1969</v>
      </c>
      <c r="Z7384" s="11">
        <v>1497</v>
      </c>
      <c r="AA7384" s="11">
        <v>1408</v>
      </c>
      <c r="AB7384" s="11">
        <v>1613</v>
      </c>
      <c r="AC7384" s="11">
        <v>1385</v>
      </c>
      <c r="AD7384" s="11" t="s">
        <v>108</v>
      </c>
      <c r="AE7384" s="11" t="s">
        <v>108</v>
      </c>
      <c r="AF7384" s="11">
        <v>1727</v>
      </c>
      <c r="AG7384" s="11">
        <v>1650</v>
      </c>
      <c r="AH7384" s="11">
        <v>1749</v>
      </c>
      <c r="AI7384" s="11">
        <v>1710</v>
      </c>
      <c r="AJ7384" s="11">
        <v>1534</v>
      </c>
      <c r="AK7384" s="11">
        <v>1969</v>
      </c>
      <c r="AL7384" s="11">
        <v>1497</v>
      </c>
      <c r="AM7384" s="11">
        <v>1408</v>
      </c>
      <c r="AN7384" s="11">
        <v>1613</v>
      </c>
      <c r="AO7384" s="11">
        <v>1385</v>
      </c>
      <c r="AP7384" s="11" t="s">
        <v>108</v>
      </c>
      <c r="AQ7384" s="11" t="s">
        <v>108</v>
      </c>
      <c r="AR7384" s="12">
        <v>15.11</v>
      </c>
      <c r="AS7384" s="12">
        <v>14.785</v>
      </c>
      <c r="AT7384" s="12">
        <v>15.433</v>
      </c>
      <c r="AU7384" s="12">
        <v>15</v>
      </c>
      <c r="AV7384" s="12">
        <v>15.295</v>
      </c>
      <c r="AW7384" s="12">
        <v>15.321999999999999</v>
      </c>
      <c r="AX7384" s="12">
        <v>15.65</v>
      </c>
      <c r="AY7384" s="12">
        <v>16.7</v>
      </c>
      <c r="AZ7384" s="12">
        <v>16.41</v>
      </c>
      <c r="BA7384" s="12">
        <v>15.647</v>
      </c>
      <c r="BB7384" s="12" t="s">
        <v>108</v>
      </c>
      <c r="BC7384" s="12" t="s">
        <v>108</v>
      </c>
      <c r="BD7384" s="11">
        <v>26095</v>
      </c>
      <c r="BE7384" s="11">
        <v>24395</v>
      </c>
      <c r="BF7384" s="11">
        <v>26992</v>
      </c>
      <c r="BG7384" s="11">
        <v>25650</v>
      </c>
      <c r="BH7384" s="11">
        <v>23463</v>
      </c>
      <c r="BI7384" s="11">
        <v>30169</v>
      </c>
      <c r="BJ7384" s="11">
        <v>23428</v>
      </c>
      <c r="BK7384" s="11">
        <v>23514</v>
      </c>
      <c r="BL7384" s="11">
        <v>26469</v>
      </c>
      <c r="BM7384" s="11">
        <v>21671</v>
      </c>
      <c r="BN7384" s="11" t="s">
        <v>108</v>
      </c>
      <c r="BO7384" s="11" t="s">
        <v>108</v>
      </c>
      <c r="BP7384" s="11">
        <v>26095</v>
      </c>
      <c r="BQ7384" s="11">
        <v>24395</v>
      </c>
      <c r="BR7384" s="11">
        <v>26992</v>
      </c>
      <c r="BS7384" s="11">
        <v>25650</v>
      </c>
      <c r="BT7384" s="11">
        <v>23463</v>
      </c>
      <c r="BU7384" s="11">
        <v>30169</v>
      </c>
      <c r="BV7384" s="11">
        <v>23428</v>
      </c>
      <c r="BW7384" s="11">
        <v>23514</v>
      </c>
      <c r="BX7384" s="11">
        <v>26469</v>
      </c>
      <c r="BY7384" s="11">
        <v>21671</v>
      </c>
      <c r="BZ7384" s="11" t="s">
        <v>108</v>
      </c>
      <c r="CA7384" s="11" t="s">
        <v>108</v>
      </c>
      <c r="CB7384" s="11">
        <v>2310.357</v>
      </c>
      <c r="CC7384" s="11">
        <v>2163.9940000000001</v>
      </c>
      <c r="CD7384" s="11">
        <v>2277.3049999999998</v>
      </c>
      <c r="CE7384" s="11">
        <v>2225.4290000000001</v>
      </c>
      <c r="CF7384" s="11">
        <v>2094.7199999999998</v>
      </c>
      <c r="CG7384" s="11">
        <v>2472.7849999999999</v>
      </c>
      <c r="CH7384" s="11">
        <v>2166.2159999999999</v>
      </c>
      <c r="CI7384" s="11">
        <v>2168.6039999999998</v>
      </c>
      <c r="CJ7384" s="11">
        <v>2229.8820000000001</v>
      </c>
      <c r="CK7384" s="11">
        <v>1976.4459999999999</v>
      </c>
      <c r="CL7384" s="11" t="s">
        <v>108</v>
      </c>
      <c r="CM7384" s="11" t="s">
        <v>108</v>
      </c>
      <c r="CN7384" s="11">
        <v>16242</v>
      </c>
      <c r="CO7384" s="11">
        <v>16242</v>
      </c>
      <c r="CP7384" s="11">
        <v>251846</v>
      </c>
      <c r="CQ7384" s="11">
        <v>251846</v>
      </c>
      <c r="CR7384" s="11">
        <v>22085.738000000001</v>
      </c>
      <c r="CS7384" s="9">
        <v>2025</v>
      </c>
    </row>
    <row r="7385" spans="1:97" x14ac:dyDescent="0.25">
      <c r="A7385" s="9">
        <v>99999</v>
      </c>
      <c r="B7385" s="10" t="s">
        <v>173</v>
      </c>
      <c r="C7385" s="9" t="s">
        <v>108</v>
      </c>
      <c r="D7385" s="10" t="s">
        <v>5238</v>
      </c>
      <c r="E7385" s="10" t="s">
        <v>5238</v>
      </c>
      <c r="F7385" s="9">
        <v>99999</v>
      </c>
      <c r="G7385" s="10" t="s">
        <v>453</v>
      </c>
      <c r="H7385" s="10" t="s">
        <v>143</v>
      </c>
      <c r="I7385" s="10" t="s">
        <v>3</v>
      </c>
      <c r="J7385" s="10" t="s">
        <v>3</v>
      </c>
      <c r="K7385" s="9">
        <v>99999</v>
      </c>
      <c r="L7385" s="9">
        <v>7</v>
      </c>
      <c r="M7385" s="10" t="s">
        <v>486</v>
      </c>
      <c r="N7385" s="10" t="s">
        <v>120</v>
      </c>
      <c r="O7385" s="10" t="s">
        <v>579</v>
      </c>
      <c r="P7385" s="10" t="s">
        <v>229</v>
      </c>
      <c r="Q7385" s="10" t="s">
        <v>5238</v>
      </c>
      <c r="R7385" s="10" t="s">
        <v>3</v>
      </c>
      <c r="S7385" s="10" t="s">
        <v>123</v>
      </c>
      <c r="T7385" s="11">
        <v>1192</v>
      </c>
      <c r="U7385" s="11">
        <v>1122</v>
      </c>
      <c r="V7385" s="11">
        <v>1158</v>
      </c>
      <c r="W7385" s="11">
        <v>1147</v>
      </c>
      <c r="X7385" s="11">
        <v>993</v>
      </c>
      <c r="Y7385" s="11">
        <v>699</v>
      </c>
      <c r="Z7385" s="11">
        <v>798</v>
      </c>
      <c r="AA7385" s="11">
        <v>722</v>
      </c>
      <c r="AB7385" s="11">
        <v>743</v>
      </c>
      <c r="AC7385" s="11">
        <v>1131</v>
      </c>
      <c r="AD7385" s="11" t="s">
        <v>108</v>
      </c>
      <c r="AE7385" s="11" t="s">
        <v>108</v>
      </c>
      <c r="AF7385" s="11">
        <v>199</v>
      </c>
      <c r="AG7385" s="11">
        <v>194</v>
      </c>
      <c r="AH7385" s="11">
        <v>187</v>
      </c>
      <c r="AI7385" s="11">
        <v>190</v>
      </c>
      <c r="AJ7385" s="11">
        <v>179</v>
      </c>
      <c r="AK7385" s="11">
        <v>180</v>
      </c>
      <c r="AL7385" s="11">
        <v>183</v>
      </c>
      <c r="AM7385" s="11">
        <v>175</v>
      </c>
      <c r="AN7385" s="11">
        <v>166</v>
      </c>
      <c r="AO7385" s="11">
        <v>197</v>
      </c>
      <c r="AP7385" s="11" t="s">
        <v>108</v>
      </c>
      <c r="AQ7385" s="11" t="s">
        <v>108</v>
      </c>
      <c r="AR7385" s="12">
        <v>15.11</v>
      </c>
      <c r="AS7385" s="12">
        <v>14.785</v>
      </c>
      <c r="AT7385" s="12">
        <v>15.433</v>
      </c>
      <c r="AU7385" s="12">
        <v>15</v>
      </c>
      <c r="AV7385" s="12">
        <v>15.295</v>
      </c>
      <c r="AW7385" s="12">
        <v>15.321999999999999</v>
      </c>
      <c r="AX7385" s="12">
        <v>15.65</v>
      </c>
      <c r="AY7385" s="12">
        <v>16.7</v>
      </c>
      <c r="AZ7385" s="12">
        <v>16.41</v>
      </c>
      <c r="BA7385" s="12">
        <v>15.647</v>
      </c>
      <c r="BB7385" s="12" t="s">
        <v>108</v>
      </c>
      <c r="BC7385" s="12" t="s">
        <v>108</v>
      </c>
      <c r="BD7385" s="11">
        <v>18011</v>
      </c>
      <c r="BE7385" s="11">
        <v>16589</v>
      </c>
      <c r="BF7385" s="11">
        <v>17871</v>
      </c>
      <c r="BG7385" s="11">
        <v>17205</v>
      </c>
      <c r="BH7385" s="11">
        <v>15188</v>
      </c>
      <c r="BI7385" s="11">
        <v>10710</v>
      </c>
      <c r="BJ7385" s="11">
        <v>12489</v>
      </c>
      <c r="BK7385" s="11">
        <v>12057</v>
      </c>
      <c r="BL7385" s="11">
        <v>12193</v>
      </c>
      <c r="BM7385" s="11">
        <v>17697</v>
      </c>
      <c r="BN7385" s="11" t="s">
        <v>108</v>
      </c>
      <c r="BO7385" s="11" t="s">
        <v>108</v>
      </c>
      <c r="BP7385" s="11">
        <v>3009</v>
      </c>
      <c r="BQ7385" s="11">
        <v>2873</v>
      </c>
      <c r="BR7385" s="11">
        <v>2881</v>
      </c>
      <c r="BS7385" s="11">
        <v>2856</v>
      </c>
      <c r="BT7385" s="11">
        <v>2735</v>
      </c>
      <c r="BU7385" s="11">
        <v>2759</v>
      </c>
      <c r="BV7385" s="11">
        <v>2871</v>
      </c>
      <c r="BW7385" s="11">
        <v>2927</v>
      </c>
      <c r="BX7385" s="11">
        <v>2728</v>
      </c>
      <c r="BY7385" s="11">
        <v>3080</v>
      </c>
      <c r="BZ7385" s="11" t="s">
        <v>108</v>
      </c>
      <c r="CA7385" s="11" t="s">
        <v>108</v>
      </c>
      <c r="CB7385" s="11">
        <v>256.64800000000002</v>
      </c>
      <c r="CC7385" s="11">
        <v>245.023</v>
      </c>
      <c r="CD7385" s="11">
        <v>245.69</v>
      </c>
      <c r="CE7385" s="11">
        <v>243.55699999999999</v>
      </c>
      <c r="CF7385" s="11">
        <v>233.24</v>
      </c>
      <c r="CG7385" s="11">
        <v>235.33799999999999</v>
      </c>
      <c r="CH7385" s="11">
        <v>244.834</v>
      </c>
      <c r="CI7385" s="11">
        <v>249.625</v>
      </c>
      <c r="CJ7385" s="11">
        <v>232.64500000000001</v>
      </c>
      <c r="CK7385" s="11">
        <v>262.69400000000002</v>
      </c>
      <c r="CL7385" s="11" t="s">
        <v>108</v>
      </c>
      <c r="CM7385" s="11" t="s">
        <v>108</v>
      </c>
      <c r="CN7385" s="11">
        <v>9705</v>
      </c>
      <c r="CO7385" s="11">
        <v>1850</v>
      </c>
      <c r="CP7385" s="11">
        <v>150010</v>
      </c>
      <c r="CQ7385" s="11">
        <v>28719</v>
      </c>
      <c r="CR7385" s="11">
        <v>2449.2939999999999</v>
      </c>
      <c r="CS7385" s="9">
        <v>2025</v>
      </c>
    </row>
    <row r="7386" spans="1:97" x14ac:dyDescent="0.25">
      <c r="A7386" s="9">
        <v>99999</v>
      </c>
      <c r="B7386" s="10" t="s">
        <v>173</v>
      </c>
      <c r="C7386" s="9" t="s">
        <v>108</v>
      </c>
      <c r="D7386" s="10" t="s">
        <v>5238</v>
      </c>
      <c r="E7386" s="10" t="s">
        <v>5238</v>
      </c>
      <c r="F7386" s="9">
        <v>99999</v>
      </c>
      <c r="G7386" s="10" t="s">
        <v>447</v>
      </c>
      <c r="H7386" s="10" t="s">
        <v>181</v>
      </c>
      <c r="I7386" s="10" t="s">
        <v>3</v>
      </c>
      <c r="J7386" s="10" t="s">
        <v>3</v>
      </c>
      <c r="K7386" s="9">
        <v>99999</v>
      </c>
      <c r="L7386" s="9">
        <v>3</v>
      </c>
      <c r="M7386" s="10" t="s">
        <v>511</v>
      </c>
      <c r="N7386" s="10" t="s">
        <v>120</v>
      </c>
      <c r="O7386" s="10" t="s">
        <v>579</v>
      </c>
      <c r="P7386" s="10" t="s">
        <v>229</v>
      </c>
      <c r="Q7386" s="10" t="s">
        <v>5238</v>
      </c>
      <c r="R7386" s="10" t="s">
        <v>3</v>
      </c>
      <c r="S7386" s="10" t="s">
        <v>123</v>
      </c>
      <c r="T7386" s="11">
        <v>0</v>
      </c>
      <c r="U7386" s="11">
        <v>0</v>
      </c>
      <c r="V7386" s="11">
        <v>0</v>
      </c>
      <c r="W7386" s="11">
        <v>0</v>
      </c>
      <c r="X7386" s="11">
        <v>0</v>
      </c>
      <c r="Y7386" s="11">
        <v>0</v>
      </c>
      <c r="Z7386" s="11">
        <v>0</v>
      </c>
      <c r="AA7386" s="11">
        <v>0</v>
      </c>
      <c r="AB7386" s="11">
        <v>0</v>
      </c>
      <c r="AC7386" s="11">
        <v>0</v>
      </c>
      <c r="AD7386" s="11" t="s">
        <v>108</v>
      </c>
      <c r="AE7386" s="11" t="s">
        <v>108</v>
      </c>
      <c r="AF7386" s="11">
        <v>0</v>
      </c>
      <c r="AG7386" s="11">
        <v>0</v>
      </c>
      <c r="AH7386" s="11">
        <v>0</v>
      </c>
      <c r="AI7386" s="11">
        <v>0</v>
      </c>
      <c r="AJ7386" s="11">
        <v>0</v>
      </c>
      <c r="AK7386" s="11">
        <v>0</v>
      </c>
      <c r="AL7386" s="11">
        <v>0</v>
      </c>
      <c r="AM7386" s="11">
        <v>0</v>
      </c>
      <c r="AN7386" s="11">
        <v>0</v>
      </c>
      <c r="AO7386" s="11">
        <v>0</v>
      </c>
      <c r="AP7386" s="11" t="s">
        <v>108</v>
      </c>
      <c r="AQ7386" s="11" t="s">
        <v>108</v>
      </c>
      <c r="AR7386" s="12">
        <v>0</v>
      </c>
      <c r="AS7386" s="12">
        <v>0</v>
      </c>
      <c r="AT7386" s="12">
        <v>0</v>
      </c>
      <c r="AU7386" s="12">
        <v>0</v>
      </c>
      <c r="AV7386" s="12">
        <v>0</v>
      </c>
      <c r="AW7386" s="12">
        <v>0</v>
      </c>
      <c r="AX7386" s="12">
        <v>0</v>
      </c>
      <c r="AY7386" s="12">
        <v>0</v>
      </c>
      <c r="AZ7386" s="12">
        <v>0</v>
      </c>
      <c r="BA7386" s="12">
        <v>0</v>
      </c>
      <c r="BB7386" s="12" t="s">
        <v>108</v>
      </c>
      <c r="BC7386" s="12" t="s">
        <v>108</v>
      </c>
      <c r="BD7386" s="11">
        <v>0</v>
      </c>
      <c r="BE7386" s="11">
        <v>0</v>
      </c>
      <c r="BF7386" s="11">
        <v>0</v>
      </c>
      <c r="BG7386" s="11">
        <v>0</v>
      </c>
      <c r="BH7386" s="11">
        <v>0</v>
      </c>
      <c r="BI7386" s="11">
        <v>0</v>
      </c>
      <c r="BJ7386" s="11">
        <v>0</v>
      </c>
      <c r="BK7386" s="11">
        <v>0</v>
      </c>
      <c r="BL7386" s="11">
        <v>0</v>
      </c>
      <c r="BM7386" s="11">
        <v>0</v>
      </c>
      <c r="BN7386" s="11" t="s">
        <v>108</v>
      </c>
      <c r="BO7386" s="11" t="s">
        <v>108</v>
      </c>
      <c r="BP7386" s="11">
        <v>0</v>
      </c>
      <c r="BQ7386" s="11">
        <v>0</v>
      </c>
      <c r="BR7386" s="11">
        <v>0</v>
      </c>
      <c r="BS7386" s="11">
        <v>0</v>
      </c>
      <c r="BT7386" s="11">
        <v>0</v>
      </c>
      <c r="BU7386" s="11">
        <v>0</v>
      </c>
      <c r="BV7386" s="11">
        <v>0</v>
      </c>
      <c r="BW7386" s="11">
        <v>0</v>
      </c>
      <c r="BX7386" s="11">
        <v>0</v>
      </c>
      <c r="BY7386" s="11">
        <v>0</v>
      </c>
      <c r="BZ7386" s="11" t="s">
        <v>108</v>
      </c>
      <c r="CA7386" s="11" t="s">
        <v>108</v>
      </c>
      <c r="CB7386" s="11">
        <v>0</v>
      </c>
      <c r="CC7386" s="11">
        <v>0</v>
      </c>
      <c r="CD7386" s="11">
        <v>0</v>
      </c>
      <c r="CE7386" s="11">
        <v>0</v>
      </c>
      <c r="CF7386" s="11">
        <v>0</v>
      </c>
      <c r="CG7386" s="11">
        <v>0</v>
      </c>
      <c r="CH7386" s="11">
        <v>0</v>
      </c>
      <c r="CI7386" s="11">
        <v>0</v>
      </c>
      <c r="CJ7386" s="11">
        <v>0</v>
      </c>
      <c r="CK7386" s="11">
        <v>0</v>
      </c>
      <c r="CL7386" s="11" t="s">
        <v>108</v>
      </c>
      <c r="CM7386" s="11" t="s">
        <v>108</v>
      </c>
      <c r="CN7386" s="11">
        <v>0</v>
      </c>
      <c r="CO7386" s="11">
        <v>0</v>
      </c>
      <c r="CP7386" s="11">
        <v>0</v>
      </c>
      <c r="CQ7386" s="11">
        <v>0</v>
      </c>
      <c r="CR7386" s="11">
        <v>0</v>
      </c>
      <c r="CS7386" s="9">
        <v>2025</v>
      </c>
    </row>
    <row r="7387" spans="1:97" x14ac:dyDescent="0.25">
      <c r="A7387" s="9">
        <v>99999</v>
      </c>
      <c r="B7387" s="10" t="s">
        <v>173</v>
      </c>
      <c r="C7387" s="9" t="s">
        <v>108</v>
      </c>
      <c r="D7387" s="10" t="s">
        <v>5238</v>
      </c>
      <c r="E7387" s="10" t="s">
        <v>5238</v>
      </c>
      <c r="F7387" s="9">
        <v>99999</v>
      </c>
      <c r="G7387" s="10" t="s">
        <v>244</v>
      </c>
      <c r="H7387" s="10" t="s">
        <v>210</v>
      </c>
      <c r="I7387" s="10" t="s">
        <v>3</v>
      </c>
      <c r="J7387" s="10" t="s">
        <v>3</v>
      </c>
      <c r="K7387" s="9">
        <v>99999</v>
      </c>
      <c r="L7387" s="9">
        <v>7</v>
      </c>
      <c r="M7387" s="10" t="s">
        <v>486</v>
      </c>
      <c r="N7387" s="10" t="s">
        <v>120</v>
      </c>
      <c r="O7387" s="10" t="s">
        <v>579</v>
      </c>
      <c r="P7387" s="10" t="s">
        <v>229</v>
      </c>
      <c r="Q7387" s="10" t="s">
        <v>5238</v>
      </c>
      <c r="R7387" s="10" t="s">
        <v>3</v>
      </c>
      <c r="S7387" s="10" t="s">
        <v>123</v>
      </c>
      <c r="T7387" s="11">
        <v>19776</v>
      </c>
      <c r="U7387" s="11">
        <v>18255</v>
      </c>
      <c r="V7387" s="11">
        <v>20060</v>
      </c>
      <c r="W7387" s="11">
        <v>19127</v>
      </c>
      <c r="X7387" s="11">
        <v>17357</v>
      </c>
      <c r="Y7387" s="11">
        <v>12085</v>
      </c>
      <c r="Z7387" s="11">
        <v>13471</v>
      </c>
      <c r="AA7387" s="11">
        <v>12886</v>
      </c>
      <c r="AB7387" s="11">
        <v>13053</v>
      </c>
      <c r="AC7387" s="11">
        <v>18225</v>
      </c>
      <c r="AD7387" s="11" t="s">
        <v>108</v>
      </c>
      <c r="AE7387" s="11" t="s">
        <v>108</v>
      </c>
      <c r="AF7387" s="11">
        <v>2302</v>
      </c>
      <c r="AG7387" s="11">
        <v>2198</v>
      </c>
      <c r="AH7387" s="11">
        <v>2261</v>
      </c>
      <c r="AI7387" s="11">
        <v>2231</v>
      </c>
      <c r="AJ7387" s="11">
        <v>2219</v>
      </c>
      <c r="AK7387" s="11">
        <v>2118</v>
      </c>
      <c r="AL7387" s="11">
        <v>2142</v>
      </c>
      <c r="AM7387" s="11">
        <v>2153</v>
      </c>
      <c r="AN7387" s="11">
        <v>2027</v>
      </c>
      <c r="AO7387" s="11">
        <v>2249</v>
      </c>
      <c r="AP7387" s="11" t="s">
        <v>108</v>
      </c>
      <c r="AQ7387" s="11" t="s">
        <v>108</v>
      </c>
      <c r="AR7387" s="12">
        <v>14.622</v>
      </c>
      <c r="AS7387" s="12">
        <v>14.632999999999999</v>
      </c>
      <c r="AT7387" s="12">
        <v>14.266999999999999</v>
      </c>
      <c r="AU7387" s="12">
        <v>14.313000000000001</v>
      </c>
      <c r="AV7387" s="12">
        <v>13.904</v>
      </c>
      <c r="AW7387" s="12">
        <v>14.676</v>
      </c>
      <c r="AX7387" s="12">
        <v>15.099</v>
      </c>
      <c r="AY7387" s="12">
        <v>15.319000000000001</v>
      </c>
      <c r="AZ7387" s="12">
        <v>15.183999999999999</v>
      </c>
      <c r="BA7387" s="12">
        <v>15.4</v>
      </c>
      <c r="BB7387" s="12" t="s">
        <v>108</v>
      </c>
      <c r="BC7387" s="12" t="s">
        <v>108</v>
      </c>
      <c r="BD7387" s="11">
        <v>289165</v>
      </c>
      <c r="BE7387" s="11">
        <v>267125</v>
      </c>
      <c r="BF7387" s="11">
        <v>286196</v>
      </c>
      <c r="BG7387" s="11">
        <v>273765</v>
      </c>
      <c r="BH7387" s="11">
        <v>241332</v>
      </c>
      <c r="BI7387" s="11">
        <v>177359</v>
      </c>
      <c r="BJ7387" s="11">
        <v>203399</v>
      </c>
      <c r="BK7387" s="11">
        <v>197401</v>
      </c>
      <c r="BL7387" s="11">
        <v>198197</v>
      </c>
      <c r="BM7387" s="11">
        <v>280665</v>
      </c>
      <c r="BN7387" s="11" t="s">
        <v>108</v>
      </c>
      <c r="BO7387" s="11" t="s">
        <v>108</v>
      </c>
      <c r="BP7387" s="11">
        <v>33659</v>
      </c>
      <c r="BQ7387" s="11">
        <v>32160</v>
      </c>
      <c r="BR7387" s="11">
        <v>32256</v>
      </c>
      <c r="BS7387" s="11">
        <v>31931</v>
      </c>
      <c r="BT7387" s="11">
        <v>30856</v>
      </c>
      <c r="BU7387" s="11">
        <v>31086</v>
      </c>
      <c r="BV7387" s="11">
        <v>32339</v>
      </c>
      <c r="BW7387" s="11">
        <v>32984</v>
      </c>
      <c r="BX7387" s="11">
        <v>30775</v>
      </c>
      <c r="BY7387" s="11">
        <v>34631</v>
      </c>
      <c r="BZ7387" s="11" t="s">
        <v>108</v>
      </c>
      <c r="CA7387" s="11" t="s">
        <v>108</v>
      </c>
      <c r="CB7387" s="11">
        <v>5421.5330000000004</v>
      </c>
      <c r="CC7387" s="11">
        <v>5180.1379999999999</v>
      </c>
      <c r="CD7387" s="11">
        <v>5195.5550000000003</v>
      </c>
      <c r="CE7387" s="11">
        <v>5143.2619999999997</v>
      </c>
      <c r="CF7387" s="11">
        <v>4970.0990000000002</v>
      </c>
      <c r="CG7387" s="11">
        <v>5007.1769999999997</v>
      </c>
      <c r="CH7387" s="11">
        <v>5208.9579999999996</v>
      </c>
      <c r="CI7387" s="11">
        <v>5312.82</v>
      </c>
      <c r="CJ7387" s="11">
        <v>4957.0429999999997</v>
      </c>
      <c r="CK7387" s="11">
        <v>5578.1450000000004</v>
      </c>
      <c r="CL7387" s="11" t="s">
        <v>108</v>
      </c>
      <c r="CM7387" s="11" t="s">
        <v>108</v>
      </c>
      <c r="CN7387" s="11">
        <v>164295</v>
      </c>
      <c r="CO7387" s="11">
        <v>21900</v>
      </c>
      <c r="CP7387" s="11">
        <v>2414604</v>
      </c>
      <c r="CQ7387" s="11">
        <v>322677</v>
      </c>
      <c r="CR7387" s="11">
        <v>51974.73</v>
      </c>
      <c r="CS7387" s="9">
        <v>2025</v>
      </c>
    </row>
    <row r="7388" spans="1:97" x14ac:dyDescent="0.25">
      <c r="A7388" s="9">
        <v>99999</v>
      </c>
      <c r="B7388" s="10" t="s">
        <v>173</v>
      </c>
      <c r="C7388" s="9" t="s">
        <v>108</v>
      </c>
      <c r="D7388" s="10" t="s">
        <v>5238</v>
      </c>
      <c r="E7388" s="10" t="s">
        <v>5238</v>
      </c>
      <c r="F7388" s="9">
        <v>99999</v>
      </c>
      <c r="G7388" s="10" t="s">
        <v>776</v>
      </c>
      <c r="H7388" s="10" t="s">
        <v>218</v>
      </c>
      <c r="I7388" s="10" t="s">
        <v>3</v>
      </c>
      <c r="J7388" s="10" t="s">
        <v>3</v>
      </c>
      <c r="K7388" s="9">
        <v>99999</v>
      </c>
      <c r="L7388" s="9">
        <v>7</v>
      </c>
      <c r="M7388" s="10" t="s">
        <v>486</v>
      </c>
      <c r="N7388" s="10" t="s">
        <v>120</v>
      </c>
      <c r="O7388" s="10" t="s">
        <v>579</v>
      </c>
      <c r="P7388" s="10" t="s">
        <v>229</v>
      </c>
      <c r="Q7388" s="10" t="s">
        <v>5238</v>
      </c>
      <c r="R7388" s="10" t="s">
        <v>3</v>
      </c>
      <c r="S7388" s="10" t="s">
        <v>123</v>
      </c>
      <c r="T7388" s="11">
        <v>0</v>
      </c>
      <c r="U7388" s="11">
        <v>0</v>
      </c>
      <c r="V7388" s="11">
        <v>27</v>
      </c>
      <c r="W7388" s="11">
        <v>75</v>
      </c>
      <c r="X7388" s="11">
        <v>107</v>
      </c>
      <c r="Y7388" s="11">
        <v>180</v>
      </c>
      <c r="Z7388" s="11">
        <v>215</v>
      </c>
      <c r="AA7388" s="11">
        <v>242</v>
      </c>
      <c r="AB7388" s="11">
        <v>233</v>
      </c>
      <c r="AC7388" s="11">
        <v>86</v>
      </c>
      <c r="AD7388" s="11" t="s">
        <v>108</v>
      </c>
      <c r="AE7388" s="11" t="s">
        <v>108</v>
      </c>
      <c r="AF7388" s="11">
        <v>0</v>
      </c>
      <c r="AG7388" s="11">
        <v>0</v>
      </c>
      <c r="AH7388" s="11">
        <v>0</v>
      </c>
      <c r="AI7388" s="11">
        <v>2</v>
      </c>
      <c r="AJ7388" s="11">
        <v>10</v>
      </c>
      <c r="AK7388" s="11">
        <v>9</v>
      </c>
      <c r="AL7388" s="11">
        <v>9</v>
      </c>
      <c r="AM7388" s="11">
        <v>11</v>
      </c>
      <c r="AN7388" s="11">
        <v>13</v>
      </c>
      <c r="AO7388" s="11">
        <v>15</v>
      </c>
      <c r="AP7388" s="11" t="s">
        <v>108</v>
      </c>
      <c r="AQ7388" s="11" t="s">
        <v>108</v>
      </c>
      <c r="AR7388" s="12">
        <v>0</v>
      </c>
      <c r="AS7388" s="12">
        <v>0</v>
      </c>
      <c r="AT7388" s="12">
        <v>14.266999999999999</v>
      </c>
      <c r="AU7388" s="12">
        <v>14.313000000000001</v>
      </c>
      <c r="AV7388" s="12">
        <v>13.904</v>
      </c>
      <c r="AW7388" s="12">
        <v>14.676</v>
      </c>
      <c r="AX7388" s="12">
        <v>15.099</v>
      </c>
      <c r="AY7388" s="12">
        <v>15.319000000000001</v>
      </c>
      <c r="AZ7388" s="12">
        <v>15.183999999999999</v>
      </c>
      <c r="BA7388" s="12">
        <v>15.4</v>
      </c>
      <c r="BB7388" s="12" t="s">
        <v>108</v>
      </c>
      <c r="BC7388" s="12" t="s">
        <v>108</v>
      </c>
      <c r="BD7388" s="11">
        <v>0</v>
      </c>
      <c r="BE7388" s="11">
        <v>0</v>
      </c>
      <c r="BF7388" s="11">
        <v>385</v>
      </c>
      <c r="BG7388" s="11">
        <v>1073</v>
      </c>
      <c r="BH7388" s="11">
        <v>1488</v>
      </c>
      <c r="BI7388" s="11">
        <v>2642</v>
      </c>
      <c r="BJ7388" s="11">
        <v>3246</v>
      </c>
      <c r="BK7388" s="11">
        <v>3707</v>
      </c>
      <c r="BL7388" s="11">
        <v>3538</v>
      </c>
      <c r="BM7388" s="11">
        <v>1324</v>
      </c>
      <c r="BN7388" s="11" t="s">
        <v>108</v>
      </c>
      <c r="BO7388" s="11" t="s">
        <v>108</v>
      </c>
      <c r="BP7388" s="11">
        <v>0</v>
      </c>
      <c r="BQ7388" s="11">
        <v>0</v>
      </c>
      <c r="BR7388" s="11">
        <v>0</v>
      </c>
      <c r="BS7388" s="11">
        <v>22</v>
      </c>
      <c r="BT7388" s="11">
        <v>134</v>
      </c>
      <c r="BU7388" s="11">
        <v>132</v>
      </c>
      <c r="BV7388" s="11">
        <v>136</v>
      </c>
      <c r="BW7388" s="11">
        <v>161</v>
      </c>
      <c r="BX7388" s="11">
        <v>190</v>
      </c>
      <c r="BY7388" s="11">
        <v>231</v>
      </c>
      <c r="BZ7388" s="11" t="s">
        <v>108</v>
      </c>
      <c r="CA7388" s="11" t="s">
        <v>108</v>
      </c>
      <c r="CB7388" s="11">
        <v>0</v>
      </c>
      <c r="CC7388" s="11">
        <v>0</v>
      </c>
      <c r="CD7388" s="11">
        <v>0</v>
      </c>
      <c r="CE7388" s="11">
        <v>4.2690000000000001</v>
      </c>
      <c r="CF7388" s="11">
        <v>26.442</v>
      </c>
      <c r="CG7388" s="11">
        <v>26.085999999999999</v>
      </c>
      <c r="CH7388" s="11">
        <v>26.795000000000002</v>
      </c>
      <c r="CI7388" s="11">
        <v>31.734000000000002</v>
      </c>
      <c r="CJ7388" s="11">
        <v>37.470999999999997</v>
      </c>
      <c r="CK7388" s="11">
        <v>45.508000000000003</v>
      </c>
      <c r="CL7388" s="11" t="s">
        <v>108</v>
      </c>
      <c r="CM7388" s="11" t="s">
        <v>108</v>
      </c>
      <c r="CN7388" s="11">
        <v>1165</v>
      </c>
      <c r="CO7388" s="11">
        <v>69</v>
      </c>
      <c r="CP7388" s="11">
        <v>17403</v>
      </c>
      <c r="CQ7388" s="11">
        <v>1006</v>
      </c>
      <c r="CR7388" s="11">
        <v>198.30500000000001</v>
      </c>
      <c r="CS7388" s="9">
        <v>2025</v>
      </c>
    </row>
    <row r="7389" spans="1:97" x14ac:dyDescent="0.25">
      <c r="A7389" s="9">
        <v>99999</v>
      </c>
      <c r="B7389" s="10" t="s">
        <v>173</v>
      </c>
      <c r="C7389" s="9" t="s">
        <v>108</v>
      </c>
      <c r="D7389" s="10" t="s">
        <v>5238</v>
      </c>
      <c r="E7389" s="10" t="s">
        <v>5238</v>
      </c>
      <c r="F7389" s="9">
        <v>99999</v>
      </c>
      <c r="G7389" s="10" t="s">
        <v>111</v>
      </c>
      <c r="H7389" s="10" t="s">
        <v>112</v>
      </c>
      <c r="I7389" s="10" t="s">
        <v>3</v>
      </c>
      <c r="J7389" s="10" t="s">
        <v>3</v>
      </c>
      <c r="K7389" s="9">
        <v>99999</v>
      </c>
      <c r="L7389" s="9">
        <v>7</v>
      </c>
      <c r="M7389" s="10" t="s">
        <v>486</v>
      </c>
      <c r="N7389" s="10" t="s">
        <v>120</v>
      </c>
      <c r="O7389" s="10" t="s">
        <v>276</v>
      </c>
      <c r="P7389" s="10" t="s">
        <v>277</v>
      </c>
      <c r="Q7389" s="10" t="s">
        <v>5238</v>
      </c>
      <c r="R7389" s="10" t="s">
        <v>3</v>
      </c>
      <c r="S7389" s="10" t="s">
        <v>118</v>
      </c>
      <c r="T7389" s="11">
        <v>94826</v>
      </c>
      <c r="U7389" s="11">
        <v>80560</v>
      </c>
      <c r="V7389" s="11">
        <v>87775</v>
      </c>
      <c r="W7389" s="11">
        <v>84013</v>
      </c>
      <c r="X7389" s="11">
        <v>89303</v>
      </c>
      <c r="Y7389" s="11">
        <v>99096</v>
      </c>
      <c r="Z7389" s="11">
        <v>96112</v>
      </c>
      <c r="AA7389" s="11">
        <v>92583</v>
      </c>
      <c r="AB7389" s="11">
        <v>93673</v>
      </c>
      <c r="AC7389" s="11">
        <v>95713</v>
      </c>
      <c r="AD7389" s="11" t="s">
        <v>108</v>
      </c>
      <c r="AE7389" s="11" t="s">
        <v>108</v>
      </c>
      <c r="AF7389" s="11">
        <v>0</v>
      </c>
      <c r="AG7389" s="11">
        <v>1543</v>
      </c>
      <c r="AH7389" s="11">
        <v>3301</v>
      </c>
      <c r="AI7389" s="11">
        <v>1632</v>
      </c>
      <c r="AJ7389" s="11">
        <v>2157</v>
      </c>
      <c r="AK7389" s="11">
        <v>2692</v>
      </c>
      <c r="AL7389" s="11">
        <v>1519</v>
      </c>
      <c r="AM7389" s="11">
        <v>4571</v>
      </c>
      <c r="AN7389" s="11">
        <v>2115</v>
      </c>
      <c r="AO7389" s="11">
        <v>1304</v>
      </c>
      <c r="AP7389" s="11" t="s">
        <v>108</v>
      </c>
      <c r="AQ7389" s="11" t="s">
        <v>108</v>
      </c>
      <c r="AR7389" s="12">
        <v>0.46600000000000003</v>
      </c>
      <c r="AS7389" s="12">
        <v>0.47699999999999998</v>
      </c>
      <c r="AT7389" s="12">
        <v>0.45800000000000002</v>
      </c>
      <c r="AU7389" s="12">
        <v>0.45700000000000002</v>
      </c>
      <c r="AV7389" s="12">
        <v>0.44500000000000001</v>
      </c>
      <c r="AW7389" s="12">
        <v>0.42799999999999999</v>
      </c>
      <c r="AX7389" s="12">
        <v>0.439</v>
      </c>
      <c r="AY7389" s="12">
        <v>0.42399999999999999</v>
      </c>
      <c r="AZ7389" s="12">
        <v>0.42499999999999999</v>
      </c>
      <c r="BA7389" s="12">
        <v>0.46700000000000003</v>
      </c>
      <c r="BB7389" s="12" t="s">
        <v>108</v>
      </c>
      <c r="BC7389" s="12" t="s">
        <v>108</v>
      </c>
      <c r="BD7389" s="11">
        <v>44189</v>
      </c>
      <c r="BE7389" s="11">
        <v>38427</v>
      </c>
      <c r="BF7389" s="11">
        <v>40201</v>
      </c>
      <c r="BG7389" s="11">
        <v>38394</v>
      </c>
      <c r="BH7389" s="11">
        <v>39740</v>
      </c>
      <c r="BI7389" s="11">
        <v>42413</v>
      </c>
      <c r="BJ7389" s="11">
        <v>42193</v>
      </c>
      <c r="BK7389" s="11">
        <v>39255</v>
      </c>
      <c r="BL7389" s="11">
        <v>39811</v>
      </c>
      <c r="BM7389" s="11">
        <v>44698</v>
      </c>
      <c r="BN7389" s="11" t="s">
        <v>108</v>
      </c>
      <c r="BO7389" s="11" t="s">
        <v>108</v>
      </c>
      <c r="BP7389" s="11">
        <v>0</v>
      </c>
      <c r="BQ7389" s="11">
        <v>736</v>
      </c>
      <c r="BR7389" s="11">
        <v>1512</v>
      </c>
      <c r="BS7389" s="11">
        <v>746</v>
      </c>
      <c r="BT7389" s="11">
        <v>960</v>
      </c>
      <c r="BU7389" s="11">
        <v>1152</v>
      </c>
      <c r="BV7389" s="11">
        <v>667</v>
      </c>
      <c r="BW7389" s="11">
        <v>1938</v>
      </c>
      <c r="BX7389" s="11">
        <v>899</v>
      </c>
      <c r="BY7389" s="11">
        <v>609</v>
      </c>
      <c r="BZ7389" s="11" t="s">
        <v>108</v>
      </c>
      <c r="CA7389" s="11" t="s">
        <v>108</v>
      </c>
      <c r="CB7389" s="11">
        <v>0</v>
      </c>
      <c r="CC7389" s="11">
        <v>138.13999999999999</v>
      </c>
      <c r="CD7389" s="11">
        <v>283.726</v>
      </c>
      <c r="CE7389" s="11">
        <v>140.006</v>
      </c>
      <c r="CF7389" s="11">
        <v>180.19399999999999</v>
      </c>
      <c r="CG7389" s="11">
        <v>216.114</v>
      </c>
      <c r="CH7389" s="11">
        <v>125.19</v>
      </c>
      <c r="CI7389" s="11">
        <v>363.59199999999998</v>
      </c>
      <c r="CJ7389" s="11">
        <v>168.625</v>
      </c>
      <c r="CK7389" s="11">
        <v>114.313</v>
      </c>
      <c r="CL7389" s="11" t="s">
        <v>108</v>
      </c>
      <c r="CM7389" s="11" t="s">
        <v>108</v>
      </c>
      <c r="CN7389" s="11">
        <v>913654</v>
      </c>
      <c r="CO7389" s="11">
        <v>20834</v>
      </c>
      <c r="CP7389" s="11">
        <v>409321</v>
      </c>
      <c r="CQ7389" s="11">
        <v>9219</v>
      </c>
      <c r="CR7389" s="11">
        <v>1729.9</v>
      </c>
      <c r="CS7389" s="9">
        <v>2025</v>
      </c>
    </row>
    <row r="7390" spans="1:97" x14ac:dyDescent="0.25">
      <c r="A7390" s="9">
        <v>99999</v>
      </c>
      <c r="B7390" s="10" t="s">
        <v>173</v>
      </c>
      <c r="C7390" s="9" t="s">
        <v>108</v>
      </c>
      <c r="D7390" s="10" t="s">
        <v>5238</v>
      </c>
      <c r="E7390" s="10" t="s">
        <v>5238</v>
      </c>
      <c r="F7390" s="9">
        <v>99999</v>
      </c>
      <c r="G7390" s="10" t="s">
        <v>430</v>
      </c>
      <c r="H7390" s="10" t="s">
        <v>218</v>
      </c>
      <c r="I7390" s="10" t="s">
        <v>3</v>
      </c>
      <c r="J7390" s="10" t="s">
        <v>3</v>
      </c>
      <c r="K7390" s="9">
        <v>99999</v>
      </c>
      <c r="L7390" s="9">
        <v>7</v>
      </c>
      <c r="M7390" s="10" t="s">
        <v>486</v>
      </c>
      <c r="N7390" s="10" t="s">
        <v>120</v>
      </c>
      <c r="O7390" s="10" t="s">
        <v>276</v>
      </c>
      <c r="P7390" s="10" t="s">
        <v>277</v>
      </c>
      <c r="Q7390" s="10" t="s">
        <v>5238</v>
      </c>
      <c r="R7390" s="10" t="s">
        <v>3</v>
      </c>
      <c r="S7390" s="10" t="s">
        <v>118</v>
      </c>
      <c r="T7390" s="11">
        <v>3570887</v>
      </c>
      <c r="U7390" s="11">
        <v>2982997</v>
      </c>
      <c r="V7390" s="11">
        <v>3130361</v>
      </c>
      <c r="W7390" s="11">
        <v>2688403</v>
      </c>
      <c r="X7390" s="11">
        <v>2659043</v>
      </c>
      <c r="Y7390" s="11">
        <v>3292582</v>
      </c>
      <c r="Z7390" s="11">
        <v>3220224</v>
      </c>
      <c r="AA7390" s="11">
        <v>3347175</v>
      </c>
      <c r="AB7390" s="11">
        <v>3573090</v>
      </c>
      <c r="AC7390" s="11">
        <v>3356625</v>
      </c>
      <c r="AD7390" s="11" t="s">
        <v>108</v>
      </c>
      <c r="AE7390" s="11" t="s">
        <v>108</v>
      </c>
      <c r="AF7390" s="11">
        <v>1077101</v>
      </c>
      <c r="AG7390" s="11">
        <v>889671</v>
      </c>
      <c r="AH7390" s="11">
        <v>394313</v>
      </c>
      <c r="AI7390" s="11">
        <v>361114</v>
      </c>
      <c r="AJ7390" s="11">
        <v>362726</v>
      </c>
      <c r="AK7390" s="11">
        <v>856666</v>
      </c>
      <c r="AL7390" s="11">
        <v>482041</v>
      </c>
      <c r="AM7390" s="11">
        <v>991212</v>
      </c>
      <c r="AN7390" s="11">
        <v>1203696</v>
      </c>
      <c r="AO7390" s="11">
        <v>1184188</v>
      </c>
      <c r="AP7390" s="11" t="s">
        <v>108</v>
      </c>
      <c r="AQ7390" s="11" t="s">
        <v>108</v>
      </c>
      <c r="AR7390" s="12">
        <v>0.46600000000000003</v>
      </c>
      <c r="AS7390" s="12">
        <v>0.47699999999999998</v>
      </c>
      <c r="AT7390" s="12">
        <v>0.45800000000000002</v>
      </c>
      <c r="AU7390" s="12">
        <v>0.45700000000000002</v>
      </c>
      <c r="AV7390" s="12">
        <v>0.44500000000000001</v>
      </c>
      <c r="AW7390" s="12">
        <v>0.42799999999999999</v>
      </c>
      <c r="AX7390" s="12">
        <v>0.439</v>
      </c>
      <c r="AY7390" s="12">
        <v>0.42399999999999999</v>
      </c>
      <c r="AZ7390" s="12">
        <v>0.42499999999999999</v>
      </c>
      <c r="BA7390" s="12">
        <v>0.46700000000000003</v>
      </c>
      <c r="BB7390" s="12" t="s">
        <v>108</v>
      </c>
      <c r="BC7390" s="12" t="s">
        <v>108</v>
      </c>
      <c r="BD7390" s="11">
        <v>1664033</v>
      </c>
      <c r="BE7390" s="11">
        <v>1422890</v>
      </c>
      <c r="BF7390" s="11">
        <v>1433705</v>
      </c>
      <c r="BG7390" s="11">
        <v>1228600</v>
      </c>
      <c r="BH7390" s="11">
        <v>1183274</v>
      </c>
      <c r="BI7390" s="11">
        <v>1409225</v>
      </c>
      <c r="BJ7390" s="11">
        <v>1413678</v>
      </c>
      <c r="BK7390" s="11">
        <v>1419202</v>
      </c>
      <c r="BL7390" s="11">
        <v>1518563</v>
      </c>
      <c r="BM7390" s="11">
        <v>1567544</v>
      </c>
      <c r="BN7390" s="11" t="s">
        <v>108</v>
      </c>
      <c r="BO7390" s="11" t="s">
        <v>108</v>
      </c>
      <c r="BP7390" s="11">
        <v>501929</v>
      </c>
      <c r="BQ7390" s="11">
        <v>424373</v>
      </c>
      <c r="BR7390" s="11">
        <v>180595</v>
      </c>
      <c r="BS7390" s="11">
        <v>165029</v>
      </c>
      <c r="BT7390" s="11">
        <v>161413</v>
      </c>
      <c r="BU7390" s="11">
        <v>366653</v>
      </c>
      <c r="BV7390" s="11">
        <v>211616</v>
      </c>
      <c r="BW7390" s="11">
        <v>420274</v>
      </c>
      <c r="BX7390" s="11">
        <v>511571</v>
      </c>
      <c r="BY7390" s="11">
        <v>553016</v>
      </c>
      <c r="BZ7390" s="11" t="s">
        <v>108</v>
      </c>
      <c r="CA7390" s="11" t="s">
        <v>108</v>
      </c>
      <c r="CB7390" s="11">
        <v>89731.923999999999</v>
      </c>
      <c r="CC7390" s="11">
        <v>75698.805999999997</v>
      </c>
      <c r="CD7390" s="11">
        <v>32120.687999999998</v>
      </c>
      <c r="CE7390" s="11">
        <v>29501.316999999999</v>
      </c>
      <c r="CF7390" s="11">
        <v>28857.911</v>
      </c>
      <c r="CG7390" s="11">
        <v>65492.959999999999</v>
      </c>
      <c r="CH7390" s="11">
        <v>37794.584000000003</v>
      </c>
      <c r="CI7390" s="11">
        <v>75116.284</v>
      </c>
      <c r="CJ7390" s="11">
        <v>91421.620999999999</v>
      </c>
      <c r="CK7390" s="11">
        <v>98901.562000000005</v>
      </c>
      <c r="CL7390" s="11" t="s">
        <v>108</v>
      </c>
      <c r="CM7390" s="11" t="s">
        <v>108</v>
      </c>
      <c r="CN7390" s="11">
        <v>31821387</v>
      </c>
      <c r="CO7390" s="11">
        <v>7802728</v>
      </c>
      <c r="CP7390" s="11">
        <v>14260714</v>
      </c>
      <c r="CQ7390" s="11">
        <v>3496469</v>
      </c>
      <c r="CR7390" s="11">
        <v>624637.66</v>
      </c>
      <c r="CS7390" s="9">
        <v>2025</v>
      </c>
    </row>
    <row r="7391" spans="1:97" x14ac:dyDescent="0.25">
      <c r="A7391" s="9">
        <v>99999</v>
      </c>
      <c r="B7391" s="10" t="s">
        <v>173</v>
      </c>
      <c r="C7391" s="9" t="s">
        <v>108</v>
      </c>
      <c r="D7391" s="10" t="s">
        <v>5238</v>
      </c>
      <c r="E7391" s="10" t="s">
        <v>5238</v>
      </c>
      <c r="F7391" s="9">
        <v>99999</v>
      </c>
      <c r="G7391" s="10" t="s">
        <v>485</v>
      </c>
      <c r="H7391" s="10" t="s">
        <v>210</v>
      </c>
      <c r="I7391" s="10" t="s">
        <v>3</v>
      </c>
      <c r="J7391" s="10" t="s">
        <v>3</v>
      </c>
      <c r="K7391" s="9">
        <v>99999</v>
      </c>
      <c r="L7391" s="9">
        <v>7</v>
      </c>
      <c r="M7391" s="10" t="s">
        <v>486</v>
      </c>
      <c r="N7391" s="10" t="s">
        <v>120</v>
      </c>
      <c r="O7391" s="10" t="s">
        <v>276</v>
      </c>
      <c r="P7391" s="10" t="s">
        <v>277</v>
      </c>
      <c r="Q7391" s="10" t="s">
        <v>5238</v>
      </c>
      <c r="R7391" s="10" t="s">
        <v>3</v>
      </c>
      <c r="S7391" s="10" t="s">
        <v>118</v>
      </c>
      <c r="T7391" s="11">
        <v>2958332</v>
      </c>
      <c r="U7391" s="11">
        <v>2362849</v>
      </c>
      <c r="V7391" s="11">
        <v>2789410</v>
      </c>
      <c r="W7391" s="11">
        <v>2635111</v>
      </c>
      <c r="X7391" s="11">
        <v>2817585</v>
      </c>
      <c r="Y7391" s="11">
        <v>3186284</v>
      </c>
      <c r="Z7391" s="11">
        <v>2917504</v>
      </c>
      <c r="AA7391" s="11">
        <v>2643358</v>
      </c>
      <c r="AB7391" s="11">
        <v>2677031</v>
      </c>
      <c r="AC7391" s="11">
        <v>3040295</v>
      </c>
      <c r="AD7391" s="11" t="s">
        <v>108</v>
      </c>
      <c r="AE7391" s="11" t="s">
        <v>108</v>
      </c>
      <c r="AF7391" s="11">
        <v>134698</v>
      </c>
      <c r="AG7391" s="11">
        <v>135791</v>
      </c>
      <c r="AH7391" s="11">
        <v>119662</v>
      </c>
      <c r="AI7391" s="11">
        <v>91514</v>
      </c>
      <c r="AJ7391" s="11">
        <v>85622</v>
      </c>
      <c r="AK7391" s="11">
        <v>130375</v>
      </c>
      <c r="AL7391" s="11">
        <v>122173</v>
      </c>
      <c r="AM7391" s="11">
        <v>98283</v>
      </c>
      <c r="AN7391" s="11">
        <v>102713</v>
      </c>
      <c r="AO7391" s="11">
        <v>137750</v>
      </c>
      <c r="AP7391" s="11" t="s">
        <v>108</v>
      </c>
      <c r="AQ7391" s="11" t="s">
        <v>108</v>
      </c>
      <c r="AR7391" s="12">
        <v>0.67800000000000005</v>
      </c>
      <c r="AS7391" s="12">
        <v>0.70299999999999996</v>
      </c>
      <c r="AT7391" s="12">
        <v>0.65600000000000003</v>
      </c>
      <c r="AU7391" s="12">
        <v>0.66</v>
      </c>
      <c r="AV7391" s="12">
        <v>0.65300000000000002</v>
      </c>
      <c r="AW7391" s="12">
        <v>0.61</v>
      </c>
      <c r="AX7391" s="12">
        <v>0.65300000000000002</v>
      </c>
      <c r="AY7391" s="12">
        <v>0.69199999999999995</v>
      </c>
      <c r="AZ7391" s="12">
        <v>0.67200000000000004</v>
      </c>
      <c r="BA7391" s="12">
        <v>0.66500000000000004</v>
      </c>
      <c r="BB7391" s="12" t="s">
        <v>108</v>
      </c>
      <c r="BC7391" s="12" t="s">
        <v>108</v>
      </c>
      <c r="BD7391" s="11">
        <v>2005749</v>
      </c>
      <c r="BE7391" s="11">
        <v>1661083</v>
      </c>
      <c r="BF7391" s="11">
        <v>1829853</v>
      </c>
      <c r="BG7391" s="11">
        <v>1739173</v>
      </c>
      <c r="BH7391" s="11">
        <v>1839883</v>
      </c>
      <c r="BI7391" s="11">
        <v>1943633</v>
      </c>
      <c r="BJ7391" s="11">
        <v>1905130</v>
      </c>
      <c r="BK7391" s="11">
        <v>1829204</v>
      </c>
      <c r="BL7391" s="11">
        <v>1798965</v>
      </c>
      <c r="BM7391" s="11">
        <v>2021796</v>
      </c>
      <c r="BN7391" s="11" t="s">
        <v>108</v>
      </c>
      <c r="BO7391" s="11" t="s">
        <v>108</v>
      </c>
      <c r="BP7391" s="11">
        <v>91325</v>
      </c>
      <c r="BQ7391" s="11">
        <v>95461</v>
      </c>
      <c r="BR7391" s="11">
        <v>78498</v>
      </c>
      <c r="BS7391" s="11">
        <v>60399</v>
      </c>
      <c r="BT7391" s="11">
        <v>55911</v>
      </c>
      <c r="BU7391" s="11">
        <v>79529</v>
      </c>
      <c r="BV7391" s="11">
        <v>79779</v>
      </c>
      <c r="BW7391" s="11">
        <v>68012</v>
      </c>
      <c r="BX7391" s="11">
        <v>69023</v>
      </c>
      <c r="BY7391" s="11">
        <v>91604</v>
      </c>
      <c r="BZ7391" s="11" t="s">
        <v>108</v>
      </c>
      <c r="CA7391" s="11" t="s">
        <v>108</v>
      </c>
      <c r="CB7391" s="11">
        <v>23106.963</v>
      </c>
      <c r="CC7391" s="11">
        <v>24153.495999999999</v>
      </c>
      <c r="CD7391" s="11">
        <v>19861.448</v>
      </c>
      <c r="CE7391" s="11">
        <v>15282.177</v>
      </c>
      <c r="CF7391" s="11">
        <v>14146.441999999999</v>
      </c>
      <c r="CG7391" s="11">
        <v>20122.385999999999</v>
      </c>
      <c r="CH7391" s="11">
        <v>20185.489000000001</v>
      </c>
      <c r="CI7391" s="11">
        <v>17208.228999999999</v>
      </c>
      <c r="CJ7391" s="11">
        <v>17464.031999999999</v>
      </c>
      <c r="CK7391" s="11">
        <v>23177.627</v>
      </c>
      <c r="CL7391" s="11" t="s">
        <v>108</v>
      </c>
      <c r="CM7391" s="11" t="s">
        <v>108</v>
      </c>
      <c r="CN7391" s="11">
        <v>28027759</v>
      </c>
      <c r="CO7391" s="11">
        <v>1158581</v>
      </c>
      <c r="CP7391" s="11">
        <v>18574469</v>
      </c>
      <c r="CQ7391" s="11">
        <v>769541</v>
      </c>
      <c r="CR7391" s="11">
        <v>194708.29</v>
      </c>
      <c r="CS7391" s="9">
        <v>2025</v>
      </c>
    </row>
    <row r="7392" spans="1:97" x14ac:dyDescent="0.25">
      <c r="A7392" s="9">
        <v>99999</v>
      </c>
      <c r="B7392" s="10" t="s">
        <v>173</v>
      </c>
      <c r="C7392" s="9" t="s">
        <v>108</v>
      </c>
      <c r="D7392" s="10" t="s">
        <v>5238</v>
      </c>
      <c r="E7392" s="10" t="s">
        <v>5238</v>
      </c>
      <c r="F7392" s="9">
        <v>99999</v>
      </c>
      <c r="G7392" s="10" t="s">
        <v>649</v>
      </c>
      <c r="H7392" s="10" t="s">
        <v>218</v>
      </c>
      <c r="I7392" s="10" t="s">
        <v>3</v>
      </c>
      <c r="J7392" s="10" t="s">
        <v>3</v>
      </c>
      <c r="K7392" s="9">
        <v>99999</v>
      </c>
      <c r="L7392" s="9">
        <v>3</v>
      </c>
      <c r="M7392" s="10" t="s">
        <v>511</v>
      </c>
      <c r="N7392" s="10" t="s">
        <v>120</v>
      </c>
      <c r="O7392" s="10" t="s">
        <v>276</v>
      </c>
      <c r="P7392" s="10" t="s">
        <v>277</v>
      </c>
      <c r="Q7392" s="10" t="s">
        <v>5238</v>
      </c>
      <c r="R7392" s="10" t="s">
        <v>3</v>
      </c>
      <c r="S7392" s="10" t="s">
        <v>118</v>
      </c>
      <c r="T7392" s="11">
        <v>2728485</v>
      </c>
      <c r="U7392" s="11">
        <v>2344849</v>
      </c>
      <c r="V7392" s="11">
        <v>1989336</v>
      </c>
      <c r="W7392" s="11">
        <v>2032523</v>
      </c>
      <c r="X7392" s="11">
        <v>2001393</v>
      </c>
      <c r="Y7392" s="11">
        <v>2830192</v>
      </c>
      <c r="Z7392" s="11">
        <v>2470177</v>
      </c>
      <c r="AA7392" s="11">
        <v>2925420</v>
      </c>
      <c r="AB7392" s="11">
        <v>3169598</v>
      </c>
      <c r="AC7392" s="11">
        <v>2992863</v>
      </c>
      <c r="AD7392" s="11" t="s">
        <v>108</v>
      </c>
      <c r="AE7392" s="11" t="s">
        <v>108</v>
      </c>
      <c r="AF7392" s="11">
        <v>754809</v>
      </c>
      <c r="AG7392" s="11">
        <v>623532</v>
      </c>
      <c r="AH7392" s="11">
        <v>255783</v>
      </c>
      <c r="AI7392" s="11">
        <v>286987</v>
      </c>
      <c r="AJ7392" s="11">
        <v>288931</v>
      </c>
      <c r="AK7392" s="11">
        <v>677402</v>
      </c>
      <c r="AL7392" s="11">
        <v>380786</v>
      </c>
      <c r="AM7392" s="11">
        <v>788245</v>
      </c>
      <c r="AN7392" s="11">
        <v>957640</v>
      </c>
      <c r="AO7392" s="11">
        <v>947718</v>
      </c>
      <c r="AP7392" s="11" t="s">
        <v>108</v>
      </c>
      <c r="AQ7392" s="11" t="s">
        <v>108</v>
      </c>
      <c r="AR7392" s="12">
        <v>0.53</v>
      </c>
      <c r="AS7392" s="12">
        <v>0.53</v>
      </c>
      <c r="AT7392" s="12">
        <v>0.53</v>
      </c>
      <c r="AU7392" s="12">
        <v>0.45700000000000002</v>
      </c>
      <c r="AV7392" s="12">
        <v>0.44500000000000001</v>
      </c>
      <c r="AW7392" s="12">
        <v>0.42799999999999999</v>
      </c>
      <c r="AX7392" s="12">
        <v>0.439</v>
      </c>
      <c r="AY7392" s="12">
        <v>0.42399999999999999</v>
      </c>
      <c r="AZ7392" s="12">
        <v>0.42499999999999999</v>
      </c>
      <c r="BA7392" s="12">
        <v>0.46700000000000003</v>
      </c>
      <c r="BB7392" s="12" t="s">
        <v>108</v>
      </c>
      <c r="BC7392" s="12" t="s">
        <v>108</v>
      </c>
      <c r="BD7392" s="11">
        <v>1446097</v>
      </c>
      <c r="BE7392" s="11">
        <v>1242770</v>
      </c>
      <c r="BF7392" s="11">
        <v>1054348</v>
      </c>
      <c r="BG7392" s="11">
        <v>928863</v>
      </c>
      <c r="BH7392" s="11">
        <v>890620</v>
      </c>
      <c r="BI7392" s="11">
        <v>1211322</v>
      </c>
      <c r="BJ7392" s="11">
        <v>1084408</v>
      </c>
      <c r="BK7392" s="11">
        <v>1240378</v>
      </c>
      <c r="BL7392" s="11">
        <v>1347079</v>
      </c>
      <c r="BM7392" s="11">
        <v>1397667</v>
      </c>
      <c r="BN7392" s="11" t="s">
        <v>108</v>
      </c>
      <c r="BO7392" s="11" t="s">
        <v>108</v>
      </c>
      <c r="BP7392" s="11">
        <v>400049</v>
      </c>
      <c r="BQ7392" s="11">
        <v>330472</v>
      </c>
      <c r="BR7392" s="11">
        <v>135565</v>
      </c>
      <c r="BS7392" s="11">
        <v>131153</v>
      </c>
      <c r="BT7392" s="11">
        <v>128574</v>
      </c>
      <c r="BU7392" s="11">
        <v>289928</v>
      </c>
      <c r="BV7392" s="11">
        <v>167165</v>
      </c>
      <c r="BW7392" s="11">
        <v>334216</v>
      </c>
      <c r="BX7392" s="11">
        <v>406997</v>
      </c>
      <c r="BY7392" s="11">
        <v>442584</v>
      </c>
      <c r="BZ7392" s="11" t="s">
        <v>108</v>
      </c>
      <c r="CA7392" s="11" t="s">
        <v>108</v>
      </c>
      <c r="CB7392" s="11">
        <v>83579.648000000001</v>
      </c>
      <c r="CC7392" s="11">
        <v>69044.183999999994</v>
      </c>
      <c r="CD7392" s="11">
        <v>28321.021000000001</v>
      </c>
      <c r="CE7392" s="11">
        <v>27399.977999999999</v>
      </c>
      <c r="CF7392" s="11">
        <v>26861.718000000001</v>
      </c>
      <c r="CG7392" s="11">
        <v>60573.904000000002</v>
      </c>
      <c r="CH7392" s="11">
        <v>34925.478999999999</v>
      </c>
      <c r="CI7392" s="11">
        <v>69825.918000000005</v>
      </c>
      <c r="CJ7392" s="11">
        <v>85033.981</v>
      </c>
      <c r="CK7392" s="11">
        <v>92466.634999999995</v>
      </c>
      <c r="CL7392" s="11" t="s">
        <v>108</v>
      </c>
      <c r="CM7392" s="11" t="s">
        <v>108</v>
      </c>
      <c r="CN7392" s="11">
        <v>25484836</v>
      </c>
      <c r="CO7392" s="11">
        <v>5961833</v>
      </c>
      <c r="CP7392" s="11">
        <v>11843552</v>
      </c>
      <c r="CQ7392" s="11">
        <v>2766703</v>
      </c>
      <c r="CR7392" s="11">
        <v>578032.47</v>
      </c>
      <c r="CS7392" s="9">
        <v>2025</v>
      </c>
    </row>
    <row r="7393" spans="1:97" x14ac:dyDescent="0.25">
      <c r="A7393" s="9">
        <v>99999</v>
      </c>
      <c r="B7393" s="10" t="s">
        <v>173</v>
      </c>
      <c r="C7393" s="9" t="s">
        <v>108</v>
      </c>
      <c r="D7393" s="10" t="s">
        <v>5238</v>
      </c>
      <c r="E7393" s="10" t="s">
        <v>5238</v>
      </c>
      <c r="F7393" s="9">
        <v>99999</v>
      </c>
      <c r="G7393" s="10" t="s">
        <v>671</v>
      </c>
      <c r="H7393" s="10" t="s">
        <v>582</v>
      </c>
      <c r="I7393" s="10" t="s">
        <v>3</v>
      </c>
      <c r="J7393" s="10" t="s">
        <v>3</v>
      </c>
      <c r="K7393" s="9">
        <v>99999</v>
      </c>
      <c r="L7393" s="9">
        <v>7</v>
      </c>
      <c r="M7393" s="10" t="s">
        <v>486</v>
      </c>
      <c r="N7393" s="10" t="s">
        <v>120</v>
      </c>
      <c r="O7393" s="10" t="s">
        <v>276</v>
      </c>
      <c r="P7393" s="10" t="s">
        <v>277</v>
      </c>
      <c r="Q7393" s="10" t="s">
        <v>5238</v>
      </c>
      <c r="R7393" s="10" t="s">
        <v>3</v>
      </c>
      <c r="S7393" s="10" t="s">
        <v>118</v>
      </c>
      <c r="T7393" s="11">
        <v>1579951</v>
      </c>
      <c r="U7393" s="11">
        <v>1261310</v>
      </c>
      <c r="V7393" s="11">
        <v>1765053</v>
      </c>
      <c r="W7393" s="11">
        <v>1517103</v>
      </c>
      <c r="X7393" s="11">
        <v>1515461</v>
      </c>
      <c r="Y7393" s="11">
        <v>1485762</v>
      </c>
      <c r="Z7393" s="11">
        <v>1784795</v>
      </c>
      <c r="AA7393" s="11">
        <v>1462828</v>
      </c>
      <c r="AB7393" s="11">
        <v>1512621</v>
      </c>
      <c r="AC7393" s="11">
        <v>1404749</v>
      </c>
      <c r="AD7393" s="11" t="s">
        <v>108</v>
      </c>
      <c r="AE7393" s="11" t="s">
        <v>108</v>
      </c>
      <c r="AF7393" s="11">
        <v>242369</v>
      </c>
      <c r="AG7393" s="11">
        <v>202510</v>
      </c>
      <c r="AH7393" s="11">
        <v>93994</v>
      </c>
      <c r="AI7393" s="11">
        <v>82459</v>
      </c>
      <c r="AJ7393" s="11">
        <v>82153</v>
      </c>
      <c r="AK7393" s="11">
        <v>192617</v>
      </c>
      <c r="AL7393" s="11">
        <v>108186</v>
      </c>
      <c r="AM7393" s="11">
        <v>222989</v>
      </c>
      <c r="AN7393" s="11">
        <v>267915</v>
      </c>
      <c r="AO7393" s="11">
        <v>265460</v>
      </c>
      <c r="AP7393" s="11" t="s">
        <v>108</v>
      </c>
      <c r="AQ7393" s="11" t="s">
        <v>108</v>
      </c>
      <c r="AR7393" s="12">
        <v>0.46600000000000003</v>
      </c>
      <c r="AS7393" s="12">
        <v>0.47699999999999998</v>
      </c>
      <c r="AT7393" s="12">
        <v>0.45800000000000002</v>
      </c>
      <c r="AU7393" s="12">
        <v>0.45700000000000002</v>
      </c>
      <c r="AV7393" s="12">
        <v>0.44500000000000001</v>
      </c>
      <c r="AW7393" s="12">
        <v>0.42799999999999999</v>
      </c>
      <c r="AX7393" s="12">
        <v>0.439</v>
      </c>
      <c r="AY7393" s="12">
        <v>0.42399999999999999</v>
      </c>
      <c r="AZ7393" s="12">
        <v>0.42499999999999999</v>
      </c>
      <c r="BA7393" s="12">
        <v>0.46700000000000003</v>
      </c>
      <c r="BB7393" s="12" t="s">
        <v>108</v>
      </c>
      <c r="BC7393" s="12" t="s">
        <v>108</v>
      </c>
      <c r="BD7393" s="11">
        <v>736257</v>
      </c>
      <c r="BE7393" s="11">
        <v>601645</v>
      </c>
      <c r="BF7393" s="11">
        <v>808394</v>
      </c>
      <c r="BG7393" s="11">
        <v>693316</v>
      </c>
      <c r="BH7393" s="11">
        <v>674380</v>
      </c>
      <c r="BI7393" s="11">
        <v>635906</v>
      </c>
      <c r="BJ7393" s="11">
        <v>783525</v>
      </c>
      <c r="BK7393" s="11">
        <v>620239</v>
      </c>
      <c r="BL7393" s="11">
        <v>642864</v>
      </c>
      <c r="BM7393" s="11">
        <v>656018</v>
      </c>
      <c r="BN7393" s="11" t="s">
        <v>108</v>
      </c>
      <c r="BO7393" s="11" t="s">
        <v>108</v>
      </c>
      <c r="BP7393" s="11">
        <v>112944</v>
      </c>
      <c r="BQ7393" s="11">
        <v>96597</v>
      </c>
      <c r="BR7393" s="11">
        <v>43049</v>
      </c>
      <c r="BS7393" s="11">
        <v>37684</v>
      </c>
      <c r="BT7393" s="11">
        <v>36558</v>
      </c>
      <c r="BU7393" s="11">
        <v>82440</v>
      </c>
      <c r="BV7393" s="11">
        <v>47494</v>
      </c>
      <c r="BW7393" s="11">
        <v>94547</v>
      </c>
      <c r="BX7393" s="11">
        <v>113864</v>
      </c>
      <c r="BY7393" s="11">
        <v>123970</v>
      </c>
      <c r="BZ7393" s="11" t="s">
        <v>108</v>
      </c>
      <c r="CA7393" s="11" t="s">
        <v>108</v>
      </c>
      <c r="CB7393" s="11">
        <v>25045.079000000002</v>
      </c>
      <c r="CC7393" s="11">
        <v>21420.084999999999</v>
      </c>
      <c r="CD7393" s="11">
        <v>9545.8850000000002</v>
      </c>
      <c r="CE7393" s="11">
        <v>8356.143</v>
      </c>
      <c r="CF7393" s="11">
        <v>8106.5569999999998</v>
      </c>
      <c r="CG7393" s="11">
        <v>18280.741999999998</v>
      </c>
      <c r="CH7393" s="11">
        <v>10531.55</v>
      </c>
      <c r="CI7393" s="11">
        <v>20965.564999999999</v>
      </c>
      <c r="CJ7393" s="11">
        <v>25248.825000000001</v>
      </c>
      <c r="CK7393" s="11">
        <v>27489.937000000002</v>
      </c>
      <c r="CL7393" s="11" t="s">
        <v>108</v>
      </c>
      <c r="CM7393" s="11" t="s">
        <v>108</v>
      </c>
      <c r="CN7393" s="11">
        <v>15289633</v>
      </c>
      <c r="CO7393" s="11">
        <v>1760652</v>
      </c>
      <c r="CP7393" s="11">
        <v>6852544</v>
      </c>
      <c r="CQ7393" s="11">
        <v>789147</v>
      </c>
      <c r="CR7393" s="11">
        <v>174990.37</v>
      </c>
      <c r="CS7393" s="9">
        <v>2025</v>
      </c>
    </row>
    <row r="7394" spans="1:97" x14ac:dyDescent="0.25">
      <c r="A7394" s="9">
        <v>99999</v>
      </c>
      <c r="B7394" s="10" t="s">
        <v>173</v>
      </c>
      <c r="C7394" s="9" t="s">
        <v>108</v>
      </c>
      <c r="D7394" s="10" t="s">
        <v>5238</v>
      </c>
      <c r="E7394" s="10" t="s">
        <v>5238</v>
      </c>
      <c r="F7394" s="9">
        <v>99999</v>
      </c>
      <c r="G7394" s="10" t="s">
        <v>703</v>
      </c>
      <c r="H7394" s="10" t="s">
        <v>143</v>
      </c>
      <c r="I7394" s="10" t="s">
        <v>3</v>
      </c>
      <c r="J7394" s="10" t="s">
        <v>3</v>
      </c>
      <c r="K7394" s="9">
        <v>99999</v>
      </c>
      <c r="L7394" s="9">
        <v>7</v>
      </c>
      <c r="M7394" s="10" t="s">
        <v>486</v>
      </c>
      <c r="N7394" s="10" t="s">
        <v>120</v>
      </c>
      <c r="O7394" s="10" t="s">
        <v>276</v>
      </c>
      <c r="P7394" s="10" t="s">
        <v>277</v>
      </c>
      <c r="Q7394" s="10" t="s">
        <v>5238</v>
      </c>
      <c r="R7394" s="10" t="s">
        <v>3</v>
      </c>
      <c r="S7394" s="10" t="s">
        <v>118</v>
      </c>
      <c r="T7394" s="11">
        <v>0</v>
      </c>
      <c r="U7394" s="11">
        <v>0</v>
      </c>
      <c r="V7394" s="11">
        <v>0</v>
      </c>
      <c r="W7394" s="11">
        <v>0</v>
      </c>
      <c r="X7394" s="11">
        <v>0</v>
      </c>
      <c r="Y7394" s="11">
        <v>0</v>
      </c>
      <c r="Z7394" s="11">
        <v>0</v>
      </c>
      <c r="AA7394" s="11">
        <v>0</v>
      </c>
      <c r="AB7394" s="11">
        <v>0</v>
      </c>
      <c r="AC7394" s="11">
        <v>0</v>
      </c>
      <c r="AD7394" s="11" t="s">
        <v>108</v>
      </c>
      <c r="AE7394" s="11" t="s">
        <v>108</v>
      </c>
      <c r="AF7394" s="11">
        <v>0</v>
      </c>
      <c r="AG7394" s="11">
        <v>0</v>
      </c>
      <c r="AH7394" s="11">
        <v>0</v>
      </c>
      <c r="AI7394" s="11">
        <v>0</v>
      </c>
      <c r="AJ7394" s="11">
        <v>0</v>
      </c>
      <c r="AK7394" s="11">
        <v>0</v>
      </c>
      <c r="AL7394" s="11">
        <v>0</v>
      </c>
      <c r="AM7394" s="11">
        <v>0</v>
      </c>
      <c r="AN7394" s="11">
        <v>0</v>
      </c>
      <c r="AO7394" s="11">
        <v>0</v>
      </c>
      <c r="AP7394" s="11" t="s">
        <v>108</v>
      </c>
      <c r="AQ7394" s="11" t="s">
        <v>108</v>
      </c>
      <c r="AR7394" s="12">
        <v>0</v>
      </c>
      <c r="AS7394" s="12">
        <v>0</v>
      </c>
      <c r="AT7394" s="12">
        <v>0</v>
      </c>
      <c r="AU7394" s="12">
        <v>0</v>
      </c>
      <c r="AV7394" s="12">
        <v>0</v>
      </c>
      <c r="AW7394" s="12">
        <v>0</v>
      </c>
      <c r="AX7394" s="12">
        <v>0</v>
      </c>
      <c r="AY7394" s="12">
        <v>0</v>
      </c>
      <c r="AZ7394" s="12">
        <v>0</v>
      </c>
      <c r="BA7394" s="12">
        <v>0</v>
      </c>
      <c r="BB7394" s="12" t="s">
        <v>108</v>
      </c>
      <c r="BC7394" s="12" t="s">
        <v>108</v>
      </c>
      <c r="BD7394" s="11">
        <v>0</v>
      </c>
      <c r="BE7394" s="11">
        <v>0</v>
      </c>
      <c r="BF7394" s="11">
        <v>0</v>
      </c>
      <c r="BG7394" s="11">
        <v>0</v>
      </c>
      <c r="BH7394" s="11">
        <v>0</v>
      </c>
      <c r="BI7394" s="11">
        <v>0</v>
      </c>
      <c r="BJ7394" s="11">
        <v>0</v>
      </c>
      <c r="BK7394" s="11">
        <v>0</v>
      </c>
      <c r="BL7394" s="11">
        <v>0</v>
      </c>
      <c r="BM7394" s="11">
        <v>0</v>
      </c>
      <c r="BN7394" s="11" t="s">
        <v>108</v>
      </c>
      <c r="BO7394" s="11" t="s">
        <v>108</v>
      </c>
      <c r="BP7394" s="11">
        <v>0</v>
      </c>
      <c r="BQ7394" s="11">
        <v>0</v>
      </c>
      <c r="BR7394" s="11">
        <v>0</v>
      </c>
      <c r="BS7394" s="11">
        <v>0</v>
      </c>
      <c r="BT7394" s="11">
        <v>0</v>
      </c>
      <c r="BU7394" s="11">
        <v>0</v>
      </c>
      <c r="BV7394" s="11">
        <v>0</v>
      </c>
      <c r="BW7394" s="11">
        <v>0</v>
      </c>
      <c r="BX7394" s="11">
        <v>0</v>
      </c>
      <c r="BY7394" s="11">
        <v>0</v>
      </c>
      <c r="BZ7394" s="11" t="s">
        <v>108</v>
      </c>
      <c r="CA7394" s="11" t="s">
        <v>108</v>
      </c>
      <c r="CB7394" s="11">
        <v>0</v>
      </c>
      <c r="CC7394" s="11">
        <v>0</v>
      </c>
      <c r="CD7394" s="11">
        <v>0</v>
      </c>
      <c r="CE7394" s="11">
        <v>0</v>
      </c>
      <c r="CF7394" s="11">
        <v>0</v>
      </c>
      <c r="CG7394" s="11">
        <v>0</v>
      </c>
      <c r="CH7394" s="11">
        <v>0</v>
      </c>
      <c r="CI7394" s="11">
        <v>0</v>
      </c>
      <c r="CJ7394" s="11">
        <v>0</v>
      </c>
      <c r="CK7394" s="11">
        <v>0</v>
      </c>
      <c r="CL7394" s="11" t="s">
        <v>108</v>
      </c>
      <c r="CM7394" s="11" t="s">
        <v>108</v>
      </c>
      <c r="CN7394" s="11">
        <v>0</v>
      </c>
      <c r="CO7394" s="11">
        <v>0</v>
      </c>
      <c r="CP7394" s="11">
        <v>0</v>
      </c>
      <c r="CQ7394" s="11">
        <v>0</v>
      </c>
      <c r="CR7394" s="11">
        <v>0</v>
      </c>
      <c r="CS7394" s="9">
        <v>2025</v>
      </c>
    </row>
    <row r="7395" spans="1:97" x14ac:dyDescent="0.25">
      <c r="A7395" s="9">
        <v>99999</v>
      </c>
      <c r="B7395" s="10" t="s">
        <v>107</v>
      </c>
      <c r="C7395" s="9" t="s">
        <v>108</v>
      </c>
      <c r="D7395" s="10" t="s">
        <v>5238</v>
      </c>
      <c r="E7395" s="10" t="s">
        <v>5238</v>
      </c>
      <c r="F7395" s="9">
        <v>99999</v>
      </c>
      <c r="G7395" s="10" t="s">
        <v>244</v>
      </c>
      <c r="H7395" s="10" t="s">
        <v>210</v>
      </c>
      <c r="I7395" s="10" t="s">
        <v>3</v>
      </c>
      <c r="J7395" s="10" t="s">
        <v>3</v>
      </c>
      <c r="K7395" s="9">
        <v>99999</v>
      </c>
      <c r="L7395" s="9">
        <v>6</v>
      </c>
      <c r="M7395" s="10" t="s">
        <v>1139</v>
      </c>
      <c r="N7395" s="10" t="s">
        <v>120</v>
      </c>
      <c r="O7395" s="10" t="s">
        <v>276</v>
      </c>
      <c r="P7395" s="10" t="s">
        <v>277</v>
      </c>
      <c r="Q7395" s="10" t="s">
        <v>5238</v>
      </c>
      <c r="R7395" s="10" t="s">
        <v>3</v>
      </c>
      <c r="S7395" s="10" t="s">
        <v>118</v>
      </c>
      <c r="T7395" s="11">
        <v>133743</v>
      </c>
      <c r="U7395" s="11">
        <v>185120</v>
      </c>
      <c r="V7395" s="11">
        <v>159444</v>
      </c>
      <c r="W7395" s="11">
        <v>142046</v>
      </c>
      <c r="X7395" s="11">
        <v>134630</v>
      </c>
      <c r="Y7395" s="11">
        <v>128909</v>
      </c>
      <c r="Z7395" s="11">
        <v>145227</v>
      </c>
      <c r="AA7395" s="11">
        <v>171778</v>
      </c>
      <c r="AB7395" s="11">
        <v>124725</v>
      </c>
      <c r="AC7395" s="11">
        <v>154116</v>
      </c>
      <c r="AD7395" s="11" t="s">
        <v>108</v>
      </c>
      <c r="AE7395" s="11" t="s">
        <v>108</v>
      </c>
      <c r="AF7395" s="11">
        <v>133743</v>
      </c>
      <c r="AG7395" s="11">
        <v>185120</v>
      </c>
      <c r="AH7395" s="11">
        <v>159444</v>
      </c>
      <c r="AI7395" s="11">
        <v>142046</v>
      </c>
      <c r="AJ7395" s="11">
        <v>134630</v>
      </c>
      <c r="AK7395" s="11">
        <v>128909</v>
      </c>
      <c r="AL7395" s="11">
        <v>145227</v>
      </c>
      <c r="AM7395" s="11">
        <v>171778</v>
      </c>
      <c r="AN7395" s="11">
        <v>124725</v>
      </c>
      <c r="AO7395" s="11">
        <v>154116</v>
      </c>
      <c r="AP7395" s="11" t="s">
        <v>108</v>
      </c>
      <c r="AQ7395" s="11" t="s">
        <v>108</v>
      </c>
      <c r="AR7395" s="12">
        <v>0.82899999999999996</v>
      </c>
      <c r="AS7395" s="12">
        <v>0.66800000000000004</v>
      </c>
      <c r="AT7395" s="12">
        <v>0.70499999999999996</v>
      </c>
      <c r="AU7395" s="12">
        <v>0.74199999999999999</v>
      </c>
      <c r="AV7395" s="12">
        <v>0.74</v>
      </c>
      <c r="AW7395" s="12">
        <v>0.77300000000000002</v>
      </c>
      <c r="AX7395" s="12">
        <v>0.77</v>
      </c>
      <c r="AY7395" s="12">
        <v>0.72399999999999998</v>
      </c>
      <c r="AZ7395" s="12">
        <v>0.76500000000000001</v>
      </c>
      <c r="BA7395" s="12">
        <v>0.74299999999999999</v>
      </c>
      <c r="BB7395" s="12" t="s">
        <v>108</v>
      </c>
      <c r="BC7395" s="12" t="s">
        <v>108</v>
      </c>
      <c r="BD7395" s="11">
        <v>110873</v>
      </c>
      <c r="BE7395" s="11">
        <v>123660</v>
      </c>
      <c r="BF7395" s="11">
        <v>112408</v>
      </c>
      <c r="BG7395" s="11">
        <v>105398</v>
      </c>
      <c r="BH7395" s="11">
        <v>99626</v>
      </c>
      <c r="BI7395" s="11">
        <v>99647</v>
      </c>
      <c r="BJ7395" s="11">
        <v>111825</v>
      </c>
      <c r="BK7395" s="11">
        <v>124367</v>
      </c>
      <c r="BL7395" s="11">
        <v>95415</v>
      </c>
      <c r="BM7395" s="11">
        <v>114508</v>
      </c>
      <c r="BN7395" s="11" t="s">
        <v>108</v>
      </c>
      <c r="BO7395" s="11" t="s">
        <v>108</v>
      </c>
      <c r="BP7395" s="11">
        <v>110873</v>
      </c>
      <c r="BQ7395" s="11">
        <v>123660</v>
      </c>
      <c r="BR7395" s="11">
        <v>112408</v>
      </c>
      <c r="BS7395" s="11">
        <v>105398</v>
      </c>
      <c r="BT7395" s="11">
        <v>99626</v>
      </c>
      <c r="BU7395" s="11">
        <v>99647</v>
      </c>
      <c r="BV7395" s="11">
        <v>111825</v>
      </c>
      <c r="BW7395" s="11">
        <v>124367</v>
      </c>
      <c r="BX7395" s="11">
        <v>95415</v>
      </c>
      <c r="BY7395" s="11">
        <v>114508</v>
      </c>
      <c r="BZ7395" s="11" t="s">
        <v>108</v>
      </c>
      <c r="CA7395" s="11" t="s">
        <v>108</v>
      </c>
      <c r="CB7395" s="11">
        <v>9265.393</v>
      </c>
      <c r="CC7395" s="11">
        <v>9675.3539999999994</v>
      </c>
      <c r="CD7395" s="11">
        <v>7944.0529999999999</v>
      </c>
      <c r="CE7395" s="11">
        <v>6118.42</v>
      </c>
      <c r="CF7395" s="11">
        <v>5660.1279999999997</v>
      </c>
      <c r="CG7395" s="11">
        <v>8053.2169999999996</v>
      </c>
      <c r="CH7395" s="11">
        <v>8085.2030000000004</v>
      </c>
      <c r="CI7395" s="11">
        <v>6874.7510000000002</v>
      </c>
      <c r="CJ7395" s="11">
        <v>6991.0079999999998</v>
      </c>
      <c r="CK7395" s="11">
        <v>9285.2430000000004</v>
      </c>
      <c r="CL7395" s="11" t="s">
        <v>108</v>
      </c>
      <c r="CM7395" s="11" t="s">
        <v>108</v>
      </c>
      <c r="CN7395" s="11">
        <v>1479738</v>
      </c>
      <c r="CO7395" s="11">
        <v>1479738</v>
      </c>
      <c r="CP7395" s="11">
        <v>1097727</v>
      </c>
      <c r="CQ7395" s="11">
        <v>1097727</v>
      </c>
      <c r="CR7395" s="11">
        <v>77952.77</v>
      </c>
      <c r="CS7395" s="9">
        <v>2025</v>
      </c>
    </row>
    <row r="7396" spans="1:97" x14ac:dyDescent="0.25">
      <c r="A7396" s="9">
        <v>99999</v>
      </c>
      <c r="B7396" s="10" t="s">
        <v>173</v>
      </c>
      <c r="C7396" s="9" t="s">
        <v>108</v>
      </c>
      <c r="D7396" s="10" t="s">
        <v>5238</v>
      </c>
      <c r="E7396" s="10" t="s">
        <v>5238</v>
      </c>
      <c r="F7396" s="9">
        <v>99999</v>
      </c>
      <c r="G7396" s="10" t="s">
        <v>244</v>
      </c>
      <c r="H7396" s="10" t="s">
        <v>210</v>
      </c>
      <c r="I7396" s="10" t="s">
        <v>3</v>
      </c>
      <c r="J7396" s="10" t="s">
        <v>3</v>
      </c>
      <c r="K7396" s="9">
        <v>99999</v>
      </c>
      <c r="L7396" s="9">
        <v>7</v>
      </c>
      <c r="M7396" s="10" t="s">
        <v>486</v>
      </c>
      <c r="N7396" s="10" t="s">
        <v>120</v>
      </c>
      <c r="O7396" s="10" t="s">
        <v>276</v>
      </c>
      <c r="P7396" s="10" t="s">
        <v>277</v>
      </c>
      <c r="Q7396" s="10" t="s">
        <v>5238</v>
      </c>
      <c r="R7396" s="10" t="s">
        <v>3</v>
      </c>
      <c r="S7396" s="10" t="s">
        <v>118</v>
      </c>
      <c r="T7396" s="11">
        <v>380429</v>
      </c>
      <c r="U7396" s="11">
        <v>474633</v>
      </c>
      <c r="V7396" s="11">
        <v>401450</v>
      </c>
      <c r="W7396" s="11">
        <v>370722</v>
      </c>
      <c r="X7396" s="11">
        <v>356655</v>
      </c>
      <c r="Y7396" s="11">
        <v>379354</v>
      </c>
      <c r="Z7396" s="11">
        <v>397431</v>
      </c>
      <c r="AA7396" s="11">
        <v>347804</v>
      </c>
      <c r="AB7396" s="11">
        <v>377720</v>
      </c>
      <c r="AC7396" s="11">
        <v>434225</v>
      </c>
      <c r="AD7396" s="11" t="s">
        <v>108</v>
      </c>
      <c r="AE7396" s="11" t="s">
        <v>108</v>
      </c>
      <c r="AF7396" s="11">
        <v>116017</v>
      </c>
      <c r="AG7396" s="11">
        <v>166160</v>
      </c>
      <c r="AH7396" s="11">
        <v>132013</v>
      </c>
      <c r="AI7396" s="11">
        <v>98303</v>
      </c>
      <c r="AJ7396" s="11">
        <v>86919</v>
      </c>
      <c r="AK7396" s="11">
        <v>95756</v>
      </c>
      <c r="AL7396" s="11">
        <v>120902</v>
      </c>
      <c r="AM7396" s="11">
        <v>118529</v>
      </c>
      <c r="AN7396" s="11">
        <v>93195</v>
      </c>
      <c r="AO7396" s="11">
        <v>131714</v>
      </c>
      <c r="AP7396" s="11" t="s">
        <v>108</v>
      </c>
      <c r="AQ7396" s="11" t="s">
        <v>108</v>
      </c>
      <c r="AR7396" s="12">
        <v>0.82899999999999996</v>
      </c>
      <c r="AS7396" s="12">
        <v>0.66800000000000004</v>
      </c>
      <c r="AT7396" s="12">
        <v>0.70499999999999996</v>
      </c>
      <c r="AU7396" s="12">
        <v>0.74199999999999999</v>
      </c>
      <c r="AV7396" s="12">
        <v>0.74</v>
      </c>
      <c r="AW7396" s="12">
        <v>0.77300000000000002</v>
      </c>
      <c r="AX7396" s="12">
        <v>0.77</v>
      </c>
      <c r="AY7396" s="12">
        <v>0.72399999999999998</v>
      </c>
      <c r="AZ7396" s="12">
        <v>0.76500000000000001</v>
      </c>
      <c r="BA7396" s="12">
        <v>0.74299999999999999</v>
      </c>
      <c r="BB7396" s="12" t="s">
        <v>108</v>
      </c>
      <c r="BC7396" s="12" t="s">
        <v>108</v>
      </c>
      <c r="BD7396" s="11">
        <v>315376</v>
      </c>
      <c r="BE7396" s="11">
        <v>317055</v>
      </c>
      <c r="BF7396" s="11">
        <v>283023</v>
      </c>
      <c r="BG7396" s="11">
        <v>275076</v>
      </c>
      <c r="BH7396" s="11">
        <v>263925</v>
      </c>
      <c r="BI7396" s="11">
        <v>293241</v>
      </c>
      <c r="BJ7396" s="11">
        <v>306022</v>
      </c>
      <c r="BK7396" s="11">
        <v>251810</v>
      </c>
      <c r="BL7396" s="11">
        <v>288956</v>
      </c>
      <c r="BM7396" s="11">
        <v>322629</v>
      </c>
      <c r="BN7396" s="11" t="s">
        <v>108</v>
      </c>
      <c r="BO7396" s="11" t="s">
        <v>108</v>
      </c>
      <c r="BP7396" s="11">
        <v>96178</v>
      </c>
      <c r="BQ7396" s="11">
        <v>110995</v>
      </c>
      <c r="BR7396" s="11">
        <v>93070</v>
      </c>
      <c r="BS7396" s="11">
        <v>72941</v>
      </c>
      <c r="BT7396" s="11">
        <v>64320</v>
      </c>
      <c r="BU7396" s="11">
        <v>74020</v>
      </c>
      <c r="BV7396" s="11">
        <v>93094</v>
      </c>
      <c r="BW7396" s="11">
        <v>85815</v>
      </c>
      <c r="BX7396" s="11">
        <v>71294</v>
      </c>
      <c r="BY7396" s="11">
        <v>97863</v>
      </c>
      <c r="BZ7396" s="11" t="s">
        <v>108</v>
      </c>
      <c r="CA7396" s="11" t="s">
        <v>108</v>
      </c>
      <c r="CB7396" s="11">
        <v>15099.151</v>
      </c>
      <c r="CC7396" s="11">
        <v>16436.213</v>
      </c>
      <c r="CD7396" s="11">
        <v>13831.894</v>
      </c>
      <c r="CE7396" s="11">
        <v>10786.16</v>
      </c>
      <c r="CF7396" s="11">
        <v>10068.481</v>
      </c>
      <c r="CG7396" s="11">
        <v>13722.121999999999</v>
      </c>
      <c r="CH7396" s="11">
        <v>13775.664000000001</v>
      </c>
      <c r="CI7396" s="11">
        <v>12354.445</v>
      </c>
      <c r="CJ7396" s="11">
        <v>12115.56</v>
      </c>
      <c r="CK7396" s="11">
        <v>15410.120999999999</v>
      </c>
      <c r="CL7396" s="11" t="s">
        <v>108</v>
      </c>
      <c r="CM7396" s="11" t="s">
        <v>108</v>
      </c>
      <c r="CN7396" s="11">
        <v>3920423</v>
      </c>
      <c r="CO7396" s="11">
        <v>1159508</v>
      </c>
      <c r="CP7396" s="11">
        <v>2917113</v>
      </c>
      <c r="CQ7396" s="11">
        <v>859590</v>
      </c>
      <c r="CR7396" s="11">
        <v>133599.81</v>
      </c>
      <c r="CS7396" s="9">
        <v>2025</v>
      </c>
    </row>
    <row r="7397" spans="1:97" x14ac:dyDescent="0.25">
      <c r="A7397" s="9">
        <v>99999</v>
      </c>
      <c r="B7397" s="10" t="s">
        <v>173</v>
      </c>
      <c r="C7397" s="9" t="s">
        <v>108</v>
      </c>
      <c r="D7397" s="10" t="s">
        <v>5238</v>
      </c>
      <c r="E7397" s="10" t="s">
        <v>5238</v>
      </c>
      <c r="F7397" s="9">
        <v>99999</v>
      </c>
      <c r="G7397" s="10" t="s">
        <v>793</v>
      </c>
      <c r="H7397" s="10" t="s">
        <v>166</v>
      </c>
      <c r="I7397" s="10" t="s">
        <v>3</v>
      </c>
      <c r="J7397" s="10" t="s">
        <v>3</v>
      </c>
      <c r="K7397" s="9">
        <v>99999</v>
      </c>
      <c r="L7397" s="9">
        <v>7</v>
      </c>
      <c r="M7397" s="10" t="s">
        <v>486</v>
      </c>
      <c r="N7397" s="10" t="s">
        <v>120</v>
      </c>
      <c r="O7397" s="10" t="s">
        <v>276</v>
      </c>
      <c r="P7397" s="10" t="s">
        <v>277</v>
      </c>
      <c r="Q7397" s="10" t="s">
        <v>5238</v>
      </c>
      <c r="R7397" s="10" t="s">
        <v>3</v>
      </c>
      <c r="S7397" s="10" t="s">
        <v>118</v>
      </c>
      <c r="T7397" s="11">
        <v>113140</v>
      </c>
      <c r="U7397" s="11">
        <v>106712</v>
      </c>
      <c r="V7397" s="11">
        <v>183821</v>
      </c>
      <c r="W7397" s="11">
        <v>174765</v>
      </c>
      <c r="X7397" s="11">
        <v>159232</v>
      </c>
      <c r="Y7397" s="11">
        <v>135696</v>
      </c>
      <c r="Z7397" s="11">
        <v>194904</v>
      </c>
      <c r="AA7397" s="11">
        <v>115919</v>
      </c>
      <c r="AB7397" s="11">
        <v>124579</v>
      </c>
      <c r="AC7397" s="11">
        <v>115557</v>
      </c>
      <c r="AD7397" s="11" t="s">
        <v>108</v>
      </c>
      <c r="AE7397" s="11" t="s">
        <v>108</v>
      </c>
      <c r="AF7397" s="11">
        <v>12031</v>
      </c>
      <c r="AG7397" s="11">
        <v>12562</v>
      </c>
      <c r="AH7397" s="11">
        <v>4814</v>
      </c>
      <c r="AI7397" s="11">
        <v>5131</v>
      </c>
      <c r="AJ7397" s="11">
        <v>4764</v>
      </c>
      <c r="AK7397" s="11">
        <v>12117</v>
      </c>
      <c r="AL7397" s="11">
        <v>6927</v>
      </c>
      <c r="AM7397" s="11">
        <v>12442</v>
      </c>
      <c r="AN7397" s="11">
        <v>16703</v>
      </c>
      <c r="AO7397" s="11">
        <v>16208</v>
      </c>
      <c r="AP7397" s="11" t="s">
        <v>108</v>
      </c>
      <c r="AQ7397" s="11" t="s">
        <v>108</v>
      </c>
      <c r="AR7397" s="12">
        <v>0.35099999999999998</v>
      </c>
      <c r="AS7397" s="12">
        <v>0.28100000000000003</v>
      </c>
      <c r="AT7397" s="12">
        <v>0.28000000000000003</v>
      </c>
      <c r="AU7397" s="12">
        <v>0.26</v>
      </c>
      <c r="AV7397" s="12">
        <v>0.28000000000000003</v>
      </c>
      <c r="AW7397" s="12">
        <v>0.25700000000000001</v>
      </c>
      <c r="AX7397" s="12">
        <v>0.26100000000000001</v>
      </c>
      <c r="AY7397" s="12">
        <v>0.28499999999999998</v>
      </c>
      <c r="AZ7397" s="12">
        <v>0.26600000000000001</v>
      </c>
      <c r="BA7397" s="12">
        <v>0.28899999999999998</v>
      </c>
      <c r="BB7397" s="12" t="s">
        <v>108</v>
      </c>
      <c r="BC7397" s="12" t="s">
        <v>108</v>
      </c>
      <c r="BD7397" s="11">
        <v>39712</v>
      </c>
      <c r="BE7397" s="11">
        <v>29986</v>
      </c>
      <c r="BF7397" s="11">
        <v>51470</v>
      </c>
      <c r="BG7397" s="11">
        <v>45439</v>
      </c>
      <c r="BH7397" s="11">
        <v>44585</v>
      </c>
      <c r="BI7397" s="11">
        <v>34874</v>
      </c>
      <c r="BJ7397" s="11">
        <v>50870</v>
      </c>
      <c r="BK7397" s="11">
        <v>33037</v>
      </c>
      <c r="BL7397" s="11">
        <v>33138</v>
      </c>
      <c r="BM7397" s="11">
        <v>33396</v>
      </c>
      <c r="BN7397" s="11" t="s">
        <v>108</v>
      </c>
      <c r="BO7397" s="11" t="s">
        <v>108</v>
      </c>
      <c r="BP7397" s="11">
        <v>4223</v>
      </c>
      <c r="BQ7397" s="11">
        <v>3530</v>
      </c>
      <c r="BR7397" s="11">
        <v>1348</v>
      </c>
      <c r="BS7397" s="11">
        <v>1334</v>
      </c>
      <c r="BT7397" s="11">
        <v>1334</v>
      </c>
      <c r="BU7397" s="11">
        <v>3114</v>
      </c>
      <c r="BV7397" s="11">
        <v>1808</v>
      </c>
      <c r="BW7397" s="11">
        <v>3546</v>
      </c>
      <c r="BX7397" s="11">
        <v>4443</v>
      </c>
      <c r="BY7397" s="11">
        <v>4684</v>
      </c>
      <c r="BZ7397" s="11" t="s">
        <v>108</v>
      </c>
      <c r="CA7397" s="11" t="s">
        <v>108</v>
      </c>
      <c r="CB7397" s="11">
        <v>924.35400000000004</v>
      </c>
      <c r="CC7397" s="11">
        <v>772.82500000000005</v>
      </c>
      <c r="CD7397" s="11">
        <v>295.00900000000001</v>
      </c>
      <c r="CE7397" s="11">
        <v>292.06700000000001</v>
      </c>
      <c r="CF7397" s="11">
        <v>291.96199999999999</v>
      </c>
      <c r="CG7397" s="11">
        <v>681.71600000000001</v>
      </c>
      <c r="CH7397" s="11">
        <v>395.83800000000002</v>
      </c>
      <c r="CI7397" s="11">
        <v>776.15200000000004</v>
      </c>
      <c r="CJ7397" s="11">
        <v>972.61800000000005</v>
      </c>
      <c r="CK7397" s="11">
        <v>1025.366</v>
      </c>
      <c r="CL7397" s="11" t="s">
        <v>108</v>
      </c>
      <c r="CM7397" s="11" t="s">
        <v>108</v>
      </c>
      <c r="CN7397" s="11">
        <v>1424325</v>
      </c>
      <c r="CO7397" s="11">
        <v>103699</v>
      </c>
      <c r="CP7397" s="11">
        <v>396507</v>
      </c>
      <c r="CQ7397" s="11">
        <v>29364</v>
      </c>
      <c r="CR7397" s="11">
        <v>6427.9070000000002</v>
      </c>
      <c r="CS7397" s="9">
        <v>2025</v>
      </c>
    </row>
    <row r="7398" spans="1:97" x14ac:dyDescent="0.25">
      <c r="A7398" s="9">
        <v>99999</v>
      </c>
      <c r="B7398" s="10" t="s">
        <v>173</v>
      </c>
      <c r="C7398" s="9" t="s">
        <v>108</v>
      </c>
      <c r="D7398" s="10" t="s">
        <v>5238</v>
      </c>
      <c r="E7398" s="10" t="s">
        <v>5238</v>
      </c>
      <c r="F7398" s="9">
        <v>99999</v>
      </c>
      <c r="G7398" s="10" t="s">
        <v>111</v>
      </c>
      <c r="H7398" s="10" t="s">
        <v>112</v>
      </c>
      <c r="I7398" s="10" t="s">
        <v>3</v>
      </c>
      <c r="J7398" s="10" t="s">
        <v>3</v>
      </c>
      <c r="K7398" s="9">
        <v>99999</v>
      </c>
      <c r="L7398" s="9">
        <v>7</v>
      </c>
      <c r="M7398" s="10" t="s">
        <v>486</v>
      </c>
      <c r="N7398" s="10" t="s">
        <v>120</v>
      </c>
      <c r="O7398" s="10" t="s">
        <v>191</v>
      </c>
      <c r="P7398" s="10" t="s">
        <v>191</v>
      </c>
      <c r="Q7398" s="10" t="s">
        <v>5238</v>
      </c>
      <c r="R7398" s="10" t="s">
        <v>3</v>
      </c>
      <c r="S7398" s="10" t="s">
        <v>3</v>
      </c>
      <c r="T7398" s="11">
        <v>0</v>
      </c>
      <c r="U7398" s="11">
        <v>0</v>
      </c>
      <c r="V7398" s="11">
        <v>0</v>
      </c>
      <c r="W7398" s="11">
        <v>0</v>
      </c>
      <c r="X7398" s="11">
        <v>0</v>
      </c>
      <c r="Y7398" s="11">
        <v>0</v>
      </c>
      <c r="Z7398" s="11">
        <v>0</v>
      </c>
      <c r="AA7398" s="11">
        <v>0</v>
      </c>
      <c r="AB7398" s="11">
        <v>0</v>
      </c>
      <c r="AC7398" s="11">
        <v>0</v>
      </c>
      <c r="AD7398" s="11" t="s">
        <v>108</v>
      </c>
      <c r="AE7398" s="11" t="s">
        <v>108</v>
      </c>
      <c r="AF7398" s="11">
        <v>0</v>
      </c>
      <c r="AG7398" s="11">
        <v>0</v>
      </c>
      <c r="AH7398" s="11">
        <v>0</v>
      </c>
      <c r="AI7398" s="11">
        <v>0</v>
      </c>
      <c r="AJ7398" s="11">
        <v>0</v>
      </c>
      <c r="AK7398" s="11">
        <v>0</v>
      </c>
      <c r="AL7398" s="11">
        <v>0</v>
      </c>
      <c r="AM7398" s="11">
        <v>0</v>
      </c>
      <c r="AN7398" s="11">
        <v>0</v>
      </c>
      <c r="AO7398" s="11">
        <v>0</v>
      </c>
      <c r="AP7398" s="11" t="s">
        <v>108</v>
      </c>
      <c r="AQ7398" s="11" t="s">
        <v>108</v>
      </c>
      <c r="AR7398" s="12">
        <v>0</v>
      </c>
      <c r="AS7398" s="12">
        <v>0</v>
      </c>
      <c r="AT7398" s="12">
        <v>0</v>
      </c>
      <c r="AU7398" s="12">
        <v>0</v>
      </c>
      <c r="AV7398" s="12">
        <v>0</v>
      </c>
      <c r="AW7398" s="12">
        <v>0</v>
      </c>
      <c r="AX7398" s="12">
        <v>0</v>
      </c>
      <c r="AY7398" s="12">
        <v>0</v>
      </c>
      <c r="AZ7398" s="12">
        <v>0</v>
      </c>
      <c r="BA7398" s="12">
        <v>0</v>
      </c>
      <c r="BB7398" s="12" t="s">
        <v>108</v>
      </c>
      <c r="BC7398" s="12" t="s">
        <v>108</v>
      </c>
      <c r="BD7398" s="11">
        <v>0</v>
      </c>
      <c r="BE7398" s="11">
        <v>0</v>
      </c>
      <c r="BF7398" s="11">
        <v>0</v>
      </c>
      <c r="BG7398" s="11">
        <v>0</v>
      </c>
      <c r="BH7398" s="11">
        <v>0</v>
      </c>
      <c r="BI7398" s="11">
        <v>0</v>
      </c>
      <c r="BJ7398" s="11">
        <v>0</v>
      </c>
      <c r="BK7398" s="11">
        <v>0</v>
      </c>
      <c r="BL7398" s="11">
        <v>0</v>
      </c>
      <c r="BM7398" s="11">
        <v>0</v>
      </c>
      <c r="BN7398" s="11" t="s">
        <v>108</v>
      </c>
      <c r="BO7398" s="11" t="s">
        <v>108</v>
      </c>
      <c r="BP7398" s="11">
        <v>0</v>
      </c>
      <c r="BQ7398" s="11">
        <v>0</v>
      </c>
      <c r="BR7398" s="11">
        <v>0</v>
      </c>
      <c r="BS7398" s="11">
        <v>0</v>
      </c>
      <c r="BT7398" s="11">
        <v>0</v>
      </c>
      <c r="BU7398" s="11">
        <v>0</v>
      </c>
      <c r="BV7398" s="11">
        <v>0</v>
      </c>
      <c r="BW7398" s="11">
        <v>0</v>
      </c>
      <c r="BX7398" s="11">
        <v>0</v>
      </c>
      <c r="BY7398" s="11">
        <v>0</v>
      </c>
      <c r="BZ7398" s="11" t="s">
        <v>108</v>
      </c>
      <c r="CA7398" s="11" t="s">
        <v>108</v>
      </c>
      <c r="CB7398" s="11">
        <v>0</v>
      </c>
      <c r="CC7398" s="11">
        <v>0</v>
      </c>
      <c r="CD7398" s="11">
        <v>0</v>
      </c>
      <c r="CE7398" s="11">
        <v>0</v>
      </c>
      <c r="CF7398" s="11">
        <v>0</v>
      </c>
      <c r="CG7398" s="11">
        <v>0</v>
      </c>
      <c r="CH7398" s="11">
        <v>0</v>
      </c>
      <c r="CI7398" s="11">
        <v>0</v>
      </c>
      <c r="CJ7398" s="11">
        <v>0</v>
      </c>
      <c r="CK7398" s="11">
        <v>0</v>
      </c>
      <c r="CL7398" s="11" t="s">
        <v>108</v>
      </c>
      <c r="CM7398" s="11" t="s">
        <v>108</v>
      </c>
      <c r="CN7398" s="11">
        <v>0</v>
      </c>
      <c r="CO7398" s="11">
        <v>0</v>
      </c>
      <c r="CP7398" s="11">
        <v>0</v>
      </c>
      <c r="CQ7398" s="11">
        <v>0</v>
      </c>
      <c r="CR7398" s="11">
        <v>0</v>
      </c>
      <c r="CS7398" s="9">
        <v>2025</v>
      </c>
    </row>
    <row r="7399" spans="1:97" x14ac:dyDescent="0.25">
      <c r="A7399" s="9">
        <v>99999</v>
      </c>
      <c r="B7399" s="10" t="s">
        <v>173</v>
      </c>
      <c r="C7399" s="9" t="s">
        <v>108</v>
      </c>
      <c r="D7399" s="10" t="s">
        <v>5238</v>
      </c>
      <c r="E7399" s="10" t="s">
        <v>5238</v>
      </c>
      <c r="F7399" s="9">
        <v>99999</v>
      </c>
      <c r="G7399" s="10" t="s">
        <v>115</v>
      </c>
      <c r="H7399" s="10" t="s">
        <v>153</v>
      </c>
      <c r="I7399" s="10" t="s">
        <v>3</v>
      </c>
      <c r="J7399" s="10" t="s">
        <v>3</v>
      </c>
      <c r="K7399" s="9">
        <v>99999</v>
      </c>
      <c r="L7399" s="9">
        <v>5</v>
      </c>
      <c r="M7399" s="10" t="s">
        <v>530</v>
      </c>
      <c r="N7399" s="10" t="s">
        <v>120</v>
      </c>
      <c r="O7399" s="10" t="s">
        <v>191</v>
      </c>
      <c r="P7399" s="10" t="s">
        <v>191</v>
      </c>
      <c r="Q7399" s="10" t="s">
        <v>5238</v>
      </c>
      <c r="R7399" s="10" t="s">
        <v>3</v>
      </c>
      <c r="S7399" s="10" t="s">
        <v>3</v>
      </c>
      <c r="T7399" s="11">
        <v>0</v>
      </c>
      <c r="U7399" s="11">
        <v>0</v>
      </c>
      <c r="V7399" s="11">
        <v>0</v>
      </c>
      <c r="W7399" s="11">
        <v>0</v>
      </c>
      <c r="X7399" s="11">
        <v>0</v>
      </c>
      <c r="Y7399" s="11">
        <v>0</v>
      </c>
      <c r="Z7399" s="11">
        <v>0</v>
      </c>
      <c r="AA7399" s="11">
        <v>0</v>
      </c>
      <c r="AB7399" s="11">
        <v>0</v>
      </c>
      <c r="AC7399" s="11">
        <v>0</v>
      </c>
      <c r="AD7399" s="11" t="s">
        <v>108</v>
      </c>
      <c r="AE7399" s="11" t="s">
        <v>108</v>
      </c>
      <c r="AF7399" s="11">
        <v>0</v>
      </c>
      <c r="AG7399" s="11">
        <v>0</v>
      </c>
      <c r="AH7399" s="11">
        <v>0</v>
      </c>
      <c r="AI7399" s="11">
        <v>0</v>
      </c>
      <c r="AJ7399" s="11">
        <v>0</v>
      </c>
      <c r="AK7399" s="11">
        <v>0</v>
      </c>
      <c r="AL7399" s="11">
        <v>0</v>
      </c>
      <c r="AM7399" s="11">
        <v>0</v>
      </c>
      <c r="AN7399" s="11">
        <v>0</v>
      </c>
      <c r="AO7399" s="11">
        <v>0</v>
      </c>
      <c r="AP7399" s="11" t="s">
        <v>108</v>
      </c>
      <c r="AQ7399" s="11" t="s">
        <v>108</v>
      </c>
      <c r="AR7399" s="12">
        <v>0</v>
      </c>
      <c r="AS7399" s="12">
        <v>0</v>
      </c>
      <c r="AT7399" s="12">
        <v>0</v>
      </c>
      <c r="AU7399" s="12">
        <v>0</v>
      </c>
      <c r="AV7399" s="12">
        <v>0</v>
      </c>
      <c r="AW7399" s="12">
        <v>0</v>
      </c>
      <c r="AX7399" s="12">
        <v>0</v>
      </c>
      <c r="AY7399" s="12">
        <v>0</v>
      </c>
      <c r="AZ7399" s="12">
        <v>0</v>
      </c>
      <c r="BA7399" s="12">
        <v>0</v>
      </c>
      <c r="BB7399" s="12" t="s">
        <v>108</v>
      </c>
      <c r="BC7399" s="12" t="s">
        <v>108</v>
      </c>
      <c r="BD7399" s="11">
        <v>0</v>
      </c>
      <c r="BE7399" s="11">
        <v>0</v>
      </c>
      <c r="BF7399" s="11">
        <v>0</v>
      </c>
      <c r="BG7399" s="11">
        <v>0</v>
      </c>
      <c r="BH7399" s="11">
        <v>0</v>
      </c>
      <c r="BI7399" s="11">
        <v>0</v>
      </c>
      <c r="BJ7399" s="11">
        <v>0</v>
      </c>
      <c r="BK7399" s="11">
        <v>0</v>
      </c>
      <c r="BL7399" s="11">
        <v>0</v>
      </c>
      <c r="BM7399" s="11">
        <v>0</v>
      </c>
      <c r="BN7399" s="11" t="s">
        <v>108</v>
      </c>
      <c r="BO7399" s="11" t="s">
        <v>108</v>
      </c>
      <c r="BP7399" s="11">
        <v>0</v>
      </c>
      <c r="BQ7399" s="11">
        <v>0</v>
      </c>
      <c r="BR7399" s="11">
        <v>0</v>
      </c>
      <c r="BS7399" s="11">
        <v>0</v>
      </c>
      <c r="BT7399" s="11">
        <v>0</v>
      </c>
      <c r="BU7399" s="11">
        <v>0</v>
      </c>
      <c r="BV7399" s="11">
        <v>0</v>
      </c>
      <c r="BW7399" s="11">
        <v>0</v>
      </c>
      <c r="BX7399" s="11">
        <v>0</v>
      </c>
      <c r="BY7399" s="11">
        <v>0</v>
      </c>
      <c r="BZ7399" s="11" t="s">
        <v>108</v>
      </c>
      <c r="CA7399" s="11" t="s">
        <v>108</v>
      </c>
      <c r="CB7399" s="11">
        <v>0</v>
      </c>
      <c r="CC7399" s="11">
        <v>0</v>
      </c>
      <c r="CD7399" s="11">
        <v>0</v>
      </c>
      <c r="CE7399" s="11">
        <v>0</v>
      </c>
      <c r="CF7399" s="11">
        <v>0</v>
      </c>
      <c r="CG7399" s="11">
        <v>0</v>
      </c>
      <c r="CH7399" s="11">
        <v>0</v>
      </c>
      <c r="CI7399" s="11">
        <v>0</v>
      </c>
      <c r="CJ7399" s="11">
        <v>0</v>
      </c>
      <c r="CK7399" s="11">
        <v>0</v>
      </c>
      <c r="CL7399" s="11" t="s">
        <v>108</v>
      </c>
      <c r="CM7399" s="11" t="s">
        <v>108</v>
      </c>
      <c r="CN7399" s="11">
        <v>0</v>
      </c>
      <c r="CO7399" s="11">
        <v>0</v>
      </c>
      <c r="CP7399" s="11">
        <v>0</v>
      </c>
      <c r="CQ7399" s="11">
        <v>0</v>
      </c>
      <c r="CR7399" s="11">
        <v>0</v>
      </c>
      <c r="CS7399" s="9">
        <v>2025</v>
      </c>
    </row>
    <row r="7400" spans="1:97" x14ac:dyDescent="0.25">
      <c r="A7400" s="9">
        <v>99999</v>
      </c>
      <c r="B7400" s="10" t="s">
        <v>173</v>
      </c>
      <c r="C7400" s="9" t="s">
        <v>108</v>
      </c>
      <c r="D7400" s="10" t="s">
        <v>5238</v>
      </c>
      <c r="E7400" s="10" t="s">
        <v>5238</v>
      </c>
      <c r="F7400" s="9">
        <v>99999</v>
      </c>
      <c r="G7400" s="10" t="s">
        <v>376</v>
      </c>
      <c r="H7400" s="10" t="s">
        <v>181</v>
      </c>
      <c r="I7400" s="10" t="s">
        <v>3</v>
      </c>
      <c r="J7400" s="10" t="s">
        <v>3</v>
      </c>
      <c r="K7400" s="9">
        <v>99999</v>
      </c>
      <c r="L7400" s="9">
        <v>7</v>
      </c>
      <c r="M7400" s="10" t="s">
        <v>486</v>
      </c>
      <c r="N7400" s="10" t="s">
        <v>120</v>
      </c>
      <c r="O7400" s="10" t="s">
        <v>191</v>
      </c>
      <c r="P7400" s="10" t="s">
        <v>191</v>
      </c>
      <c r="Q7400" s="10" t="s">
        <v>5238</v>
      </c>
      <c r="R7400" s="10" t="s">
        <v>3</v>
      </c>
      <c r="S7400" s="10" t="s">
        <v>3</v>
      </c>
      <c r="T7400" s="11">
        <v>0</v>
      </c>
      <c r="U7400" s="11">
        <v>0</v>
      </c>
      <c r="V7400" s="11">
        <v>0</v>
      </c>
      <c r="W7400" s="11">
        <v>0</v>
      </c>
      <c r="X7400" s="11">
        <v>0</v>
      </c>
      <c r="Y7400" s="11">
        <v>0</v>
      </c>
      <c r="Z7400" s="11">
        <v>0</v>
      </c>
      <c r="AA7400" s="11">
        <v>0</v>
      </c>
      <c r="AB7400" s="11">
        <v>0</v>
      </c>
      <c r="AC7400" s="11">
        <v>0</v>
      </c>
      <c r="AD7400" s="11" t="s">
        <v>108</v>
      </c>
      <c r="AE7400" s="11" t="s">
        <v>108</v>
      </c>
      <c r="AF7400" s="11">
        <v>0</v>
      </c>
      <c r="AG7400" s="11">
        <v>0</v>
      </c>
      <c r="AH7400" s="11">
        <v>0</v>
      </c>
      <c r="AI7400" s="11">
        <v>0</v>
      </c>
      <c r="AJ7400" s="11">
        <v>0</v>
      </c>
      <c r="AK7400" s="11">
        <v>0</v>
      </c>
      <c r="AL7400" s="11">
        <v>0</v>
      </c>
      <c r="AM7400" s="11">
        <v>0</v>
      </c>
      <c r="AN7400" s="11">
        <v>0</v>
      </c>
      <c r="AO7400" s="11">
        <v>0</v>
      </c>
      <c r="AP7400" s="11" t="s">
        <v>108</v>
      </c>
      <c r="AQ7400" s="11" t="s">
        <v>108</v>
      </c>
      <c r="AR7400" s="12">
        <v>0</v>
      </c>
      <c r="AS7400" s="12">
        <v>0</v>
      </c>
      <c r="AT7400" s="12">
        <v>0</v>
      </c>
      <c r="AU7400" s="12">
        <v>0</v>
      </c>
      <c r="AV7400" s="12">
        <v>0</v>
      </c>
      <c r="AW7400" s="12">
        <v>0</v>
      </c>
      <c r="AX7400" s="12">
        <v>0</v>
      </c>
      <c r="AY7400" s="12">
        <v>0</v>
      </c>
      <c r="AZ7400" s="12">
        <v>0</v>
      </c>
      <c r="BA7400" s="12">
        <v>0</v>
      </c>
      <c r="BB7400" s="12" t="s">
        <v>108</v>
      </c>
      <c r="BC7400" s="12" t="s">
        <v>108</v>
      </c>
      <c r="BD7400" s="11">
        <v>0</v>
      </c>
      <c r="BE7400" s="11">
        <v>0</v>
      </c>
      <c r="BF7400" s="11">
        <v>0</v>
      </c>
      <c r="BG7400" s="11">
        <v>0</v>
      </c>
      <c r="BH7400" s="11">
        <v>0</v>
      </c>
      <c r="BI7400" s="11">
        <v>0</v>
      </c>
      <c r="BJ7400" s="11">
        <v>0</v>
      </c>
      <c r="BK7400" s="11">
        <v>0</v>
      </c>
      <c r="BL7400" s="11">
        <v>0</v>
      </c>
      <c r="BM7400" s="11">
        <v>0</v>
      </c>
      <c r="BN7400" s="11" t="s">
        <v>108</v>
      </c>
      <c r="BO7400" s="11" t="s">
        <v>108</v>
      </c>
      <c r="BP7400" s="11">
        <v>0</v>
      </c>
      <c r="BQ7400" s="11">
        <v>0</v>
      </c>
      <c r="BR7400" s="11">
        <v>0</v>
      </c>
      <c r="BS7400" s="11">
        <v>0</v>
      </c>
      <c r="BT7400" s="11">
        <v>0</v>
      </c>
      <c r="BU7400" s="11">
        <v>0</v>
      </c>
      <c r="BV7400" s="11">
        <v>0</v>
      </c>
      <c r="BW7400" s="11">
        <v>0</v>
      </c>
      <c r="BX7400" s="11">
        <v>0</v>
      </c>
      <c r="BY7400" s="11">
        <v>0</v>
      </c>
      <c r="BZ7400" s="11" t="s">
        <v>108</v>
      </c>
      <c r="CA7400" s="11" t="s">
        <v>108</v>
      </c>
      <c r="CB7400" s="11">
        <v>0</v>
      </c>
      <c r="CC7400" s="11">
        <v>0</v>
      </c>
      <c r="CD7400" s="11">
        <v>0</v>
      </c>
      <c r="CE7400" s="11">
        <v>0</v>
      </c>
      <c r="CF7400" s="11">
        <v>0</v>
      </c>
      <c r="CG7400" s="11">
        <v>0</v>
      </c>
      <c r="CH7400" s="11">
        <v>0</v>
      </c>
      <c r="CI7400" s="11">
        <v>0</v>
      </c>
      <c r="CJ7400" s="11">
        <v>0</v>
      </c>
      <c r="CK7400" s="11">
        <v>0</v>
      </c>
      <c r="CL7400" s="11" t="s">
        <v>108</v>
      </c>
      <c r="CM7400" s="11" t="s">
        <v>108</v>
      </c>
      <c r="CN7400" s="11">
        <v>0</v>
      </c>
      <c r="CO7400" s="11">
        <v>0</v>
      </c>
      <c r="CP7400" s="11">
        <v>0</v>
      </c>
      <c r="CQ7400" s="11">
        <v>0</v>
      </c>
      <c r="CR7400" s="11">
        <v>0</v>
      </c>
      <c r="CS7400" s="9">
        <v>2025</v>
      </c>
    </row>
    <row r="7401" spans="1:97" x14ac:dyDescent="0.25">
      <c r="A7401" s="9">
        <v>99999</v>
      </c>
      <c r="B7401" s="10" t="s">
        <v>173</v>
      </c>
      <c r="C7401" s="9" t="s">
        <v>108</v>
      </c>
      <c r="D7401" s="10" t="s">
        <v>5238</v>
      </c>
      <c r="E7401" s="10" t="s">
        <v>5238</v>
      </c>
      <c r="F7401" s="9">
        <v>99999</v>
      </c>
      <c r="G7401" s="10" t="s">
        <v>703</v>
      </c>
      <c r="H7401" s="10" t="s">
        <v>143</v>
      </c>
      <c r="I7401" s="10" t="s">
        <v>3</v>
      </c>
      <c r="J7401" s="10" t="s">
        <v>3</v>
      </c>
      <c r="K7401" s="9">
        <v>99999</v>
      </c>
      <c r="L7401" s="9">
        <v>7</v>
      </c>
      <c r="M7401" s="10" t="s">
        <v>486</v>
      </c>
      <c r="N7401" s="10" t="s">
        <v>120</v>
      </c>
      <c r="O7401" s="10" t="s">
        <v>191</v>
      </c>
      <c r="P7401" s="10" t="s">
        <v>191</v>
      </c>
      <c r="Q7401" s="10" t="s">
        <v>5238</v>
      </c>
      <c r="R7401" s="10" t="s">
        <v>3</v>
      </c>
      <c r="S7401" s="10" t="s">
        <v>3</v>
      </c>
      <c r="T7401" s="11">
        <v>0</v>
      </c>
      <c r="U7401" s="11">
        <v>0</v>
      </c>
      <c r="V7401" s="11">
        <v>0</v>
      </c>
      <c r="W7401" s="11">
        <v>0</v>
      </c>
      <c r="X7401" s="11">
        <v>0</v>
      </c>
      <c r="Y7401" s="11">
        <v>0</v>
      </c>
      <c r="Z7401" s="11">
        <v>0</v>
      </c>
      <c r="AA7401" s="11">
        <v>0</v>
      </c>
      <c r="AB7401" s="11">
        <v>0</v>
      </c>
      <c r="AC7401" s="11">
        <v>0</v>
      </c>
      <c r="AD7401" s="11" t="s">
        <v>108</v>
      </c>
      <c r="AE7401" s="11" t="s">
        <v>108</v>
      </c>
      <c r="AF7401" s="11">
        <v>0</v>
      </c>
      <c r="AG7401" s="11">
        <v>0</v>
      </c>
      <c r="AH7401" s="11">
        <v>0</v>
      </c>
      <c r="AI7401" s="11">
        <v>0</v>
      </c>
      <c r="AJ7401" s="11">
        <v>0</v>
      </c>
      <c r="AK7401" s="11">
        <v>0</v>
      </c>
      <c r="AL7401" s="11">
        <v>0</v>
      </c>
      <c r="AM7401" s="11">
        <v>0</v>
      </c>
      <c r="AN7401" s="11">
        <v>0</v>
      </c>
      <c r="AO7401" s="11">
        <v>0</v>
      </c>
      <c r="AP7401" s="11" t="s">
        <v>108</v>
      </c>
      <c r="AQ7401" s="11" t="s">
        <v>108</v>
      </c>
      <c r="AR7401" s="12">
        <v>0</v>
      </c>
      <c r="AS7401" s="12">
        <v>0</v>
      </c>
      <c r="AT7401" s="12">
        <v>0</v>
      </c>
      <c r="AU7401" s="12">
        <v>0</v>
      </c>
      <c r="AV7401" s="12">
        <v>0</v>
      </c>
      <c r="AW7401" s="12">
        <v>0</v>
      </c>
      <c r="AX7401" s="12">
        <v>0</v>
      </c>
      <c r="AY7401" s="12">
        <v>0</v>
      </c>
      <c r="AZ7401" s="12">
        <v>0</v>
      </c>
      <c r="BA7401" s="12">
        <v>0</v>
      </c>
      <c r="BB7401" s="12" t="s">
        <v>108</v>
      </c>
      <c r="BC7401" s="12" t="s">
        <v>108</v>
      </c>
      <c r="BD7401" s="11">
        <v>0</v>
      </c>
      <c r="BE7401" s="11">
        <v>0</v>
      </c>
      <c r="BF7401" s="11">
        <v>0</v>
      </c>
      <c r="BG7401" s="11">
        <v>0</v>
      </c>
      <c r="BH7401" s="11">
        <v>0</v>
      </c>
      <c r="BI7401" s="11">
        <v>0</v>
      </c>
      <c r="BJ7401" s="11">
        <v>0</v>
      </c>
      <c r="BK7401" s="11">
        <v>0</v>
      </c>
      <c r="BL7401" s="11">
        <v>0</v>
      </c>
      <c r="BM7401" s="11">
        <v>0</v>
      </c>
      <c r="BN7401" s="11" t="s">
        <v>108</v>
      </c>
      <c r="BO7401" s="11" t="s">
        <v>108</v>
      </c>
      <c r="BP7401" s="11">
        <v>0</v>
      </c>
      <c r="BQ7401" s="11">
        <v>0</v>
      </c>
      <c r="BR7401" s="11">
        <v>0</v>
      </c>
      <c r="BS7401" s="11">
        <v>0</v>
      </c>
      <c r="BT7401" s="11">
        <v>0</v>
      </c>
      <c r="BU7401" s="11">
        <v>0</v>
      </c>
      <c r="BV7401" s="11">
        <v>0</v>
      </c>
      <c r="BW7401" s="11">
        <v>0</v>
      </c>
      <c r="BX7401" s="11">
        <v>0</v>
      </c>
      <c r="BY7401" s="11">
        <v>0</v>
      </c>
      <c r="BZ7401" s="11" t="s">
        <v>108</v>
      </c>
      <c r="CA7401" s="11" t="s">
        <v>108</v>
      </c>
      <c r="CB7401" s="11">
        <v>0</v>
      </c>
      <c r="CC7401" s="11">
        <v>0</v>
      </c>
      <c r="CD7401" s="11">
        <v>0</v>
      </c>
      <c r="CE7401" s="11">
        <v>0</v>
      </c>
      <c r="CF7401" s="11">
        <v>0</v>
      </c>
      <c r="CG7401" s="11">
        <v>0</v>
      </c>
      <c r="CH7401" s="11">
        <v>0</v>
      </c>
      <c r="CI7401" s="11">
        <v>0</v>
      </c>
      <c r="CJ7401" s="11">
        <v>0</v>
      </c>
      <c r="CK7401" s="11">
        <v>0</v>
      </c>
      <c r="CL7401" s="11" t="s">
        <v>108</v>
      </c>
      <c r="CM7401" s="11" t="s">
        <v>108</v>
      </c>
      <c r="CN7401" s="11">
        <v>0</v>
      </c>
      <c r="CO7401" s="11">
        <v>0</v>
      </c>
      <c r="CP7401" s="11">
        <v>0</v>
      </c>
      <c r="CQ7401" s="11">
        <v>0</v>
      </c>
      <c r="CR7401" s="11">
        <v>0</v>
      </c>
      <c r="CS7401" s="9">
        <v>2025</v>
      </c>
    </row>
    <row r="7402" spans="1:97" x14ac:dyDescent="0.25">
      <c r="A7402" s="9">
        <v>99999</v>
      </c>
      <c r="B7402" s="10" t="s">
        <v>173</v>
      </c>
      <c r="C7402" s="9" t="s">
        <v>108</v>
      </c>
      <c r="D7402" s="10" t="s">
        <v>5238</v>
      </c>
      <c r="E7402" s="10" t="s">
        <v>5238</v>
      </c>
      <c r="F7402" s="9">
        <v>99999</v>
      </c>
      <c r="G7402" s="10" t="s">
        <v>213</v>
      </c>
      <c r="H7402" s="10" t="s">
        <v>210</v>
      </c>
      <c r="I7402" s="10" t="s">
        <v>3</v>
      </c>
      <c r="J7402" s="10" t="s">
        <v>3</v>
      </c>
      <c r="K7402" s="9">
        <v>99999</v>
      </c>
      <c r="L7402" s="9">
        <v>7</v>
      </c>
      <c r="M7402" s="10" t="s">
        <v>486</v>
      </c>
      <c r="N7402" s="10" t="s">
        <v>120</v>
      </c>
      <c r="O7402" s="10" t="s">
        <v>182</v>
      </c>
      <c r="P7402" s="10" t="s">
        <v>182</v>
      </c>
      <c r="Q7402" s="10" t="s">
        <v>5238</v>
      </c>
      <c r="R7402" s="10" t="s">
        <v>3</v>
      </c>
      <c r="S7402" s="10" t="s">
        <v>123</v>
      </c>
      <c r="T7402" s="11">
        <v>0</v>
      </c>
      <c r="U7402" s="11">
        <v>0</v>
      </c>
      <c r="V7402" s="11">
        <v>0</v>
      </c>
      <c r="W7402" s="11">
        <v>0</v>
      </c>
      <c r="X7402" s="11">
        <v>0</v>
      </c>
      <c r="Y7402" s="11">
        <v>0</v>
      </c>
      <c r="Z7402" s="11">
        <v>0</v>
      </c>
      <c r="AA7402" s="11">
        <v>0</v>
      </c>
      <c r="AB7402" s="11">
        <v>0</v>
      </c>
      <c r="AC7402" s="11">
        <v>0</v>
      </c>
      <c r="AD7402" s="11" t="s">
        <v>108</v>
      </c>
      <c r="AE7402" s="11" t="s">
        <v>108</v>
      </c>
      <c r="AF7402" s="11">
        <v>0</v>
      </c>
      <c r="AG7402" s="11">
        <v>0</v>
      </c>
      <c r="AH7402" s="11">
        <v>0</v>
      </c>
      <c r="AI7402" s="11">
        <v>0</v>
      </c>
      <c r="AJ7402" s="11">
        <v>0</v>
      </c>
      <c r="AK7402" s="11">
        <v>0</v>
      </c>
      <c r="AL7402" s="11">
        <v>0</v>
      </c>
      <c r="AM7402" s="11">
        <v>0</v>
      </c>
      <c r="AN7402" s="11">
        <v>0</v>
      </c>
      <c r="AO7402" s="11">
        <v>0</v>
      </c>
      <c r="AP7402" s="11" t="s">
        <v>108</v>
      </c>
      <c r="AQ7402" s="11" t="s">
        <v>108</v>
      </c>
      <c r="AR7402" s="12">
        <v>0</v>
      </c>
      <c r="AS7402" s="12">
        <v>0</v>
      </c>
      <c r="AT7402" s="12">
        <v>0</v>
      </c>
      <c r="AU7402" s="12">
        <v>0</v>
      </c>
      <c r="AV7402" s="12">
        <v>0</v>
      </c>
      <c r="AW7402" s="12">
        <v>0</v>
      </c>
      <c r="AX7402" s="12">
        <v>0</v>
      </c>
      <c r="AY7402" s="12">
        <v>0</v>
      </c>
      <c r="AZ7402" s="12">
        <v>0</v>
      </c>
      <c r="BA7402" s="12">
        <v>0</v>
      </c>
      <c r="BB7402" s="12" t="s">
        <v>108</v>
      </c>
      <c r="BC7402" s="12" t="s">
        <v>108</v>
      </c>
      <c r="BD7402" s="11">
        <v>0</v>
      </c>
      <c r="BE7402" s="11">
        <v>0</v>
      </c>
      <c r="BF7402" s="11">
        <v>0</v>
      </c>
      <c r="BG7402" s="11">
        <v>0</v>
      </c>
      <c r="BH7402" s="11">
        <v>0</v>
      </c>
      <c r="BI7402" s="11">
        <v>0</v>
      </c>
      <c r="BJ7402" s="11">
        <v>0</v>
      </c>
      <c r="BK7402" s="11">
        <v>0</v>
      </c>
      <c r="BL7402" s="11">
        <v>0</v>
      </c>
      <c r="BM7402" s="11">
        <v>0</v>
      </c>
      <c r="BN7402" s="11" t="s">
        <v>108</v>
      </c>
      <c r="BO7402" s="11" t="s">
        <v>108</v>
      </c>
      <c r="BP7402" s="11">
        <v>0</v>
      </c>
      <c r="BQ7402" s="11">
        <v>0</v>
      </c>
      <c r="BR7402" s="11">
        <v>0</v>
      </c>
      <c r="BS7402" s="11">
        <v>0</v>
      </c>
      <c r="BT7402" s="11">
        <v>0</v>
      </c>
      <c r="BU7402" s="11">
        <v>0</v>
      </c>
      <c r="BV7402" s="11">
        <v>0</v>
      </c>
      <c r="BW7402" s="11">
        <v>0</v>
      </c>
      <c r="BX7402" s="11">
        <v>0</v>
      </c>
      <c r="BY7402" s="11">
        <v>0</v>
      </c>
      <c r="BZ7402" s="11" t="s">
        <v>108</v>
      </c>
      <c r="CA7402" s="11" t="s">
        <v>108</v>
      </c>
      <c r="CB7402" s="11">
        <v>0</v>
      </c>
      <c r="CC7402" s="11">
        <v>0</v>
      </c>
      <c r="CD7402" s="11">
        <v>0</v>
      </c>
      <c r="CE7402" s="11">
        <v>0</v>
      </c>
      <c r="CF7402" s="11">
        <v>0</v>
      </c>
      <c r="CG7402" s="11">
        <v>0</v>
      </c>
      <c r="CH7402" s="11">
        <v>0</v>
      </c>
      <c r="CI7402" s="11">
        <v>0</v>
      </c>
      <c r="CJ7402" s="11">
        <v>0</v>
      </c>
      <c r="CK7402" s="11">
        <v>0</v>
      </c>
      <c r="CL7402" s="11" t="s">
        <v>108</v>
      </c>
      <c r="CM7402" s="11" t="s">
        <v>108</v>
      </c>
      <c r="CN7402" s="11">
        <v>0</v>
      </c>
      <c r="CO7402" s="11">
        <v>0</v>
      </c>
      <c r="CP7402" s="11">
        <v>0</v>
      </c>
      <c r="CQ7402" s="11">
        <v>0</v>
      </c>
      <c r="CR7402" s="11">
        <v>0</v>
      </c>
      <c r="CS7402" s="9">
        <v>2025</v>
      </c>
    </row>
    <row r="7403" spans="1:97" x14ac:dyDescent="0.25">
      <c r="A7403" s="9">
        <v>99999</v>
      </c>
      <c r="B7403" s="10" t="s">
        <v>173</v>
      </c>
      <c r="C7403" s="9" t="s">
        <v>108</v>
      </c>
      <c r="D7403" s="10" t="s">
        <v>5238</v>
      </c>
      <c r="E7403" s="10" t="s">
        <v>5238</v>
      </c>
      <c r="F7403" s="9">
        <v>99999</v>
      </c>
      <c r="G7403" s="10" t="s">
        <v>115</v>
      </c>
      <c r="H7403" s="10" t="s">
        <v>153</v>
      </c>
      <c r="I7403" s="10" t="s">
        <v>3</v>
      </c>
      <c r="J7403" s="10" t="s">
        <v>3</v>
      </c>
      <c r="K7403" s="9">
        <v>99999</v>
      </c>
      <c r="L7403" s="9">
        <v>3</v>
      </c>
      <c r="M7403" s="10" t="s">
        <v>511</v>
      </c>
      <c r="N7403" s="10" t="s">
        <v>120</v>
      </c>
      <c r="O7403" s="10" t="s">
        <v>182</v>
      </c>
      <c r="P7403" s="10" t="s">
        <v>182</v>
      </c>
      <c r="Q7403" s="10" t="s">
        <v>5238</v>
      </c>
      <c r="R7403" s="10" t="s">
        <v>3</v>
      </c>
      <c r="S7403" s="10" t="s">
        <v>123</v>
      </c>
      <c r="T7403" s="11">
        <v>0</v>
      </c>
      <c r="U7403" s="11">
        <v>0</v>
      </c>
      <c r="V7403" s="11">
        <v>0</v>
      </c>
      <c r="W7403" s="11">
        <v>0</v>
      </c>
      <c r="X7403" s="11">
        <v>0</v>
      </c>
      <c r="Y7403" s="11">
        <v>0</v>
      </c>
      <c r="Z7403" s="11">
        <v>0</v>
      </c>
      <c r="AA7403" s="11">
        <v>0</v>
      </c>
      <c r="AB7403" s="11">
        <v>0</v>
      </c>
      <c r="AC7403" s="11">
        <v>0</v>
      </c>
      <c r="AD7403" s="11" t="s">
        <v>108</v>
      </c>
      <c r="AE7403" s="11" t="s">
        <v>108</v>
      </c>
      <c r="AF7403" s="11">
        <v>0</v>
      </c>
      <c r="AG7403" s="11">
        <v>0</v>
      </c>
      <c r="AH7403" s="11">
        <v>0</v>
      </c>
      <c r="AI7403" s="11">
        <v>0</v>
      </c>
      <c r="AJ7403" s="11">
        <v>0</v>
      </c>
      <c r="AK7403" s="11">
        <v>0</v>
      </c>
      <c r="AL7403" s="11">
        <v>0</v>
      </c>
      <c r="AM7403" s="11">
        <v>0</v>
      </c>
      <c r="AN7403" s="11">
        <v>0</v>
      </c>
      <c r="AO7403" s="11">
        <v>0</v>
      </c>
      <c r="AP7403" s="11" t="s">
        <v>108</v>
      </c>
      <c r="AQ7403" s="11" t="s">
        <v>108</v>
      </c>
      <c r="AR7403" s="12">
        <v>0</v>
      </c>
      <c r="AS7403" s="12">
        <v>0</v>
      </c>
      <c r="AT7403" s="12">
        <v>0</v>
      </c>
      <c r="AU7403" s="12">
        <v>0</v>
      </c>
      <c r="AV7403" s="12">
        <v>0</v>
      </c>
      <c r="AW7403" s="12">
        <v>0</v>
      </c>
      <c r="AX7403" s="12">
        <v>0</v>
      </c>
      <c r="AY7403" s="12">
        <v>0</v>
      </c>
      <c r="AZ7403" s="12">
        <v>0</v>
      </c>
      <c r="BA7403" s="12">
        <v>0</v>
      </c>
      <c r="BB7403" s="12" t="s">
        <v>108</v>
      </c>
      <c r="BC7403" s="12" t="s">
        <v>108</v>
      </c>
      <c r="BD7403" s="11">
        <v>0</v>
      </c>
      <c r="BE7403" s="11">
        <v>0</v>
      </c>
      <c r="BF7403" s="11">
        <v>0</v>
      </c>
      <c r="BG7403" s="11">
        <v>0</v>
      </c>
      <c r="BH7403" s="11">
        <v>0</v>
      </c>
      <c r="BI7403" s="11">
        <v>0</v>
      </c>
      <c r="BJ7403" s="11">
        <v>0</v>
      </c>
      <c r="BK7403" s="11">
        <v>0</v>
      </c>
      <c r="BL7403" s="11">
        <v>0</v>
      </c>
      <c r="BM7403" s="11">
        <v>0</v>
      </c>
      <c r="BN7403" s="11" t="s">
        <v>108</v>
      </c>
      <c r="BO7403" s="11" t="s">
        <v>108</v>
      </c>
      <c r="BP7403" s="11">
        <v>0</v>
      </c>
      <c r="BQ7403" s="11">
        <v>0</v>
      </c>
      <c r="BR7403" s="11">
        <v>0</v>
      </c>
      <c r="BS7403" s="11">
        <v>0</v>
      </c>
      <c r="BT7403" s="11">
        <v>0</v>
      </c>
      <c r="BU7403" s="11">
        <v>0</v>
      </c>
      <c r="BV7403" s="11">
        <v>0</v>
      </c>
      <c r="BW7403" s="11">
        <v>0</v>
      </c>
      <c r="BX7403" s="11">
        <v>0</v>
      </c>
      <c r="BY7403" s="11">
        <v>0</v>
      </c>
      <c r="BZ7403" s="11" t="s">
        <v>108</v>
      </c>
      <c r="CA7403" s="11" t="s">
        <v>108</v>
      </c>
      <c r="CB7403" s="11">
        <v>0</v>
      </c>
      <c r="CC7403" s="11">
        <v>0</v>
      </c>
      <c r="CD7403" s="11">
        <v>0</v>
      </c>
      <c r="CE7403" s="11">
        <v>0</v>
      </c>
      <c r="CF7403" s="11">
        <v>0</v>
      </c>
      <c r="CG7403" s="11">
        <v>0</v>
      </c>
      <c r="CH7403" s="11">
        <v>0</v>
      </c>
      <c r="CI7403" s="11">
        <v>0</v>
      </c>
      <c r="CJ7403" s="11">
        <v>0</v>
      </c>
      <c r="CK7403" s="11">
        <v>0</v>
      </c>
      <c r="CL7403" s="11" t="s">
        <v>108</v>
      </c>
      <c r="CM7403" s="11" t="s">
        <v>108</v>
      </c>
      <c r="CN7403" s="11">
        <v>0</v>
      </c>
      <c r="CO7403" s="11">
        <v>0</v>
      </c>
      <c r="CP7403" s="11">
        <v>0</v>
      </c>
      <c r="CQ7403" s="11">
        <v>0</v>
      </c>
      <c r="CR7403" s="11">
        <v>0</v>
      </c>
      <c r="CS7403" s="9">
        <v>2025</v>
      </c>
    </row>
    <row r="7404" spans="1:97" x14ac:dyDescent="0.25">
      <c r="A7404" s="9">
        <v>99999</v>
      </c>
      <c r="B7404" s="10" t="s">
        <v>173</v>
      </c>
      <c r="C7404" s="9" t="s">
        <v>108</v>
      </c>
      <c r="D7404" s="10" t="s">
        <v>5238</v>
      </c>
      <c r="E7404" s="10" t="s">
        <v>5238</v>
      </c>
      <c r="F7404" s="9">
        <v>99999</v>
      </c>
      <c r="G7404" s="10" t="s">
        <v>376</v>
      </c>
      <c r="H7404" s="10" t="s">
        <v>181</v>
      </c>
      <c r="I7404" s="10" t="s">
        <v>3</v>
      </c>
      <c r="J7404" s="10" t="s">
        <v>3</v>
      </c>
      <c r="K7404" s="9">
        <v>99999</v>
      </c>
      <c r="L7404" s="9">
        <v>7</v>
      </c>
      <c r="M7404" s="10" t="s">
        <v>486</v>
      </c>
      <c r="N7404" s="10" t="s">
        <v>120</v>
      </c>
      <c r="O7404" s="10" t="s">
        <v>182</v>
      </c>
      <c r="P7404" s="10" t="s">
        <v>182</v>
      </c>
      <c r="Q7404" s="10" t="s">
        <v>5238</v>
      </c>
      <c r="R7404" s="10" t="s">
        <v>3</v>
      </c>
      <c r="S7404" s="10" t="s">
        <v>123</v>
      </c>
      <c r="T7404" s="11">
        <v>4082</v>
      </c>
      <c r="U7404" s="11">
        <v>3208</v>
      </c>
      <c r="V7404" s="11">
        <v>13443</v>
      </c>
      <c r="W7404" s="11">
        <v>8873</v>
      </c>
      <c r="X7404" s="11">
        <v>11017</v>
      </c>
      <c r="Y7404" s="11">
        <v>15042</v>
      </c>
      <c r="Z7404" s="11">
        <v>0</v>
      </c>
      <c r="AA7404" s="11">
        <v>16529</v>
      </c>
      <c r="AB7404" s="11">
        <v>6338</v>
      </c>
      <c r="AC7404" s="11">
        <v>4329</v>
      </c>
      <c r="AD7404" s="11" t="s">
        <v>108</v>
      </c>
      <c r="AE7404" s="11" t="s">
        <v>108</v>
      </c>
      <c r="AF7404" s="11">
        <v>3880</v>
      </c>
      <c r="AG7404" s="11">
        <v>0</v>
      </c>
      <c r="AH7404" s="11">
        <v>3634</v>
      </c>
      <c r="AI7404" s="11">
        <v>1559</v>
      </c>
      <c r="AJ7404" s="11">
        <v>2237</v>
      </c>
      <c r="AK7404" s="11">
        <v>3002</v>
      </c>
      <c r="AL7404" s="11">
        <v>0</v>
      </c>
      <c r="AM7404" s="11">
        <v>5552</v>
      </c>
      <c r="AN7404" s="11">
        <v>1465</v>
      </c>
      <c r="AO7404" s="11">
        <v>1682</v>
      </c>
      <c r="AP7404" s="11" t="s">
        <v>108</v>
      </c>
      <c r="AQ7404" s="11" t="s">
        <v>108</v>
      </c>
      <c r="AR7404" s="12">
        <v>25.661999999999999</v>
      </c>
      <c r="AS7404" s="12">
        <v>24.356999999999999</v>
      </c>
      <c r="AT7404" s="12">
        <v>25.811</v>
      </c>
      <c r="AU7404" s="12">
        <v>25.521000000000001</v>
      </c>
      <c r="AV7404" s="12">
        <v>26.202000000000002</v>
      </c>
      <c r="AW7404" s="12">
        <v>26.370999999999999</v>
      </c>
      <c r="AX7404" s="12">
        <v>0</v>
      </c>
      <c r="AY7404" s="12">
        <v>25.616</v>
      </c>
      <c r="AZ7404" s="12">
        <v>25.901</v>
      </c>
      <c r="BA7404" s="12">
        <v>26.091000000000001</v>
      </c>
      <c r="BB7404" s="12" t="s">
        <v>108</v>
      </c>
      <c r="BC7404" s="12" t="s">
        <v>108</v>
      </c>
      <c r="BD7404" s="11">
        <v>104752</v>
      </c>
      <c r="BE7404" s="11">
        <v>78137</v>
      </c>
      <c r="BF7404" s="11">
        <v>346977</v>
      </c>
      <c r="BG7404" s="11">
        <v>226448</v>
      </c>
      <c r="BH7404" s="11">
        <v>288667</v>
      </c>
      <c r="BI7404" s="11">
        <v>396673</v>
      </c>
      <c r="BJ7404" s="11">
        <v>0</v>
      </c>
      <c r="BK7404" s="11">
        <v>423407</v>
      </c>
      <c r="BL7404" s="11">
        <v>164161</v>
      </c>
      <c r="BM7404" s="11">
        <v>112948</v>
      </c>
      <c r="BN7404" s="11" t="s">
        <v>108</v>
      </c>
      <c r="BO7404" s="11" t="s">
        <v>108</v>
      </c>
      <c r="BP7404" s="11">
        <v>99571</v>
      </c>
      <c r="BQ7404" s="11">
        <v>0</v>
      </c>
      <c r="BR7404" s="11">
        <v>93791</v>
      </c>
      <c r="BS7404" s="11">
        <v>39793</v>
      </c>
      <c r="BT7404" s="11">
        <v>58615</v>
      </c>
      <c r="BU7404" s="11">
        <v>79169</v>
      </c>
      <c r="BV7404" s="11">
        <v>0</v>
      </c>
      <c r="BW7404" s="11">
        <v>142216</v>
      </c>
      <c r="BX7404" s="11">
        <v>37942</v>
      </c>
      <c r="BY7404" s="11">
        <v>43898</v>
      </c>
      <c r="BZ7404" s="11" t="s">
        <v>108</v>
      </c>
      <c r="CA7404" s="11" t="s">
        <v>108</v>
      </c>
      <c r="CB7404" s="11">
        <v>21202.973999999998</v>
      </c>
      <c r="CC7404" s="11">
        <v>0</v>
      </c>
      <c r="CD7404" s="11">
        <v>19972.259999999998</v>
      </c>
      <c r="CE7404" s="11">
        <v>8473.5560000000005</v>
      </c>
      <c r="CF7404" s="11">
        <v>12481.587</v>
      </c>
      <c r="CG7404" s="11">
        <v>16858.455000000002</v>
      </c>
      <c r="CH7404" s="11">
        <v>0</v>
      </c>
      <c r="CI7404" s="11">
        <v>30283.858</v>
      </c>
      <c r="CJ7404" s="11">
        <v>8079.5749999999998</v>
      </c>
      <c r="CK7404" s="11">
        <v>9347.8140000000003</v>
      </c>
      <c r="CL7404" s="11" t="s">
        <v>108</v>
      </c>
      <c r="CM7404" s="11" t="s">
        <v>108</v>
      </c>
      <c r="CN7404" s="11">
        <v>82861</v>
      </c>
      <c r="CO7404" s="11">
        <v>23011</v>
      </c>
      <c r="CP7404" s="11">
        <v>2142170</v>
      </c>
      <c r="CQ7404" s="11">
        <v>594995</v>
      </c>
      <c r="CR7404" s="11">
        <v>126700.08</v>
      </c>
      <c r="CS7404" s="9">
        <v>2025</v>
      </c>
    </row>
    <row r="7405" spans="1:97" x14ac:dyDescent="0.25">
      <c r="A7405" s="9">
        <v>99999</v>
      </c>
      <c r="B7405" s="10" t="s">
        <v>107</v>
      </c>
      <c r="C7405" s="9" t="s">
        <v>108</v>
      </c>
      <c r="D7405" s="10" t="s">
        <v>5238</v>
      </c>
      <c r="E7405" s="10" t="s">
        <v>5238</v>
      </c>
      <c r="F7405" s="9">
        <v>99999</v>
      </c>
      <c r="G7405" s="10" t="s">
        <v>485</v>
      </c>
      <c r="H7405" s="10" t="s">
        <v>210</v>
      </c>
      <c r="I7405" s="10" t="s">
        <v>3</v>
      </c>
      <c r="J7405" s="10" t="s">
        <v>3</v>
      </c>
      <c r="K7405" s="9">
        <v>99999</v>
      </c>
      <c r="L7405" s="9">
        <v>1</v>
      </c>
      <c r="M7405" s="10" t="s">
        <v>114</v>
      </c>
      <c r="N7405" s="10" t="s">
        <v>120</v>
      </c>
      <c r="O7405" s="10" t="s">
        <v>182</v>
      </c>
      <c r="P7405" s="10" t="s">
        <v>182</v>
      </c>
      <c r="Q7405" s="10" t="s">
        <v>5238</v>
      </c>
      <c r="R7405" s="10" t="s">
        <v>3</v>
      </c>
      <c r="S7405" s="10" t="s">
        <v>123</v>
      </c>
      <c r="T7405" s="11" t="s">
        <v>108</v>
      </c>
      <c r="U7405" s="11" t="s">
        <v>108</v>
      </c>
      <c r="V7405" s="11" t="s">
        <v>108</v>
      </c>
      <c r="W7405" s="11" t="s">
        <v>108</v>
      </c>
      <c r="X7405" s="11">
        <v>0</v>
      </c>
      <c r="Y7405" s="11" t="s">
        <v>108</v>
      </c>
      <c r="Z7405" s="11" t="s">
        <v>108</v>
      </c>
      <c r="AA7405" s="11" t="s">
        <v>108</v>
      </c>
      <c r="AB7405" s="11" t="s">
        <v>108</v>
      </c>
      <c r="AC7405" s="11" t="s">
        <v>108</v>
      </c>
      <c r="AD7405" s="11" t="s">
        <v>108</v>
      </c>
      <c r="AE7405" s="11" t="s">
        <v>108</v>
      </c>
      <c r="AF7405" s="11" t="s">
        <v>108</v>
      </c>
      <c r="AG7405" s="11" t="s">
        <v>108</v>
      </c>
      <c r="AH7405" s="11" t="s">
        <v>108</v>
      </c>
      <c r="AI7405" s="11" t="s">
        <v>108</v>
      </c>
      <c r="AJ7405" s="11">
        <v>0</v>
      </c>
      <c r="AK7405" s="11" t="s">
        <v>108</v>
      </c>
      <c r="AL7405" s="11" t="s">
        <v>108</v>
      </c>
      <c r="AM7405" s="11" t="s">
        <v>108</v>
      </c>
      <c r="AN7405" s="11" t="s">
        <v>108</v>
      </c>
      <c r="AO7405" s="11" t="s">
        <v>108</v>
      </c>
      <c r="AP7405" s="11" t="s">
        <v>108</v>
      </c>
      <c r="AQ7405" s="11" t="s">
        <v>108</v>
      </c>
      <c r="AR7405" s="12" t="s">
        <v>108</v>
      </c>
      <c r="AS7405" s="12" t="s">
        <v>108</v>
      </c>
      <c r="AT7405" s="12" t="s">
        <v>108</v>
      </c>
      <c r="AU7405" s="12" t="s">
        <v>108</v>
      </c>
      <c r="AV7405" s="12">
        <v>0</v>
      </c>
      <c r="AW7405" s="12" t="s">
        <v>108</v>
      </c>
      <c r="AX7405" s="12" t="s">
        <v>108</v>
      </c>
      <c r="AY7405" s="12" t="s">
        <v>108</v>
      </c>
      <c r="AZ7405" s="12" t="s">
        <v>108</v>
      </c>
      <c r="BA7405" s="12" t="s">
        <v>108</v>
      </c>
      <c r="BB7405" s="12" t="s">
        <v>108</v>
      </c>
      <c r="BC7405" s="12" t="s">
        <v>108</v>
      </c>
      <c r="BD7405" s="11" t="s">
        <v>108</v>
      </c>
      <c r="BE7405" s="11" t="s">
        <v>108</v>
      </c>
      <c r="BF7405" s="11" t="s">
        <v>108</v>
      </c>
      <c r="BG7405" s="11" t="s">
        <v>108</v>
      </c>
      <c r="BH7405" s="11">
        <v>0</v>
      </c>
      <c r="BI7405" s="11" t="s">
        <v>108</v>
      </c>
      <c r="BJ7405" s="11" t="s">
        <v>108</v>
      </c>
      <c r="BK7405" s="11" t="s">
        <v>108</v>
      </c>
      <c r="BL7405" s="11" t="s">
        <v>108</v>
      </c>
      <c r="BM7405" s="11" t="s">
        <v>108</v>
      </c>
      <c r="BN7405" s="11" t="s">
        <v>108</v>
      </c>
      <c r="BO7405" s="11" t="s">
        <v>108</v>
      </c>
      <c r="BP7405" s="11" t="s">
        <v>108</v>
      </c>
      <c r="BQ7405" s="11" t="s">
        <v>108</v>
      </c>
      <c r="BR7405" s="11" t="s">
        <v>108</v>
      </c>
      <c r="BS7405" s="11" t="s">
        <v>108</v>
      </c>
      <c r="BT7405" s="11">
        <v>0</v>
      </c>
      <c r="BU7405" s="11" t="s">
        <v>108</v>
      </c>
      <c r="BV7405" s="11" t="s">
        <v>108</v>
      </c>
      <c r="BW7405" s="11" t="s">
        <v>108</v>
      </c>
      <c r="BX7405" s="11" t="s">
        <v>108</v>
      </c>
      <c r="BY7405" s="11" t="s">
        <v>108</v>
      </c>
      <c r="BZ7405" s="11" t="s">
        <v>108</v>
      </c>
      <c r="CA7405" s="11" t="s">
        <v>108</v>
      </c>
      <c r="CB7405" s="11" t="s">
        <v>108</v>
      </c>
      <c r="CC7405" s="11" t="s">
        <v>108</v>
      </c>
      <c r="CD7405" s="11" t="s">
        <v>108</v>
      </c>
      <c r="CE7405" s="11" t="s">
        <v>108</v>
      </c>
      <c r="CF7405" s="11">
        <v>0</v>
      </c>
      <c r="CG7405" s="11" t="s">
        <v>108</v>
      </c>
      <c r="CH7405" s="11" t="s">
        <v>108</v>
      </c>
      <c r="CI7405" s="11" t="s">
        <v>108</v>
      </c>
      <c r="CJ7405" s="11" t="s">
        <v>108</v>
      </c>
      <c r="CK7405" s="11" t="s">
        <v>108</v>
      </c>
      <c r="CL7405" s="11" t="s">
        <v>108</v>
      </c>
      <c r="CM7405" s="11" t="s">
        <v>108</v>
      </c>
      <c r="CN7405" s="11">
        <v>0</v>
      </c>
      <c r="CO7405" s="11">
        <v>0</v>
      </c>
      <c r="CP7405" s="11">
        <v>0</v>
      </c>
      <c r="CQ7405" s="11">
        <v>0</v>
      </c>
      <c r="CR7405" s="11">
        <v>0</v>
      </c>
      <c r="CS7405" s="9">
        <v>2025</v>
      </c>
    </row>
    <row r="7406" spans="1:97" x14ac:dyDescent="0.25">
      <c r="A7406" s="9">
        <v>99999</v>
      </c>
      <c r="B7406" s="10" t="s">
        <v>173</v>
      </c>
      <c r="C7406" s="9" t="s">
        <v>108</v>
      </c>
      <c r="D7406" s="10" t="s">
        <v>5238</v>
      </c>
      <c r="E7406" s="10" t="s">
        <v>5238</v>
      </c>
      <c r="F7406" s="9">
        <v>99999</v>
      </c>
      <c r="G7406" s="10" t="s">
        <v>649</v>
      </c>
      <c r="H7406" s="10" t="s">
        <v>218</v>
      </c>
      <c r="I7406" s="10" t="s">
        <v>3</v>
      </c>
      <c r="J7406" s="10" t="s">
        <v>3</v>
      </c>
      <c r="K7406" s="9">
        <v>99999</v>
      </c>
      <c r="L7406" s="9">
        <v>3</v>
      </c>
      <c r="M7406" s="10" t="s">
        <v>511</v>
      </c>
      <c r="N7406" s="10" t="s">
        <v>120</v>
      </c>
      <c r="O7406" s="10" t="s">
        <v>182</v>
      </c>
      <c r="P7406" s="10" t="s">
        <v>182</v>
      </c>
      <c r="Q7406" s="10" t="s">
        <v>5238</v>
      </c>
      <c r="R7406" s="10" t="s">
        <v>3</v>
      </c>
      <c r="S7406" s="10" t="s">
        <v>123</v>
      </c>
      <c r="T7406" s="11">
        <v>18075</v>
      </c>
      <c r="U7406" s="11">
        <v>22206</v>
      </c>
      <c r="V7406" s="11">
        <v>40917</v>
      </c>
      <c r="W7406" s="11">
        <v>34232</v>
      </c>
      <c r="X7406" s="11">
        <v>40201</v>
      </c>
      <c r="Y7406" s="11">
        <v>48900</v>
      </c>
      <c r="Z7406" s="11">
        <v>6297</v>
      </c>
      <c r="AA7406" s="11">
        <v>45459</v>
      </c>
      <c r="AB7406" s="11">
        <v>26657</v>
      </c>
      <c r="AC7406" s="11">
        <v>21203</v>
      </c>
      <c r="AD7406" s="11" t="s">
        <v>108</v>
      </c>
      <c r="AE7406" s="11" t="s">
        <v>108</v>
      </c>
      <c r="AF7406" s="11">
        <v>18075</v>
      </c>
      <c r="AG7406" s="11">
        <v>22206</v>
      </c>
      <c r="AH7406" s="11">
        <v>40917</v>
      </c>
      <c r="AI7406" s="11">
        <v>34232</v>
      </c>
      <c r="AJ7406" s="11">
        <v>40201</v>
      </c>
      <c r="AK7406" s="11">
        <v>19449</v>
      </c>
      <c r="AL7406" s="11">
        <v>6297</v>
      </c>
      <c r="AM7406" s="11">
        <v>44472</v>
      </c>
      <c r="AN7406" s="11">
        <v>23439</v>
      </c>
      <c r="AO7406" s="11">
        <v>21203</v>
      </c>
      <c r="AP7406" s="11" t="s">
        <v>108</v>
      </c>
      <c r="AQ7406" s="11" t="s">
        <v>108</v>
      </c>
      <c r="AR7406" s="12">
        <v>32.677</v>
      </c>
      <c r="AS7406" s="12">
        <v>33.058999999999997</v>
      </c>
      <c r="AT7406" s="12">
        <v>33.113999999999997</v>
      </c>
      <c r="AU7406" s="12">
        <v>32.750999999999998</v>
      </c>
      <c r="AV7406" s="12">
        <v>33.203000000000003</v>
      </c>
      <c r="AW7406" s="12">
        <v>33.213999999999999</v>
      </c>
      <c r="AX7406" s="12">
        <v>33.164999999999999</v>
      </c>
      <c r="AY7406" s="12">
        <v>33.176000000000002</v>
      </c>
      <c r="AZ7406" s="12">
        <v>33.234999999999999</v>
      </c>
      <c r="BA7406" s="12">
        <v>33.220999999999997</v>
      </c>
      <c r="BB7406" s="12" t="s">
        <v>108</v>
      </c>
      <c r="BC7406" s="12" t="s">
        <v>108</v>
      </c>
      <c r="BD7406" s="11">
        <v>590637</v>
      </c>
      <c r="BE7406" s="11">
        <v>734108</v>
      </c>
      <c r="BF7406" s="11">
        <v>1354926</v>
      </c>
      <c r="BG7406" s="11">
        <v>1121132</v>
      </c>
      <c r="BH7406" s="11">
        <v>1334794</v>
      </c>
      <c r="BI7406" s="11">
        <v>1624165</v>
      </c>
      <c r="BJ7406" s="11">
        <v>208840</v>
      </c>
      <c r="BK7406" s="11">
        <v>1508148</v>
      </c>
      <c r="BL7406" s="11">
        <v>885945</v>
      </c>
      <c r="BM7406" s="11">
        <v>704385</v>
      </c>
      <c r="BN7406" s="11" t="s">
        <v>108</v>
      </c>
      <c r="BO7406" s="11" t="s">
        <v>108</v>
      </c>
      <c r="BP7406" s="11">
        <v>590637</v>
      </c>
      <c r="BQ7406" s="11">
        <v>734108</v>
      </c>
      <c r="BR7406" s="11">
        <v>1354926</v>
      </c>
      <c r="BS7406" s="11">
        <v>1121132</v>
      </c>
      <c r="BT7406" s="11">
        <v>1334794</v>
      </c>
      <c r="BU7406" s="11">
        <v>645979</v>
      </c>
      <c r="BV7406" s="11">
        <v>208840</v>
      </c>
      <c r="BW7406" s="11">
        <v>1475415</v>
      </c>
      <c r="BX7406" s="11">
        <v>779004</v>
      </c>
      <c r="BY7406" s="11">
        <v>704385</v>
      </c>
      <c r="BZ7406" s="11" t="s">
        <v>108</v>
      </c>
      <c r="CA7406" s="11" t="s">
        <v>108</v>
      </c>
      <c r="CB7406" s="11">
        <v>76605.793999999994</v>
      </c>
      <c r="CC7406" s="11">
        <v>102525.38</v>
      </c>
      <c r="CD7406" s="11">
        <v>118537.45</v>
      </c>
      <c r="CE7406" s="11">
        <v>103013.04</v>
      </c>
      <c r="CF7406" s="11">
        <v>113182.72</v>
      </c>
      <c r="CG7406" s="11">
        <v>52906.504000000001</v>
      </c>
      <c r="CH7406" s="11">
        <v>88895.718999999997</v>
      </c>
      <c r="CI7406" s="11">
        <v>120838.45</v>
      </c>
      <c r="CJ7406" s="11">
        <v>63801.464</v>
      </c>
      <c r="CK7406" s="11">
        <v>80320.790999999997</v>
      </c>
      <c r="CL7406" s="11" t="s">
        <v>108</v>
      </c>
      <c r="CM7406" s="11" t="s">
        <v>108</v>
      </c>
      <c r="CN7406" s="11">
        <v>304147</v>
      </c>
      <c r="CO7406" s="11">
        <v>270491</v>
      </c>
      <c r="CP7406" s="11">
        <v>10067080</v>
      </c>
      <c r="CQ7406" s="11">
        <v>8949220</v>
      </c>
      <c r="CR7406" s="11">
        <v>920627.3</v>
      </c>
      <c r="CS7406" s="9">
        <v>2025</v>
      </c>
    </row>
    <row r="7407" spans="1:97" x14ac:dyDescent="0.25">
      <c r="A7407" s="9">
        <v>99999</v>
      </c>
      <c r="B7407" s="10" t="s">
        <v>173</v>
      </c>
      <c r="C7407" s="9" t="s">
        <v>108</v>
      </c>
      <c r="D7407" s="10" t="s">
        <v>5238</v>
      </c>
      <c r="E7407" s="10" t="s">
        <v>5238</v>
      </c>
      <c r="F7407" s="9">
        <v>99999</v>
      </c>
      <c r="G7407" s="10" t="s">
        <v>259</v>
      </c>
      <c r="H7407" s="10" t="s">
        <v>153</v>
      </c>
      <c r="I7407" s="10" t="s">
        <v>3</v>
      </c>
      <c r="J7407" s="10" t="s">
        <v>3</v>
      </c>
      <c r="K7407" s="9">
        <v>99999</v>
      </c>
      <c r="L7407" s="9">
        <v>7</v>
      </c>
      <c r="M7407" s="10" t="s">
        <v>486</v>
      </c>
      <c r="N7407" s="10" t="s">
        <v>120</v>
      </c>
      <c r="O7407" s="10" t="s">
        <v>182</v>
      </c>
      <c r="P7407" s="10" t="s">
        <v>182</v>
      </c>
      <c r="Q7407" s="10" t="s">
        <v>5238</v>
      </c>
      <c r="R7407" s="10" t="s">
        <v>3</v>
      </c>
      <c r="S7407" s="10" t="s">
        <v>123</v>
      </c>
      <c r="T7407" s="11">
        <v>0</v>
      </c>
      <c r="U7407" s="11">
        <v>0</v>
      </c>
      <c r="V7407" s="11">
        <v>0</v>
      </c>
      <c r="W7407" s="11">
        <v>0</v>
      </c>
      <c r="X7407" s="11">
        <v>0</v>
      </c>
      <c r="Y7407" s="11">
        <v>0</v>
      </c>
      <c r="Z7407" s="11">
        <v>0</v>
      </c>
      <c r="AA7407" s="11">
        <v>0</v>
      </c>
      <c r="AB7407" s="11">
        <v>0</v>
      </c>
      <c r="AC7407" s="11">
        <v>0</v>
      </c>
      <c r="AD7407" s="11" t="s">
        <v>108</v>
      </c>
      <c r="AE7407" s="11" t="s">
        <v>108</v>
      </c>
      <c r="AF7407" s="11">
        <v>0</v>
      </c>
      <c r="AG7407" s="11">
        <v>0</v>
      </c>
      <c r="AH7407" s="11">
        <v>0</v>
      </c>
      <c r="AI7407" s="11">
        <v>0</v>
      </c>
      <c r="AJ7407" s="11">
        <v>0</v>
      </c>
      <c r="AK7407" s="11">
        <v>0</v>
      </c>
      <c r="AL7407" s="11">
        <v>0</v>
      </c>
      <c r="AM7407" s="11">
        <v>0</v>
      </c>
      <c r="AN7407" s="11">
        <v>0</v>
      </c>
      <c r="AO7407" s="11">
        <v>0</v>
      </c>
      <c r="AP7407" s="11" t="s">
        <v>108</v>
      </c>
      <c r="AQ7407" s="11" t="s">
        <v>108</v>
      </c>
      <c r="AR7407" s="12">
        <v>0</v>
      </c>
      <c r="AS7407" s="12">
        <v>0</v>
      </c>
      <c r="AT7407" s="12">
        <v>0</v>
      </c>
      <c r="AU7407" s="12">
        <v>0</v>
      </c>
      <c r="AV7407" s="12">
        <v>0</v>
      </c>
      <c r="AW7407" s="12">
        <v>0</v>
      </c>
      <c r="AX7407" s="12">
        <v>0</v>
      </c>
      <c r="AY7407" s="12">
        <v>0</v>
      </c>
      <c r="AZ7407" s="12">
        <v>0</v>
      </c>
      <c r="BA7407" s="12">
        <v>0</v>
      </c>
      <c r="BB7407" s="12" t="s">
        <v>108</v>
      </c>
      <c r="BC7407" s="12" t="s">
        <v>108</v>
      </c>
      <c r="BD7407" s="11">
        <v>0</v>
      </c>
      <c r="BE7407" s="11">
        <v>0</v>
      </c>
      <c r="BF7407" s="11">
        <v>0</v>
      </c>
      <c r="BG7407" s="11">
        <v>0</v>
      </c>
      <c r="BH7407" s="11">
        <v>0</v>
      </c>
      <c r="BI7407" s="11">
        <v>0</v>
      </c>
      <c r="BJ7407" s="11">
        <v>0</v>
      </c>
      <c r="BK7407" s="11">
        <v>0</v>
      </c>
      <c r="BL7407" s="11">
        <v>0</v>
      </c>
      <c r="BM7407" s="11">
        <v>0</v>
      </c>
      <c r="BN7407" s="11" t="s">
        <v>108</v>
      </c>
      <c r="BO7407" s="11" t="s">
        <v>108</v>
      </c>
      <c r="BP7407" s="11">
        <v>0</v>
      </c>
      <c r="BQ7407" s="11">
        <v>0</v>
      </c>
      <c r="BR7407" s="11">
        <v>0</v>
      </c>
      <c r="BS7407" s="11">
        <v>0</v>
      </c>
      <c r="BT7407" s="11">
        <v>0</v>
      </c>
      <c r="BU7407" s="11">
        <v>0</v>
      </c>
      <c r="BV7407" s="11">
        <v>0</v>
      </c>
      <c r="BW7407" s="11">
        <v>0</v>
      </c>
      <c r="BX7407" s="11">
        <v>0</v>
      </c>
      <c r="BY7407" s="11">
        <v>0</v>
      </c>
      <c r="BZ7407" s="11" t="s">
        <v>108</v>
      </c>
      <c r="CA7407" s="11" t="s">
        <v>108</v>
      </c>
      <c r="CB7407" s="11">
        <v>0</v>
      </c>
      <c r="CC7407" s="11">
        <v>0</v>
      </c>
      <c r="CD7407" s="11">
        <v>0</v>
      </c>
      <c r="CE7407" s="11">
        <v>0</v>
      </c>
      <c r="CF7407" s="11">
        <v>0</v>
      </c>
      <c r="CG7407" s="11">
        <v>0</v>
      </c>
      <c r="CH7407" s="11">
        <v>0</v>
      </c>
      <c r="CI7407" s="11">
        <v>0</v>
      </c>
      <c r="CJ7407" s="11">
        <v>0</v>
      </c>
      <c r="CK7407" s="11">
        <v>0</v>
      </c>
      <c r="CL7407" s="11" t="s">
        <v>108</v>
      </c>
      <c r="CM7407" s="11" t="s">
        <v>108</v>
      </c>
      <c r="CN7407" s="11">
        <v>0</v>
      </c>
      <c r="CO7407" s="11">
        <v>0</v>
      </c>
      <c r="CP7407" s="11">
        <v>0</v>
      </c>
      <c r="CQ7407" s="11">
        <v>0</v>
      </c>
      <c r="CR7407" s="11">
        <v>0</v>
      </c>
      <c r="CS7407" s="9">
        <v>2025</v>
      </c>
    </row>
    <row r="7408" spans="1:97" x14ac:dyDescent="0.25">
      <c r="A7408" s="9">
        <v>99999</v>
      </c>
      <c r="B7408" s="10" t="s">
        <v>107</v>
      </c>
      <c r="C7408" s="9" t="s">
        <v>108</v>
      </c>
      <c r="D7408" s="10" t="s">
        <v>5238</v>
      </c>
      <c r="E7408" s="10" t="s">
        <v>5238</v>
      </c>
      <c r="F7408" s="9">
        <v>99999</v>
      </c>
      <c r="G7408" s="10" t="s">
        <v>776</v>
      </c>
      <c r="H7408" s="10" t="s">
        <v>218</v>
      </c>
      <c r="I7408" s="10" t="s">
        <v>3</v>
      </c>
      <c r="J7408" s="10" t="s">
        <v>3</v>
      </c>
      <c r="K7408" s="9">
        <v>99999</v>
      </c>
      <c r="L7408" s="9">
        <v>1</v>
      </c>
      <c r="M7408" s="10" t="s">
        <v>114</v>
      </c>
      <c r="N7408" s="10" t="s">
        <v>120</v>
      </c>
      <c r="O7408" s="10" t="s">
        <v>182</v>
      </c>
      <c r="P7408" s="10" t="s">
        <v>182</v>
      </c>
      <c r="Q7408" s="10" t="s">
        <v>5238</v>
      </c>
      <c r="R7408" s="10" t="s">
        <v>3</v>
      </c>
      <c r="S7408" s="10" t="s">
        <v>123</v>
      </c>
      <c r="T7408" s="11">
        <v>0</v>
      </c>
      <c r="U7408" s="11">
        <v>0</v>
      </c>
      <c r="V7408" s="11">
        <v>0</v>
      </c>
      <c r="W7408" s="11">
        <v>0</v>
      </c>
      <c r="X7408" s="11">
        <v>0</v>
      </c>
      <c r="Y7408" s="11">
        <v>0</v>
      </c>
      <c r="Z7408" s="11">
        <v>0</v>
      </c>
      <c r="AA7408" s="11">
        <v>0</v>
      </c>
      <c r="AB7408" s="11">
        <v>0</v>
      </c>
      <c r="AC7408" s="11">
        <v>0</v>
      </c>
      <c r="AD7408" s="11" t="s">
        <v>108</v>
      </c>
      <c r="AE7408" s="11" t="s">
        <v>108</v>
      </c>
      <c r="AF7408" s="11">
        <v>0</v>
      </c>
      <c r="AG7408" s="11">
        <v>0</v>
      </c>
      <c r="AH7408" s="11">
        <v>0</v>
      </c>
      <c r="AI7408" s="11">
        <v>0</v>
      </c>
      <c r="AJ7408" s="11">
        <v>0</v>
      </c>
      <c r="AK7408" s="11">
        <v>0</v>
      </c>
      <c r="AL7408" s="11">
        <v>0</v>
      </c>
      <c r="AM7408" s="11">
        <v>0</v>
      </c>
      <c r="AN7408" s="11">
        <v>0</v>
      </c>
      <c r="AO7408" s="11">
        <v>0</v>
      </c>
      <c r="AP7408" s="11" t="s">
        <v>108</v>
      </c>
      <c r="AQ7408" s="11" t="s">
        <v>108</v>
      </c>
      <c r="AR7408" s="12">
        <v>0</v>
      </c>
      <c r="AS7408" s="12">
        <v>0</v>
      </c>
      <c r="AT7408" s="12">
        <v>0</v>
      </c>
      <c r="AU7408" s="12">
        <v>0</v>
      </c>
      <c r="AV7408" s="12">
        <v>0</v>
      </c>
      <c r="AW7408" s="12">
        <v>0</v>
      </c>
      <c r="AX7408" s="12">
        <v>0</v>
      </c>
      <c r="AY7408" s="12">
        <v>0</v>
      </c>
      <c r="AZ7408" s="12">
        <v>0</v>
      </c>
      <c r="BA7408" s="12">
        <v>0</v>
      </c>
      <c r="BB7408" s="12" t="s">
        <v>108</v>
      </c>
      <c r="BC7408" s="12" t="s">
        <v>108</v>
      </c>
      <c r="BD7408" s="11">
        <v>0</v>
      </c>
      <c r="BE7408" s="11">
        <v>0</v>
      </c>
      <c r="BF7408" s="11">
        <v>0</v>
      </c>
      <c r="BG7408" s="11">
        <v>0</v>
      </c>
      <c r="BH7408" s="11">
        <v>0</v>
      </c>
      <c r="BI7408" s="11">
        <v>0</v>
      </c>
      <c r="BJ7408" s="11">
        <v>0</v>
      </c>
      <c r="BK7408" s="11">
        <v>0</v>
      </c>
      <c r="BL7408" s="11">
        <v>0</v>
      </c>
      <c r="BM7408" s="11">
        <v>0</v>
      </c>
      <c r="BN7408" s="11" t="s">
        <v>108</v>
      </c>
      <c r="BO7408" s="11" t="s">
        <v>108</v>
      </c>
      <c r="BP7408" s="11">
        <v>0</v>
      </c>
      <c r="BQ7408" s="11">
        <v>0</v>
      </c>
      <c r="BR7408" s="11">
        <v>0</v>
      </c>
      <c r="BS7408" s="11">
        <v>0</v>
      </c>
      <c r="BT7408" s="11">
        <v>0</v>
      </c>
      <c r="BU7408" s="11">
        <v>0</v>
      </c>
      <c r="BV7408" s="11">
        <v>0</v>
      </c>
      <c r="BW7408" s="11">
        <v>0</v>
      </c>
      <c r="BX7408" s="11">
        <v>0</v>
      </c>
      <c r="BY7408" s="11">
        <v>0</v>
      </c>
      <c r="BZ7408" s="11" t="s">
        <v>108</v>
      </c>
      <c r="CA7408" s="11" t="s">
        <v>108</v>
      </c>
      <c r="CB7408" s="11">
        <v>0</v>
      </c>
      <c r="CC7408" s="11">
        <v>0</v>
      </c>
      <c r="CD7408" s="11">
        <v>0</v>
      </c>
      <c r="CE7408" s="11">
        <v>0</v>
      </c>
      <c r="CF7408" s="11">
        <v>0</v>
      </c>
      <c r="CG7408" s="11">
        <v>0</v>
      </c>
      <c r="CH7408" s="11">
        <v>0</v>
      </c>
      <c r="CI7408" s="11">
        <v>0</v>
      </c>
      <c r="CJ7408" s="11">
        <v>0</v>
      </c>
      <c r="CK7408" s="11">
        <v>0</v>
      </c>
      <c r="CL7408" s="11" t="s">
        <v>108</v>
      </c>
      <c r="CM7408" s="11" t="s">
        <v>108</v>
      </c>
      <c r="CN7408" s="11">
        <v>0</v>
      </c>
      <c r="CO7408" s="11">
        <v>0</v>
      </c>
      <c r="CP7408" s="11">
        <v>0</v>
      </c>
      <c r="CQ7408" s="11">
        <v>0</v>
      </c>
      <c r="CR7408" s="11">
        <v>0</v>
      </c>
      <c r="CS7408" s="9">
        <v>2025</v>
      </c>
    </row>
    <row r="7409" spans="1:97" x14ac:dyDescent="0.25">
      <c r="A7409" s="9">
        <v>99999</v>
      </c>
      <c r="B7409" s="10" t="s">
        <v>107</v>
      </c>
      <c r="C7409" s="9" t="s">
        <v>108</v>
      </c>
      <c r="D7409" s="10" t="s">
        <v>5238</v>
      </c>
      <c r="E7409" s="10" t="s">
        <v>5238</v>
      </c>
      <c r="F7409" s="9">
        <v>99999</v>
      </c>
      <c r="G7409" s="10" t="s">
        <v>392</v>
      </c>
      <c r="H7409" s="10" t="s">
        <v>150</v>
      </c>
      <c r="I7409" s="10" t="s">
        <v>3</v>
      </c>
      <c r="J7409" s="10" t="s">
        <v>3</v>
      </c>
      <c r="K7409" s="9">
        <v>99999</v>
      </c>
      <c r="L7409" s="9">
        <v>1</v>
      </c>
      <c r="M7409" s="10" t="s">
        <v>114</v>
      </c>
      <c r="N7409" s="10" t="s">
        <v>120</v>
      </c>
      <c r="O7409" s="10" t="s">
        <v>393</v>
      </c>
      <c r="P7409" s="10" t="s">
        <v>340</v>
      </c>
      <c r="Q7409" s="10" t="s">
        <v>5238</v>
      </c>
      <c r="R7409" s="10" t="s">
        <v>3</v>
      </c>
      <c r="S7409" s="10" t="s">
        <v>118</v>
      </c>
      <c r="T7409" s="11">
        <v>0</v>
      </c>
      <c r="U7409" s="11">
        <v>0</v>
      </c>
      <c r="V7409" s="11">
        <v>0</v>
      </c>
      <c r="W7409" s="11">
        <v>0</v>
      </c>
      <c r="X7409" s="11">
        <v>0</v>
      </c>
      <c r="Y7409" s="11">
        <v>0</v>
      </c>
      <c r="Z7409" s="11">
        <v>0</v>
      </c>
      <c r="AA7409" s="11">
        <v>0</v>
      </c>
      <c r="AB7409" s="11">
        <v>0</v>
      </c>
      <c r="AC7409" s="11">
        <v>0</v>
      </c>
      <c r="AD7409" s="11" t="s">
        <v>108</v>
      </c>
      <c r="AE7409" s="11" t="s">
        <v>108</v>
      </c>
      <c r="AF7409" s="11">
        <v>0</v>
      </c>
      <c r="AG7409" s="11">
        <v>0</v>
      </c>
      <c r="AH7409" s="11">
        <v>0</v>
      </c>
      <c r="AI7409" s="11">
        <v>0</v>
      </c>
      <c r="AJ7409" s="11">
        <v>0</v>
      </c>
      <c r="AK7409" s="11">
        <v>0</v>
      </c>
      <c r="AL7409" s="11">
        <v>0</v>
      </c>
      <c r="AM7409" s="11">
        <v>0</v>
      </c>
      <c r="AN7409" s="11">
        <v>0</v>
      </c>
      <c r="AO7409" s="11">
        <v>0</v>
      </c>
      <c r="AP7409" s="11" t="s">
        <v>108</v>
      </c>
      <c r="AQ7409" s="11" t="s">
        <v>108</v>
      </c>
      <c r="AR7409" s="12">
        <v>0</v>
      </c>
      <c r="AS7409" s="12">
        <v>0</v>
      </c>
      <c r="AT7409" s="12">
        <v>0</v>
      </c>
      <c r="AU7409" s="12">
        <v>0</v>
      </c>
      <c r="AV7409" s="12">
        <v>0</v>
      </c>
      <c r="AW7409" s="12">
        <v>0</v>
      </c>
      <c r="AX7409" s="12">
        <v>0</v>
      </c>
      <c r="AY7409" s="12">
        <v>0</v>
      </c>
      <c r="AZ7409" s="12">
        <v>0</v>
      </c>
      <c r="BA7409" s="12">
        <v>0</v>
      </c>
      <c r="BB7409" s="12" t="s">
        <v>108</v>
      </c>
      <c r="BC7409" s="12" t="s">
        <v>108</v>
      </c>
      <c r="BD7409" s="11">
        <v>0</v>
      </c>
      <c r="BE7409" s="11">
        <v>0</v>
      </c>
      <c r="BF7409" s="11">
        <v>0</v>
      </c>
      <c r="BG7409" s="11">
        <v>0</v>
      </c>
      <c r="BH7409" s="11">
        <v>0</v>
      </c>
      <c r="BI7409" s="11">
        <v>0</v>
      </c>
      <c r="BJ7409" s="11">
        <v>0</v>
      </c>
      <c r="BK7409" s="11">
        <v>0</v>
      </c>
      <c r="BL7409" s="11">
        <v>0</v>
      </c>
      <c r="BM7409" s="11">
        <v>0</v>
      </c>
      <c r="BN7409" s="11" t="s">
        <v>108</v>
      </c>
      <c r="BO7409" s="11" t="s">
        <v>108</v>
      </c>
      <c r="BP7409" s="11">
        <v>0</v>
      </c>
      <c r="BQ7409" s="11">
        <v>0</v>
      </c>
      <c r="BR7409" s="11">
        <v>0</v>
      </c>
      <c r="BS7409" s="11">
        <v>0</v>
      </c>
      <c r="BT7409" s="11">
        <v>0</v>
      </c>
      <c r="BU7409" s="11">
        <v>0</v>
      </c>
      <c r="BV7409" s="11">
        <v>0</v>
      </c>
      <c r="BW7409" s="11">
        <v>0</v>
      </c>
      <c r="BX7409" s="11">
        <v>0</v>
      </c>
      <c r="BY7409" s="11">
        <v>0</v>
      </c>
      <c r="BZ7409" s="11" t="s">
        <v>108</v>
      </c>
      <c r="CA7409" s="11" t="s">
        <v>108</v>
      </c>
      <c r="CB7409" s="11">
        <v>0</v>
      </c>
      <c r="CC7409" s="11">
        <v>0</v>
      </c>
      <c r="CD7409" s="11">
        <v>0</v>
      </c>
      <c r="CE7409" s="11">
        <v>0</v>
      </c>
      <c r="CF7409" s="11">
        <v>0</v>
      </c>
      <c r="CG7409" s="11">
        <v>0</v>
      </c>
      <c r="CH7409" s="11">
        <v>0</v>
      </c>
      <c r="CI7409" s="11">
        <v>0</v>
      </c>
      <c r="CJ7409" s="11">
        <v>0</v>
      </c>
      <c r="CK7409" s="11">
        <v>0</v>
      </c>
      <c r="CL7409" s="11" t="s">
        <v>108</v>
      </c>
      <c r="CM7409" s="11" t="s">
        <v>108</v>
      </c>
      <c r="CN7409" s="11">
        <v>0</v>
      </c>
      <c r="CO7409" s="11">
        <v>0</v>
      </c>
      <c r="CP7409" s="11">
        <v>0</v>
      </c>
      <c r="CQ7409" s="11">
        <v>0</v>
      </c>
      <c r="CR7409" s="11">
        <v>0</v>
      </c>
      <c r="CS7409" s="9">
        <v>2025</v>
      </c>
    </row>
    <row r="7410" spans="1:97" x14ac:dyDescent="0.25">
      <c r="A7410" s="9">
        <v>99999</v>
      </c>
      <c r="B7410" s="10" t="s">
        <v>107</v>
      </c>
      <c r="C7410" s="9" t="s">
        <v>108</v>
      </c>
      <c r="D7410" s="10" t="s">
        <v>5238</v>
      </c>
      <c r="E7410" s="10" t="s">
        <v>5238</v>
      </c>
      <c r="F7410" s="9">
        <v>99999</v>
      </c>
      <c r="G7410" s="10" t="s">
        <v>494</v>
      </c>
      <c r="H7410" s="10" t="s">
        <v>321</v>
      </c>
      <c r="I7410" s="10" t="s">
        <v>3</v>
      </c>
      <c r="J7410" s="10" t="s">
        <v>3</v>
      </c>
      <c r="K7410" s="9">
        <v>99999</v>
      </c>
      <c r="L7410" s="9">
        <v>2</v>
      </c>
      <c r="M7410" s="10" t="s">
        <v>219</v>
      </c>
      <c r="N7410" s="10" t="s">
        <v>120</v>
      </c>
      <c r="O7410" s="10" t="s">
        <v>393</v>
      </c>
      <c r="P7410" s="10" t="s">
        <v>340</v>
      </c>
      <c r="Q7410" s="10" t="s">
        <v>5238</v>
      </c>
      <c r="R7410" s="10" t="s">
        <v>3</v>
      </c>
      <c r="S7410" s="10" t="s">
        <v>118</v>
      </c>
      <c r="T7410" s="11">
        <v>0</v>
      </c>
      <c r="U7410" s="11">
        <v>549</v>
      </c>
      <c r="V7410" s="11">
        <v>953</v>
      </c>
      <c r="W7410" s="11">
        <v>44</v>
      </c>
      <c r="X7410" s="11">
        <v>0</v>
      </c>
      <c r="Y7410" s="11">
        <v>38</v>
      </c>
      <c r="Z7410" s="11">
        <v>0</v>
      </c>
      <c r="AA7410" s="11">
        <v>0</v>
      </c>
      <c r="AB7410" s="11">
        <v>0</v>
      </c>
      <c r="AC7410" s="11">
        <v>0</v>
      </c>
      <c r="AD7410" s="11" t="s">
        <v>108</v>
      </c>
      <c r="AE7410" s="11" t="s">
        <v>108</v>
      </c>
      <c r="AF7410" s="11">
        <v>0</v>
      </c>
      <c r="AG7410" s="11">
        <v>549</v>
      </c>
      <c r="AH7410" s="11">
        <v>953</v>
      </c>
      <c r="AI7410" s="11">
        <v>44</v>
      </c>
      <c r="AJ7410" s="11">
        <v>0</v>
      </c>
      <c r="AK7410" s="11">
        <v>38</v>
      </c>
      <c r="AL7410" s="11">
        <v>0</v>
      </c>
      <c r="AM7410" s="11">
        <v>0</v>
      </c>
      <c r="AN7410" s="11">
        <v>0</v>
      </c>
      <c r="AO7410" s="11">
        <v>0</v>
      </c>
      <c r="AP7410" s="11" t="s">
        <v>108</v>
      </c>
      <c r="AQ7410" s="11" t="s">
        <v>108</v>
      </c>
      <c r="AR7410" s="12">
        <v>0</v>
      </c>
      <c r="AS7410" s="12">
        <v>2.5419999999999998</v>
      </c>
      <c r="AT7410" s="12">
        <v>2.5369999999999999</v>
      </c>
      <c r="AU7410" s="12">
        <v>2.544</v>
      </c>
      <c r="AV7410" s="12">
        <v>0</v>
      </c>
      <c r="AW7410" s="12">
        <v>2.5</v>
      </c>
      <c r="AX7410" s="12">
        <v>0</v>
      </c>
      <c r="AY7410" s="12">
        <v>0</v>
      </c>
      <c r="AZ7410" s="12">
        <v>0</v>
      </c>
      <c r="BA7410" s="12">
        <v>0</v>
      </c>
      <c r="BB7410" s="12" t="s">
        <v>108</v>
      </c>
      <c r="BC7410" s="12" t="s">
        <v>108</v>
      </c>
      <c r="BD7410" s="11">
        <v>0</v>
      </c>
      <c r="BE7410" s="11">
        <v>1396</v>
      </c>
      <c r="BF7410" s="11">
        <v>2418</v>
      </c>
      <c r="BG7410" s="11">
        <v>112</v>
      </c>
      <c r="BH7410" s="11">
        <v>0</v>
      </c>
      <c r="BI7410" s="11">
        <v>95</v>
      </c>
      <c r="BJ7410" s="11">
        <v>0</v>
      </c>
      <c r="BK7410" s="11">
        <v>0</v>
      </c>
      <c r="BL7410" s="11">
        <v>0</v>
      </c>
      <c r="BM7410" s="11">
        <v>0</v>
      </c>
      <c r="BN7410" s="11" t="s">
        <v>108</v>
      </c>
      <c r="BO7410" s="11" t="s">
        <v>108</v>
      </c>
      <c r="BP7410" s="11">
        <v>0</v>
      </c>
      <c r="BQ7410" s="11">
        <v>1396</v>
      </c>
      <c r="BR7410" s="11">
        <v>2418</v>
      </c>
      <c r="BS7410" s="11">
        <v>112</v>
      </c>
      <c r="BT7410" s="11">
        <v>0</v>
      </c>
      <c r="BU7410" s="11">
        <v>95</v>
      </c>
      <c r="BV7410" s="11">
        <v>0</v>
      </c>
      <c r="BW7410" s="11">
        <v>0</v>
      </c>
      <c r="BX7410" s="11">
        <v>0</v>
      </c>
      <c r="BY7410" s="11">
        <v>0</v>
      </c>
      <c r="BZ7410" s="11" t="s">
        <v>108</v>
      </c>
      <c r="CA7410" s="11" t="s">
        <v>108</v>
      </c>
      <c r="CB7410" s="11">
        <v>0</v>
      </c>
      <c r="CC7410" s="11">
        <v>105.4</v>
      </c>
      <c r="CD7410" s="11">
        <v>166.905</v>
      </c>
      <c r="CE7410" s="11">
        <v>10.911</v>
      </c>
      <c r="CF7410" s="11">
        <v>0</v>
      </c>
      <c r="CG7410" s="11">
        <v>4.8079999999999998</v>
      </c>
      <c r="CH7410" s="11">
        <v>0</v>
      </c>
      <c r="CI7410" s="11">
        <v>0</v>
      </c>
      <c r="CJ7410" s="11">
        <v>0</v>
      </c>
      <c r="CK7410" s="11">
        <v>0</v>
      </c>
      <c r="CL7410" s="11" t="s">
        <v>108</v>
      </c>
      <c r="CM7410" s="11" t="s">
        <v>108</v>
      </c>
      <c r="CN7410" s="11">
        <v>1584</v>
      </c>
      <c r="CO7410" s="11">
        <v>1584</v>
      </c>
      <c r="CP7410" s="11">
        <v>4021</v>
      </c>
      <c r="CQ7410" s="11">
        <v>4021</v>
      </c>
      <c r="CR7410" s="11">
        <v>288.024</v>
      </c>
      <c r="CS7410" s="9">
        <v>2025</v>
      </c>
    </row>
    <row r="7411" spans="1:97" x14ac:dyDescent="0.25">
      <c r="A7411" s="9">
        <v>99999</v>
      </c>
      <c r="B7411" s="10" t="s">
        <v>107</v>
      </c>
      <c r="C7411" s="9" t="s">
        <v>108</v>
      </c>
      <c r="D7411" s="10" t="s">
        <v>5238</v>
      </c>
      <c r="E7411" s="10" t="s">
        <v>5238</v>
      </c>
      <c r="F7411" s="9">
        <v>99999</v>
      </c>
      <c r="G7411" s="10" t="s">
        <v>671</v>
      </c>
      <c r="H7411" s="10" t="s">
        <v>582</v>
      </c>
      <c r="I7411" s="10" t="s">
        <v>3</v>
      </c>
      <c r="J7411" s="10" t="s">
        <v>3</v>
      </c>
      <c r="K7411" s="9">
        <v>99999</v>
      </c>
      <c r="L7411" s="9">
        <v>2</v>
      </c>
      <c r="M7411" s="10" t="s">
        <v>219</v>
      </c>
      <c r="N7411" s="10" t="s">
        <v>120</v>
      </c>
      <c r="O7411" s="10" t="s">
        <v>393</v>
      </c>
      <c r="P7411" s="10" t="s">
        <v>340</v>
      </c>
      <c r="Q7411" s="10" t="s">
        <v>5238</v>
      </c>
      <c r="R7411" s="10" t="s">
        <v>3</v>
      </c>
      <c r="S7411" s="10" t="s">
        <v>118</v>
      </c>
      <c r="T7411" s="11">
        <v>0</v>
      </c>
      <c r="U7411" s="11">
        <v>4542</v>
      </c>
      <c r="V7411" s="11">
        <v>8478</v>
      </c>
      <c r="W7411" s="11">
        <v>415</v>
      </c>
      <c r="X7411" s="11">
        <v>0</v>
      </c>
      <c r="Y7411" s="11">
        <v>61</v>
      </c>
      <c r="Z7411" s="11">
        <v>0</v>
      </c>
      <c r="AA7411" s="11">
        <v>0</v>
      </c>
      <c r="AB7411" s="11">
        <v>0</v>
      </c>
      <c r="AC7411" s="11">
        <v>0</v>
      </c>
      <c r="AD7411" s="11" t="s">
        <v>108</v>
      </c>
      <c r="AE7411" s="11" t="s">
        <v>108</v>
      </c>
      <c r="AF7411" s="11">
        <v>0</v>
      </c>
      <c r="AG7411" s="11">
        <v>4542</v>
      </c>
      <c r="AH7411" s="11">
        <v>8478</v>
      </c>
      <c r="AI7411" s="11">
        <v>415</v>
      </c>
      <c r="AJ7411" s="11">
        <v>0</v>
      </c>
      <c r="AK7411" s="11">
        <v>61</v>
      </c>
      <c r="AL7411" s="11">
        <v>0</v>
      </c>
      <c r="AM7411" s="11">
        <v>0</v>
      </c>
      <c r="AN7411" s="11">
        <v>0</v>
      </c>
      <c r="AO7411" s="11">
        <v>0</v>
      </c>
      <c r="AP7411" s="11" t="s">
        <v>108</v>
      </c>
      <c r="AQ7411" s="11" t="s">
        <v>108</v>
      </c>
      <c r="AR7411" s="12">
        <v>0</v>
      </c>
      <c r="AS7411" s="12">
        <v>2.5169999999999999</v>
      </c>
      <c r="AT7411" s="12">
        <v>2.5169999999999999</v>
      </c>
      <c r="AU7411" s="12">
        <v>2.5169999999999999</v>
      </c>
      <c r="AV7411" s="12">
        <v>0</v>
      </c>
      <c r="AW7411" s="12">
        <v>2.5169999999999999</v>
      </c>
      <c r="AX7411" s="12">
        <v>0</v>
      </c>
      <c r="AY7411" s="12">
        <v>0</v>
      </c>
      <c r="AZ7411" s="12">
        <v>0</v>
      </c>
      <c r="BA7411" s="12">
        <v>0</v>
      </c>
      <c r="BB7411" s="12" t="s">
        <v>108</v>
      </c>
      <c r="BC7411" s="12" t="s">
        <v>108</v>
      </c>
      <c r="BD7411" s="11">
        <v>0</v>
      </c>
      <c r="BE7411" s="11">
        <v>11432</v>
      </c>
      <c r="BF7411" s="11">
        <v>21339</v>
      </c>
      <c r="BG7411" s="11">
        <v>1045</v>
      </c>
      <c r="BH7411" s="11">
        <v>0</v>
      </c>
      <c r="BI7411" s="11">
        <v>154</v>
      </c>
      <c r="BJ7411" s="11">
        <v>0</v>
      </c>
      <c r="BK7411" s="11">
        <v>0</v>
      </c>
      <c r="BL7411" s="11">
        <v>0</v>
      </c>
      <c r="BM7411" s="11">
        <v>0</v>
      </c>
      <c r="BN7411" s="11" t="s">
        <v>108</v>
      </c>
      <c r="BO7411" s="11" t="s">
        <v>108</v>
      </c>
      <c r="BP7411" s="11">
        <v>0</v>
      </c>
      <c r="BQ7411" s="11">
        <v>11432</v>
      </c>
      <c r="BR7411" s="11">
        <v>21339</v>
      </c>
      <c r="BS7411" s="11">
        <v>1045</v>
      </c>
      <c r="BT7411" s="11">
        <v>0</v>
      </c>
      <c r="BU7411" s="11">
        <v>154</v>
      </c>
      <c r="BV7411" s="11">
        <v>0</v>
      </c>
      <c r="BW7411" s="11">
        <v>0</v>
      </c>
      <c r="BX7411" s="11">
        <v>0</v>
      </c>
      <c r="BY7411" s="11">
        <v>0</v>
      </c>
      <c r="BZ7411" s="11" t="s">
        <v>108</v>
      </c>
      <c r="CA7411" s="11" t="s">
        <v>108</v>
      </c>
      <c r="CB7411" s="11">
        <v>0</v>
      </c>
      <c r="CC7411" s="11">
        <v>1315.46</v>
      </c>
      <c r="CD7411" s="11">
        <v>2137.0590000000002</v>
      </c>
      <c r="CE7411" s="11">
        <v>115.518</v>
      </c>
      <c r="CF7411" s="11">
        <v>0</v>
      </c>
      <c r="CG7411" s="11">
        <v>17.516999999999999</v>
      </c>
      <c r="CH7411" s="11">
        <v>0</v>
      </c>
      <c r="CI7411" s="11">
        <v>0</v>
      </c>
      <c r="CJ7411" s="11">
        <v>0</v>
      </c>
      <c r="CK7411" s="11">
        <v>0</v>
      </c>
      <c r="CL7411" s="11" t="s">
        <v>108</v>
      </c>
      <c r="CM7411" s="11" t="s">
        <v>108</v>
      </c>
      <c r="CN7411" s="11">
        <v>13496</v>
      </c>
      <c r="CO7411" s="11">
        <v>13496</v>
      </c>
      <c r="CP7411" s="11">
        <v>33970</v>
      </c>
      <c r="CQ7411" s="11">
        <v>33970</v>
      </c>
      <c r="CR7411" s="11">
        <v>3585.5540000000001</v>
      </c>
      <c r="CS7411" s="9">
        <v>2025</v>
      </c>
    </row>
    <row r="7412" spans="1:97" x14ac:dyDescent="0.25">
      <c r="A7412" s="9">
        <v>99999</v>
      </c>
      <c r="B7412" s="10" t="s">
        <v>173</v>
      </c>
      <c r="C7412" s="9" t="s">
        <v>108</v>
      </c>
      <c r="D7412" s="10" t="s">
        <v>5238</v>
      </c>
      <c r="E7412" s="10" t="s">
        <v>5238</v>
      </c>
      <c r="F7412" s="9">
        <v>99999</v>
      </c>
      <c r="G7412" s="10" t="s">
        <v>671</v>
      </c>
      <c r="H7412" s="10" t="s">
        <v>582</v>
      </c>
      <c r="I7412" s="10" t="s">
        <v>3</v>
      </c>
      <c r="J7412" s="10" t="s">
        <v>3</v>
      </c>
      <c r="K7412" s="9">
        <v>99999</v>
      </c>
      <c r="L7412" s="9">
        <v>3</v>
      </c>
      <c r="M7412" s="10" t="s">
        <v>511</v>
      </c>
      <c r="N7412" s="10" t="s">
        <v>120</v>
      </c>
      <c r="O7412" s="10" t="s">
        <v>393</v>
      </c>
      <c r="P7412" s="10" t="s">
        <v>340</v>
      </c>
      <c r="Q7412" s="10" t="s">
        <v>5238</v>
      </c>
      <c r="R7412" s="10" t="s">
        <v>3</v>
      </c>
      <c r="S7412" s="10" t="s">
        <v>118</v>
      </c>
      <c r="T7412" s="11">
        <v>0</v>
      </c>
      <c r="U7412" s="11">
        <v>0</v>
      </c>
      <c r="V7412" s="11">
        <v>0</v>
      </c>
      <c r="W7412" s="11">
        <v>0</v>
      </c>
      <c r="X7412" s="11">
        <v>0</v>
      </c>
      <c r="Y7412" s="11">
        <v>0</v>
      </c>
      <c r="Z7412" s="11">
        <v>0</v>
      </c>
      <c r="AA7412" s="11">
        <v>0</v>
      </c>
      <c r="AB7412" s="11">
        <v>0</v>
      </c>
      <c r="AC7412" s="11">
        <v>0</v>
      </c>
      <c r="AD7412" s="11" t="s">
        <v>108</v>
      </c>
      <c r="AE7412" s="11" t="s">
        <v>108</v>
      </c>
      <c r="AF7412" s="11">
        <v>0</v>
      </c>
      <c r="AG7412" s="11">
        <v>0</v>
      </c>
      <c r="AH7412" s="11">
        <v>0</v>
      </c>
      <c r="AI7412" s="11">
        <v>0</v>
      </c>
      <c r="AJ7412" s="11">
        <v>0</v>
      </c>
      <c r="AK7412" s="11">
        <v>0</v>
      </c>
      <c r="AL7412" s="11">
        <v>0</v>
      </c>
      <c r="AM7412" s="11">
        <v>0</v>
      </c>
      <c r="AN7412" s="11">
        <v>0</v>
      </c>
      <c r="AO7412" s="11">
        <v>0</v>
      </c>
      <c r="AP7412" s="11" t="s">
        <v>108</v>
      </c>
      <c r="AQ7412" s="11" t="s">
        <v>108</v>
      </c>
      <c r="AR7412" s="12">
        <v>0</v>
      </c>
      <c r="AS7412" s="12">
        <v>0</v>
      </c>
      <c r="AT7412" s="12">
        <v>0</v>
      </c>
      <c r="AU7412" s="12">
        <v>0</v>
      </c>
      <c r="AV7412" s="12">
        <v>0</v>
      </c>
      <c r="AW7412" s="12">
        <v>0</v>
      </c>
      <c r="AX7412" s="12">
        <v>0</v>
      </c>
      <c r="AY7412" s="12">
        <v>0</v>
      </c>
      <c r="AZ7412" s="12">
        <v>0</v>
      </c>
      <c r="BA7412" s="12">
        <v>0</v>
      </c>
      <c r="BB7412" s="12" t="s">
        <v>108</v>
      </c>
      <c r="BC7412" s="12" t="s">
        <v>108</v>
      </c>
      <c r="BD7412" s="11">
        <v>0</v>
      </c>
      <c r="BE7412" s="11">
        <v>0</v>
      </c>
      <c r="BF7412" s="11">
        <v>0</v>
      </c>
      <c r="BG7412" s="11">
        <v>0</v>
      </c>
      <c r="BH7412" s="11">
        <v>0</v>
      </c>
      <c r="BI7412" s="11">
        <v>0</v>
      </c>
      <c r="BJ7412" s="11">
        <v>0</v>
      </c>
      <c r="BK7412" s="11">
        <v>0</v>
      </c>
      <c r="BL7412" s="11">
        <v>0</v>
      </c>
      <c r="BM7412" s="11">
        <v>0</v>
      </c>
      <c r="BN7412" s="11" t="s">
        <v>108</v>
      </c>
      <c r="BO7412" s="11" t="s">
        <v>108</v>
      </c>
      <c r="BP7412" s="11">
        <v>0</v>
      </c>
      <c r="BQ7412" s="11">
        <v>0</v>
      </c>
      <c r="BR7412" s="11">
        <v>0</v>
      </c>
      <c r="BS7412" s="11">
        <v>0</v>
      </c>
      <c r="BT7412" s="11">
        <v>0</v>
      </c>
      <c r="BU7412" s="11">
        <v>0</v>
      </c>
      <c r="BV7412" s="11">
        <v>0</v>
      </c>
      <c r="BW7412" s="11">
        <v>0</v>
      </c>
      <c r="BX7412" s="11">
        <v>0</v>
      </c>
      <c r="BY7412" s="11">
        <v>0</v>
      </c>
      <c r="BZ7412" s="11" t="s">
        <v>108</v>
      </c>
      <c r="CA7412" s="11" t="s">
        <v>108</v>
      </c>
      <c r="CB7412" s="11">
        <v>0</v>
      </c>
      <c r="CC7412" s="11">
        <v>0</v>
      </c>
      <c r="CD7412" s="11">
        <v>0</v>
      </c>
      <c r="CE7412" s="11">
        <v>0</v>
      </c>
      <c r="CF7412" s="11">
        <v>0</v>
      </c>
      <c r="CG7412" s="11">
        <v>0</v>
      </c>
      <c r="CH7412" s="11">
        <v>0</v>
      </c>
      <c r="CI7412" s="11">
        <v>0</v>
      </c>
      <c r="CJ7412" s="11">
        <v>0</v>
      </c>
      <c r="CK7412" s="11">
        <v>0</v>
      </c>
      <c r="CL7412" s="11" t="s">
        <v>108</v>
      </c>
      <c r="CM7412" s="11" t="s">
        <v>108</v>
      </c>
      <c r="CN7412" s="11">
        <v>0</v>
      </c>
      <c r="CO7412" s="11">
        <v>0</v>
      </c>
      <c r="CP7412" s="11">
        <v>0</v>
      </c>
      <c r="CQ7412" s="11">
        <v>0</v>
      </c>
      <c r="CR7412" s="11">
        <v>0</v>
      </c>
      <c r="CS7412" s="9">
        <v>2025</v>
      </c>
    </row>
    <row r="7413" spans="1:97" x14ac:dyDescent="0.25">
      <c r="A7413" s="9">
        <v>99999</v>
      </c>
      <c r="B7413" s="10" t="s">
        <v>173</v>
      </c>
      <c r="C7413" s="9" t="s">
        <v>108</v>
      </c>
      <c r="D7413" s="10" t="s">
        <v>5238</v>
      </c>
      <c r="E7413" s="10" t="s">
        <v>5238</v>
      </c>
      <c r="F7413" s="9">
        <v>99999</v>
      </c>
      <c r="G7413" s="10" t="s">
        <v>259</v>
      </c>
      <c r="H7413" s="10" t="s">
        <v>153</v>
      </c>
      <c r="I7413" s="10" t="s">
        <v>3</v>
      </c>
      <c r="J7413" s="10" t="s">
        <v>3</v>
      </c>
      <c r="K7413" s="9">
        <v>99999</v>
      </c>
      <c r="L7413" s="9">
        <v>7</v>
      </c>
      <c r="M7413" s="10" t="s">
        <v>486</v>
      </c>
      <c r="N7413" s="10" t="s">
        <v>120</v>
      </c>
      <c r="O7413" s="10" t="s">
        <v>393</v>
      </c>
      <c r="P7413" s="10" t="s">
        <v>340</v>
      </c>
      <c r="Q7413" s="10" t="s">
        <v>5238</v>
      </c>
      <c r="R7413" s="10" t="s">
        <v>3</v>
      </c>
      <c r="S7413" s="10" t="s">
        <v>118</v>
      </c>
      <c r="T7413" s="11">
        <v>0</v>
      </c>
      <c r="U7413" s="11">
        <v>3090</v>
      </c>
      <c r="V7413" s="11">
        <v>5780</v>
      </c>
      <c r="W7413" s="11">
        <v>303</v>
      </c>
      <c r="X7413" s="11">
        <v>0</v>
      </c>
      <c r="Y7413" s="11">
        <v>56</v>
      </c>
      <c r="Z7413" s="11">
        <v>0</v>
      </c>
      <c r="AA7413" s="11">
        <v>0</v>
      </c>
      <c r="AB7413" s="11">
        <v>0</v>
      </c>
      <c r="AC7413" s="11">
        <v>0</v>
      </c>
      <c r="AD7413" s="11" t="s">
        <v>108</v>
      </c>
      <c r="AE7413" s="11" t="s">
        <v>108</v>
      </c>
      <c r="AF7413" s="11">
        <v>0</v>
      </c>
      <c r="AG7413" s="11">
        <v>8</v>
      </c>
      <c r="AH7413" s="11">
        <v>13</v>
      </c>
      <c r="AI7413" s="11">
        <v>1</v>
      </c>
      <c r="AJ7413" s="11">
        <v>0</v>
      </c>
      <c r="AK7413" s="11">
        <v>0</v>
      </c>
      <c r="AL7413" s="11">
        <v>0</v>
      </c>
      <c r="AM7413" s="11">
        <v>0</v>
      </c>
      <c r="AN7413" s="11">
        <v>0</v>
      </c>
      <c r="AO7413" s="11">
        <v>0</v>
      </c>
      <c r="AP7413" s="11" t="s">
        <v>108</v>
      </c>
      <c r="AQ7413" s="11" t="s">
        <v>108</v>
      </c>
      <c r="AR7413" s="12">
        <v>0</v>
      </c>
      <c r="AS7413" s="12">
        <v>2.5419999999999998</v>
      </c>
      <c r="AT7413" s="12">
        <v>2.5369999999999999</v>
      </c>
      <c r="AU7413" s="12">
        <v>2.544</v>
      </c>
      <c r="AV7413" s="12">
        <v>0</v>
      </c>
      <c r="AW7413" s="12">
        <v>2.5529999999999999</v>
      </c>
      <c r="AX7413" s="12">
        <v>0</v>
      </c>
      <c r="AY7413" s="12">
        <v>0</v>
      </c>
      <c r="AZ7413" s="12">
        <v>0</v>
      </c>
      <c r="BA7413" s="12">
        <v>0</v>
      </c>
      <c r="BB7413" s="12" t="s">
        <v>108</v>
      </c>
      <c r="BC7413" s="12" t="s">
        <v>108</v>
      </c>
      <c r="BD7413" s="11">
        <v>0</v>
      </c>
      <c r="BE7413" s="11">
        <v>7855</v>
      </c>
      <c r="BF7413" s="11">
        <v>14664</v>
      </c>
      <c r="BG7413" s="11">
        <v>771</v>
      </c>
      <c r="BH7413" s="11">
        <v>0</v>
      </c>
      <c r="BI7413" s="11">
        <v>143</v>
      </c>
      <c r="BJ7413" s="11">
        <v>0</v>
      </c>
      <c r="BK7413" s="11">
        <v>0</v>
      </c>
      <c r="BL7413" s="11">
        <v>0</v>
      </c>
      <c r="BM7413" s="11">
        <v>0</v>
      </c>
      <c r="BN7413" s="11" t="s">
        <v>108</v>
      </c>
      <c r="BO7413" s="11" t="s">
        <v>108</v>
      </c>
      <c r="BP7413" s="11">
        <v>0</v>
      </c>
      <c r="BQ7413" s="11">
        <v>21</v>
      </c>
      <c r="BR7413" s="11">
        <v>34</v>
      </c>
      <c r="BS7413" s="11">
        <v>2</v>
      </c>
      <c r="BT7413" s="11">
        <v>0</v>
      </c>
      <c r="BU7413" s="11">
        <v>0</v>
      </c>
      <c r="BV7413" s="11">
        <v>0</v>
      </c>
      <c r="BW7413" s="11">
        <v>0</v>
      </c>
      <c r="BX7413" s="11">
        <v>0</v>
      </c>
      <c r="BY7413" s="11">
        <v>0</v>
      </c>
      <c r="BZ7413" s="11" t="s">
        <v>108</v>
      </c>
      <c r="CA7413" s="11" t="s">
        <v>108</v>
      </c>
      <c r="CB7413" s="11">
        <v>0</v>
      </c>
      <c r="CC7413" s="11">
        <v>4.399</v>
      </c>
      <c r="CD7413" s="11">
        <v>7.1820000000000004</v>
      </c>
      <c r="CE7413" s="11">
        <v>0.41899999999999998</v>
      </c>
      <c r="CF7413" s="11">
        <v>0</v>
      </c>
      <c r="CG7413" s="11">
        <v>5.8000000000000003E-2</v>
      </c>
      <c r="CH7413" s="11">
        <v>0</v>
      </c>
      <c r="CI7413" s="11">
        <v>0</v>
      </c>
      <c r="CJ7413" s="11">
        <v>0</v>
      </c>
      <c r="CK7413" s="11">
        <v>0</v>
      </c>
      <c r="CL7413" s="11" t="s">
        <v>108</v>
      </c>
      <c r="CM7413" s="11" t="s">
        <v>108</v>
      </c>
      <c r="CN7413" s="11">
        <v>9229</v>
      </c>
      <c r="CO7413" s="11">
        <v>22</v>
      </c>
      <c r="CP7413" s="11">
        <v>23433</v>
      </c>
      <c r="CQ7413" s="11">
        <v>57</v>
      </c>
      <c r="CR7413" s="11">
        <v>12.058</v>
      </c>
      <c r="CS7413" s="9">
        <v>2025</v>
      </c>
    </row>
    <row r="7414" spans="1:97" x14ac:dyDescent="0.25">
      <c r="A7414" s="9">
        <v>99999</v>
      </c>
      <c r="B7414" s="10" t="s">
        <v>173</v>
      </c>
      <c r="C7414" s="9" t="s">
        <v>108</v>
      </c>
      <c r="D7414" s="10" t="s">
        <v>5238</v>
      </c>
      <c r="E7414" s="10" t="s">
        <v>5238</v>
      </c>
      <c r="F7414" s="9">
        <v>99999</v>
      </c>
      <c r="G7414" s="10" t="s">
        <v>213</v>
      </c>
      <c r="H7414" s="10" t="s">
        <v>210</v>
      </c>
      <c r="I7414" s="10" t="s">
        <v>3</v>
      </c>
      <c r="J7414" s="10" t="s">
        <v>3</v>
      </c>
      <c r="K7414" s="9">
        <v>99999</v>
      </c>
      <c r="L7414" s="9">
        <v>7</v>
      </c>
      <c r="M7414" s="10" t="s">
        <v>486</v>
      </c>
      <c r="N7414" s="10" t="s">
        <v>120</v>
      </c>
      <c r="O7414" s="10" t="s">
        <v>1348</v>
      </c>
      <c r="P7414" s="10" t="s">
        <v>191</v>
      </c>
      <c r="Q7414" s="10" t="s">
        <v>5238</v>
      </c>
      <c r="R7414" s="10" t="s">
        <v>3</v>
      </c>
      <c r="S7414" s="10" t="s">
        <v>3</v>
      </c>
      <c r="T7414" s="11">
        <v>0</v>
      </c>
      <c r="U7414" s="11">
        <v>0</v>
      </c>
      <c r="V7414" s="11">
        <v>0</v>
      </c>
      <c r="W7414" s="11">
        <v>0</v>
      </c>
      <c r="X7414" s="11">
        <v>0</v>
      </c>
      <c r="Y7414" s="11">
        <v>0</v>
      </c>
      <c r="Z7414" s="11">
        <v>0</v>
      </c>
      <c r="AA7414" s="11">
        <v>0</v>
      </c>
      <c r="AB7414" s="11">
        <v>0</v>
      </c>
      <c r="AC7414" s="11">
        <v>0</v>
      </c>
      <c r="AD7414" s="11" t="s">
        <v>108</v>
      </c>
      <c r="AE7414" s="11" t="s">
        <v>108</v>
      </c>
      <c r="AF7414" s="11">
        <v>0</v>
      </c>
      <c r="AG7414" s="11">
        <v>0</v>
      </c>
      <c r="AH7414" s="11">
        <v>0</v>
      </c>
      <c r="AI7414" s="11">
        <v>0</v>
      </c>
      <c r="AJ7414" s="11">
        <v>0</v>
      </c>
      <c r="AK7414" s="11">
        <v>0</v>
      </c>
      <c r="AL7414" s="11">
        <v>0</v>
      </c>
      <c r="AM7414" s="11">
        <v>0</v>
      </c>
      <c r="AN7414" s="11">
        <v>0</v>
      </c>
      <c r="AO7414" s="11">
        <v>0</v>
      </c>
      <c r="AP7414" s="11" t="s">
        <v>108</v>
      </c>
      <c r="AQ7414" s="11" t="s">
        <v>108</v>
      </c>
      <c r="AR7414" s="12">
        <v>0</v>
      </c>
      <c r="AS7414" s="12">
        <v>0</v>
      </c>
      <c r="AT7414" s="12">
        <v>0</v>
      </c>
      <c r="AU7414" s="12">
        <v>0</v>
      </c>
      <c r="AV7414" s="12">
        <v>0</v>
      </c>
      <c r="AW7414" s="12">
        <v>0</v>
      </c>
      <c r="AX7414" s="12">
        <v>0</v>
      </c>
      <c r="AY7414" s="12">
        <v>0</v>
      </c>
      <c r="AZ7414" s="12">
        <v>0</v>
      </c>
      <c r="BA7414" s="12">
        <v>0</v>
      </c>
      <c r="BB7414" s="12" t="s">
        <v>108</v>
      </c>
      <c r="BC7414" s="12" t="s">
        <v>108</v>
      </c>
      <c r="BD7414" s="11">
        <v>0</v>
      </c>
      <c r="BE7414" s="11">
        <v>0</v>
      </c>
      <c r="BF7414" s="11">
        <v>0</v>
      </c>
      <c r="BG7414" s="11">
        <v>0</v>
      </c>
      <c r="BH7414" s="11">
        <v>0</v>
      </c>
      <c r="BI7414" s="11">
        <v>0</v>
      </c>
      <c r="BJ7414" s="11">
        <v>0</v>
      </c>
      <c r="BK7414" s="11">
        <v>0</v>
      </c>
      <c r="BL7414" s="11">
        <v>0</v>
      </c>
      <c r="BM7414" s="11">
        <v>0</v>
      </c>
      <c r="BN7414" s="11" t="s">
        <v>108</v>
      </c>
      <c r="BO7414" s="11" t="s">
        <v>108</v>
      </c>
      <c r="BP7414" s="11">
        <v>0</v>
      </c>
      <c r="BQ7414" s="11">
        <v>0</v>
      </c>
      <c r="BR7414" s="11">
        <v>0</v>
      </c>
      <c r="BS7414" s="11">
        <v>0</v>
      </c>
      <c r="BT7414" s="11">
        <v>0</v>
      </c>
      <c r="BU7414" s="11">
        <v>0</v>
      </c>
      <c r="BV7414" s="11">
        <v>0</v>
      </c>
      <c r="BW7414" s="11">
        <v>0</v>
      </c>
      <c r="BX7414" s="11">
        <v>0</v>
      </c>
      <c r="BY7414" s="11">
        <v>0</v>
      </c>
      <c r="BZ7414" s="11" t="s">
        <v>108</v>
      </c>
      <c r="CA7414" s="11" t="s">
        <v>108</v>
      </c>
      <c r="CB7414" s="11">
        <v>0</v>
      </c>
      <c r="CC7414" s="11">
        <v>0</v>
      </c>
      <c r="CD7414" s="11">
        <v>0</v>
      </c>
      <c r="CE7414" s="11">
        <v>0</v>
      </c>
      <c r="CF7414" s="11">
        <v>0</v>
      </c>
      <c r="CG7414" s="11">
        <v>0</v>
      </c>
      <c r="CH7414" s="11">
        <v>0</v>
      </c>
      <c r="CI7414" s="11">
        <v>0</v>
      </c>
      <c r="CJ7414" s="11">
        <v>0</v>
      </c>
      <c r="CK7414" s="11">
        <v>0</v>
      </c>
      <c r="CL7414" s="11" t="s">
        <v>108</v>
      </c>
      <c r="CM7414" s="11" t="s">
        <v>108</v>
      </c>
      <c r="CN7414" s="11">
        <v>0</v>
      </c>
      <c r="CO7414" s="11">
        <v>0</v>
      </c>
      <c r="CP7414" s="11">
        <v>0</v>
      </c>
      <c r="CQ7414" s="11">
        <v>0</v>
      </c>
      <c r="CR7414" s="11">
        <v>0</v>
      </c>
      <c r="CS7414" s="9">
        <v>2025</v>
      </c>
    </row>
    <row r="7415" spans="1:97" x14ac:dyDescent="0.25">
      <c r="A7415" s="9">
        <v>99999</v>
      </c>
      <c r="B7415" s="10" t="s">
        <v>173</v>
      </c>
      <c r="C7415" s="9" t="s">
        <v>108</v>
      </c>
      <c r="D7415" s="10" t="s">
        <v>5238</v>
      </c>
      <c r="E7415" s="10" t="s">
        <v>5238</v>
      </c>
      <c r="F7415" s="9">
        <v>99999</v>
      </c>
      <c r="G7415" s="10" t="s">
        <v>115</v>
      </c>
      <c r="H7415" s="10" t="s">
        <v>153</v>
      </c>
      <c r="I7415" s="10" t="s">
        <v>3</v>
      </c>
      <c r="J7415" s="10" t="s">
        <v>3</v>
      </c>
      <c r="K7415" s="9">
        <v>99999</v>
      </c>
      <c r="L7415" s="9">
        <v>7</v>
      </c>
      <c r="M7415" s="10" t="s">
        <v>486</v>
      </c>
      <c r="N7415" s="10" t="s">
        <v>120</v>
      </c>
      <c r="O7415" s="10" t="s">
        <v>1348</v>
      </c>
      <c r="P7415" s="10" t="s">
        <v>191</v>
      </c>
      <c r="Q7415" s="10" t="s">
        <v>5238</v>
      </c>
      <c r="R7415" s="10" t="s">
        <v>3</v>
      </c>
      <c r="S7415" s="10" t="s">
        <v>3</v>
      </c>
      <c r="T7415" s="11" t="s">
        <v>108</v>
      </c>
      <c r="U7415" s="11" t="s">
        <v>108</v>
      </c>
      <c r="V7415" s="11" t="s">
        <v>108</v>
      </c>
      <c r="W7415" s="11" t="s">
        <v>108</v>
      </c>
      <c r="X7415" s="11" t="s">
        <v>108</v>
      </c>
      <c r="Y7415" s="11" t="s">
        <v>108</v>
      </c>
      <c r="Z7415" s="11">
        <v>0</v>
      </c>
      <c r="AA7415" s="11">
        <v>0</v>
      </c>
      <c r="AB7415" s="11" t="s">
        <v>108</v>
      </c>
      <c r="AC7415" s="11" t="s">
        <v>108</v>
      </c>
      <c r="AD7415" s="11" t="s">
        <v>108</v>
      </c>
      <c r="AE7415" s="11" t="s">
        <v>108</v>
      </c>
      <c r="AF7415" s="11" t="s">
        <v>108</v>
      </c>
      <c r="AG7415" s="11" t="s">
        <v>108</v>
      </c>
      <c r="AH7415" s="11" t="s">
        <v>108</v>
      </c>
      <c r="AI7415" s="11" t="s">
        <v>108</v>
      </c>
      <c r="AJ7415" s="11" t="s">
        <v>108</v>
      </c>
      <c r="AK7415" s="11" t="s">
        <v>108</v>
      </c>
      <c r="AL7415" s="11">
        <v>0</v>
      </c>
      <c r="AM7415" s="11">
        <v>0</v>
      </c>
      <c r="AN7415" s="11" t="s">
        <v>108</v>
      </c>
      <c r="AO7415" s="11" t="s">
        <v>108</v>
      </c>
      <c r="AP7415" s="11" t="s">
        <v>108</v>
      </c>
      <c r="AQ7415" s="11" t="s">
        <v>108</v>
      </c>
      <c r="AR7415" s="12" t="s">
        <v>108</v>
      </c>
      <c r="AS7415" s="12" t="s">
        <v>108</v>
      </c>
      <c r="AT7415" s="12" t="s">
        <v>108</v>
      </c>
      <c r="AU7415" s="12" t="s">
        <v>108</v>
      </c>
      <c r="AV7415" s="12" t="s">
        <v>108</v>
      </c>
      <c r="AW7415" s="12" t="s">
        <v>108</v>
      </c>
      <c r="AX7415" s="12">
        <v>0</v>
      </c>
      <c r="AY7415" s="12">
        <v>0</v>
      </c>
      <c r="AZ7415" s="12" t="s">
        <v>108</v>
      </c>
      <c r="BA7415" s="12" t="s">
        <v>108</v>
      </c>
      <c r="BB7415" s="12" t="s">
        <v>108</v>
      </c>
      <c r="BC7415" s="12" t="s">
        <v>108</v>
      </c>
      <c r="BD7415" s="11" t="s">
        <v>108</v>
      </c>
      <c r="BE7415" s="11" t="s">
        <v>108</v>
      </c>
      <c r="BF7415" s="11" t="s">
        <v>108</v>
      </c>
      <c r="BG7415" s="11" t="s">
        <v>108</v>
      </c>
      <c r="BH7415" s="11" t="s">
        <v>108</v>
      </c>
      <c r="BI7415" s="11" t="s">
        <v>108</v>
      </c>
      <c r="BJ7415" s="11">
        <v>12214</v>
      </c>
      <c r="BK7415" s="11">
        <v>13033</v>
      </c>
      <c r="BL7415" s="11" t="s">
        <v>108</v>
      </c>
      <c r="BM7415" s="11" t="s">
        <v>108</v>
      </c>
      <c r="BN7415" s="11" t="s">
        <v>108</v>
      </c>
      <c r="BO7415" s="11" t="s">
        <v>108</v>
      </c>
      <c r="BP7415" s="11" t="s">
        <v>108</v>
      </c>
      <c r="BQ7415" s="11" t="s">
        <v>108</v>
      </c>
      <c r="BR7415" s="11" t="s">
        <v>108</v>
      </c>
      <c r="BS7415" s="11" t="s">
        <v>108</v>
      </c>
      <c r="BT7415" s="11" t="s">
        <v>108</v>
      </c>
      <c r="BU7415" s="11" t="s">
        <v>108</v>
      </c>
      <c r="BV7415" s="11">
        <v>12214</v>
      </c>
      <c r="BW7415" s="11">
        <v>13033</v>
      </c>
      <c r="BX7415" s="11" t="s">
        <v>108</v>
      </c>
      <c r="BY7415" s="11" t="s">
        <v>108</v>
      </c>
      <c r="BZ7415" s="11" t="s">
        <v>108</v>
      </c>
      <c r="CA7415" s="11" t="s">
        <v>108</v>
      </c>
      <c r="CB7415" s="11" t="s">
        <v>108</v>
      </c>
      <c r="CC7415" s="11" t="s">
        <v>108</v>
      </c>
      <c r="CD7415" s="11" t="s">
        <v>108</v>
      </c>
      <c r="CE7415" s="11" t="s">
        <v>108</v>
      </c>
      <c r="CF7415" s="11" t="s">
        <v>108</v>
      </c>
      <c r="CG7415" s="11" t="s">
        <v>108</v>
      </c>
      <c r="CH7415" s="11">
        <v>3579.82</v>
      </c>
      <c r="CI7415" s="11">
        <v>3819.819</v>
      </c>
      <c r="CJ7415" s="11" t="s">
        <v>108</v>
      </c>
      <c r="CK7415" s="11" t="s">
        <v>108</v>
      </c>
      <c r="CL7415" s="11" t="s">
        <v>108</v>
      </c>
      <c r="CM7415" s="11" t="s">
        <v>108</v>
      </c>
      <c r="CN7415" s="11">
        <v>0</v>
      </c>
      <c r="CO7415" s="11">
        <v>0</v>
      </c>
      <c r="CP7415" s="11">
        <v>25247</v>
      </c>
      <c r="CQ7415" s="11">
        <v>25247</v>
      </c>
      <c r="CR7415" s="11">
        <v>7399.6390000000001</v>
      </c>
      <c r="CS7415" s="9">
        <v>2025</v>
      </c>
    </row>
    <row r="7416" spans="1:97" x14ac:dyDescent="0.25">
      <c r="A7416" s="9">
        <v>99999</v>
      </c>
      <c r="B7416" s="10" t="s">
        <v>173</v>
      </c>
      <c r="C7416" s="9" t="s">
        <v>108</v>
      </c>
      <c r="D7416" s="10" t="s">
        <v>5238</v>
      </c>
      <c r="E7416" s="10" t="s">
        <v>5238</v>
      </c>
      <c r="F7416" s="9">
        <v>99999</v>
      </c>
      <c r="G7416" s="10" t="s">
        <v>430</v>
      </c>
      <c r="H7416" s="10" t="s">
        <v>218</v>
      </c>
      <c r="I7416" s="10" t="s">
        <v>3</v>
      </c>
      <c r="J7416" s="10" t="s">
        <v>3</v>
      </c>
      <c r="K7416" s="9">
        <v>99999</v>
      </c>
      <c r="L7416" s="9">
        <v>7</v>
      </c>
      <c r="M7416" s="10" t="s">
        <v>486</v>
      </c>
      <c r="N7416" s="10" t="s">
        <v>120</v>
      </c>
      <c r="O7416" s="10" t="s">
        <v>1348</v>
      </c>
      <c r="P7416" s="10" t="s">
        <v>191</v>
      </c>
      <c r="Q7416" s="10" t="s">
        <v>5238</v>
      </c>
      <c r="R7416" s="10" t="s">
        <v>3</v>
      </c>
      <c r="S7416" s="10" t="s">
        <v>3</v>
      </c>
      <c r="T7416" s="11">
        <v>0</v>
      </c>
      <c r="U7416" s="11">
        <v>0</v>
      </c>
      <c r="V7416" s="11">
        <v>0</v>
      </c>
      <c r="W7416" s="11">
        <v>0</v>
      </c>
      <c r="X7416" s="11">
        <v>0</v>
      </c>
      <c r="Y7416" s="11">
        <v>0</v>
      </c>
      <c r="Z7416" s="11">
        <v>0</v>
      </c>
      <c r="AA7416" s="11">
        <v>0</v>
      </c>
      <c r="AB7416" s="11">
        <v>0</v>
      </c>
      <c r="AC7416" s="11">
        <v>0</v>
      </c>
      <c r="AD7416" s="11" t="s">
        <v>108</v>
      </c>
      <c r="AE7416" s="11" t="s">
        <v>108</v>
      </c>
      <c r="AF7416" s="11">
        <v>0</v>
      </c>
      <c r="AG7416" s="11">
        <v>0</v>
      </c>
      <c r="AH7416" s="11">
        <v>0</v>
      </c>
      <c r="AI7416" s="11">
        <v>0</v>
      </c>
      <c r="AJ7416" s="11">
        <v>0</v>
      </c>
      <c r="AK7416" s="11">
        <v>0</v>
      </c>
      <c r="AL7416" s="11">
        <v>0</v>
      </c>
      <c r="AM7416" s="11">
        <v>0</v>
      </c>
      <c r="AN7416" s="11">
        <v>0</v>
      </c>
      <c r="AO7416" s="11">
        <v>0</v>
      </c>
      <c r="AP7416" s="11" t="s">
        <v>108</v>
      </c>
      <c r="AQ7416" s="11" t="s">
        <v>108</v>
      </c>
      <c r="AR7416" s="12">
        <v>0</v>
      </c>
      <c r="AS7416" s="12">
        <v>0</v>
      </c>
      <c r="AT7416" s="12">
        <v>0</v>
      </c>
      <c r="AU7416" s="12">
        <v>0</v>
      </c>
      <c r="AV7416" s="12">
        <v>0</v>
      </c>
      <c r="AW7416" s="12">
        <v>0</v>
      </c>
      <c r="AX7416" s="12">
        <v>0</v>
      </c>
      <c r="AY7416" s="12">
        <v>0</v>
      </c>
      <c r="AZ7416" s="12">
        <v>0</v>
      </c>
      <c r="BA7416" s="12">
        <v>0</v>
      </c>
      <c r="BB7416" s="12" t="s">
        <v>108</v>
      </c>
      <c r="BC7416" s="12" t="s">
        <v>108</v>
      </c>
      <c r="BD7416" s="11">
        <v>0</v>
      </c>
      <c r="BE7416" s="11">
        <v>0</v>
      </c>
      <c r="BF7416" s="11">
        <v>0</v>
      </c>
      <c r="BG7416" s="11">
        <v>0</v>
      </c>
      <c r="BH7416" s="11">
        <v>0</v>
      </c>
      <c r="BI7416" s="11">
        <v>0</v>
      </c>
      <c r="BJ7416" s="11">
        <v>0</v>
      </c>
      <c r="BK7416" s="11">
        <v>0</v>
      </c>
      <c r="BL7416" s="11">
        <v>0</v>
      </c>
      <c r="BM7416" s="11">
        <v>0</v>
      </c>
      <c r="BN7416" s="11" t="s">
        <v>108</v>
      </c>
      <c r="BO7416" s="11" t="s">
        <v>108</v>
      </c>
      <c r="BP7416" s="11">
        <v>0</v>
      </c>
      <c r="BQ7416" s="11">
        <v>0</v>
      </c>
      <c r="BR7416" s="11">
        <v>0</v>
      </c>
      <c r="BS7416" s="11">
        <v>0</v>
      </c>
      <c r="BT7416" s="11">
        <v>0</v>
      </c>
      <c r="BU7416" s="11">
        <v>0</v>
      </c>
      <c r="BV7416" s="11">
        <v>0</v>
      </c>
      <c r="BW7416" s="11">
        <v>0</v>
      </c>
      <c r="BX7416" s="11">
        <v>0</v>
      </c>
      <c r="BY7416" s="11">
        <v>0</v>
      </c>
      <c r="BZ7416" s="11" t="s">
        <v>108</v>
      </c>
      <c r="CA7416" s="11" t="s">
        <v>108</v>
      </c>
      <c r="CB7416" s="11">
        <v>0</v>
      </c>
      <c r="CC7416" s="11">
        <v>0</v>
      </c>
      <c r="CD7416" s="11">
        <v>0</v>
      </c>
      <c r="CE7416" s="11">
        <v>0</v>
      </c>
      <c r="CF7416" s="11">
        <v>0</v>
      </c>
      <c r="CG7416" s="11">
        <v>0</v>
      </c>
      <c r="CH7416" s="11">
        <v>0</v>
      </c>
      <c r="CI7416" s="11">
        <v>0</v>
      </c>
      <c r="CJ7416" s="11">
        <v>0</v>
      </c>
      <c r="CK7416" s="11">
        <v>0</v>
      </c>
      <c r="CL7416" s="11" t="s">
        <v>108</v>
      </c>
      <c r="CM7416" s="11" t="s">
        <v>108</v>
      </c>
      <c r="CN7416" s="11">
        <v>0</v>
      </c>
      <c r="CO7416" s="11">
        <v>0</v>
      </c>
      <c r="CP7416" s="11">
        <v>0</v>
      </c>
      <c r="CQ7416" s="11">
        <v>0</v>
      </c>
      <c r="CR7416" s="11">
        <v>0</v>
      </c>
      <c r="CS7416" s="9">
        <v>2025</v>
      </c>
    </row>
    <row r="7417" spans="1:97" x14ac:dyDescent="0.25">
      <c r="A7417" s="9">
        <v>99999</v>
      </c>
      <c r="B7417" s="10" t="s">
        <v>173</v>
      </c>
      <c r="C7417" s="9" t="s">
        <v>108</v>
      </c>
      <c r="D7417" s="10" t="s">
        <v>5238</v>
      </c>
      <c r="E7417" s="10" t="s">
        <v>5238</v>
      </c>
      <c r="F7417" s="9">
        <v>99999</v>
      </c>
      <c r="G7417" s="10" t="s">
        <v>111</v>
      </c>
      <c r="H7417" s="10" t="s">
        <v>112</v>
      </c>
      <c r="I7417" s="10" t="s">
        <v>3</v>
      </c>
      <c r="J7417" s="10" t="s">
        <v>3</v>
      </c>
      <c r="K7417" s="9">
        <v>99999</v>
      </c>
      <c r="L7417" s="9">
        <v>7</v>
      </c>
      <c r="M7417" s="10" t="s">
        <v>486</v>
      </c>
      <c r="N7417" s="10" t="s">
        <v>120</v>
      </c>
      <c r="O7417" s="10" t="s">
        <v>172</v>
      </c>
      <c r="P7417" s="10" t="s">
        <v>172</v>
      </c>
      <c r="Q7417" s="10" t="s">
        <v>5238</v>
      </c>
      <c r="R7417" s="10" t="s">
        <v>3</v>
      </c>
      <c r="S7417" s="10" t="s">
        <v>128</v>
      </c>
      <c r="T7417" s="11">
        <v>479</v>
      </c>
      <c r="U7417" s="11">
        <v>396</v>
      </c>
      <c r="V7417" s="11">
        <v>380</v>
      </c>
      <c r="W7417" s="11">
        <v>327</v>
      </c>
      <c r="X7417" s="11">
        <v>355</v>
      </c>
      <c r="Y7417" s="11">
        <v>351</v>
      </c>
      <c r="Z7417" s="11">
        <v>289</v>
      </c>
      <c r="AA7417" s="11">
        <v>292</v>
      </c>
      <c r="AB7417" s="11">
        <v>280</v>
      </c>
      <c r="AC7417" s="11">
        <v>262</v>
      </c>
      <c r="AD7417" s="11" t="s">
        <v>108</v>
      </c>
      <c r="AE7417" s="11" t="s">
        <v>108</v>
      </c>
      <c r="AF7417" s="11">
        <v>105</v>
      </c>
      <c r="AG7417" s="11">
        <v>83</v>
      </c>
      <c r="AH7417" s="11">
        <v>78</v>
      </c>
      <c r="AI7417" s="11">
        <v>76</v>
      </c>
      <c r="AJ7417" s="11">
        <v>83</v>
      </c>
      <c r="AK7417" s="11">
        <v>88</v>
      </c>
      <c r="AL7417" s="11">
        <v>68</v>
      </c>
      <c r="AM7417" s="11">
        <v>64</v>
      </c>
      <c r="AN7417" s="11">
        <v>65</v>
      </c>
      <c r="AO7417" s="11">
        <v>55</v>
      </c>
      <c r="AP7417" s="11" t="s">
        <v>108</v>
      </c>
      <c r="AQ7417" s="11" t="s">
        <v>108</v>
      </c>
      <c r="AR7417" s="12">
        <v>6.2370000000000001</v>
      </c>
      <c r="AS7417" s="12">
        <v>6.2690000000000001</v>
      </c>
      <c r="AT7417" s="12">
        <v>6.2750000000000004</v>
      </c>
      <c r="AU7417" s="12">
        <v>6.2649999999999997</v>
      </c>
      <c r="AV7417" s="12">
        <v>6.258</v>
      </c>
      <c r="AW7417" s="12">
        <v>6.2210000000000001</v>
      </c>
      <c r="AX7417" s="12">
        <v>6.2009999999999996</v>
      </c>
      <c r="AY7417" s="12">
        <v>6.2610000000000001</v>
      </c>
      <c r="AZ7417" s="12">
        <v>6.2210000000000001</v>
      </c>
      <c r="BA7417" s="12">
        <v>6.2389999999999999</v>
      </c>
      <c r="BB7417" s="12" t="s">
        <v>108</v>
      </c>
      <c r="BC7417" s="12" t="s">
        <v>108</v>
      </c>
      <c r="BD7417" s="11">
        <v>2988</v>
      </c>
      <c r="BE7417" s="11">
        <v>2483</v>
      </c>
      <c r="BF7417" s="11">
        <v>2385</v>
      </c>
      <c r="BG7417" s="11">
        <v>2049</v>
      </c>
      <c r="BH7417" s="11">
        <v>2222</v>
      </c>
      <c r="BI7417" s="11">
        <v>2184</v>
      </c>
      <c r="BJ7417" s="11">
        <v>1792</v>
      </c>
      <c r="BK7417" s="11">
        <v>1828</v>
      </c>
      <c r="BL7417" s="11">
        <v>1742</v>
      </c>
      <c r="BM7417" s="11">
        <v>1635</v>
      </c>
      <c r="BN7417" s="11" t="s">
        <v>108</v>
      </c>
      <c r="BO7417" s="11" t="s">
        <v>108</v>
      </c>
      <c r="BP7417" s="11">
        <v>655</v>
      </c>
      <c r="BQ7417" s="11">
        <v>518</v>
      </c>
      <c r="BR7417" s="11">
        <v>492</v>
      </c>
      <c r="BS7417" s="11">
        <v>479</v>
      </c>
      <c r="BT7417" s="11">
        <v>517</v>
      </c>
      <c r="BU7417" s="11">
        <v>548</v>
      </c>
      <c r="BV7417" s="11">
        <v>423</v>
      </c>
      <c r="BW7417" s="11">
        <v>399</v>
      </c>
      <c r="BX7417" s="11">
        <v>407</v>
      </c>
      <c r="BY7417" s="11">
        <v>346</v>
      </c>
      <c r="BZ7417" s="11" t="s">
        <v>108</v>
      </c>
      <c r="CA7417" s="11" t="s">
        <v>108</v>
      </c>
      <c r="CB7417" s="11">
        <v>103.23399999999999</v>
      </c>
      <c r="CC7417" s="11">
        <v>81.619</v>
      </c>
      <c r="CD7417" s="11">
        <v>77.573999999999998</v>
      </c>
      <c r="CE7417" s="11">
        <v>75.483000000000004</v>
      </c>
      <c r="CF7417" s="11">
        <v>81.522999999999996</v>
      </c>
      <c r="CG7417" s="11">
        <v>86.421999999999997</v>
      </c>
      <c r="CH7417" s="11">
        <v>66.63</v>
      </c>
      <c r="CI7417" s="11">
        <v>62.875999999999998</v>
      </c>
      <c r="CJ7417" s="11">
        <v>64.072999999999993</v>
      </c>
      <c r="CK7417" s="11">
        <v>54.558999999999997</v>
      </c>
      <c r="CL7417" s="11" t="s">
        <v>108</v>
      </c>
      <c r="CM7417" s="11" t="s">
        <v>108</v>
      </c>
      <c r="CN7417" s="11">
        <v>3411</v>
      </c>
      <c r="CO7417" s="11">
        <v>765</v>
      </c>
      <c r="CP7417" s="11">
        <v>21308</v>
      </c>
      <c r="CQ7417" s="11">
        <v>4784</v>
      </c>
      <c r="CR7417" s="11">
        <v>753.99300000000005</v>
      </c>
      <c r="CS7417" s="9">
        <v>2025</v>
      </c>
    </row>
    <row r="7418" spans="1:97" x14ac:dyDescent="0.25">
      <c r="A7418" s="9">
        <v>99999</v>
      </c>
      <c r="B7418" s="10" t="s">
        <v>107</v>
      </c>
      <c r="C7418" s="9" t="s">
        <v>108</v>
      </c>
      <c r="D7418" s="10" t="s">
        <v>5238</v>
      </c>
      <c r="E7418" s="10" t="s">
        <v>5238</v>
      </c>
      <c r="F7418" s="9">
        <v>99999</v>
      </c>
      <c r="G7418" s="10" t="s">
        <v>213</v>
      </c>
      <c r="H7418" s="10" t="s">
        <v>210</v>
      </c>
      <c r="I7418" s="10" t="s">
        <v>3</v>
      </c>
      <c r="J7418" s="10" t="s">
        <v>3</v>
      </c>
      <c r="K7418" s="9">
        <v>99999</v>
      </c>
      <c r="L7418" s="9">
        <v>1</v>
      </c>
      <c r="M7418" s="10" t="s">
        <v>114</v>
      </c>
      <c r="N7418" s="10" t="s">
        <v>120</v>
      </c>
      <c r="O7418" s="10" t="s">
        <v>172</v>
      </c>
      <c r="P7418" s="10" t="s">
        <v>172</v>
      </c>
      <c r="Q7418" s="10" t="s">
        <v>5238</v>
      </c>
      <c r="R7418" s="10" t="s">
        <v>3</v>
      </c>
      <c r="S7418" s="10" t="s">
        <v>128</v>
      </c>
      <c r="T7418" s="11">
        <v>0</v>
      </c>
      <c r="U7418" s="11">
        <v>0</v>
      </c>
      <c r="V7418" s="11">
        <v>0</v>
      </c>
      <c r="W7418" s="11">
        <v>0</v>
      </c>
      <c r="X7418" s="11">
        <v>0</v>
      </c>
      <c r="Y7418" s="11">
        <v>0</v>
      </c>
      <c r="Z7418" s="11">
        <v>0</v>
      </c>
      <c r="AA7418" s="11">
        <v>0</v>
      </c>
      <c r="AB7418" s="11">
        <v>0</v>
      </c>
      <c r="AC7418" s="11">
        <v>0</v>
      </c>
      <c r="AD7418" s="11" t="s">
        <v>108</v>
      </c>
      <c r="AE7418" s="11" t="s">
        <v>108</v>
      </c>
      <c r="AF7418" s="11">
        <v>0</v>
      </c>
      <c r="AG7418" s="11">
        <v>0</v>
      </c>
      <c r="AH7418" s="11">
        <v>0</v>
      </c>
      <c r="AI7418" s="11">
        <v>0</v>
      </c>
      <c r="AJ7418" s="11">
        <v>0</v>
      </c>
      <c r="AK7418" s="11">
        <v>0</v>
      </c>
      <c r="AL7418" s="11">
        <v>0</v>
      </c>
      <c r="AM7418" s="11">
        <v>0</v>
      </c>
      <c r="AN7418" s="11">
        <v>0</v>
      </c>
      <c r="AO7418" s="11">
        <v>0</v>
      </c>
      <c r="AP7418" s="11" t="s">
        <v>108</v>
      </c>
      <c r="AQ7418" s="11" t="s">
        <v>108</v>
      </c>
      <c r="AR7418" s="12">
        <v>0</v>
      </c>
      <c r="AS7418" s="12">
        <v>0</v>
      </c>
      <c r="AT7418" s="12">
        <v>0</v>
      </c>
      <c r="AU7418" s="12">
        <v>0</v>
      </c>
      <c r="AV7418" s="12">
        <v>0</v>
      </c>
      <c r="AW7418" s="12">
        <v>0</v>
      </c>
      <c r="AX7418" s="12">
        <v>0</v>
      </c>
      <c r="AY7418" s="12">
        <v>0</v>
      </c>
      <c r="AZ7418" s="12">
        <v>0</v>
      </c>
      <c r="BA7418" s="12">
        <v>0</v>
      </c>
      <c r="BB7418" s="12" t="s">
        <v>108</v>
      </c>
      <c r="BC7418" s="12" t="s">
        <v>108</v>
      </c>
      <c r="BD7418" s="11">
        <v>0</v>
      </c>
      <c r="BE7418" s="11">
        <v>0</v>
      </c>
      <c r="BF7418" s="11">
        <v>0</v>
      </c>
      <c r="BG7418" s="11">
        <v>0</v>
      </c>
      <c r="BH7418" s="11">
        <v>0</v>
      </c>
      <c r="BI7418" s="11">
        <v>0</v>
      </c>
      <c r="BJ7418" s="11">
        <v>0</v>
      </c>
      <c r="BK7418" s="11">
        <v>0</v>
      </c>
      <c r="BL7418" s="11">
        <v>0</v>
      </c>
      <c r="BM7418" s="11">
        <v>0</v>
      </c>
      <c r="BN7418" s="11" t="s">
        <v>108</v>
      </c>
      <c r="BO7418" s="11" t="s">
        <v>108</v>
      </c>
      <c r="BP7418" s="11">
        <v>0</v>
      </c>
      <c r="BQ7418" s="11">
        <v>0</v>
      </c>
      <c r="BR7418" s="11">
        <v>0</v>
      </c>
      <c r="BS7418" s="11">
        <v>0</v>
      </c>
      <c r="BT7418" s="11">
        <v>0</v>
      </c>
      <c r="BU7418" s="11">
        <v>0</v>
      </c>
      <c r="BV7418" s="11">
        <v>0</v>
      </c>
      <c r="BW7418" s="11">
        <v>0</v>
      </c>
      <c r="BX7418" s="11">
        <v>0</v>
      </c>
      <c r="BY7418" s="11">
        <v>0</v>
      </c>
      <c r="BZ7418" s="11" t="s">
        <v>108</v>
      </c>
      <c r="CA7418" s="11" t="s">
        <v>108</v>
      </c>
      <c r="CB7418" s="11">
        <v>0</v>
      </c>
      <c r="CC7418" s="11">
        <v>0</v>
      </c>
      <c r="CD7418" s="11">
        <v>0</v>
      </c>
      <c r="CE7418" s="11">
        <v>0</v>
      </c>
      <c r="CF7418" s="11">
        <v>0</v>
      </c>
      <c r="CG7418" s="11">
        <v>0</v>
      </c>
      <c r="CH7418" s="11">
        <v>0</v>
      </c>
      <c r="CI7418" s="11">
        <v>0</v>
      </c>
      <c r="CJ7418" s="11">
        <v>0</v>
      </c>
      <c r="CK7418" s="11">
        <v>0</v>
      </c>
      <c r="CL7418" s="11" t="s">
        <v>108</v>
      </c>
      <c r="CM7418" s="11" t="s">
        <v>108</v>
      </c>
      <c r="CN7418" s="11">
        <v>0</v>
      </c>
      <c r="CO7418" s="11">
        <v>0</v>
      </c>
      <c r="CP7418" s="11">
        <v>0</v>
      </c>
      <c r="CQ7418" s="11">
        <v>0</v>
      </c>
      <c r="CR7418" s="11">
        <v>0</v>
      </c>
      <c r="CS7418" s="9">
        <v>2025</v>
      </c>
    </row>
    <row r="7419" spans="1:97" x14ac:dyDescent="0.25">
      <c r="A7419" s="9">
        <v>99999</v>
      </c>
      <c r="B7419" s="10" t="s">
        <v>173</v>
      </c>
      <c r="C7419" s="9" t="s">
        <v>108</v>
      </c>
      <c r="D7419" s="10" t="s">
        <v>5238</v>
      </c>
      <c r="E7419" s="10" t="s">
        <v>5238</v>
      </c>
      <c r="F7419" s="9">
        <v>99999</v>
      </c>
      <c r="G7419" s="10" t="s">
        <v>213</v>
      </c>
      <c r="H7419" s="10" t="s">
        <v>210</v>
      </c>
      <c r="I7419" s="10" t="s">
        <v>3</v>
      </c>
      <c r="J7419" s="10" t="s">
        <v>3</v>
      </c>
      <c r="K7419" s="9">
        <v>99999</v>
      </c>
      <c r="L7419" s="9">
        <v>7</v>
      </c>
      <c r="M7419" s="10" t="s">
        <v>486</v>
      </c>
      <c r="N7419" s="10" t="s">
        <v>120</v>
      </c>
      <c r="O7419" s="10" t="s">
        <v>172</v>
      </c>
      <c r="P7419" s="10" t="s">
        <v>172</v>
      </c>
      <c r="Q7419" s="10" t="s">
        <v>5238</v>
      </c>
      <c r="R7419" s="10" t="s">
        <v>3</v>
      </c>
      <c r="S7419" s="10" t="s">
        <v>128</v>
      </c>
      <c r="T7419" s="11">
        <v>0</v>
      </c>
      <c r="U7419" s="11">
        <v>0</v>
      </c>
      <c r="V7419" s="11">
        <v>0</v>
      </c>
      <c r="W7419" s="11">
        <v>0</v>
      </c>
      <c r="X7419" s="11">
        <v>0</v>
      </c>
      <c r="Y7419" s="11">
        <v>0</v>
      </c>
      <c r="Z7419" s="11">
        <v>0</v>
      </c>
      <c r="AA7419" s="11">
        <v>0</v>
      </c>
      <c r="AB7419" s="11">
        <v>0</v>
      </c>
      <c r="AC7419" s="11">
        <v>0</v>
      </c>
      <c r="AD7419" s="11" t="s">
        <v>108</v>
      </c>
      <c r="AE7419" s="11" t="s">
        <v>108</v>
      </c>
      <c r="AF7419" s="11">
        <v>0</v>
      </c>
      <c r="AG7419" s="11">
        <v>0</v>
      </c>
      <c r="AH7419" s="11">
        <v>0</v>
      </c>
      <c r="AI7419" s="11">
        <v>0</v>
      </c>
      <c r="AJ7419" s="11">
        <v>0</v>
      </c>
      <c r="AK7419" s="11">
        <v>0</v>
      </c>
      <c r="AL7419" s="11">
        <v>0</v>
      </c>
      <c r="AM7419" s="11">
        <v>0</v>
      </c>
      <c r="AN7419" s="11">
        <v>0</v>
      </c>
      <c r="AO7419" s="11">
        <v>0</v>
      </c>
      <c r="AP7419" s="11" t="s">
        <v>108</v>
      </c>
      <c r="AQ7419" s="11" t="s">
        <v>108</v>
      </c>
      <c r="AR7419" s="12">
        <v>0</v>
      </c>
      <c r="AS7419" s="12">
        <v>0</v>
      </c>
      <c r="AT7419" s="12">
        <v>0</v>
      </c>
      <c r="AU7419" s="12">
        <v>0</v>
      </c>
      <c r="AV7419" s="12">
        <v>0</v>
      </c>
      <c r="AW7419" s="12">
        <v>0</v>
      </c>
      <c r="AX7419" s="12">
        <v>0</v>
      </c>
      <c r="AY7419" s="12">
        <v>0</v>
      </c>
      <c r="AZ7419" s="12">
        <v>0</v>
      </c>
      <c r="BA7419" s="12">
        <v>0</v>
      </c>
      <c r="BB7419" s="12" t="s">
        <v>108</v>
      </c>
      <c r="BC7419" s="12" t="s">
        <v>108</v>
      </c>
      <c r="BD7419" s="11">
        <v>0</v>
      </c>
      <c r="BE7419" s="11">
        <v>0</v>
      </c>
      <c r="BF7419" s="11">
        <v>0</v>
      </c>
      <c r="BG7419" s="11">
        <v>0</v>
      </c>
      <c r="BH7419" s="11">
        <v>0</v>
      </c>
      <c r="BI7419" s="11">
        <v>0</v>
      </c>
      <c r="BJ7419" s="11">
        <v>0</v>
      </c>
      <c r="BK7419" s="11">
        <v>0</v>
      </c>
      <c r="BL7419" s="11">
        <v>0</v>
      </c>
      <c r="BM7419" s="11">
        <v>0</v>
      </c>
      <c r="BN7419" s="11" t="s">
        <v>108</v>
      </c>
      <c r="BO7419" s="11" t="s">
        <v>108</v>
      </c>
      <c r="BP7419" s="11">
        <v>0</v>
      </c>
      <c r="BQ7419" s="11">
        <v>0</v>
      </c>
      <c r="BR7419" s="11">
        <v>0</v>
      </c>
      <c r="BS7419" s="11">
        <v>0</v>
      </c>
      <c r="BT7419" s="11">
        <v>0</v>
      </c>
      <c r="BU7419" s="11">
        <v>0</v>
      </c>
      <c r="BV7419" s="11">
        <v>0</v>
      </c>
      <c r="BW7419" s="11">
        <v>0</v>
      </c>
      <c r="BX7419" s="11">
        <v>0</v>
      </c>
      <c r="BY7419" s="11">
        <v>0</v>
      </c>
      <c r="BZ7419" s="11" t="s">
        <v>108</v>
      </c>
      <c r="CA7419" s="11" t="s">
        <v>108</v>
      </c>
      <c r="CB7419" s="11">
        <v>0</v>
      </c>
      <c r="CC7419" s="11">
        <v>0</v>
      </c>
      <c r="CD7419" s="11">
        <v>0</v>
      </c>
      <c r="CE7419" s="11">
        <v>0</v>
      </c>
      <c r="CF7419" s="11">
        <v>0</v>
      </c>
      <c r="CG7419" s="11">
        <v>0</v>
      </c>
      <c r="CH7419" s="11">
        <v>0</v>
      </c>
      <c r="CI7419" s="11">
        <v>0</v>
      </c>
      <c r="CJ7419" s="11">
        <v>0</v>
      </c>
      <c r="CK7419" s="11">
        <v>0</v>
      </c>
      <c r="CL7419" s="11" t="s">
        <v>108</v>
      </c>
      <c r="CM7419" s="11" t="s">
        <v>108</v>
      </c>
      <c r="CN7419" s="11">
        <v>0</v>
      </c>
      <c r="CO7419" s="11">
        <v>0</v>
      </c>
      <c r="CP7419" s="11">
        <v>0</v>
      </c>
      <c r="CQ7419" s="11">
        <v>0</v>
      </c>
      <c r="CR7419" s="11">
        <v>0</v>
      </c>
      <c r="CS7419" s="9">
        <v>2025</v>
      </c>
    </row>
    <row r="7420" spans="1:97" x14ac:dyDescent="0.25">
      <c r="A7420" s="9">
        <v>99999</v>
      </c>
      <c r="B7420" s="10" t="s">
        <v>173</v>
      </c>
      <c r="C7420" s="9" t="s">
        <v>108</v>
      </c>
      <c r="D7420" s="10" t="s">
        <v>5238</v>
      </c>
      <c r="E7420" s="10" t="s">
        <v>5238</v>
      </c>
      <c r="F7420" s="9">
        <v>99999</v>
      </c>
      <c r="G7420" s="10" t="s">
        <v>115</v>
      </c>
      <c r="H7420" s="10" t="s">
        <v>153</v>
      </c>
      <c r="I7420" s="10" t="s">
        <v>3</v>
      </c>
      <c r="J7420" s="10" t="s">
        <v>3</v>
      </c>
      <c r="K7420" s="9">
        <v>99999</v>
      </c>
      <c r="L7420" s="9">
        <v>7</v>
      </c>
      <c r="M7420" s="10" t="s">
        <v>486</v>
      </c>
      <c r="N7420" s="10" t="s">
        <v>120</v>
      </c>
      <c r="O7420" s="10" t="s">
        <v>172</v>
      </c>
      <c r="P7420" s="10" t="s">
        <v>172</v>
      </c>
      <c r="Q7420" s="10" t="s">
        <v>5238</v>
      </c>
      <c r="R7420" s="10" t="s">
        <v>3</v>
      </c>
      <c r="S7420" s="10" t="s">
        <v>128</v>
      </c>
      <c r="T7420" s="11">
        <v>0</v>
      </c>
      <c r="U7420" s="11">
        <v>0</v>
      </c>
      <c r="V7420" s="11">
        <v>0</v>
      </c>
      <c r="W7420" s="11">
        <v>0</v>
      </c>
      <c r="X7420" s="11">
        <v>0</v>
      </c>
      <c r="Y7420" s="11">
        <v>0</v>
      </c>
      <c r="Z7420" s="11">
        <v>0</v>
      </c>
      <c r="AA7420" s="11">
        <v>0</v>
      </c>
      <c r="AB7420" s="11">
        <v>0</v>
      </c>
      <c r="AC7420" s="11">
        <v>0</v>
      </c>
      <c r="AD7420" s="11" t="s">
        <v>108</v>
      </c>
      <c r="AE7420" s="11" t="s">
        <v>108</v>
      </c>
      <c r="AF7420" s="11">
        <v>0</v>
      </c>
      <c r="AG7420" s="11">
        <v>0</v>
      </c>
      <c r="AH7420" s="11">
        <v>0</v>
      </c>
      <c r="AI7420" s="11">
        <v>0</v>
      </c>
      <c r="AJ7420" s="11">
        <v>0</v>
      </c>
      <c r="AK7420" s="11">
        <v>0</v>
      </c>
      <c r="AL7420" s="11">
        <v>0</v>
      </c>
      <c r="AM7420" s="11">
        <v>0</v>
      </c>
      <c r="AN7420" s="11">
        <v>0</v>
      </c>
      <c r="AO7420" s="11">
        <v>0</v>
      </c>
      <c r="AP7420" s="11" t="s">
        <v>108</v>
      </c>
      <c r="AQ7420" s="11" t="s">
        <v>108</v>
      </c>
      <c r="AR7420" s="12">
        <v>0</v>
      </c>
      <c r="AS7420" s="12">
        <v>0</v>
      </c>
      <c r="AT7420" s="12">
        <v>0</v>
      </c>
      <c r="AU7420" s="12">
        <v>0</v>
      </c>
      <c r="AV7420" s="12">
        <v>0</v>
      </c>
      <c r="AW7420" s="12">
        <v>0</v>
      </c>
      <c r="AX7420" s="12">
        <v>0</v>
      </c>
      <c r="AY7420" s="12">
        <v>0</v>
      </c>
      <c r="AZ7420" s="12">
        <v>0</v>
      </c>
      <c r="BA7420" s="12">
        <v>0</v>
      </c>
      <c r="BB7420" s="12" t="s">
        <v>108</v>
      </c>
      <c r="BC7420" s="12" t="s">
        <v>108</v>
      </c>
      <c r="BD7420" s="11">
        <v>0</v>
      </c>
      <c r="BE7420" s="11">
        <v>0</v>
      </c>
      <c r="BF7420" s="11">
        <v>0</v>
      </c>
      <c r="BG7420" s="11">
        <v>0</v>
      </c>
      <c r="BH7420" s="11">
        <v>0</v>
      </c>
      <c r="BI7420" s="11">
        <v>0</v>
      </c>
      <c r="BJ7420" s="11">
        <v>0</v>
      </c>
      <c r="BK7420" s="11">
        <v>0</v>
      </c>
      <c r="BL7420" s="11">
        <v>0</v>
      </c>
      <c r="BM7420" s="11">
        <v>0</v>
      </c>
      <c r="BN7420" s="11" t="s">
        <v>108</v>
      </c>
      <c r="BO7420" s="11" t="s">
        <v>108</v>
      </c>
      <c r="BP7420" s="11">
        <v>0</v>
      </c>
      <c r="BQ7420" s="11">
        <v>0</v>
      </c>
      <c r="BR7420" s="11">
        <v>0</v>
      </c>
      <c r="BS7420" s="11">
        <v>0</v>
      </c>
      <c r="BT7420" s="11">
        <v>0</v>
      </c>
      <c r="BU7420" s="11">
        <v>0</v>
      </c>
      <c r="BV7420" s="11">
        <v>0</v>
      </c>
      <c r="BW7420" s="11">
        <v>0</v>
      </c>
      <c r="BX7420" s="11">
        <v>0</v>
      </c>
      <c r="BY7420" s="11">
        <v>0</v>
      </c>
      <c r="BZ7420" s="11" t="s">
        <v>108</v>
      </c>
      <c r="CA7420" s="11" t="s">
        <v>108</v>
      </c>
      <c r="CB7420" s="11">
        <v>0</v>
      </c>
      <c r="CC7420" s="11">
        <v>0</v>
      </c>
      <c r="CD7420" s="11">
        <v>0</v>
      </c>
      <c r="CE7420" s="11">
        <v>0</v>
      </c>
      <c r="CF7420" s="11">
        <v>0</v>
      </c>
      <c r="CG7420" s="11">
        <v>0</v>
      </c>
      <c r="CH7420" s="11">
        <v>0</v>
      </c>
      <c r="CI7420" s="11">
        <v>0</v>
      </c>
      <c r="CJ7420" s="11">
        <v>0</v>
      </c>
      <c r="CK7420" s="11">
        <v>0</v>
      </c>
      <c r="CL7420" s="11" t="s">
        <v>108</v>
      </c>
      <c r="CM7420" s="11" t="s">
        <v>108</v>
      </c>
      <c r="CN7420" s="11">
        <v>0</v>
      </c>
      <c r="CO7420" s="11">
        <v>0</v>
      </c>
      <c r="CP7420" s="11">
        <v>0</v>
      </c>
      <c r="CQ7420" s="11">
        <v>0</v>
      </c>
      <c r="CR7420" s="11">
        <v>0</v>
      </c>
      <c r="CS7420" s="9">
        <v>2025</v>
      </c>
    </row>
    <row r="7421" spans="1:97" x14ac:dyDescent="0.25">
      <c r="A7421" s="9">
        <v>99999</v>
      </c>
      <c r="B7421" s="10" t="s">
        <v>107</v>
      </c>
      <c r="C7421" s="9" t="s">
        <v>108</v>
      </c>
      <c r="D7421" s="10" t="s">
        <v>5238</v>
      </c>
      <c r="E7421" s="10" t="s">
        <v>5238</v>
      </c>
      <c r="F7421" s="9">
        <v>99999</v>
      </c>
      <c r="G7421" s="10" t="s">
        <v>119</v>
      </c>
      <c r="H7421" s="10" t="s">
        <v>321</v>
      </c>
      <c r="I7421" s="10" t="s">
        <v>3</v>
      </c>
      <c r="J7421" s="10" t="s">
        <v>3</v>
      </c>
      <c r="K7421" s="9">
        <v>99999</v>
      </c>
      <c r="L7421" s="9">
        <v>2</v>
      </c>
      <c r="M7421" s="10" t="s">
        <v>219</v>
      </c>
      <c r="N7421" s="10" t="s">
        <v>120</v>
      </c>
      <c r="O7421" s="10" t="s">
        <v>172</v>
      </c>
      <c r="P7421" s="10" t="s">
        <v>172</v>
      </c>
      <c r="Q7421" s="10" t="s">
        <v>5238</v>
      </c>
      <c r="R7421" s="10" t="s">
        <v>3</v>
      </c>
      <c r="S7421" s="10" t="s">
        <v>128</v>
      </c>
      <c r="T7421" s="11">
        <v>35793</v>
      </c>
      <c r="U7421" s="11">
        <v>11362</v>
      </c>
      <c r="V7421" s="11">
        <v>4836</v>
      </c>
      <c r="W7421" s="11">
        <v>3930</v>
      </c>
      <c r="X7421" s="11">
        <v>4662</v>
      </c>
      <c r="Y7421" s="11">
        <v>12974</v>
      </c>
      <c r="Z7421" s="11">
        <v>13689</v>
      </c>
      <c r="AA7421" s="11">
        <v>8318</v>
      </c>
      <c r="AB7421" s="11">
        <v>4760</v>
      </c>
      <c r="AC7421" s="11">
        <v>4498</v>
      </c>
      <c r="AD7421" s="11" t="s">
        <v>108</v>
      </c>
      <c r="AE7421" s="11" t="s">
        <v>108</v>
      </c>
      <c r="AF7421" s="11">
        <v>35793</v>
      </c>
      <c r="AG7421" s="11">
        <v>11362</v>
      </c>
      <c r="AH7421" s="11">
        <v>4836</v>
      </c>
      <c r="AI7421" s="11">
        <v>3930</v>
      </c>
      <c r="AJ7421" s="11">
        <v>4662</v>
      </c>
      <c r="AK7421" s="11">
        <v>12974</v>
      </c>
      <c r="AL7421" s="11">
        <v>13689</v>
      </c>
      <c r="AM7421" s="11">
        <v>8318</v>
      </c>
      <c r="AN7421" s="11">
        <v>4760</v>
      </c>
      <c r="AO7421" s="11">
        <v>4498</v>
      </c>
      <c r="AP7421" s="11" t="s">
        <v>108</v>
      </c>
      <c r="AQ7421" s="11" t="s">
        <v>108</v>
      </c>
      <c r="AR7421" s="12">
        <v>5.83</v>
      </c>
      <c r="AS7421" s="12">
        <v>6.2690000000000001</v>
      </c>
      <c r="AT7421" s="12">
        <v>6.2750000000000004</v>
      </c>
      <c r="AU7421" s="12">
        <v>6.2649999999999997</v>
      </c>
      <c r="AV7421" s="12">
        <v>6.258</v>
      </c>
      <c r="AW7421" s="12">
        <v>5.83</v>
      </c>
      <c r="AX7421" s="12">
        <v>6.2009999999999996</v>
      </c>
      <c r="AY7421" s="12">
        <v>6.2610000000000001</v>
      </c>
      <c r="AZ7421" s="12">
        <v>6.2210000000000001</v>
      </c>
      <c r="BA7421" s="12">
        <v>6.2389999999999999</v>
      </c>
      <c r="BB7421" s="12" t="s">
        <v>108</v>
      </c>
      <c r="BC7421" s="12" t="s">
        <v>108</v>
      </c>
      <c r="BD7421" s="11">
        <v>208673</v>
      </c>
      <c r="BE7421" s="11">
        <v>71229</v>
      </c>
      <c r="BF7421" s="11">
        <v>30346</v>
      </c>
      <c r="BG7421" s="11">
        <v>24622</v>
      </c>
      <c r="BH7421" s="11">
        <v>29175</v>
      </c>
      <c r="BI7421" s="11">
        <v>75638</v>
      </c>
      <c r="BJ7421" s="11">
        <v>84885</v>
      </c>
      <c r="BK7421" s="11">
        <v>52079</v>
      </c>
      <c r="BL7421" s="11">
        <v>29612</v>
      </c>
      <c r="BM7421" s="11">
        <v>28063</v>
      </c>
      <c r="BN7421" s="11" t="s">
        <v>108</v>
      </c>
      <c r="BO7421" s="11" t="s">
        <v>108</v>
      </c>
      <c r="BP7421" s="11">
        <v>208673</v>
      </c>
      <c r="BQ7421" s="11">
        <v>71229</v>
      </c>
      <c r="BR7421" s="11">
        <v>30346</v>
      </c>
      <c r="BS7421" s="11">
        <v>24622</v>
      </c>
      <c r="BT7421" s="11">
        <v>29175</v>
      </c>
      <c r="BU7421" s="11">
        <v>75638</v>
      </c>
      <c r="BV7421" s="11">
        <v>84885</v>
      </c>
      <c r="BW7421" s="11">
        <v>52079</v>
      </c>
      <c r="BX7421" s="11">
        <v>29612</v>
      </c>
      <c r="BY7421" s="11">
        <v>28063</v>
      </c>
      <c r="BZ7421" s="11" t="s">
        <v>108</v>
      </c>
      <c r="CA7421" s="11" t="s">
        <v>108</v>
      </c>
      <c r="CB7421" s="11">
        <v>17666.651999999998</v>
      </c>
      <c r="CC7421" s="11">
        <v>5826.9870000000001</v>
      </c>
      <c r="CD7421" s="11">
        <v>2523.17</v>
      </c>
      <c r="CE7421" s="11">
        <v>2054.4589999999998</v>
      </c>
      <c r="CF7421" s="11">
        <v>1996.963</v>
      </c>
      <c r="CG7421" s="11">
        <v>6506.7950000000001</v>
      </c>
      <c r="CH7421" s="11">
        <v>7251.0050000000001</v>
      </c>
      <c r="CI7421" s="11">
        <v>4169.9859999999999</v>
      </c>
      <c r="CJ7421" s="11">
        <v>2636.9760000000001</v>
      </c>
      <c r="CK7421" s="11">
        <v>2290.335</v>
      </c>
      <c r="CL7421" s="11" t="s">
        <v>108</v>
      </c>
      <c r="CM7421" s="11" t="s">
        <v>108</v>
      </c>
      <c r="CN7421" s="11">
        <v>104822</v>
      </c>
      <c r="CO7421" s="11">
        <v>104822</v>
      </c>
      <c r="CP7421" s="11">
        <v>634322</v>
      </c>
      <c r="CQ7421" s="11">
        <v>634322</v>
      </c>
      <c r="CR7421" s="11">
        <v>52923.328000000001</v>
      </c>
      <c r="CS7421" s="9">
        <v>2025</v>
      </c>
    </row>
    <row r="7422" spans="1:97" x14ac:dyDescent="0.25">
      <c r="A7422" s="9">
        <v>99999</v>
      </c>
      <c r="B7422" s="10" t="s">
        <v>107</v>
      </c>
      <c r="C7422" s="9" t="s">
        <v>108</v>
      </c>
      <c r="D7422" s="10" t="s">
        <v>5238</v>
      </c>
      <c r="E7422" s="10" t="s">
        <v>5238</v>
      </c>
      <c r="F7422" s="9">
        <v>99999</v>
      </c>
      <c r="G7422" s="10" t="s">
        <v>348</v>
      </c>
      <c r="H7422" s="10" t="s">
        <v>181</v>
      </c>
      <c r="I7422" s="10" t="s">
        <v>3</v>
      </c>
      <c r="J7422" s="10" t="s">
        <v>3</v>
      </c>
      <c r="K7422" s="9">
        <v>99999</v>
      </c>
      <c r="L7422" s="9">
        <v>2</v>
      </c>
      <c r="M7422" s="10" t="s">
        <v>219</v>
      </c>
      <c r="N7422" s="10" t="s">
        <v>120</v>
      </c>
      <c r="O7422" s="10" t="s">
        <v>172</v>
      </c>
      <c r="P7422" s="10" t="s">
        <v>172</v>
      </c>
      <c r="Q7422" s="10" t="s">
        <v>5238</v>
      </c>
      <c r="R7422" s="10" t="s">
        <v>3</v>
      </c>
      <c r="S7422" s="10" t="s">
        <v>128</v>
      </c>
      <c r="T7422" s="11">
        <v>13182</v>
      </c>
      <c r="U7422" s="11">
        <v>4476</v>
      </c>
      <c r="V7422" s="11">
        <v>1905</v>
      </c>
      <c r="W7422" s="11">
        <v>1548</v>
      </c>
      <c r="X7422" s="11">
        <v>1837</v>
      </c>
      <c r="Y7422" s="11">
        <v>4790</v>
      </c>
      <c r="Z7422" s="11">
        <v>5394</v>
      </c>
      <c r="AA7422" s="11">
        <v>3277</v>
      </c>
      <c r="AB7422" s="11">
        <v>1875</v>
      </c>
      <c r="AC7422" s="11">
        <v>1772</v>
      </c>
      <c r="AD7422" s="11" t="s">
        <v>108</v>
      </c>
      <c r="AE7422" s="11" t="s">
        <v>108</v>
      </c>
      <c r="AF7422" s="11">
        <v>13182</v>
      </c>
      <c r="AG7422" s="11">
        <v>4476</v>
      </c>
      <c r="AH7422" s="11">
        <v>1905</v>
      </c>
      <c r="AI7422" s="11">
        <v>1548</v>
      </c>
      <c r="AJ7422" s="11">
        <v>1837</v>
      </c>
      <c r="AK7422" s="11">
        <v>4790</v>
      </c>
      <c r="AL7422" s="11">
        <v>5394</v>
      </c>
      <c r="AM7422" s="11">
        <v>3277</v>
      </c>
      <c r="AN7422" s="11">
        <v>1875</v>
      </c>
      <c r="AO7422" s="11">
        <v>1772</v>
      </c>
      <c r="AP7422" s="11" t="s">
        <v>108</v>
      </c>
      <c r="AQ7422" s="11" t="s">
        <v>108</v>
      </c>
      <c r="AR7422" s="12">
        <v>6.2370000000000001</v>
      </c>
      <c r="AS7422" s="12">
        <v>6.2690000000000001</v>
      </c>
      <c r="AT7422" s="12">
        <v>6.2750000000000004</v>
      </c>
      <c r="AU7422" s="12">
        <v>6.2649999999999997</v>
      </c>
      <c r="AV7422" s="12">
        <v>6.258</v>
      </c>
      <c r="AW7422" s="12">
        <v>6.2210000000000001</v>
      </c>
      <c r="AX7422" s="12">
        <v>6.2009999999999996</v>
      </c>
      <c r="AY7422" s="12">
        <v>6.2610000000000001</v>
      </c>
      <c r="AZ7422" s="12">
        <v>6.2210000000000001</v>
      </c>
      <c r="BA7422" s="12">
        <v>6.2389999999999999</v>
      </c>
      <c r="BB7422" s="12" t="s">
        <v>108</v>
      </c>
      <c r="BC7422" s="12" t="s">
        <v>108</v>
      </c>
      <c r="BD7422" s="11">
        <v>82216</v>
      </c>
      <c r="BE7422" s="11">
        <v>28060</v>
      </c>
      <c r="BF7422" s="11">
        <v>11954</v>
      </c>
      <c r="BG7422" s="11">
        <v>9698</v>
      </c>
      <c r="BH7422" s="11">
        <v>11496</v>
      </c>
      <c r="BI7422" s="11">
        <v>29799</v>
      </c>
      <c r="BJ7422" s="11">
        <v>33448</v>
      </c>
      <c r="BK7422" s="11">
        <v>20517</v>
      </c>
      <c r="BL7422" s="11">
        <v>11664</v>
      </c>
      <c r="BM7422" s="11">
        <v>11056</v>
      </c>
      <c r="BN7422" s="11" t="s">
        <v>108</v>
      </c>
      <c r="BO7422" s="11" t="s">
        <v>108</v>
      </c>
      <c r="BP7422" s="11">
        <v>82216</v>
      </c>
      <c r="BQ7422" s="11">
        <v>28060</v>
      </c>
      <c r="BR7422" s="11">
        <v>11954</v>
      </c>
      <c r="BS7422" s="11">
        <v>9698</v>
      </c>
      <c r="BT7422" s="11">
        <v>11496</v>
      </c>
      <c r="BU7422" s="11">
        <v>29799</v>
      </c>
      <c r="BV7422" s="11">
        <v>33448</v>
      </c>
      <c r="BW7422" s="11">
        <v>20517</v>
      </c>
      <c r="BX7422" s="11">
        <v>11664</v>
      </c>
      <c r="BY7422" s="11">
        <v>11056</v>
      </c>
      <c r="BZ7422" s="11" t="s">
        <v>108</v>
      </c>
      <c r="CA7422" s="11" t="s">
        <v>108</v>
      </c>
      <c r="CB7422" s="11">
        <v>7728.4840000000004</v>
      </c>
      <c r="CC7422" s="11">
        <v>2549.0839999999998</v>
      </c>
      <c r="CD7422" s="11">
        <v>1103.79</v>
      </c>
      <c r="CE7422" s="11">
        <v>898.74699999999996</v>
      </c>
      <c r="CF7422" s="11">
        <v>873.59400000000005</v>
      </c>
      <c r="CG7422" s="11">
        <v>2846.473</v>
      </c>
      <c r="CH7422" s="11">
        <v>3172.038</v>
      </c>
      <c r="CI7422" s="11">
        <v>1824.21</v>
      </c>
      <c r="CJ7422" s="11">
        <v>1153.575</v>
      </c>
      <c r="CK7422" s="11">
        <v>1001.934</v>
      </c>
      <c r="CL7422" s="11" t="s">
        <v>108</v>
      </c>
      <c r="CM7422" s="11" t="s">
        <v>108</v>
      </c>
      <c r="CN7422" s="11">
        <v>40056</v>
      </c>
      <c r="CO7422" s="11">
        <v>40056</v>
      </c>
      <c r="CP7422" s="11">
        <v>249908</v>
      </c>
      <c r="CQ7422" s="11">
        <v>249908</v>
      </c>
      <c r="CR7422" s="11">
        <v>23151.929</v>
      </c>
      <c r="CS7422" s="9">
        <v>2025</v>
      </c>
    </row>
    <row r="7423" spans="1:97" x14ac:dyDescent="0.25">
      <c r="A7423" s="9">
        <v>99999</v>
      </c>
      <c r="B7423" s="10" t="s">
        <v>107</v>
      </c>
      <c r="C7423" s="9" t="s">
        <v>108</v>
      </c>
      <c r="D7423" s="10" t="s">
        <v>5238</v>
      </c>
      <c r="E7423" s="10" t="s">
        <v>5238</v>
      </c>
      <c r="F7423" s="9">
        <v>99999</v>
      </c>
      <c r="G7423" s="10" t="s">
        <v>185</v>
      </c>
      <c r="H7423" s="10" t="s">
        <v>181</v>
      </c>
      <c r="I7423" s="10" t="s">
        <v>3</v>
      </c>
      <c r="J7423" s="10" t="s">
        <v>3</v>
      </c>
      <c r="K7423" s="9">
        <v>99999</v>
      </c>
      <c r="L7423" s="9">
        <v>1</v>
      </c>
      <c r="M7423" s="10" t="s">
        <v>114</v>
      </c>
      <c r="N7423" s="10" t="s">
        <v>120</v>
      </c>
      <c r="O7423" s="10" t="s">
        <v>172</v>
      </c>
      <c r="P7423" s="10" t="s">
        <v>172</v>
      </c>
      <c r="Q7423" s="10" t="s">
        <v>5238</v>
      </c>
      <c r="R7423" s="10" t="s">
        <v>3</v>
      </c>
      <c r="S7423" s="10" t="s">
        <v>128</v>
      </c>
      <c r="T7423" s="11">
        <v>0</v>
      </c>
      <c r="U7423" s="11">
        <v>0</v>
      </c>
      <c r="V7423" s="11">
        <v>0</v>
      </c>
      <c r="W7423" s="11">
        <v>0</v>
      </c>
      <c r="X7423" s="11">
        <v>14</v>
      </c>
      <c r="Y7423" s="11">
        <v>0</v>
      </c>
      <c r="Z7423" s="11">
        <v>0</v>
      </c>
      <c r="AA7423" s="11">
        <v>0</v>
      </c>
      <c r="AB7423" s="11">
        <v>0</v>
      </c>
      <c r="AC7423" s="11">
        <v>0</v>
      </c>
      <c r="AD7423" s="11" t="s">
        <v>108</v>
      </c>
      <c r="AE7423" s="11" t="s">
        <v>108</v>
      </c>
      <c r="AF7423" s="11">
        <v>0</v>
      </c>
      <c r="AG7423" s="11">
        <v>0</v>
      </c>
      <c r="AH7423" s="11">
        <v>0</v>
      </c>
      <c r="AI7423" s="11">
        <v>0</v>
      </c>
      <c r="AJ7423" s="11">
        <v>14</v>
      </c>
      <c r="AK7423" s="11">
        <v>0</v>
      </c>
      <c r="AL7423" s="11">
        <v>0</v>
      </c>
      <c r="AM7423" s="11">
        <v>0</v>
      </c>
      <c r="AN7423" s="11">
        <v>0</v>
      </c>
      <c r="AO7423" s="11">
        <v>0</v>
      </c>
      <c r="AP7423" s="11" t="s">
        <v>108</v>
      </c>
      <c r="AQ7423" s="11" t="s">
        <v>108</v>
      </c>
      <c r="AR7423" s="12">
        <v>0</v>
      </c>
      <c r="AS7423" s="12">
        <v>0</v>
      </c>
      <c r="AT7423" s="12">
        <v>0</v>
      </c>
      <c r="AU7423" s="12">
        <v>0</v>
      </c>
      <c r="AV7423" s="12">
        <v>6.258</v>
      </c>
      <c r="AW7423" s="12">
        <v>0</v>
      </c>
      <c r="AX7423" s="12">
        <v>0</v>
      </c>
      <c r="AY7423" s="12">
        <v>0</v>
      </c>
      <c r="AZ7423" s="12">
        <v>0</v>
      </c>
      <c r="BA7423" s="12">
        <v>0</v>
      </c>
      <c r="BB7423" s="12" t="s">
        <v>108</v>
      </c>
      <c r="BC7423" s="12" t="s">
        <v>108</v>
      </c>
      <c r="BD7423" s="11">
        <v>0</v>
      </c>
      <c r="BE7423" s="11">
        <v>0</v>
      </c>
      <c r="BF7423" s="11">
        <v>0</v>
      </c>
      <c r="BG7423" s="11">
        <v>0</v>
      </c>
      <c r="BH7423" s="11">
        <v>88</v>
      </c>
      <c r="BI7423" s="11">
        <v>0</v>
      </c>
      <c r="BJ7423" s="11">
        <v>0</v>
      </c>
      <c r="BK7423" s="11">
        <v>0</v>
      </c>
      <c r="BL7423" s="11">
        <v>0</v>
      </c>
      <c r="BM7423" s="11">
        <v>0</v>
      </c>
      <c r="BN7423" s="11" t="s">
        <v>108</v>
      </c>
      <c r="BO7423" s="11" t="s">
        <v>108</v>
      </c>
      <c r="BP7423" s="11">
        <v>0</v>
      </c>
      <c r="BQ7423" s="11">
        <v>0</v>
      </c>
      <c r="BR7423" s="11">
        <v>0</v>
      </c>
      <c r="BS7423" s="11">
        <v>0</v>
      </c>
      <c r="BT7423" s="11">
        <v>88</v>
      </c>
      <c r="BU7423" s="11">
        <v>0</v>
      </c>
      <c r="BV7423" s="11">
        <v>0</v>
      </c>
      <c r="BW7423" s="11">
        <v>0</v>
      </c>
      <c r="BX7423" s="11">
        <v>0</v>
      </c>
      <c r="BY7423" s="11">
        <v>0</v>
      </c>
      <c r="BZ7423" s="11" t="s">
        <v>108</v>
      </c>
      <c r="CA7423" s="11" t="s">
        <v>108</v>
      </c>
      <c r="CB7423" s="11">
        <v>0</v>
      </c>
      <c r="CC7423" s="11">
        <v>0</v>
      </c>
      <c r="CD7423" s="11">
        <v>0</v>
      </c>
      <c r="CE7423" s="11">
        <v>0</v>
      </c>
      <c r="CF7423" s="11">
        <v>8.1890000000000001</v>
      </c>
      <c r="CG7423" s="11">
        <v>0</v>
      </c>
      <c r="CH7423" s="11">
        <v>0</v>
      </c>
      <c r="CI7423" s="11">
        <v>0</v>
      </c>
      <c r="CJ7423" s="11">
        <v>0</v>
      </c>
      <c r="CK7423" s="11">
        <v>0</v>
      </c>
      <c r="CL7423" s="11" t="s">
        <v>108</v>
      </c>
      <c r="CM7423" s="11" t="s">
        <v>108</v>
      </c>
      <c r="CN7423" s="11">
        <v>14</v>
      </c>
      <c r="CO7423" s="11">
        <v>14</v>
      </c>
      <c r="CP7423" s="11">
        <v>88</v>
      </c>
      <c r="CQ7423" s="11">
        <v>88</v>
      </c>
      <c r="CR7423" s="11">
        <v>8.1890000000000001</v>
      </c>
      <c r="CS7423" s="9">
        <v>2025</v>
      </c>
    </row>
    <row r="7424" spans="1:97" x14ac:dyDescent="0.25">
      <c r="A7424" s="9">
        <v>99999</v>
      </c>
      <c r="B7424" s="10" t="s">
        <v>173</v>
      </c>
      <c r="C7424" s="9" t="s">
        <v>108</v>
      </c>
      <c r="D7424" s="10" t="s">
        <v>5238</v>
      </c>
      <c r="E7424" s="10" t="s">
        <v>5238</v>
      </c>
      <c r="F7424" s="9">
        <v>99999</v>
      </c>
      <c r="G7424" s="10" t="s">
        <v>185</v>
      </c>
      <c r="H7424" s="10" t="s">
        <v>181</v>
      </c>
      <c r="I7424" s="10" t="s">
        <v>3</v>
      </c>
      <c r="J7424" s="10" t="s">
        <v>3</v>
      </c>
      <c r="K7424" s="9">
        <v>99999</v>
      </c>
      <c r="L7424" s="9">
        <v>7</v>
      </c>
      <c r="M7424" s="10" t="s">
        <v>486</v>
      </c>
      <c r="N7424" s="10" t="s">
        <v>120</v>
      </c>
      <c r="O7424" s="10" t="s">
        <v>172</v>
      </c>
      <c r="P7424" s="10" t="s">
        <v>172</v>
      </c>
      <c r="Q7424" s="10" t="s">
        <v>5238</v>
      </c>
      <c r="R7424" s="10" t="s">
        <v>3</v>
      </c>
      <c r="S7424" s="10" t="s">
        <v>128</v>
      </c>
      <c r="T7424" s="11">
        <v>37</v>
      </c>
      <c r="U7424" s="11">
        <v>30</v>
      </c>
      <c r="V7424" s="11">
        <v>29</v>
      </c>
      <c r="W7424" s="11">
        <v>25</v>
      </c>
      <c r="X7424" s="11">
        <v>27</v>
      </c>
      <c r="Y7424" s="11">
        <v>27</v>
      </c>
      <c r="Z7424" s="11">
        <v>22</v>
      </c>
      <c r="AA7424" s="11">
        <v>22</v>
      </c>
      <c r="AB7424" s="11">
        <v>21</v>
      </c>
      <c r="AC7424" s="11">
        <v>20</v>
      </c>
      <c r="AD7424" s="11" t="s">
        <v>108</v>
      </c>
      <c r="AE7424" s="11" t="s">
        <v>108</v>
      </c>
      <c r="AF7424" s="11">
        <v>7</v>
      </c>
      <c r="AG7424" s="11">
        <v>5</v>
      </c>
      <c r="AH7424" s="11">
        <v>5</v>
      </c>
      <c r="AI7424" s="11">
        <v>5</v>
      </c>
      <c r="AJ7424" s="11">
        <v>5</v>
      </c>
      <c r="AK7424" s="11">
        <v>6</v>
      </c>
      <c r="AL7424" s="11">
        <v>4</v>
      </c>
      <c r="AM7424" s="11">
        <v>4</v>
      </c>
      <c r="AN7424" s="11">
        <v>4</v>
      </c>
      <c r="AO7424" s="11">
        <v>4</v>
      </c>
      <c r="AP7424" s="11" t="s">
        <v>108</v>
      </c>
      <c r="AQ7424" s="11" t="s">
        <v>108</v>
      </c>
      <c r="AR7424" s="12">
        <v>6.2510000000000003</v>
      </c>
      <c r="AS7424" s="12">
        <v>6.2690000000000001</v>
      </c>
      <c r="AT7424" s="12">
        <v>6.2510000000000003</v>
      </c>
      <c r="AU7424" s="12">
        <v>6.2649999999999997</v>
      </c>
      <c r="AV7424" s="12">
        <v>6.258</v>
      </c>
      <c r="AW7424" s="12">
        <v>6.2210000000000001</v>
      </c>
      <c r="AX7424" s="12">
        <v>6.2610000000000001</v>
      </c>
      <c r="AY7424" s="12">
        <v>6.3570000000000002</v>
      </c>
      <c r="AZ7424" s="12">
        <v>6.3570000000000002</v>
      </c>
      <c r="BA7424" s="12">
        <v>6.2389999999999999</v>
      </c>
      <c r="BB7424" s="12" t="s">
        <v>108</v>
      </c>
      <c r="BC7424" s="12" t="s">
        <v>108</v>
      </c>
      <c r="BD7424" s="11">
        <v>231</v>
      </c>
      <c r="BE7424" s="11">
        <v>188</v>
      </c>
      <c r="BF7424" s="11">
        <v>181</v>
      </c>
      <c r="BG7424" s="11">
        <v>157</v>
      </c>
      <c r="BH7424" s="11">
        <v>169</v>
      </c>
      <c r="BI7424" s="11">
        <v>168</v>
      </c>
      <c r="BJ7424" s="11">
        <v>138</v>
      </c>
      <c r="BK7424" s="11">
        <v>140</v>
      </c>
      <c r="BL7424" s="11">
        <v>133</v>
      </c>
      <c r="BM7424" s="11">
        <v>125</v>
      </c>
      <c r="BN7424" s="11" t="s">
        <v>108</v>
      </c>
      <c r="BO7424" s="11" t="s">
        <v>108</v>
      </c>
      <c r="BP7424" s="11">
        <v>43</v>
      </c>
      <c r="BQ7424" s="11">
        <v>34</v>
      </c>
      <c r="BR7424" s="11">
        <v>32</v>
      </c>
      <c r="BS7424" s="11">
        <v>31</v>
      </c>
      <c r="BT7424" s="11">
        <v>34</v>
      </c>
      <c r="BU7424" s="11">
        <v>36</v>
      </c>
      <c r="BV7424" s="11">
        <v>28</v>
      </c>
      <c r="BW7424" s="11">
        <v>26</v>
      </c>
      <c r="BX7424" s="11">
        <v>27</v>
      </c>
      <c r="BY7424" s="11">
        <v>23</v>
      </c>
      <c r="BZ7424" s="11" t="s">
        <v>108</v>
      </c>
      <c r="CA7424" s="11" t="s">
        <v>108</v>
      </c>
      <c r="CB7424" s="11">
        <v>5.8639999999999999</v>
      </c>
      <c r="CC7424" s="11">
        <v>4.6360000000000001</v>
      </c>
      <c r="CD7424" s="11">
        <v>4.4059999999999997</v>
      </c>
      <c r="CE7424" s="11">
        <v>4.2880000000000003</v>
      </c>
      <c r="CF7424" s="11">
        <v>4.63</v>
      </c>
      <c r="CG7424" s="11">
        <v>4.9089999999999998</v>
      </c>
      <c r="CH7424" s="11">
        <v>3.7850000000000001</v>
      </c>
      <c r="CI7424" s="11">
        <v>3.5710000000000002</v>
      </c>
      <c r="CJ7424" s="11">
        <v>3.6389999999999998</v>
      </c>
      <c r="CK7424" s="11">
        <v>3.0990000000000002</v>
      </c>
      <c r="CL7424" s="11" t="s">
        <v>108</v>
      </c>
      <c r="CM7424" s="11" t="s">
        <v>108</v>
      </c>
      <c r="CN7424" s="11">
        <v>260</v>
      </c>
      <c r="CO7424" s="11">
        <v>49</v>
      </c>
      <c r="CP7424" s="11">
        <v>1630</v>
      </c>
      <c r="CQ7424" s="11">
        <v>314</v>
      </c>
      <c r="CR7424" s="11">
        <v>42.826999999999998</v>
      </c>
      <c r="CS7424" s="9">
        <v>2025</v>
      </c>
    </row>
    <row r="7425" spans="1:97" x14ac:dyDescent="0.25">
      <c r="A7425" s="9">
        <v>99999</v>
      </c>
      <c r="B7425" s="10" t="s">
        <v>173</v>
      </c>
      <c r="C7425" s="9" t="s">
        <v>108</v>
      </c>
      <c r="D7425" s="10" t="s">
        <v>5238</v>
      </c>
      <c r="E7425" s="10" t="s">
        <v>5238</v>
      </c>
      <c r="F7425" s="9">
        <v>99999</v>
      </c>
      <c r="G7425" s="10" t="s">
        <v>376</v>
      </c>
      <c r="H7425" s="10" t="s">
        <v>181</v>
      </c>
      <c r="I7425" s="10" t="s">
        <v>3</v>
      </c>
      <c r="J7425" s="10" t="s">
        <v>3</v>
      </c>
      <c r="K7425" s="9">
        <v>99999</v>
      </c>
      <c r="L7425" s="9">
        <v>7</v>
      </c>
      <c r="M7425" s="10" t="s">
        <v>486</v>
      </c>
      <c r="N7425" s="10" t="s">
        <v>120</v>
      </c>
      <c r="O7425" s="10" t="s">
        <v>172</v>
      </c>
      <c r="P7425" s="10" t="s">
        <v>172</v>
      </c>
      <c r="Q7425" s="10" t="s">
        <v>5238</v>
      </c>
      <c r="R7425" s="10" t="s">
        <v>3</v>
      </c>
      <c r="S7425" s="10" t="s">
        <v>128</v>
      </c>
      <c r="T7425" s="11">
        <v>8804</v>
      </c>
      <c r="U7425" s="11">
        <v>7320</v>
      </c>
      <c r="V7425" s="11">
        <v>7036</v>
      </c>
      <c r="W7425" s="11">
        <v>6047</v>
      </c>
      <c r="X7425" s="11">
        <v>6560</v>
      </c>
      <c r="Y7425" s="11">
        <v>6448</v>
      </c>
      <c r="Z7425" s="11">
        <v>5286</v>
      </c>
      <c r="AA7425" s="11">
        <v>5400</v>
      </c>
      <c r="AB7425" s="11">
        <v>5133</v>
      </c>
      <c r="AC7425" s="11">
        <v>4830</v>
      </c>
      <c r="AD7425" s="11" t="s">
        <v>108</v>
      </c>
      <c r="AE7425" s="11" t="s">
        <v>108</v>
      </c>
      <c r="AF7425" s="11">
        <v>776</v>
      </c>
      <c r="AG7425" s="11">
        <v>615</v>
      </c>
      <c r="AH7425" s="11">
        <v>584</v>
      </c>
      <c r="AI7425" s="11">
        <v>569</v>
      </c>
      <c r="AJ7425" s="11">
        <v>614</v>
      </c>
      <c r="AK7425" s="11">
        <v>651</v>
      </c>
      <c r="AL7425" s="11">
        <v>502</v>
      </c>
      <c r="AM7425" s="11">
        <v>474</v>
      </c>
      <c r="AN7425" s="11">
        <v>483</v>
      </c>
      <c r="AO7425" s="11">
        <v>411</v>
      </c>
      <c r="AP7425" s="11" t="s">
        <v>108</v>
      </c>
      <c r="AQ7425" s="11" t="s">
        <v>108</v>
      </c>
      <c r="AR7425" s="12">
        <v>6.2969999999999997</v>
      </c>
      <c r="AS7425" s="12">
        <v>6.2939999999999996</v>
      </c>
      <c r="AT7425" s="12">
        <v>6.2919999999999998</v>
      </c>
      <c r="AU7425" s="12">
        <v>6.2910000000000004</v>
      </c>
      <c r="AV7425" s="12">
        <v>6.2930000000000001</v>
      </c>
      <c r="AW7425" s="12">
        <v>6.2919999999999998</v>
      </c>
      <c r="AX7425" s="12">
        <v>6.2889999999999997</v>
      </c>
      <c r="AY7425" s="12">
        <v>6.2869999999999999</v>
      </c>
      <c r="AZ7425" s="12">
        <v>6.2869999999999999</v>
      </c>
      <c r="BA7425" s="12">
        <v>6.2869999999999999</v>
      </c>
      <c r="BB7425" s="12" t="s">
        <v>108</v>
      </c>
      <c r="BC7425" s="12" t="s">
        <v>108</v>
      </c>
      <c r="BD7425" s="11">
        <v>55439</v>
      </c>
      <c r="BE7425" s="11">
        <v>46073</v>
      </c>
      <c r="BF7425" s="11">
        <v>44271</v>
      </c>
      <c r="BG7425" s="11">
        <v>38042</v>
      </c>
      <c r="BH7425" s="11">
        <v>41282</v>
      </c>
      <c r="BI7425" s="11">
        <v>40570</v>
      </c>
      <c r="BJ7425" s="11">
        <v>33244</v>
      </c>
      <c r="BK7425" s="11">
        <v>33950</v>
      </c>
      <c r="BL7425" s="11">
        <v>32271</v>
      </c>
      <c r="BM7425" s="11">
        <v>30366</v>
      </c>
      <c r="BN7425" s="11" t="s">
        <v>108</v>
      </c>
      <c r="BO7425" s="11" t="s">
        <v>108</v>
      </c>
      <c r="BP7425" s="11">
        <v>4893</v>
      </c>
      <c r="BQ7425" s="11">
        <v>3869</v>
      </c>
      <c r="BR7425" s="11">
        <v>3676</v>
      </c>
      <c r="BS7425" s="11">
        <v>3577</v>
      </c>
      <c r="BT7425" s="11">
        <v>3865</v>
      </c>
      <c r="BU7425" s="11">
        <v>4096</v>
      </c>
      <c r="BV7425" s="11">
        <v>3159</v>
      </c>
      <c r="BW7425" s="11">
        <v>2979</v>
      </c>
      <c r="BX7425" s="11">
        <v>3037</v>
      </c>
      <c r="BY7425" s="11">
        <v>2586</v>
      </c>
      <c r="BZ7425" s="11" t="s">
        <v>108</v>
      </c>
      <c r="CA7425" s="11" t="s">
        <v>108</v>
      </c>
      <c r="CB7425" s="11">
        <v>1132.729</v>
      </c>
      <c r="CC7425" s="11">
        <v>895.55899999999997</v>
      </c>
      <c r="CD7425" s="11">
        <v>851.17100000000005</v>
      </c>
      <c r="CE7425" s="11">
        <v>828.23400000000004</v>
      </c>
      <c r="CF7425" s="11">
        <v>894.50099999999998</v>
      </c>
      <c r="CG7425" s="11">
        <v>948.25900000000001</v>
      </c>
      <c r="CH7425" s="11">
        <v>731.096</v>
      </c>
      <c r="CI7425" s="11">
        <v>689.89300000000003</v>
      </c>
      <c r="CJ7425" s="11">
        <v>703.03499999999997</v>
      </c>
      <c r="CK7425" s="11">
        <v>598.65</v>
      </c>
      <c r="CL7425" s="11" t="s">
        <v>108</v>
      </c>
      <c r="CM7425" s="11" t="s">
        <v>108</v>
      </c>
      <c r="CN7425" s="11">
        <v>62864</v>
      </c>
      <c r="CO7425" s="11">
        <v>5679</v>
      </c>
      <c r="CP7425" s="11">
        <v>395508</v>
      </c>
      <c r="CQ7425" s="11">
        <v>35737</v>
      </c>
      <c r="CR7425" s="11">
        <v>8273.1270000000004</v>
      </c>
      <c r="CS7425" s="9">
        <v>2025</v>
      </c>
    </row>
    <row r="7426" spans="1:97" x14ac:dyDescent="0.25">
      <c r="A7426" s="9">
        <v>99999</v>
      </c>
      <c r="B7426" s="10" t="s">
        <v>107</v>
      </c>
      <c r="C7426" s="9" t="s">
        <v>108</v>
      </c>
      <c r="D7426" s="10" t="s">
        <v>5238</v>
      </c>
      <c r="E7426" s="10" t="s">
        <v>5238</v>
      </c>
      <c r="F7426" s="9">
        <v>99999</v>
      </c>
      <c r="G7426" s="10" t="s">
        <v>392</v>
      </c>
      <c r="H7426" s="10" t="s">
        <v>150</v>
      </c>
      <c r="I7426" s="10" t="s">
        <v>3</v>
      </c>
      <c r="J7426" s="10" t="s">
        <v>3</v>
      </c>
      <c r="K7426" s="9">
        <v>99999</v>
      </c>
      <c r="L7426" s="9">
        <v>1</v>
      </c>
      <c r="M7426" s="10" t="s">
        <v>114</v>
      </c>
      <c r="N7426" s="10" t="s">
        <v>120</v>
      </c>
      <c r="O7426" s="10" t="s">
        <v>172</v>
      </c>
      <c r="P7426" s="10" t="s">
        <v>172</v>
      </c>
      <c r="Q7426" s="10" t="s">
        <v>5238</v>
      </c>
      <c r="R7426" s="10" t="s">
        <v>3</v>
      </c>
      <c r="S7426" s="10" t="s">
        <v>128</v>
      </c>
      <c r="T7426" s="11">
        <v>59565</v>
      </c>
      <c r="U7426" s="11">
        <v>56188</v>
      </c>
      <c r="V7426" s="11">
        <v>61533</v>
      </c>
      <c r="W7426" s="11">
        <v>52700</v>
      </c>
      <c r="X7426" s="11">
        <v>51654</v>
      </c>
      <c r="Y7426" s="11">
        <v>55469</v>
      </c>
      <c r="Z7426" s="11">
        <v>57025</v>
      </c>
      <c r="AA7426" s="11">
        <v>59529</v>
      </c>
      <c r="AB7426" s="11">
        <v>60991</v>
      </c>
      <c r="AC7426" s="11">
        <v>65010</v>
      </c>
      <c r="AD7426" s="11" t="s">
        <v>108</v>
      </c>
      <c r="AE7426" s="11" t="s">
        <v>108</v>
      </c>
      <c r="AF7426" s="11">
        <v>59565</v>
      </c>
      <c r="AG7426" s="11">
        <v>56188</v>
      </c>
      <c r="AH7426" s="11">
        <v>61533</v>
      </c>
      <c r="AI7426" s="11">
        <v>52700</v>
      </c>
      <c r="AJ7426" s="11">
        <v>51654</v>
      </c>
      <c r="AK7426" s="11">
        <v>55469</v>
      </c>
      <c r="AL7426" s="11">
        <v>57025</v>
      </c>
      <c r="AM7426" s="11">
        <v>59529</v>
      </c>
      <c r="AN7426" s="11">
        <v>60991</v>
      </c>
      <c r="AO7426" s="11">
        <v>65010</v>
      </c>
      <c r="AP7426" s="11" t="s">
        <v>108</v>
      </c>
      <c r="AQ7426" s="11" t="s">
        <v>108</v>
      </c>
      <c r="AR7426" s="12">
        <v>6.2519999999999998</v>
      </c>
      <c r="AS7426" s="12">
        <v>6.2919999999999998</v>
      </c>
      <c r="AT7426" s="12">
        <v>6.274</v>
      </c>
      <c r="AU7426" s="12">
        <v>6.2629999999999999</v>
      </c>
      <c r="AV7426" s="12">
        <v>6.2610000000000001</v>
      </c>
      <c r="AW7426" s="12">
        <v>6.2370000000000001</v>
      </c>
      <c r="AX7426" s="12">
        <v>6.2389999999999999</v>
      </c>
      <c r="AY7426" s="12">
        <v>6.2539999999999996</v>
      </c>
      <c r="AZ7426" s="12">
        <v>6.218</v>
      </c>
      <c r="BA7426" s="12">
        <v>6.2389999999999999</v>
      </c>
      <c r="BB7426" s="12" t="s">
        <v>108</v>
      </c>
      <c r="BC7426" s="12" t="s">
        <v>108</v>
      </c>
      <c r="BD7426" s="11">
        <v>372401</v>
      </c>
      <c r="BE7426" s="11">
        <v>353534</v>
      </c>
      <c r="BF7426" s="11">
        <v>386058</v>
      </c>
      <c r="BG7426" s="11">
        <v>330060</v>
      </c>
      <c r="BH7426" s="11">
        <v>323406</v>
      </c>
      <c r="BI7426" s="11">
        <v>345960</v>
      </c>
      <c r="BJ7426" s="11">
        <v>355779</v>
      </c>
      <c r="BK7426" s="11">
        <v>372295</v>
      </c>
      <c r="BL7426" s="11">
        <v>379242</v>
      </c>
      <c r="BM7426" s="11">
        <v>405598</v>
      </c>
      <c r="BN7426" s="11" t="s">
        <v>108</v>
      </c>
      <c r="BO7426" s="11" t="s">
        <v>108</v>
      </c>
      <c r="BP7426" s="11">
        <v>372401</v>
      </c>
      <c r="BQ7426" s="11">
        <v>353534</v>
      </c>
      <c r="BR7426" s="11">
        <v>386058</v>
      </c>
      <c r="BS7426" s="11">
        <v>330060</v>
      </c>
      <c r="BT7426" s="11">
        <v>323406</v>
      </c>
      <c r="BU7426" s="11">
        <v>345960</v>
      </c>
      <c r="BV7426" s="11">
        <v>355779</v>
      </c>
      <c r="BW7426" s="11">
        <v>372295</v>
      </c>
      <c r="BX7426" s="11">
        <v>379242</v>
      </c>
      <c r="BY7426" s="11">
        <v>405598</v>
      </c>
      <c r="BZ7426" s="11" t="s">
        <v>108</v>
      </c>
      <c r="CA7426" s="11" t="s">
        <v>108</v>
      </c>
      <c r="CB7426" s="11">
        <v>27323.862000000001</v>
      </c>
      <c r="CC7426" s="11">
        <v>25840.485000000001</v>
      </c>
      <c r="CD7426" s="11">
        <v>28188.843000000001</v>
      </c>
      <c r="CE7426" s="11">
        <v>23969.476999999999</v>
      </c>
      <c r="CF7426" s="11">
        <v>23390.186000000002</v>
      </c>
      <c r="CG7426" s="11">
        <v>25120.06</v>
      </c>
      <c r="CH7426" s="11">
        <v>25586.755000000001</v>
      </c>
      <c r="CI7426" s="11">
        <v>27007.286</v>
      </c>
      <c r="CJ7426" s="11">
        <v>27899.79</v>
      </c>
      <c r="CK7426" s="11">
        <v>29510.48</v>
      </c>
      <c r="CL7426" s="11" t="s">
        <v>108</v>
      </c>
      <c r="CM7426" s="11" t="s">
        <v>108</v>
      </c>
      <c r="CN7426" s="11">
        <v>579664</v>
      </c>
      <c r="CO7426" s="11">
        <v>579664</v>
      </c>
      <c r="CP7426" s="11">
        <v>3624333</v>
      </c>
      <c r="CQ7426" s="11">
        <v>3624333</v>
      </c>
      <c r="CR7426" s="11">
        <v>263837.21999999997</v>
      </c>
      <c r="CS7426" s="9">
        <v>2025</v>
      </c>
    </row>
    <row r="7427" spans="1:97" x14ac:dyDescent="0.25">
      <c r="A7427" s="9">
        <v>99999</v>
      </c>
      <c r="B7427" s="10" t="s">
        <v>107</v>
      </c>
      <c r="C7427" s="9" t="s">
        <v>108</v>
      </c>
      <c r="D7427" s="10" t="s">
        <v>5238</v>
      </c>
      <c r="E7427" s="10" t="s">
        <v>5238</v>
      </c>
      <c r="F7427" s="9">
        <v>99999</v>
      </c>
      <c r="G7427" s="10" t="s">
        <v>162</v>
      </c>
      <c r="H7427" s="10" t="s">
        <v>143</v>
      </c>
      <c r="I7427" s="10" t="s">
        <v>3</v>
      </c>
      <c r="J7427" s="10" t="s">
        <v>3</v>
      </c>
      <c r="K7427" s="9">
        <v>99999</v>
      </c>
      <c r="L7427" s="9">
        <v>1</v>
      </c>
      <c r="M7427" s="10" t="s">
        <v>114</v>
      </c>
      <c r="N7427" s="10" t="s">
        <v>120</v>
      </c>
      <c r="O7427" s="10" t="s">
        <v>172</v>
      </c>
      <c r="P7427" s="10" t="s">
        <v>172</v>
      </c>
      <c r="Q7427" s="10" t="s">
        <v>5238</v>
      </c>
      <c r="R7427" s="10" t="s">
        <v>3</v>
      </c>
      <c r="S7427" s="10" t="s">
        <v>128</v>
      </c>
      <c r="T7427" s="11">
        <v>0</v>
      </c>
      <c r="U7427" s="11">
        <v>0</v>
      </c>
      <c r="V7427" s="11">
        <v>0</v>
      </c>
      <c r="W7427" s="11">
        <v>0</v>
      </c>
      <c r="X7427" s="11">
        <v>0</v>
      </c>
      <c r="Y7427" s="11">
        <v>0</v>
      </c>
      <c r="Z7427" s="11">
        <v>0</v>
      </c>
      <c r="AA7427" s="11">
        <v>0</v>
      </c>
      <c r="AB7427" s="11">
        <v>0</v>
      </c>
      <c r="AC7427" s="11">
        <v>0</v>
      </c>
      <c r="AD7427" s="11" t="s">
        <v>108</v>
      </c>
      <c r="AE7427" s="11" t="s">
        <v>108</v>
      </c>
      <c r="AF7427" s="11">
        <v>0</v>
      </c>
      <c r="AG7427" s="11">
        <v>0</v>
      </c>
      <c r="AH7427" s="11">
        <v>0</v>
      </c>
      <c r="AI7427" s="11">
        <v>0</v>
      </c>
      <c r="AJ7427" s="11">
        <v>0</v>
      </c>
      <c r="AK7427" s="11">
        <v>0</v>
      </c>
      <c r="AL7427" s="11">
        <v>0</v>
      </c>
      <c r="AM7427" s="11">
        <v>0</v>
      </c>
      <c r="AN7427" s="11">
        <v>0</v>
      </c>
      <c r="AO7427" s="11">
        <v>0</v>
      </c>
      <c r="AP7427" s="11" t="s">
        <v>108</v>
      </c>
      <c r="AQ7427" s="11" t="s">
        <v>108</v>
      </c>
      <c r="AR7427" s="12">
        <v>0</v>
      </c>
      <c r="AS7427" s="12">
        <v>0</v>
      </c>
      <c r="AT7427" s="12">
        <v>0</v>
      </c>
      <c r="AU7427" s="12">
        <v>0</v>
      </c>
      <c r="AV7427" s="12">
        <v>0</v>
      </c>
      <c r="AW7427" s="12">
        <v>0</v>
      </c>
      <c r="AX7427" s="12">
        <v>0</v>
      </c>
      <c r="AY7427" s="12">
        <v>0</v>
      </c>
      <c r="AZ7427" s="12">
        <v>0</v>
      </c>
      <c r="BA7427" s="12">
        <v>0</v>
      </c>
      <c r="BB7427" s="12" t="s">
        <v>108</v>
      </c>
      <c r="BC7427" s="12" t="s">
        <v>108</v>
      </c>
      <c r="BD7427" s="11">
        <v>0</v>
      </c>
      <c r="BE7427" s="11">
        <v>0</v>
      </c>
      <c r="BF7427" s="11">
        <v>0</v>
      </c>
      <c r="BG7427" s="11">
        <v>0</v>
      </c>
      <c r="BH7427" s="11">
        <v>0</v>
      </c>
      <c r="BI7427" s="11">
        <v>0</v>
      </c>
      <c r="BJ7427" s="11">
        <v>0</v>
      </c>
      <c r="BK7427" s="11">
        <v>0</v>
      </c>
      <c r="BL7427" s="11">
        <v>0</v>
      </c>
      <c r="BM7427" s="11">
        <v>0</v>
      </c>
      <c r="BN7427" s="11" t="s">
        <v>108</v>
      </c>
      <c r="BO7427" s="11" t="s">
        <v>108</v>
      </c>
      <c r="BP7427" s="11">
        <v>0</v>
      </c>
      <c r="BQ7427" s="11">
        <v>0</v>
      </c>
      <c r="BR7427" s="11">
        <v>0</v>
      </c>
      <c r="BS7427" s="11">
        <v>0</v>
      </c>
      <c r="BT7427" s="11">
        <v>0</v>
      </c>
      <c r="BU7427" s="11">
        <v>0</v>
      </c>
      <c r="BV7427" s="11">
        <v>0</v>
      </c>
      <c r="BW7427" s="11">
        <v>0</v>
      </c>
      <c r="BX7427" s="11">
        <v>0</v>
      </c>
      <c r="BY7427" s="11">
        <v>0</v>
      </c>
      <c r="BZ7427" s="11" t="s">
        <v>108</v>
      </c>
      <c r="CA7427" s="11" t="s">
        <v>108</v>
      </c>
      <c r="CB7427" s="11">
        <v>0</v>
      </c>
      <c r="CC7427" s="11">
        <v>0</v>
      </c>
      <c r="CD7427" s="11">
        <v>0</v>
      </c>
      <c r="CE7427" s="11">
        <v>0</v>
      </c>
      <c r="CF7427" s="11">
        <v>0</v>
      </c>
      <c r="CG7427" s="11">
        <v>0</v>
      </c>
      <c r="CH7427" s="11">
        <v>0</v>
      </c>
      <c r="CI7427" s="11">
        <v>0</v>
      </c>
      <c r="CJ7427" s="11">
        <v>0</v>
      </c>
      <c r="CK7427" s="11">
        <v>0</v>
      </c>
      <c r="CL7427" s="11" t="s">
        <v>108</v>
      </c>
      <c r="CM7427" s="11" t="s">
        <v>108</v>
      </c>
      <c r="CN7427" s="11">
        <v>0</v>
      </c>
      <c r="CO7427" s="11">
        <v>0</v>
      </c>
      <c r="CP7427" s="11">
        <v>0</v>
      </c>
      <c r="CQ7427" s="11">
        <v>0</v>
      </c>
      <c r="CR7427" s="11">
        <v>0</v>
      </c>
      <c r="CS7427" s="9">
        <v>2025</v>
      </c>
    </row>
    <row r="7428" spans="1:97" x14ac:dyDescent="0.25">
      <c r="A7428" s="9">
        <v>99999</v>
      </c>
      <c r="B7428" s="10" t="s">
        <v>107</v>
      </c>
      <c r="C7428" s="9" t="s">
        <v>108</v>
      </c>
      <c r="D7428" s="10" t="s">
        <v>5238</v>
      </c>
      <c r="E7428" s="10" t="s">
        <v>5238</v>
      </c>
      <c r="F7428" s="9">
        <v>99999</v>
      </c>
      <c r="G7428" s="10" t="s">
        <v>485</v>
      </c>
      <c r="H7428" s="10" t="s">
        <v>210</v>
      </c>
      <c r="I7428" s="10" t="s">
        <v>3</v>
      </c>
      <c r="J7428" s="10" t="s">
        <v>3</v>
      </c>
      <c r="K7428" s="9">
        <v>99999</v>
      </c>
      <c r="L7428" s="9">
        <v>1</v>
      </c>
      <c r="M7428" s="10" t="s">
        <v>114</v>
      </c>
      <c r="N7428" s="10" t="s">
        <v>120</v>
      </c>
      <c r="O7428" s="10" t="s">
        <v>172</v>
      </c>
      <c r="P7428" s="10" t="s">
        <v>172</v>
      </c>
      <c r="Q7428" s="10" t="s">
        <v>5238</v>
      </c>
      <c r="R7428" s="10" t="s">
        <v>3</v>
      </c>
      <c r="S7428" s="10" t="s">
        <v>128</v>
      </c>
      <c r="T7428" s="11">
        <v>0</v>
      </c>
      <c r="U7428" s="11">
        <v>0</v>
      </c>
      <c r="V7428" s="11">
        <v>0</v>
      </c>
      <c r="W7428" s="11">
        <v>0</v>
      </c>
      <c r="X7428" s="11">
        <v>0</v>
      </c>
      <c r="Y7428" s="11">
        <v>0</v>
      </c>
      <c r="Z7428" s="11">
        <v>0</v>
      </c>
      <c r="AA7428" s="11">
        <v>0</v>
      </c>
      <c r="AB7428" s="11">
        <v>0</v>
      </c>
      <c r="AC7428" s="11">
        <v>0</v>
      </c>
      <c r="AD7428" s="11" t="s">
        <v>108</v>
      </c>
      <c r="AE7428" s="11" t="s">
        <v>108</v>
      </c>
      <c r="AF7428" s="11">
        <v>0</v>
      </c>
      <c r="AG7428" s="11">
        <v>0</v>
      </c>
      <c r="AH7428" s="11">
        <v>0</v>
      </c>
      <c r="AI7428" s="11">
        <v>0</v>
      </c>
      <c r="AJ7428" s="11">
        <v>0</v>
      </c>
      <c r="AK7428" s="11">
        <v>0</v>
      </c>
      <c r="AL7428" s="11">
        <v>0</v>
      </c>
      <c r="AM7428" s="11">
        <v>0</v>
      </c>
      <c r="AN7428" s="11">
        <v>0</v>
      </c>
      <c r="AO7428" s="11">
        <v>0</v>
      </c>
      <c r="AP7428" s="11" t="s">
        <v>108</v>
      </c>
      <c r="AQ7428" s="11" t="s">
        <v>108</v>
      </c>
      <c r="AR7428" s="12">
        <v>0</v>
      </c>
      <c r="AS7428" s="12">
        <v>0</v>
      </c>
      <c r="AT7428" s="12">
        <v>0</v>
      </c>
      <c r="AU7428" s="12">
        <v>0</v>
      </c>
      <c r="AV7428" s="12">
        <v>0</v>
      </c>
      <c r="AW7428" s="12">
        <v>0</v>
      </c>
      <c r="AX7428" s="12">
        <v>0</v>
      </c>
      <c r="AY7428" s="12">
        <v>0</v>
      </c>
      <c r="AZ7428" s="12">
        <v>0</v>
      </c>
      <c r="BA7428" s="12">
        <v>0</v>
      </c>
      <c r="BB7428" s="12" t="s">
        <v>108</v>
      </c>
      <c r="BC7428" s="12" t="s">
        <v>108</v>
      </c>
      <c r="BD7428" s="11">
        <v>0</v>
      </c>
      <c r="BE7428" s="11">
        <v>0</v>
      </c>
      <c r="BF7428" s="11">
        <v>0</v>
      </c>
      <c r="BG7428" s="11">
        <v>0</v>
      </c>
      <c r="BH7428" s="11">
        <v>0</v>
      </c>
      <c r="BI7428" s="11">
        <v>0</v>
      </c>
      <c r="BJ7428" s="11">
        <v>0</v>
      </c>
      <c r="BK7428" s="11">
        <v>0</v>
      </c>
      <c r="BL7428" s="11">
        <v>0</v>
      </c>
      <c r="BM7428" s="11">
        <v>0</v>
      </c>
      <c r="BN7428" s="11" t="s">
        <v>108</v>
      </c>
      <c r="BO7428" s="11" t="s">
        <v>108</v>
      </c>
      <c r="BP7428" s="11">
        <v>0</v>
      </c>
      <c r="BQ7428" s="11">
        <v>0</v>
      </c>
      <c r="BR7428" s="11">
        <v>0</v>
      </c>
      <c r="BS7428" s="11">
        <v>0</v>
      </c>
      <c r="BT7428" s="11">
        <v>0</v>
      </c>
      <c r="BU7428" s="11">
        <v>0</v>
      </c>
      <c r="BV7428" s="11">
        <v>0</v>
      </c>
      <c r="BW7428" s="11">
        <v>0</v>
      </c>
      <c r="BX7428" s="11">
        <v>0</v>
      </c>
      <c r="BY7428" s="11">
        <v>0</v>
      </c>
      <c r="BZ7428" s="11" t="s">
        <v>108</v>
      </c>
      <c r="CA7428" s="11" t="s">
        <v>108</v>
      </c>
      <c r="CB7428" s="11">
        <v>0</v>
      </c>
      <c r="CC7428" s="11">
        <v>0</v>
      </c>
      <c r="CD7428" s="11">
        <v>0</v>
      </c>
      <c r="CE7428" s="11">
        <v>0</v>
      </c>
      <c r="CF7428" s="11">
        <v>0</v>
      </c>
      <c r="CG7428" s="11">
        <v>0</v>
      </c>
      <c r="CH7428" s="11">
        <v>0</v>
      </c>
      <c r="CI7428" s="11">
        <v>0</v>
      </c>
      <c r="CJ7428" s="11">
        <v>0</v>
      </c>
      <c r="CK7428" s="11">
        <v>0</v>
      </c>
      <c r="CL7428" s="11" t="s">
        <v>108</v>
      </c>
      <c r="CM7428" s="11" t="s">
        <v>108</v>
      </c>
      <c r="CN7428" s="11">
        <v>0</v>
      </c>
      <c r="CO7428" s="11">
        <v>0</v>
      </c>
      <c r="CP7428" s="11">
        <v>0</v>
      </c>
      <c r="CQ7428" s="11">
        <v>0</v>
      </c>
      <c r="CR7428" s="11">
        <v>0</v>
      </c>
      <c r="CS7428" s="9">
        <v>2025</v>
      </c>
    </row>
    <row r="7429" spans="1:97" x14ac:dyDescent="0.25">
      <c r="A7429" s="9">
        <v>99999</v>
      </c>
      <c r="B7429" s="10" t="s">
        <v>107</v>
      </c>
      <c r="C7429" s="9" t="s">
        <v>108</v>
      </c>
      <c r="D7429" s="10" t="s">
        <v>5238</v>
      </c>
      <c r="E7429" s="10" t="s">
        <v>5238</v>
      </c>
      <c r="F7429" s="9">
        <v>99999</v>
      </c>
      <c r="G7429" s="10" t="s">
        <v>326</v>
      </c>
      <c r="H7429" s="10" t="s">
        <v>321</v>
      </c>
      <c r="I7429" s="10" t="s">
        <v>3</v>
      </c>
      <c r="J7429" s="10" t="s">
        <v>3</v>
      </c>
      <c r="K7429" s="9">
        <v>99999</v>
      </c>
      <c r="L7429" s="9">
        <v>1</v>
      </c>
      <c r="M7429" s="10" t="s">
        <v>114</v>
      </c>
      <c r="N7429" s="10" t="s">
        <v>120</v>
      </c>
      <c r="O7429" s="10" t="s">
        <v>172</v>
      </c>
      <c r="P7429" s="10" t="s">
        <v>172</v>
      </c>
      <c r="Q7429" s="10" t="s">
        <v>5238</v>
      </c>
      <c r="R7429" s="10" t="s">
        <v>3</v>
      </c>
      <c r="S7429" s="10" t="s">
        <v>128</v>
      </c>
      <c r="T7429" s="11">
        <v>0</v>
      </c>
      <c r="U7429" s="11">
        <v>0</v>
      </c>
      <c r="V7429" s="11">
        <v>0</v>
      </c>
      <c r="W7429" s="11">
        <v>0</v>
      </c>
      <c r="X7429" s="11">
        <v>0</v>
      </c>
      <c r="Y7429" s="11">
        <v>0</v>
      </c>
      <c r="Z7429" s="11">
        <v>0</v>
      </c>
      <c r="AA7429" s="11">
        <v>0</v>
      </c>
      <c r="AB7429" s="11">
        <v>0</v>
      </c>
      <c r="AC7429" s="11">
        <v>0</v>
      </c>
      <c r="AD7429" s="11" t="s">
        <v>108</v>
      </c>
      <c r="AE7429" s="11" t="s">
        <v>108</v>
      </c>
      <c r="AF7429" s="11">
        <v>0</v>
      </c>
      <c r="AG7429" s="11">
        <v>0</v>
      </c>
      <c r="AH7429" s="11">
        <v>0</v>
      </c>
      <c r="AI7429" s="11">
        <v>0</v>
      </c>
      <c r="AJ7429" s="11">
        <v>0</v>
      </c>
      <c r="AK7429" s="11">
        <v>0</v>
      </c>
      <c r="AL7429" s="11">
        <v>0</v>
      </c>
      <c r="AM7429" s="11">
        <v>0</v>
      </c>
      <c r="AN7429" s="11">
        <v>0</v>
      </c>
      <c r="AO7429" s="11">
        <v>0</v>
      </c>
      <c r="AP7429" s="11" t="s">
        <v>108</v>
      </c>
      <c r="AQ7429" s="11" t="s">
        <v>108</v>
      </c>
      <c r="AR7429" s="12">
        <v>0</v>
      </c>
      <c r="AS7429" s="12">
        <v>0</v>
      </c>
      <c r="AT7429" s="12">
        <v>0</v>
      </c>
      <c r="AU7429" s="12">
        <v>0</v>
      </c>
      <c r="AV7429" s="12">
        <v>0</v>
      </c>
      <c r="AW7429" s="12">
        <v>0</v>
      </c>
      <c r="AX7429" s="12">
        <v>0</v>
      </c>
      <c r="AY7429" s="12">
        <v>0</v>
      </c>
      <c r="AZ7429" s="12">
        <v>0</v>
      </c>
      <c r="BA7429" s="12">
        <v>0</v>
      </c>
      <c r="BB7429" s="12" t="s">
        <v>108</v>
      </c>
      <c r="BC7429" s="12" t="s">
        <v>108</v>
      </c>
      <c r="BD7429" s="11">
        <v>0</v>
      </c>
      <c r="BE7429" s="11">
        <v>0</v>
      </c>
      <c r="BF7429" s="11">
        <v>0</v>
      </c>
      <c r="BG7429" s="11">
        <v>0</v>
      </c>
      <c r="BH7429" s="11">
        <v>0</v>
      </c>
      <c r="BI7429" s="11">
        <v>0</v>
      </c>
      <c r="BJ7429" s="11">
        <v>0</v>
      </c>
      <c r="BK7429" s="11">
        <v>0</v>
      </c>
      <c r="BL7429" s="11">
        <v>0</v>
      </c>
      <c r="BM7429" s="11">
        <v>0</v>
      </c>
      <c r="BN7429" s="11" t="s">
        <v>108</v>
      </c>
      <c r="BO7429" s="11" t="s">
        <v>108</v>
      </c>
      <c r="BP7429" s="11">
        <v>0</v>
      </c>
      <c r="BQ7429" s="11">
        <v>0</v>
      </c>
      <c r="BR7429" s="11">
        <v>0</v>
      </c>
      <c r="BS7429" s="11">
        <v>0</v>
      </c>
      <c r="BT7429" s="11">
        <v>0</v>
      </c>
      <c r="BU7429" s="11">
        <v>0</v>
      </c>
      <c r="BV7429" s="11">
        <v>0</v>
      </c>
      <c r="BW7429" s="11">
        <v>0</v>
      </c>
      <c r="BX7429" s="11">
        <v>0</v>
      </c>
      <c r="BY7429" s="11">
        <v>0</v>
      </c>
      <c r="BZ7429" s="11" t="s">
        <v>108</v>
      </c>
      <c r="CA7429" s="11" t="s">
        <v>108</v>
      </c>
      <c r="CB7429" s="11">
        <v>0</v>
      </c>
      <c r="CC7429" s="11">
        <v>0</v>
      </c>
      <c r="CD7429" s="11">
        <v>0</v>
      </c>
      <c r="CE7429" s="11">
        <v>0</v>
      </c>
      <c r="CF7429" s="11">
        <v>0</v>
      </c>
      <c r="CG7429" s="11">
        <v>0</v>
      </c>
      <c r="CH7429" s="11">
        <v>0</v>
      </c>
      <c r="CI7429" s="11">
        <v>0</v>
      </c>
      <c r="CJ7429" s="11">
        <v>0</v>
      </c>
      <c r="CK7429" s="11">
        <v>0</v>
      </c>
      <c r="CL7429" s="11" t="s">
        <v>108</v>
      </c>
      <c r="CM7429" s="11" t="s">
        <v>108</v>
      </c>
      <c r="CN7429" s="11">
        <v>0</v>
      </c>
      <c r="CO7429" s="11">
        <v>0</v>
      </c>
      <c r="CP7429" s="11">
        <v>0</v>
      </c>
      <c r="CQ7429" s="11">
        <v>0</v>
      </c>
      <c r="CR7429" s="11">
        <v>0</v>
      </c>
      <c r="CS7429" s="9">
        <v>2025</v>
      </c>
    </row>
    <row r="7430" spans="1:97" x14ac:dyDescent="0.25">
      <c r="A7430" s="9">
        <v>99999</v>
      </c>
      <c r="B7430" s="10" t="s">
        <v>173</v>
      </c>
      <c r="C7430" s="9" t="s">
        <v>108</v>
      </c>
      <c r="D7430" s="10" t="s">
        <v>5238</v>
      </c>
      <c r="E7430" s="10" t="s">
        <v>5238</v>
      </c>
      <c r="F7430" s="9">
        <v>99999</v>
      </c>
      <c r="G7430" s="10" t="s">
        <v>326</v>
      </c>
      <c r="H7430" s="10" t="s">
        <v>321</v>
      </c>
      <c r="I7430" s="10" t="s">
        <v>3</v>
      </c>
      <c r="J7430" s="10" t="s">
        <v>3</v>
      </c>
      <c r="K7430" s="9">
        <v>99999</v>
      </c>
      <c r="L7430" s="9">
        <v>5</v>
      </c>
      <c r="M7430" s="10" t="s">
        <v>530</v>
      </c>
      <c r="N7430" s="10" t="s">
        <v>120</v>
      </c>
      <c r="O7430" s="10" t="s">
        <v>172</v>
      </c>
      <c r="P7430" s="10" t="s">
        <v>172</v>
      </c>
      <c r="Q7430" s="10" t="s">
        <v>5238</v>
      </c>
      <c r="R7430" s="10" t="s">
        <v>3</v>
      </c>
      <c r="S7430" s="10" t="s">
        <v>128</v>
      </c>
      <c r="T7430" s="11">
        <v>162</v>
      </c>
      <c r="U7430" s="11">
        <v>56</v>
      </c>
      <c r="V7430" s="11">
        <v>24</v>
      </c>
      <c r="W7430" s="11">
        <v>19</v>
      </c>
      <c r="X7430" s="11">
        <v>23</v>
      </c>
      <c r="Y7430" s="11">
        <v>59</v>
      </c>
      <c r="Z7430" s="11">
        <v>67</v>
      </c>
      <c r="AA7430" s="11">
        <v>40</v>
      </c>
      <c r="AB7430" s="11">
        <v>23</v>
      </c>
      <c r="AC7430" s="11">
        <v>22</v>
      </c>
      <c r="AD7430" s="11" t="s">
        <v>108</v>
      </c>
      <c r="AE7430" s="11" t="s">
        <v>108</v>
      </c>
      <c r="AF7430" s="11">
        <v>67</v>
      </c>
      <c r="AG7430" s="11">
        <v>22</v>
      </c>
      <c r="AH7430" s="11">
        <v>10</v>
      </c>
      <c r="AI7430" s="11">
        <v>8</v>
      </c>
      <c r="AJ7430" s="11">
        <v>8</v>
      </c>
      <c r="AK7430" s="11">
        <v>25</v>
      </c>
      <c r="AL7430" s="11">
        <v>28</v>
      </c>
      <c r="AM7430" s="11">
        <v>16</v>
      </c>
      <c r="AN7430" s="11">
        <v>10</v>
      </c>
      <c r="AO7430" s="11">
        <v>9</v>
      </c>
      <c r="AP7430" s="11" t="s">
        <v>108</v>
      </c>
      <c r="AQ7430" s="11" t="s">
        <v>108</v>
      </c>
      <c r="AR7430" s="12">
        <v>6.3</v>
      </c>
      <c r="AS7430" s="12">
        <v>6.2690000000000001</v>
      </c>
      <c r="AT7430" s="12">
        <v>6.2750000000000004</v>
      </c>
      <c r="AU7430" s="12">
        <v>6.2649999999999997</v>
      </c>
      <c r="AV7430" s="12">
        <v>6.258</v>
      </c>
      <c r="AW7430" s="12">
        <v>6.3</v>
      </c>
      <c r="AX7430" s="12">
        <v>6.1849999999999996</v>
      </c>
      <c r="AY7430" s="12">
        <v>6.3</v>
      </c>
      <c r="AZ7430" s="12">
        <v>6.2210000000000001</v>
      </c>
      <c r="BA7430" s="12">
        <v>6.2389999999999999</v>
      </c>
      <c r="BB7430" s="12" t="s">
        <v>108</v>
      </c>
      <c r="BC7430" s="12" t="s">
        <v>108</v>
      </c>
      <c r="BD7430" s="11">
        <v>1021</v>
      </c>
      <c r="BE7430" s="11">
        <v>351</v>
      </c>
      <c r="BF7430" s="11">
        <v>151</v>
      </c>
      <c r="BG7430" s="11">
        <v>119</v>
      </c>
      <c r="BH7430" s="11">
        <v>144</v>
      </c>
      <c r="BI7430" s="11">
        <v>372</v>
      </c>
      <c r="BJ7430" s="11">
        <v>414</v>
      </c>
      <c r="BK7430" s="11">
        <v>252</v>
      </c>
      <c r="BL7430" s="11">
        <v>143</v>
      </c>
      <c r="BM7430" s="11">
        <v>137</v>
      </c>
      <c r="BN7430" s="11" t="s">
        <v>108</v>
      </c>
      <c r="BO7430" s="11" t="s">
        <v>108</v>
      </c>
      <c r="BP7430" s="11">
        <v>421</v>
      </c>
      <c r="BQ7430" s="11">
        <v>139</v>
      </c>
      <c r="BR7430" s="11">
        <v>60</v>
      </c>
      <c r="BS7430" s="11">
        <v>49</v>
      </c>
      <c r="BT7430" s="11">
        <v>48</v>
      </c>
      <c r="BU7430" s="11">
        <v>155</v>
      </c>
      <c r="BV7430" s="11">
        <v>173</v>
      </c>
      <c r="BW7430" s="11">
        <v>99</v>
      </c>
      <c r="BX7430" s="11">
        <v>63</v>
      </c>
      <c r="BY7430" s="11">
        <v>55</v>
      </c>
      <c r="BZ7430" s="11" t="s">
        <v>108</v>
      </c>
      <c r="CA7430" s="11" t="s">
        <v>108</v>
      </c>
      <c r="CB7430" s="11">
        <v>65.783000000000001</v>
      </c>
      <c r="CC7430" s="11">
        <v>21.696999999999999</v>
      </c>
      <c r="CD7430" s="11">
        <v>9.3949999999999996</v>
      </c>
      <c r="CE7430" s="11">
        <v>7.65</v>
      </c>
      <c r="CF7430" s="11">
        <v>7.4359999999999999</v>
      </c>
      <c r="CG7430" s="11">
        <v>24.228999999999999</v>
      </c>
      <c r="CH7430" s="11">
        <v>27</v>
      </c>
      <c r="CI7430" s="11">
        <v>15.528</v>
      </c>
      <c r="CJ7430" s="11">
        <v>9.8190000000000008</v>
      </c>
      <c r="CK7430" s="11">
        <v>8.5280000000000005</v>
      </c>
      <c r="CL7430" s="11" t="s">
        <v>108</v>
      </c>
      <c r="CM7430" s="11" t="s">
        <v>108</v>
      </c>
      <c r="CN7430" s="11">
        <v>495</v>
      </c>
      <c r="CO7430" s="11">
        <v>203</v>
      </c>
      <c r="CP7430" s="11">
        <v>3104</v>
      </c>
      <c r="CQ7430" s="11">
        <v>1262</v>
      </c>
      <c r="CR7430" s="11">
        <v>197.065</v>
      </c>
      <c r="CS7430" s="9">
        <v>2025</v>
      </c>
    </row>
    <row r="7431" spans="1:97" x14ac:dyDescent="0.25">
      <c r="A7431" s="9">
        <v>99999</v>
      </c>
      <c r="B7431" s="10" t="s">
        <v>107</v>
      </c>
      <c r="C7431" s="9" t="s">
        <v>108</v>
      </c>
      <c r="D7431" s="10" t="s">
        <v>5238</v>
      </c>
      <c r="E7431" s="10" t="s">
        <v>5238</v>
      </c>
      <c r="F7431" s="9">
        <v>99999</v>
      </c>
      <c r="G7431" s="10" t="s">
        <v>352</v>
      </c>
      <c r="H7431" s="10" t="s">
        <v>181</v>
      </c>
      <c r="I7431" s="10" t="s">
        <v>3</v>
      </c>
      <c r="J7431" s="10" t="s">
        <v>3</v>
      </c>
      <c r="K7431" s="9">
        <v>99999</v>
      </c>
      <c r="L7431" s="9">
        <v>2</v>
      </c>
      <c r="M7431" s="10" t="s">
        <v>219</v>
      </c>
      <c r="N7431" s="10" t="s">
        <v>120</v>
      </c>
      <c r="O7431" s="10" t="s">
        <v>172</v>
      </c>
      <c r="P7431" s="10" t="s">
        <v>172</v>
      </c>
      <c r="Q7431" s="10" t="s">
        <v>5238</v>
      </c>
      <c r="R7431" s="10" t="s">
        <v>3</v>
      </c>
      <c r="S7431" s="10" t="s">
        <v>128</v>
      </c>
      <c r="T7431" s="11">
        <v>6941</v>
      </c>
      <c r="U7431" s="11">
        <v>2106</v>
      </c>
      <c r="V7431" s="11">
        <v>896</v>
      </c>
      <c r="W7431" s="11">
        <v>728</v>
      </c>
      <c r="X7431" s="11">
        <v>864</v>
      </c>
      <c r="Y7431" s="11">
        <v>2253</v>
      </c>
      <c r="Z7431" s="11">
        <v>2537</v>
      </c>
      <c r="AA7431" s="11">
        <v>1542</v>
      </c>
      <c r="AB7431" s="11">
        <v>882</v>
      </c>
      <c r="AC7431" s="11">
        <v>834</v>
      </c>
      <c r="AD7431" s="11" t="s">
        <v>108</v>
      </c>
      <c r="AE7431" s="11" t="s">
        <v>108</v>
      </c>
      <c r="AF7431" s="11">
        <v>6941</v>
      </c>
      <c r="AG7431" s="11">
        <v>2106</v>
      </c>
      <c r="AH7431" s="11">
        <v>896</v>
      </c>
      <c r="AI7431" s="11">
        <v>728</v>
      </c>
      <c r="AJ7431" s="11">
        <v>864</v>
      </c>
      <c r="AK7431" s="11">
        <v>2253</v>
      </c>
      <c r="AL7431" s="11">
        <v>2537</v>
      </c>
      <c r="AM7431" s="11">
        <v>1542</v>
      </c>
      <c r="AN7431" s="11">
        <v>882</v>
      </c>
      <c r="AO7431" s="11">
        <v>834</v>
      </c>
      <c r="AP7431" s="11" t="s">
        <v>108</v>
      </c>
      <c r="AQ7431" s="11" t="s">
        <v>108</v>
      </c>
      <c r="AR7431" s="12">
        <v>5.5720000000000001</v>
      </c>
      <c r="AS7431" s="12">
        <v>6.2690000000000001</v>
      </c>
      <c r="AT7431" s="12">
        <v>6.2750000000000004</v>
      </c>
      <c r="AU7431" s="12">
        <v>6.2649999999999997</v>
      </c>
      <c r="AV7431" s="12">
        <v>6.258</v>
      </c>
      <c r="AW7431" s="12">
        <v>6.2210000000000001</v>
      </c>
      <c r="AX7431" s="12">
        <v>6.2009999999999996</v>
      </c>
      <c r="AY7431" s="12">
        <v>6.2610000000000001</v>
      </c>
      <c r="AZ7431" s="12">
        <v>6.2210000000000001</v>
      </c>
      <c r="BA7431" s="12">
        <v>6.2389999999999999</v>
      </c>
      <c r="BB7431" s="12" t="s">
        <v>108</v>
      </c>
      <c r="BC7431" s="12" t="s">
        <v>108</v>
      </c>
      <c r="BD7431" s="11">
        <v>38675</v>
      </c>
      <c r="BE7431" s="11">
        <v>13203</v>
      </c>
      <c r="BF7431" s="11">
        <v>5622</v>
      </c>
      <c r="BG7431" s="11">
        <v>4561</v>
      </c>
      <c r="BH7431" s="11">
        <v>5407</v>
      </c>
      <c r="BI7431" s="11">
        <v>14016</v>
      </c>
      <c r="BJ7431" s="11">
        <v>15732</v>
      </c>
      <c r="BK7431" s="11">
        <v>9654</v>
      </c>
      <c r="BL7431" s="11">
        <v>5487</v>
      </c>
      <c r="BM7431" s="11">
        <v>5203</v>
      </c>
      <c r="BN7431" s="11" t="s">
        <v>108</v>
      </c>
      <c r="BO7431" s="11" t="s">
        <v>108</v>
      </c>
      <c r="BP7431" s="11">
        <v>38675</v>
      </c>
      <c r="BQ7431" s="11">
        <v>13203</v>
      </c>
      <c r="BR7431" s="11">
        <v>5622</v>
      </c>
      <c r="BS7431" s="11">
        <v>4561</v>
      </c>
      <c r="BT7431" s="11">
        <v>5407</v>
      </c>
      <c r="BU7431" s="11">
        <v>14016</v>
      </c>
      <c r="BV7431" s="11">
        <v>15732</v>
      </c>
      <c r="BW7431" s="11">
        <v>9654</v>
      </c>
      <c r="BX7431" s="11">
        <v>5487</v>
      </c>
      <c r="BY7431" s="11">
        <v>5203</v>
      </c>
      <c r="BZ7431" s="11" t="s">
        <v>108</v>
      </c>
      <c r="CA7431" s="11" t="s">
        <v>108</v>
      </c>
      <c r="CB7431" s="11">
        <v>3137.1729999999998</v>
      </c>
      <c r="CC7431" s="11">
        <v>1034.7329999999999</v>
      </c>
      <c r="CD7431" s="11">
        <v>448.05500000000001</v>
      </c>
      <c r="CE7431" s="11">
        <v>364.82299999999998</v>
      </c>
      <c r="CF7431" s="11">
        <v>354.613</v>
      </c>
      <c r="CG7431" s="11">
        <v>1155.45</v>
      </c>
      <c r="CH7431" s="11">
        <v>1287.605</v>
      </c>
      <c r="CI7431" s="11">
        <v>740.48900000000003</v>
      </c>
      <c r="CJ7431" s="11">
        <v>468.26299999999998</v>
      </c>
      <c r="CK7431" s="11">
        <v>406.70800000000003</v>
      </c>
      <c r="CL7431" s="11" t="s">
        <v>108</v>
      </c>
      <c r="CM7431" s="11" t="s">
        <v>108</v>
      </c>
      <c r="CN7431" s="11">
        <v>19583</v>
      </c>
      <c r="CO7431" s="11">
        <v>19583</v>
      </c>
      <c r="CP7431" s="11">
        <v>117560</v>
      </c>
      <c r="CQ7431" s="11">
        <v>117560</v>
      </c>
      <c r="CR7431" s="11">
        <v>9397.9120000000003</v>
      </c>
      <c r="CS7431" s="9">
        <v>2025</v>
      </c>
    </row>
    <row r="7432" spans="1:97" x14ac:dyDescent="0.25">
      <c r="A7432" s="9">
        <v>99999</v>
      </c>
      <c r="B7432" s="10" t="s">
        <v>107</v>
      </c>
      <c r="C7432" s="9" t="s">
        <v>108</v>
      </c>
      <c r="D7432" s="10" t="s">
        <v>5238</v>
      </c>
      <c r="E7432" s="10" t="s">
        <v>5238</v>
      </c>
      <c r="F7432" s="9">
        <v>99999</v>
      </c>
      <c r="G7432" s="10" t="s">
        <v>494</v>
      </c>
      <c r="H7432" s="10" t="s">
        <v>321</v>
      </c>
      <c r="I7432" s="10" t="s">
        <v>3</v>
      </c>
      <c r="J7432" s="10" t="s">
        <v>3</v>
      </c>
      <c r="K7432" s="9">
        <v>99999</v>
      </c>
      <c r="L7432" s="9">
        <v>2</v>
      </c>
      <c r="M7432" s="10" t="s">
        <v>219</v>
      </c>
      <c r="N7432" s="10" t="s">
        <v>120</v>
      </c>
      <c r="O7432" s="10" t="s">
        <v>172</v>
      </c>
      <c r="P7432" s="10" t="s">
        <v>172</v>
      </c>
      <c r="Q7432" s="10" t="s">
        <v>5238</v>
      </c>
      <c r="R7432" s="10" t="s">
        <v>3</v>
      </c>
      <c r="S7432" s="10" t="s">
        <v>128</v>
      </c>
      <c r="T7432" s="11">
        <v>0</v>
      </c>
      <c r="U7432" s="11">
        <v>0</v>
      </c>
      <c r="V7432" s="11">
        <v>0</v>
      </c>
      <c r="W7432" s="11">
        <v>0</v>
      </c>
      <c r="X7432" s="11">
        <v>0</v>
      </c>
      <c r="Y7432" s="11">
        <v>0</v>
      </c>
      <c r="Z7432" s="11">
        <v>0</v>
      </c>
      <c r="AA7432" s="11">
        <v>0</v>
      </c>
      <c r="AB7432" s="11">
        <v>0</v>
      </c>
      <c r="AC7432" s="11">
        <v>0</v>
      </c>
      <c r="AD7432" s="11" t="s">
        <v>108</v>
      </c>
      <c r="AE7432" s="11" t="s">
        <v>108</v>
      </c>
      <c r="AF7432" s="11">
        <v>0</v>
      </c>
      <c r="AG7432" s="11">
        <v>0</v>
      </c>
      <c r="AH7432" s="11">
        <v>0</v>
      </c>
      <c r="AI7432" s="11">
        <v>0</v>
      </c>
      <c r="AJ7432" s="11">
        <v>0</v>
      </c>
      <c r="AK7432" s="11">
        <v>0</v>
      </c>
      <c r="AL7432" s="11">
        <v>0</v>
      </c>
      <c r="AM7432" s="11">
        <v>0</v>
      </c>
      <c r="AN7432" s="11">
        <v>0</v>
      </c>
      <c r="AO7432" s="11">
        <v>0</v>
      </c>
      <c r="AP7432" s="11" t="s">
        <v>108</v>
      </c>
      <c r="AQ7432" s="11" t="s">
        <v>108</v>
      </c>
      <c r="AR7432" s="12">
        <v>0</v>
      </c>
      <c r="AS7432" s="12">
        <v>0</v>
      </c>
      <c r="AT7432" s="12">
        <v>0</v>
      </c>
      <c r="AU7432" s="12">
        <v>0</v>
      </c>
      <c r="AV7432" s="12">
        <v>0</v>
      </c>
      <c r="AW7432" s="12">
        <v>0</v>
      </c>
      <c r="AX7432" s="12">
        <v>0</v>
      </c>
      <c r="AY7432" s="12">
        <v>0</v>
      </c>
      <c r="AZ7432" s="12">
        <v>0</v>
      </c>
      <c r="BA7432" s="12">
        <v>0</v>
      </c>
      <c r="BB7432" s="12" t="s">
        <v>108</v>
      </c>
      <c r="BC7432" s="12" t="s">
        <v>108</v>
      </c>
      <c r="BD7432" s="11">
        <v>0</v>
      </c>
      <c r="BE7432" s="11">
        <v>0</v>
      </c>
      <c r="BF7432" s="11">
        <v>0</v>
      </c>
      <c r="BG7432" s="11">
        <v>0</v>
      </c>
      <c r="BH7432" s="11">
        <v>0</v>
      </c>
      <c r="BI7432" s="11">
        <v>0</v>
      </c>
      <c r="BJ7432" s="11">
        <v>0</v>
      </c>
      <c r="BK7432" s="11">
        <v>0</v>
      </c>
      <c r="BL7432" s="11">
        <v>0</v>
      </c>
      <c r="BM7432" s="11">
        <v>0</v>
      </c>
      <c r="BN7432" s="11" t="s">
        <v>108</v>
      </c>
      <c r="BO7432" s="11" t="s">
        <v>108</v>
      </c>
      <c r="BP7432" s="11">
        <v>0</v>
      </c>
      <c r="BQ7432" s="11">
        <v>0</v>
      </c>
      <c r="BR7432" s="11">
        <v>0</v>
      </c>
      <c r="BS7432" s="11">
        <v>0</v>
      </c>
      <c r="BT7432" s="11">
        <v>0</v>
      </c>
      <c r="BU7432" s="11">
        <v>0</v>
      </c>
      <c r="BV7432" s="11">
        <v>0</v>
      </c>
      <c r="BW7432" s="11">
        <v>0</v>
      </c>
      <c r="BX7432" s="11">
        <v>0</v>
      </c>
      <c r="BY7432" s="11">
        <v>0</v>
      </c>
      <c r="BZ7432" s="11" t="s">
        <v>108</v>
      </c>
      <c r="CA7432" s="11" t="s">
        <v>108</v>
      </c>
      <c r="CB7432" s="11">
        <v>0</v>
      </c>
      <c r="CC7432" s="11">
        <v>0</v>
      </c>
      <c r="CD7432" s="11">
        <v>0</v>
      </c>
      <c r="CE7432" s="11">
        <v>0</v>
      </c>
      <c r="CF7432" s="11">
        <v>0</v>
      </c>
      <c r="CG7432" s="11">
        <v>0</v>
      </c>
      <c r="CH7432" s="11">
        <v>0</v>
      </c>
      <c r="CI7432" s="11">
        <v>0</v>
      </c>
      <c r="CJ7432" s="11">
        <v>0</v>
      </c>
      <c r="CK7432" s="11">
        <v>0</v>
      </c>
      <c r="CL7432" s="11" t="s">
        <v>108</v>
      </c>
      <c r="CM7432" s="11" t="s">
        <v>108</v>
      </c>
      <c r="CN7432" s="11">
        <v>0</v>
      </c>
      <c r="CO7432" s="11">
        <v>0</v>
      </c>
      <c r="CP7432" s="11">
        <v>0</v>
      </c>
      <c r="CQ7432" s="11">
        <v>0</v>
      </c>
      <c r="CR7432" s="11">
        <v>0</v>
      </c>
      <c r="CS7432" s="9">
        <v>2025</v>
      </c>
    </row>
    <row r="7433" spans="1:97" x14ac:dyDescent="0.25">
      <c r="A7433" s="9">
        <v>99999</v>
      </c>
      <c r="B7433" s="10" t="s">
        <v>173</v>
      </c>
      <c r="C7433" s="9" t="s">
        <v>108</v>
      </c>
      <c r="D7433" s="10" t="s">
        <v>5238</v>
      </c>
      <c r="E7433" s="10" t="s">
        <v>5238</v>
      </c>
      <c r="F7433" s="9">
        <v>99999</v>
      </c>
      <c r="G7433" s="10" t="s">
        <v>494</v>
      </c>
      <c r="H7433" s="10" t="s">
        <v>321</v>
      </c>
      <c r="I7433" s="10" t="s">
        <v>3</v>
      </c>
      <c r="J7433" s="10" t="s">
        <v>3</v>
      </c>
      <c r="K7433" s="9">
        <v>99999</v>
      </c>
      <c r="L7433" s="9">
        <v>3</v>
      </c>
      <c r="M7433" s="10" t="s">
        <v>511</v>
      </c>
      <c r="N7433" s="10" t="s">
        <v>120</v>
      </c>
      <c r="O7433" s="10" t="s">
        <v>172</v>
      </c>
      <c r="P7433" s="10" t="s">
        <v>172</v>
      </c>
      <c r="Q7433" s="10" t="s">
        <v>5238</v>
      </c>
      <c r="R7433" s="10" t="s">
        <v>3</v>
      </c>
      <c r="S7433" s="10" t="s">
        <v>128</v>
      </c>
      <c r="T7433" s="11">
        <v>0</v>
      </c>
      <c r="U7433" s="11">
        <v>0</v>
      </c>
      <c r="V7433" s="11">
        <v>0</v>
      </c>
      <c r="W7433" s="11">
        <v>0</v>
      </c>
      <c r="X7433" s="11">
        <v>0</v>
      </c>
      <c r="Y7433" s="11">
        <v>0</v>
      </c>
      <c r="Z7433" s="11">
        <v>0</v>
      </c>
      <c r="AA7433" s="11">
        <v>0</v>
      </c>
      <c r="AB7433" s="11">
        <v>0</v>
      </c>
      <c r="AC7433" s="11">
        <v>0</v>
      </c>
      <c r="AD7433" s="11" t="s">
        <v>108</v>
      </c>
      <c r="AE7433" s="11" t="s">
        <v>108</v>
      </c>
      <c r="AF7433" s="11">
        <v>0</v>
      </c>
      <c r="AG7433" s="11">
        <v>0</v>
      </c>
      <c r="AH7433" s="11">
        <v>0</v>
      </c>
      <c r="AI7433" s="11">
        <v>0</v>
      </c>
      <c r="AJ7433" s="11">
        <v>0</v>
      </c>
      <c r="AK7433" s="11">
        <v>0</v>
      </c>
      <c r="AL7433" s="11">
        <v>0</v>
      </c>
      <c r="AM7433" s="11">
        <v>0</v>
      </c>
      <c r="AN7433" s="11">
        <v>0</v>
      </c>
      <c r="AO7433" s="11">
        <v>0</v>
      </c>
      <c r="AP7433" s="11" t="s">
        <v>108</v>
      </c>
      <c r="AQ7433" s="11" t="s">
        <v>108</v>
      </c>
      <c r="AR7433" s="12">
        <v>0</v>
      </c>
      <c r="AS7433" s="12">
        <v>0</v>
      </c>
      <c r="AT7433" s="12">
        <v>0</v>
      </c>
      <c r="AU7433" s="12">
        <v>0</v>
      </c>
      <c r="AV7433" s="12">
        <v>0</v>
      </c>
      <c r="AW7433" s="12">
        <v>0</v>
      </c>
      <c r="AX7433" s="12">
        <v>0</v>
      </c>
      <c r="AY7433" s="12">
        <v>0</v>
      </c>
      <c r="AZ7433" s="12">
        <v>0</v>
      </c>
      <c r="BA7433" s="12">
        <v>0</v>
      </c>
      <c r="BB7433" s="12" t="s">
        <v>108</v>
      </c>
      <c r="BC7433" s="12" t="s">
        <v>108</v>
      </c>
      <c r="BD7433" s="11">
        <v>0</v>
      </c>
      <c r="BE7433" s="11">
        <v>0</v>
      </c>
      <c r="BF7433" s="11">
        <v>0</v>
      </c>
      <c r="BG7433" s="11">
        <v>0</v>
      </c>
      <c r="BH7433" s="11">
        <v>0</v>
      </c>
      <c r="BI7433" s="11">
        <v>0</v>
      </c>
      <c r="BJ7433" s="11">
        <v>0</v>
      </c>
      <c r="BK7433" s="11">
        <v>0</v>
      </c>
      <c r="BL7433" s="11">
        <v>0</v>
      </c>
      <c r="BM7433" s="11">
        <v>0</v>
      </c>
      <c r="BN7433" s="11" t="s">
        <v>108</v>
      </c>
      <c r="BO7433" s="11" t="s">
        <v>108</v>
      </c>
      <c r="BP7433" s="11">
        <v>0</v>
      </c>
      <c r="BQ7433" s="11">
        <v>0</v>
      </c>
      <c r="BR7433" s="11">
        <v>0</v>
      </c>
      <c r="BS7433" s="11">
        <v>0</v>
      </c>
      <c r="BT7433" s="11">
        <v>0</v>
      </c>
      <c r="BU7433" s="11">
        <v>0</v>
      </c>
      <c r="BV7433" s="11">
        <v>0</v>
      </c>
      <c r="BW7433" s="11">
        <v>0</v>
      </c>
      <c r="BX7433" s="11">
        <v>0</v>
      </c>
      <c r="BY7433" s="11">
        <v>0</v>
      </c>
      <c r="BZ7433" s="11" t="s">
        <v>108</v>
      </c>
      <c r="CA7433" s="11" t="s">
        <v>108</v>
      </c>
      <c r="CB7433" s="11">
        <v>0</v>
      </c>
      <c r="CC7433" s="11">
        <v>0</v>
      </c>
      <c r="CD7433" s="11">
        <v>0</v>
      </c>
      <c r="CE7433" s="11">
        <v>0</v>
      </c>
      <c r="CF7433" s="11">
        <v>0</v>
      </c>
      <c r="CG7433" s="11">
        <v>0</v>
      </c>
      <c r="CH7433" s="11">
        <v>0</v>
      </c>
      <c r="CI7433" s="11">
        <v>0</v>
      </c>
      <c r="CJ7433" s="11">
        <v>0</v>
      </c>
      <c r="CK7433" s="11">
        <v>0</v>
      </c>
      <c r="CL7433" s="11" t="s">
        <v>108</v>
      </c>
      <c r="CM7433" s="11" t="s">
        <v>108</v>
      </c>
      <c r="CN7433" s="11">
        <v>0</v>
      </c>
      <c r="CO7433" s="11">
        <v>0</v>
      </c>
      <c r="CP7433" s="11">
        <v>0</v>
      </c>
      <c r="CQ7433" s="11">
        <v>0</v>
      </c>
      <c r="CR7433" s="11">
        <v>0</v>
      </c>
      <c r="CS7433" s="9">
        <v>2025</v>
      </c>
    </row>
    <row r="7434" spans="1:97" x14ac:dyDescent="0.25">
      <c r="A7434" s="9">
        <v>99999</v>
      </c>
      <c r="B7434" s="10" t="s">
        <v>173</v>
      </c>
      <c r="C7434" s="9" t="s">
        <v>108</v>
      </c>
      <c r="D7434" s="10" t="s">
        <v>5238</v>
      </c>
      <c r="E7434" s="10" t="s">
        <v>5238</v>
      </c>
      <c r="F7434" s="9">
        <v>99999</v>
      </c>
      <c r="G7434" s="10" t="s">
        <v>494</v>
      </c>
      <c r="H7434" s="10" t="s">
        <v>321</v>
      </c>
      <c r="I7434" s="10" t="s">
        <v>3</v>
      </c>
      <c r="J7434" s="10" t="s">
        <v>3</v>
      </c>
      <c r="K7434" s="9">
        <v>99999</v>
      </c>
      <c r="L7434" s="9">
        <v>7</v>
      </c>
      <c r="M7434" s="10" t="s">
        <v>486</v>
      </c>
      <c r="N7434" s="10" t="s">
        <v>120</v>
      </c>
      <c r="O7434" s="10" t="s">
        <v>172</v>
      </c>
      <c r="P7434" s="10" t="s">
        <v>172</v>
      </c>
      <c r="Q7434" s="10" t="s">
        <v>5238</v>
      </c>
      <c r="R7434" s="10" t="s">
        <v>3</v>
      </c>
      <c r="S7434" s="10" t="s">
        <v>128</v>
      </c>
      <c r="T7434" s="11">
        <v>0</v>
      </c>
      <c r="U7434" s="11">
        <v>0</v>
      </c>
      <c r="V7434" s="11">
        <v>0</v>
      </c>
      <c r="W7434" s="11">
        <v>0</v>
      </c>
      <c r="X7434" s="11">
        <v>0</v>
      </c>
      <c r="Y7434" s="11">
        <v>0</v>
      </c>
      <c r="Z7434" s="11">
        <v>0</v>
      </c>
      <c r="AA7434" s="11">
        <v>0</v>
      </c>
      <c r="AB7434" s="11">
        <v>0</v>
      </c>
      <c r="AC7434" s="11">
        <v>0</v>
      </c>
      <c r="AD7434" s="11" t="s">
        <v>108</v>
      </c>
      <c r="AE7434" s="11" t="s">
        <v>108</v>
      </c>
      <c r="AF7434" s="11">
        <v>0</v>
      </c>
      <c r="AG7434" s="11">
        <v>0</v>
      </c>
      <c r="AH7434" s="11">
        <v>0</v>
      </c>
      <c r="AI7434" s="11">
        <v>0</v>
      </c>
      <c r="AJ7434" s="11">
        <v>0</v>
      </c>
      <c r="AK7434" s="11">
        <v>0</v>
      </c>
      <c r="AL7434" s="11">
        <v>0</v>
      </c>
      <c r="AM7434" s="11">
        <v>0</v>
      </c>
      <c r="AN7434" s="11">
        <v>0</v>
      </c>
      <c r="AO7434" s="11">
        <v>0</v>
      </c>
      <c r="AP7434" s="11" t="s">
        <v>108</v>
      </c>
      <c r="AQ7434" s="11" t="s">
        <v>108</v>
      </c>
      <c r="AR7434" s="12">
        <v>0</v>
      </c>
      <c r="AS7434" s="12">
        <v>0</v>
      </c>
      <c r="AT7434" s="12">
        <v>0</v>
      </c>
      <c r="AU7434" s="12">
        <v>0</v>
      </c>
      <c r="AV7434" s="12">
        <v>0</v>
      </c>
      <c r="AW7434" s="12">
        <v>0</v>
      </c>
      <c r="AX7434" s="12">
        <v>0</v>
      </c>
      <c r="AY7434" s="12">
        <v>0</v>
      </c>
      <c r="AZ7434" s="12">
        <v>0</v>
      </c>
      <c r="BA7434" s="12">
        <v>0</v>
      </c>
      <c r="BB7434" s="12" t="s">
        <v>108</v>
      </c>
      <c r="BC7434" s="12" t="s">
        <v>108</v>
      </c>
      <c r="BD7434" s="11">
        <v>0</v>
      </c>
      <c r="BE7434" s="11">
        <v>0</v>
      </c>
      <c r="BF7434" s="11">
        <v>0</v>
      </c>
      <c r="BG7434" s="11">
        <v>0</v>
      </c>
      <c r="BH7434" s="11">
        <v>0</v>
      </c>
      <c r="BI7434" s="11">
        <v>0</v>
      </c>
      <c r="BJ7434" s="11">
        <v>0</v>
      </c>
      <c r="BK7434" s="11">
        <v>0</v>
      </c>
      <c r="BL7434" s="11">
        <v>0</v>
      </c>
      <c r="BM7434" s="11">
        <v>0</v>
      </c>
      <c r="BN7434" s="11" t="s">
        <v>108</v>
      </c>
      <c r="BO7434" s="11" t="s">
        <v>108</v>
      </c>
      <c r="BP7434" s="11">
        <v>0</v>
      </c>
      <c r="BQ7434" s="11">
        <v>0</v>
      </c>
      <c r="BR7434" s="11">
        <v>0</v>
      </c>
      <c r="BS7434" s="11">
        <v>0</v>
      </c>
      <c r="BT7434" s="11">
        <v>0</v>
      </c>
      <c r="BU7434" s="11">
        <v>0</v>
      </c>
      <c r="BV7434" s="11">
        <v>0</v>
      </c>
      <c r="BW7434" s="11">
        <v>0</v>
      </c>
      <c r="BX7434" s="11">
        <v>0</v>
      </c>
      <c r="BY7434" s="11">
        <v>0</v>
      </c>
      <c r="BZ7434" s="11" t="s">
        <v>108</v>
      </c>
      <c r="CA7434" s="11" t="s">
        <v>108</v>
      </c>
      <c r="CB7434" s="11">
        <v>0</v>
      </c>
      <c r="CC7434" s="11">
        <v>0</v>
      </c>
      <c r="CD7434" s="11">
        <v>0</v>
      </c>
      <c r="CE7434" s="11">
        <v>0</v>
      </c>
      <c r="CF7434" s="11">
        <v>0</v>
      </c>
      <c r="CG7434" s="11">
        <v>0</v>
      </c>
      <c r="CH7434" s="11">
        <v>0</v>
      </c>
      <c r="CI7434" s="11">
        <v>0</v>
      </c>
      <c r="CJ7434" s="11">
        <v>0</v>
      </c>
      <c r="CK7434" s="11">
        <v>0</v>
      </c>
      <c r="CL7434" s="11" t="s">
        <v>108</v>
      </c>
      <c r="CM7434" s="11" t="s">
        <v>108</v>
      </c>
      <c r="CN7434" s="11">
        <v>0</v>
      </c>
      <c r="CO7434" s="11">
        <v>0</v>
      </c>
      <c r="CP7434" s="11">
        <v>0</v>
      </c>
      <c r="CQ7434" s="11">
        <v>0</v>
      </c>
      <c r="CR7434" s="11">
        <v>0</v>
      </c>
      <c r="CS7434" s="9">
        <v>2025</v>
      </c>
    </row>
    <row r="7435" spans="1:97" x14ac:dyDescent="0.25">
      <c r="A7435" s="9">
        <v>99999</v>
      </c>
      <c r="B7435" s="10" t="s">
        <v>173</v>
      </c>
      <c r="C7435" s="9" t="s">
        <v>108</v>
      </c>
      <c r="D7435" s="10" t="s">
        <v>5238</v>
      </c>
      <c r="E7435" s="10" t="s">
        <v>5238</v>
      </c>
      <c r="F7435" s="9">
        <v>99999</v>
      </c>
      <c r="G7435" s="10" t="s">
        <v>447</v>
      </c>
      <c r="H7435" s="10" t="s">
        <v>181</v>
      </c>
      <c r="I7435" s="10" t="s">
        <v>3</v>
      </c>
      <c r="J7435" s="10" t="s">
        <v>3</v>
      </c>
      <c r="K7435" s="9">
        <v>99999</v>
      </c>
      <c r="L7435" s="9">
        <v>7</v>
      </c>
      <c r="M7435" s="10" t="s">
        <v>486</v>
      </c>
      <c r="N7435" s="10" t="s">
        <v>120</v>
      </c>
      <c r="O7435" s="10" t="s">
        <v>172</v>
      </c>
      <c r="P7435" s="10" t="s">
        <v>172</v>
      </c>
      <c r="Q7435" s="10" t="s">
        <v>5238</v>
      </c>
      <c r="R7435" s="10" t="s">
        <v>3</v>
      </c>
      <c r="S7435" s="10" t="s">
        <v>128</v>
      </c>
      <c r="T7435" s="11">
        <v>0</v>
      </c>
      <c r="U7435" s="11">
        <v>0</v>
      </c>
      <c r="V7435" s="11">
        <v>0</v>
      </c>
      <c r="W7435" s="11">
        <v>0</v>
      </c>
      <c r="X7435" s="11">
        <v>0</v>
      </c>
      <c r="Y7435" s="11">
        <v>0</v>
      </c>
      <c r="Z7435" s="11">
        <v>0</v>
      </c>
      <c r="AA7435" s="11">
        <v>0</v>
      </c>
      <c r="AB7435" s="11">
        <v>0</v>
      </c>
      <c r="AC7435" s="11">
        <v>0</v>
      </c>
      <c r="AD7435" s="11" t="s">
        <v>108</v>
      </c>
      <c r="AE7435" s="11" t="s">
        <v>108</v>
      </c>
      <c r="AF7435" s="11">
        <v>0</v>
      </c>
      <c r="AG7435" s="11">
        <v>0</v>
      </c>
      <c r="AH7435" s="11">
        <v>0</v>
      </c>
      <c r="AI7435" s="11">
        <v>0</v>
      </c>
      <c r="AJ7435" s="11">
        <v>0</v>
      </c>
      <c r="AK7435" s="11">
        <v>0</v>
      </c>
      <c r="AL7435" s="11">
        <v>0</v>
      </c>
      <c r="AM7435" s="11">
        <v>0</v>
      </c>
      <c r="AN7435" s="11">
        <v>0</v>
      </c>
      <c r="AO7435" s="11">
        <v>0</v>
      </c>
      <c r="AP7435" s="11" t="s">
        <v>108</v>
      </c>
      <c r="AQ7435" s="11" t="s">
        <v>108</v>
      </c>
      <c r="AR7435" s="12">
        <v>0</v>
      </c>
      <c r="AS7435" s="12">
        <v>0</v>
      </c>
      <c r="AT7435" s="12">
        <v>0</v>
      </c>
      <c r="AU7435" s="12">
        <v>0</v>
      </c>
      <c r="AV7435" s="12">
        <v>0</v>
      </c>
      <c r="AW7435" s="12">
        <v>0</v>
      </c>
      <c r="AX7435" s="12">
        <v>0</v>
      </c>
      <c r="AY7435" s="12">
        <v>0</v>
      </c>
      <c r="AZ7435" s="12">
        <v>0</v>
      </c>
      <c r="BA7435" s="12">
        <v>0</v>
      </c>
      <c r="BB7435" s="12" t="s">
        <v>108</v>
      </c>
      <c r="BC7435" s="12" t="s">
        <v>108</v>
      </c>
      <c r="BD7435" s="11">
        <v>0</v>
      </c>
      <c r="BE7435" s="11">
        <v>0</v>
      </c>
      <c r="BF7435" s="11">
        <v>0</v>
      </c>
      <c r="BG7435" s="11">
        <v>0</v>
      </c>
      <c r="BH7435" s="11">
        <v>0</v>
      </c>
      <c r="BI7435" s="11">
        <v>0</v>
      </c>
      <c r="BJ7435" s="11">
        <v>0</v>
      </c>
      <c r="BK7435" s="11">
        <v>0</v>
      </c>
      <c r="BL7435" s="11">
        <v>0</v>
      </c>
      <c r="BM7435" s="11">
        <v>0</v>
      </c>
      <c r="BN7435" s="11" t="s">
        <v>108</v>
      </c>
      <c r="BO7435" s="11" t="s">
        <v>108</v>
      </c>
      <c r="BP7435" s="11">
        <v>0</v>
      </c>
      <c r="BQ7435" s="11">
        <v>0</v>
      </c>
      <c r="BR7435" s="11">
        <v>0</v>
      </c>
      <c r="BS7435" s="11">
        <v>0</v>
      </c>
      <c r="BT7435" s="11">
        <v>0</v>
      </c>
      <c r="BU7435" s="11">
        <v>0</v>
      </c>
      <c r="BV7435" s="11">
        <v>0</v>
      </c>
      <c r="BW7435" s="11">
        <v>0</v>
      </c>
      <c r="BX7435" s="11">
        <v>0</v>
      </c>
      <c r="BY7435" s="11">
        <v>0</v>
      </c>
      <c r="BZ7435" s="11" t="s">
        <v>108</v>
      </c>
      <c r="CA7435" s="11" t="s">
        <v>108</v>
      </c>
      <c r="CB7435" s="11">
        <v>0</v>
      </c>
      <c r="CC7435" s="11">
        <v>0</v>
      </c>
      <c r="CD7435" s="11">
        <v>0</v>
      </c>
      <c r="CE7435" s="11">
        <v>0</v>
      </c>
      <c r="CF7435" s="11">
        <v>0</v>
      </c>
      <c r="CG7435" s="11">
        <v>0</v>
      </c>
      <c r="CH7435" s="11">
        <v>0</v>
      </c>
      <c r="CI7435" s="11">
        <v>0</v>
      </c>
      <c r="CJ7435" s="11">
        <v>0</v>
      </c>
      <c r="CK7435" s="11">
        <v>0</v>
      </c>
      <c r="CL7435" s="11" t="s">
        <v>108</v>
      </c>
      <c r="CM7435" s="11" t="s">
        <v>108</v>
      </c>
      <c r="CN7435" s="11">
        <v>0</v>
      </c>
      <c r="CO7435" s="11">
        <v>0</v>
      </c>
      <c r="CP7435" s="11">
        <v>0</v>
      </c>
      <c r="CQ7435" s="11">
        <v>0</v>
      </c>
      <c r="CR7435" s="11">
        <v>0</v>
      </c>
      <c r="CS7435" s="9">
        <v>2025</v>
      </c>
    </row>
    <row r="7436" spans="1:97" x14ac:dyDescent="0.25">
      <c r="A7436" s="9">
        <v>99999</v>
      </c>
      <c r="B7436" s="10" t="s">
        <v>107</v>
      </c>
      <c r="C7436" s="9" t="s">
        <v>108</v>
      </c>
      <c r="D7436" s="10" t="s">
        <v>5238</v>
      </c>
      <c r="E7436" s="10" t="s">
        <v>5238</v>
      </c>
      <c r="F7436" s="9">
        <v>99999</v>
      </c>
      <c r="G7436" s="10" t="s">
        <v>142</v>
      </c>
      <c r="H7436" s="10" t="s">
        <v>143</v>
      </c>
      <c r="I7436" s="10" t="s">
        <v>3</v>
      </c>
      <c r="J7436" s="10" t="s">
        <v>3</v>
      </c>
      <c r="K7436" s="9">
        <v>99999</v>
      </c>
      <c r="L7436" s="9">
        <v>1</v>
      </c>
      <c r="M7436" s="10" t="s">
        <v>114</v>
      </c>
      <c r="N7436" s="10" t="s">
        <v>120</v>
      </c>
      <c r="O7436" s="10" t="s">
        <v>172</v>
      </c>
      <c r="P7436" s="10" t="s">
        <v>172</v>
      </c>
      <c r="Q7436" s="10" t="s">
        <v>5238</v>
      </c>
      <c r="R7436" s="10" t="s">
        <v>3</v>
      </c>
      <c r="S7436" s="10" t="s">
        <v>128</v>
      </c>
      <c r="T7436" s="11">
        <v>0</v>
      </c>
      <c r="U7436" s="11">
        <v>0</v>
      </c>
      <c r="V7436" s="11">
        <v>0</v>
      </c>
      <c r="W7436" s="11">
        <v>0</v>
      </c>
      <c r="X7436" s="11">
        <v>0</v>
      </c>
      <c r="Y7436" s="11">
        <v>0</v>
      </c>
      <c r="Z7436" s="11">
        <v>0</v>
      </c>
      <c r="AA7436" s="11">
        <v>0</v>
      </c>
      <c r="AB7436" s="11">
        <v>0</v>
      </c>
      <c r="AC7436" s="11">
        <v>0</v>
      </c>
      <c r="AD7436" s="11" t="s">
        <v>108</v>
      </c>
      <c r="AE7436" s="11" t="s">
        <v>108</v>
      </c>
      <c r="AF7436" s="11">
        <v>0</v>
      </c>
      <c r="AG7436" s="11">
        <v>0</v>
      </c>
      <c r="AH7436" s="11">
        <v>0</v>
      </c>
      <c r="AI7436" s="11">
        <v>0</v>
      </c>
      <c r="AJ7436" s="11">
        <v>0</v>
      </c>
      <c r="AK7436" s="11">
        <v>0</v>
      </c>
      <c r="AL7436" s="11">
        <v>0</v>
      </c>
      <c r="AM7436" s="11">
        <v>0</v>
      </c>
      <c r="AN7436" s="11">
        <v>0</v>
      </c>
      <c r="AO7436" s="11">
        <v>0</v>
      </c>
      <c r="AP7436" s="11" t="s">
        <v>108</v>
      </c>
      <c r="AQ7436" s="11" t="s">
        <v>108</v>
      </c>
      <c r="AR7436" s="12">
        <v>0</v>
      </c>
      <c r="AS7436" s="12">
        <v>0</v>
      </c>
      <c r="AT7436" s="12">
        <v>0</v>
      </c>
      <c r="AU7436" s="12">
        <v>0</v>
      </c>
      <c r="AV7436" s="12">
        <v>0</v>
      </c>
      <c r="AW7436" s="12">
        <v>0</v>
      </c>
      <c r="AX7436" s="12">
        <v>0</v>
      </c>
      <c r="AY7436" s="12">
        <v>0</v>
      </c>
      <c r="AZ7436" s="12">
        <v>0</v>
      </c>
      <c r="BA7436" s="12">
        <v>0</v>
      </c>
      <c r="BB7436" s="12" t="s">
        <v>108</v>
      </c>
      <c r="BC7436" s="12" t="s">
        <v>108</v>
      </c>
      <c r="BD7436" s="11">
        <v>0</v>
      </c>
      <c r="BE7436" s="11">
        <v>0</v>
      </c>
      <c r="BF7436" s="11">
        <v>0</v>
      </c>
      <c r="BG7436" s="11">
        <v>0</v>
      </c>
      <c r="BH7436" s="11">
        <v>0</v>
      </c>
      <c r="BI7436" s="11">
        <v>0</v>
      </c>
      <c r="BJ7436" s="11">
        <v>0</v>
      </c>
      <c r="BK7436" s="11">
        <v>0</v>
      </c>
      <c r="BL7436" s="11">
        <v>0</v>
      </c>
      <c r="BM7436" s="11">
        <v>0</v>
      </c>
      <c r="BN7436" s="11" t="s">
        <v>108</v>
      </c>
      <c r="BO7436" s="11" t="s">
        <v>108</v>
      </c>
      <c r="BP7436" s="11">
        <v>0</v>
      </c>
      <c r="BQ7436" s="11">
        <v>0</v>
      </c>
      <c r="BR7436" s="11">
        <v>0</v>
      </c>
      <c r="BS7436" s="11">
        <v>0</v>
      </c>
      <c r="BT7436" s="11">
        <v>0</v>
      </c>
      <c r="BU7436" s="11">
        <v>0</v>
      </c>
      <c r="BV7436" s="11">
        <v>0</v>
      </c>
      <c r="BW7436" s="11">
        <v>0</v>
      </c>
      <c r="BX7436" s="11">
        <v>0</v>
      </c>
      <c r="BY7436" s="11">
        <v>0</v>
      </c>
      <c r="BZ7436" s="11" t="s">
        <v>108</v>
      </c>
      <c r="CA7436" s="11" t="s">
        <v>108</v>
      </c>
      <c r="CB7436" s="11">
        <v>0</v>
      </c>
      <c r="CC7436" s="11">
        <v>0</v>
      </c>
      <c r="CD7436" s="11">
        <v>0</v>
      </c>
      <c r="CE7436" s="11">
        <v>0</v>
      </c>
      <c r="CF7436" s="11">
        <v>0</v>
      </c>
      <c r="CG7436" s="11">
        <v>0</v>
      </c>
      <c r="CH7436" s="11">
        <v>0</v>
      </c>
      <c r="CI7436" s="11">
        <v>0</v>
      </c>
      <c r="CJ7436" s="11">
        <v>0</v>
      </c>
      <c r="CK7436" s="11">
        <v>0</v>
      </c>
      <c r="CL7436" s="11" t="s">
        <v>108</v>
      </c>
      <c r="CM7436" s="11" t="s">
        <v>108</v>
      </c>
      <c r="CN7436" s="11">
        <v>0</v>
      </c>
      <c r="CO7436" s="11">
        <v>0</v>
      </c>
      <c r="CP7436" s="11">
        <v>0</v>
      </c>
      <c r="CQ7436" s="11">
        <v>0</v>
      </c>
      <c r="CR7436" s="11">
        <v>0</v>
      </c>
      <c r="CS7436" s="9">
        <v>2025</v>
      </c>
    </row>
    <row r="7437" spans="1:97" x14ac:dyDescent="0.25">
      <c r="A7437" s="9">
        <v>99999</v>
      </c>
      <c r="B7437" s="10" t="s">
        <v>107</v>
      </c>
      <c r="C7437" s="9" t="s">
        <v>108</v>
      </c>
      <c r="D7437" s="10" t="s">
        <v>5238</v>
      </c>
      <c r="E7437" s="10" t="s">
        <v>5238</v>
      </c>
      <c r="F7437" s="9">
        <v>99999</v>
      </c>
      <c r="G7437" s="10" t="s">
        <v>604</v>
      </c>
      <c r="H7437" s="10" t="s">
        <v>582</v>
      </c>
      <c r="I7437" s="10" t="s">
        <v>3</v>
      </c>
      <c r="J7437" s="10" t="s">
        <v>3</v>
      </c>
      <c r="K7437" s="9">
        <v>99999</v>
      </c>
      <c r="L7437" s="9">
        <v>2</v>
      </c>
      <c r="M7437" s="10" t="s">
        <v>219</v>
      </c>
      <c r="N7437" s="10" t="s">
        <v>120</v>
      </c>
      <c r="O7437" s="10" t="s">
        <v>172</v>
      </c>
      <c r="P7437" s="10" t="s">
        <v>172</v>
      </c>
      <c r="Q7437" s="10" t="s">
        <v>5238</v>
      </c>
      <c r="R7437" s="10" t="s">
        <v>3</v>
      </c>
      <c r="S7437" s="10" t="s">
        <v>128</v>
      </c>
      <c r="T7437" s="11">
        <v>448</v>
      </c>
      <c r="U7437" s="11">
        <v>154</v>
      </c>
      <c r="V7437" s="11">
        <v>64</v>
      </c>
      <c r="W7437" s="11">
        <v>52</v>
      </c>
      <c r="X7437" s="11">
        <v>62</v>
      </c>
      <c r="Y7437" s="11">
        <v>171</v>
      </c>
      <c r="Z7437" s="11">
        <v>193</v>
      </c>
      <c r="AA7437" s="11">
        <v>109</v>
      </c>
      <c r="AB7437" s="11">
        <v>63</v>
      </c>
      <c r="AC7437" s="11">
        <v>59</v>
      </c>
      <c r="AD7437" s="11" t="s">
        <v>108</v>
      </c>
      <c r="AE7437" s="11" t="s">
        <v>108</v>
      </c>
      <c r="AF7437" s="11">
        <v>448</v>
      </c>
      <c r="AG7437" s="11">
        <v>154</v>
      </c>
      <c r="AH7437" s="11">
        <v>64</v>
      </c>
      <c r="AI7437" s="11">
        <v>52</v>
      </c>
      <c r="AJ7437" s="11">
        <v>62</v>
      </c>
      <c r="AK7437" s="11">
        <v>171</v>
      </c>
      <c r="AL7437" s="11">
        <v>193</v>
      </c>
      <c r="AM7437" s="11">
        <v>109</v>
      </c>
      <c r="AN7437" s="11">
        <v>63</v>
      </c>
      <c r="AO7437" s="11">
        <v>59</v>
      </c>
      <c r="AP7437" s="11" t="s">
        <v>108</v>
      </c>
      <c r="AQ7437" s="11" t="s">
        <v>108</v>
      </c>
      <c r="AR7437" s="12">
        <v>6.2249999999999996</v>
      </c>
      <c r="AS7437" s="12">
        <v>6.1929999999999996</v>
      </c>
      <c r="AT7437" s="12">
        <v>6.34</v>
      </c>
      <c r="AU7437" s="12">
        <v>6.3259999999999996</v>
      </c>
      <c r="AV7437" s="12">
        <v>6.34</v>
      </c>
      <c r="AW7437" s="12">
        <v>5.8970000000000002</v>
      </c>
      <c r="AX7437" s="12">
        <v>5.8929999999999998</v>
      </c>
      <c r="AY7437" s="12">
        <v>6.3840000000000003</v>
      </c>
      <c r="AZ7437" s="12">
        <v>6.2759999999999998</v>
      </c>
      <c r="BA7437" s="12">
        <v>6.34</v>
      </c>
      <c r="BB7437" s="12" t="s">
        <v>108</v>
      </c>
      <c r="BC7437" s="12" t="s">
        <v>108</v>
      </c>
      <c r="BD7437" s="11">
        <v>2789</v>
      </c>
      <c r="BE7437" s="11">
        <v>954</v>
      </c>
      <c r="BF7437" s="11">
        <v>406</v>
      </c>
      <c r="BG7437" s="11">
        <v>329</v>
      </c>
      <c r="BH7437" s="11">
        <v>393</v>
      </c>
      <c r="BI7437" s="11">
        <v>1008</v>
      </c>
      <c r="BJ7437" s="11">
        <v>1137</v>
      </c>
      <c r="BK7437" s="11">
        <v>696</v>
      </c>
      <c r="BL7437" s="11">
        <v>395</v>
      </c>
      <c r="BM7437" s="11">
        <v>374</v>
      </c>
      <c r="BN7437" s="11" t="s">
        <v>108</v>
      </c>
      <c r="BO7437" s="11" t="s">
        <v>108</v>
      </c>
      <c r="BP7437" s="11">
        <v>2789</v>
      </c>
      <c r="BQ7437" s="11">
        <v>954</v>
      </c>
      <c r="BR7437" s="11">
        <v>406</v>
      </c>
      <c r="BS7437" s="11">
        <v>329</v>
      </c>
      <c r="BT7437" s="11">
        <v>393</v>
      </c>
      <c r="BU7437" s="11">
        <v>1008</v>
      </c>
      <c r="BV7437" s="11">
        <v>1137</v>
      </c>
      <c r="BW7437" s="11">
        <v>696</v>
      </c>
      <c r="BX7437" s="11">
        <v>395</v>
      </c>
      <c r="BY7437" s="11">
        <v>374</v>
      </c>
      <c r="BZ7437" s="11" t="s">
        <v>108</v>
      </c>
      <c r="CA7437" s="11" t="s">
        <v>108</v>
      </c>
      <c r="CB7437" s="11">
        <v>252.863</v>
      </c>
      <c r="CC7437" s="11">
        <v>83.402000000000001</v>
      </c>
      <c r="CD7437" s="11">
        <v>36.113999999999997</v>
      </c>
      <c r="CE7437" s="11">
        <v>29.405999999999999</v>
      </c>
      <c r="CF7437" s="11">
        <v>28.582000000000001</v>
      </c>
      <c r="CG7437" s="11">
        <v>93.132000000000005</v>
      </c>
      <c r="CH7437" s="11">
        <v>103.783</v>
      </c>
      <c r="CI7437" s="11">
        <v>59.685000000000002</v>
      </c>
      <c r="CJ7437" s="11">
        <v>37.743000000000002</v>
      </c>
      <c r="CK7437" s="11">
        <v>32.780999999999999</v>
      </c>
      <c r="CL7437" s="11" t="s">
        <v>108</v>
      </c>
      <c r="CM7437" s="11" t="s">
        <v>108</v>
      </c>
      <c r="CN7437" s="11">
        <v>1375</v>
      </c>
      <c r="CO7437" s="11">
        <v>1375</v>
      </c>
      <c r="CP7437" s="11">
        <v>8481</v>
      </c>
      <c r="CQ7437" s="11">
        <v>8481</v>
      </c>
      <c r="CR7437" s="11">
        <v>757.49099999999999</v>
      </c>
      <c r="CS7437" s="9">
        <v>2025</v>
      </c>
    </row>
    <row r="7438" spans="1:97" x14ac:dyDescent="0.25">
      <c r="A7438" s="9">
        <v>99999</v>
      </c>
      <c r="B7438" s="10" t="s">
        <v>173</v>
      </c>
      <c r="C7438" s="9" t="s">
        <v>108</v>
      </c>
      <c r="D7438" s="10" t="s">
        <v>5238</v>
      </c>
      <c r="E7438" s="10" t="s">
        <v>5238</v>
      </c>
      <c r="F7438" s="9">
        <v>99999</v>
      </c>
      <c r="G7438" s="10" t="s">
        <v>604</v>
      </c>
      <c r="H7438" s="10" t="s">
        <v>582</v>
      </c>
      <c r="I7438" s="10" t="s">
        <v>3</v>
      </c>
      <c r="J7438" s="10" t="s">
        <v>3</v>
      </c>
      <c r="K7438" s="9">
        <v>99999</v>
      </c>
      <c r="L7438" s="9">
        <v>7</v>
      </c>
      <c r="M7438" s="10" t="s">
        <v>486</v>
      </c>
      <c r="N7438" s="10" t="s">
        <v>120</v>
      </c>
      <c r="O7438" s="10" t="s">
        <v>172</v>
      </c>
      <c r="P7438" s="10" t="s">
        <v>172</v>
      </c>
      <c r="Q7438" s="10" t="s">
        <v>5238</v>
      </c>
      <c r="R7438" s="10" t="s">
        <v>3</v>
      </c>
      <c r="S7438" s="10" t="s">
        <v>128</v>
      </c>
      <c r="T7438" s="11">
        <v>0</v>
      </c>
      <c r="U7438" s="11">
        <v>0</v>
      </c>
      <c r="V7438" s="11">
        <v>0</v>
      </c>
      <c r="W7438" s="11">
        <v>0</v>
      </c>
      <c r="X7438" s="11">
        <v>0</v>
      </c>
      <c r="Y7438" s="11">
        <v>0</v>
      </c>
      <c r="Z7438" s="11">
        <v>0</v>
      </c>
      <c r="AA7438" s="11">
        <v>0</v>
      </c>
      <c r="AB7438" s="11">
        <v>0</v>
      </c>
      <c r="AC7438" s="11">
        <v>0</v>
      </c>
      <c r="AD7438" s="11" t="s">
        <v>108</v>
      </c>
      <c r="AE7438" s="11" t="s">
        <v>108</v>
      </c>
      <c r="AF7438" s="11">
        <v>0</v>
      </c>
      <c r="AG7438" s="11">
        <v>0</v>
      </c>
      <c r="AH7438" s="11">
        <v>0</v>
      </c>
      <c r="AI7438" s="11">
        <v>0</v>
      </c>
      <c r="AJ7438" s="11">
        <v>0</v>
      </c>
      <c r="AK7438" s="11">
        <v>0</v>
      </c>
      <c r="AL7438" s="11">
        <v>0</v>
      </c>
      <c r="AM7438" s="11">
        <v>0</v>
      </c>
      <c r="AN7438" s="11">
        <v>0</v>
      </c>
      <c r="AO7438" s="11">
        <v>0</v>
      </c>
      <c r="AP7438" s="11" t="s">
        <v>108</v>
      </c>
      <c r="AQ7438" s="11" t="s">
        <v>108</v>
      </c>
      <c r="AR7438" s="12">
        <v>0</v>
      </c>
      <c r="AS7438" s="12">
        <v>0</v>
      </c>
      <c r="AT7438" s="12">
        <v>0</v>
      </c>
      <c r="AU7438" s="12">
        <v>0</v>
      </c>
      <c r="AV7438" s="12">
        <v>0</v>
      </c>
      <c r="AW7438" s="12">
        <v>0</v>
      </c>
      <c r="AX7438" s="12">
        <v>0</v>
      </c>
      <c r="AY7438" s="12">
        <v>0</v>
      </c>
      <c r="AZ7438" s="12">
        <v>0</v>
      </c>
      <c r="BA7438" s="12">
        <v>0</v>
      </c>
      <c r="BB7438" s="12" t="s">
        <v>108</v>
      </c>
      <c r="BC7438" s="12" t="s">
        <v>108</v>
      </c>
      <c r="BD7438" s="11">
        <v>0</v>
      </c>
      <c r="BE7438" s="11">
        <v>0</v>
      </c>
      <c r="BF7438" s="11">
        <v>0</v>
      </c>
      <c r="BG7438" s="11">
        <v>0</v>
      </c>
      <c r="BH7438" s="11">
        <v>0</v>
      </c>
      <c r="BI7438" s="11">
        <v>0</v>
      </c>
      <c r="BJ7438" s="11">
        <v>0</v>
      </c>
      <c r="BK7438" s="11">
        <v>0</v>
      </c>
      <c r="BL7438" s="11">
        <v>0</v>
      </c>
      <c r="BM7438" s="11">
        <v>0</v>
      </c>
      <c r="BN7438" s="11" t="s">
        <v>108</v>
      </c>
      <c r="BO7438" s="11" t="s">
        <v>108</v>
      </c>
      <c r="BP7438" s="11">
        <v>0</v>
      </c>
      <c r="BQ7438" s="11">
        <v>0</v>
      </c>
      <c r="BR7438" s="11">
        <v>0</v>
      </c>
      <c r="BS7438" s="11">
        <v>0</v>
      </c>
      <c r="BT7438" s="11">
        <v>0</v>
      </c>
      <c r="BU7438" s="11">
        <v>0</v>
      </c>
      <c r="BV7438" s="11">
        <v>0</v>
      </c>
      <c r="BW7438" s="11">
        <v>0</v>
      </c>
      <c r="BX7438" s="11">
        <v>0</v>
      </c>
      <c r="BY7438" s="11">
        <v>0</v>
      </c>
      <c r="BZ7438" s="11" t="s">
        <v>108</v>
      </c>
      <c r="CA7438" s="11" t="s">
        <v>108</v>
      </c>
      <c r="CB7438" s="11">
        <v>0</v>
      </c>
      <c r="CC7438" s="11">
        <v>0</v>
      </c>
      <c r="CD7438" s="11">
        <v>0</v>
      </c>
      <c r="CE7438" s="11">
        <v>0</v>
      </c>
      <c r="CF7438" s="11">
        <v>0</v>
      </c>
      <c r="CG7438" s="11">
        <v>0</v>
      </c>
      <c r="CH7438" s="11">
        <v>0</v>
      </c>
      <c r="CI7438" s="11">
        <v>0</v>
      </c>
      <c r="CJ7438" s="11">
        <v>0</v>
      </c>
      <c r="CK7438" s="11">
        <v>0</v>
      </c>
      <c r="CL7438" s="11" t="s">
        <v>108</v>
      </c>
      <c r="CM7438" s="11" t="s">
        <v>108</v>
      </c>
      <c r="CN7438" s="11">
        <v>0</v>
      </c>
      <c r="CO7438" s="11">
        <v>0</v>
      </c>
      <c r="CP7438" s="11">
        <v>0</v>
      </c>
      <c r="CQ7438" s="11">
        <v>0</v>
      </c>
      <c r="CR7438" s="11">
        <v>0</v>
      </c>
      <c r="CS7438" s="9">
        <v>2025</v>
      </c>
    </row>
    <row r="7439" spans="1:97" x14ac:dyDescent="0.25">
      <c r="A7439" s="9">
        <v>99999</v>
      </c>
      <c r="B7439" s="10" t="s">
        <v>107</v>
      </c>
      <c r="C7439" s="9" t="s">
        <v>108</v>
      </c>
      <c r="D7439" s="10" t="s">
        <v>5238</v>
      </c>
      <c r="E7439" s="10" t="s">
        <v>5238</v>
      </c>
      <c r="F7439" s="9">
        <v>99999</v>
      </c>
      <c r="G7439" s="10" t="s">
        <v>209</v>
      </c>
      <c r="H7439" s="10" t="s">
        <v>210</v>
      </c>
      <c r="I7439" s="10" t="s">
        <v>3</v>
      </c>
      <c r="J7439" s="10" t="s">
        <v>3</v>
      </c>
      <c r="K7439" s="9">
        <v>99999</v>
      </c>
      <c r="L7439" s="9">
        <v>1</v>
      </c>
      <c r="M7439" s="10" t="s">
        <v>114</v>
      </c>
      <c r="N7439" s="10" t="s">
        <v>120</v>
      </c>
      <c r="O7439" s="10" t="s">
        <v>172</v>
      </c>
      <c r="P7439" s="10" t="s">
        <v>172</v>
      </c>
      <c r="Q7439" s="10" t="s">
        <v>5238</v>
      </c>
      <c r="R7439" s="10" t="s">
        <v>3</v>
      </c>
      <c r="S7439" s="10" t="s">
        <v>128</v>
      </c>
      <c r="T7439" s="11">
        <v>0</v>
      </c>
      <c r="U7439" s="11">
        <v>0</v>
      </c>
      <c r="V7439" s="11">
        <v>0</v>
      </c>
      <c r="W7439" s="11">
        <v>0</v>
      </c>
      <c r="X7439" s="11">
        <v>0</v>
      </c>
      <c r="Y7439" s="11">
        <v>0</v>
      </c>
      <c r="Z7439" s="11">
        <v>0</v>
      </c>
      <c r="AA7439" s="11">
        <v>0</v>
      </c>
      <c r="AB7439" s="11">
        <v>0</v>
      </c>
      <c r="AC7439" s="11">
        <v>0</v>
      </c>
      <c r="AD7439" s="11" t="s">
        <v>108</v>
      </c>
      <c r="AE7439" s="11" t="s">
        <v>108</v>
      </c>
      <c r="AF7439" s="11">
        <v>0</v>
      </c>
      <c r="AG7439" s="11">
        <v>0</v>
      </c>
      <c r="AH7439" s="11">
        <v>0</v>
      </c>
      <c r="AI7439" s="11">
        <v>0</v>
      </c>
      <c r="AJ7439" s="11">
        <v>0</v>
      </c>
      <c r="AK7439" s="11">
        <v>0</v>
      </c>
      <c r="AL7439" s="11">
        <v>0</v>
      </c>
      <c r="AM7439" s="11">
        <v>0</v>
      </c>
      <c r="AN7439" s="11">
        <v>0</v>
      </c>
      <c r="AO7439" s="11">
        <v>0</v>
      </c>
      <c r="AP7439" s="11" t="s">
        <v>108</v>
      </c>
      <c r="AQ7439" s="11" t="s">
        <v>108</v>
      </c>
      <c r="AR7439" s="12">
        <v>0</v>
      </c>
      <c r="AS7439" s="12">
        <v>0</v>
      </c>
      <c r="AT7439" s="12">
        <v>0</v>
      </c>
      <c r="AU7439" s="12">
        <v>0</v>
      </c>
      <c r="AV7439" s="12">
        <v>0</v>
      </c>
      <c r="AW7439" s="12">
        <v>0</v>
      </c>
      <c r="AX7439" s="12">
        <v>0</v>
      </c>
      <c r="AY7439" s="12">
        <v>0</v>
      </c>
      <c r="AZ7439" s="12">
        <v>0</v>
      </c>
      <c r="BA7439" s="12">
        <v>0</v>
      </c>
      <c r="BB7439" s="12" t="s">
        <v>108</v>
      </c>
      <c r="BC7439" s="12" t="s">
        <v>108</v>
      </c>
      <c r="BD7439" s="11">
        <v>0</v>
      </c>
      <c r="BE7439" s="11">
        <v>0</v>
      </c>
      <c r="BF7439" s="11">
        <v>0</v>
      </c>
      <c r="BG7439" s="11">
        <v>0</v>
      </c>
      <c r="BH7439" s="11">
        <v>0</v>
      </c>
      <c r="BI7439" s="11">
        <v>0</v>
      </c>
      <c r="BJ7439" s="11">
        <v>0</v>
      </c>
      <c r="BK7439" s="11">
        <v>0</v>
      </c>
      <c r="BL7439" s="11">
        <v>0</v>
      </c>
      <c r="BM7439" s="11">
        <v>0</v>
      </c>
      <c r="BN7439" s="11" t="s">
        <v>108</v>
      </c>
      <c r="BO7439" s="11" t="s">
        <v>108</v>
      </c>
      <c r="BP7439" s="11">
        <v>0</v>
      </c>
      <c r="BQ7439" s="11">
        <v>0</v>
      </c>
      <c r="BR7439" s="11">
        <v>0</v>
      </c>
      <c r="BS7439" s="11">
        <v>0</v>
      </c>
      <c r="BT7439" s="11">
        <v>0</v>
      </c>
      <c r="BU7439" s="11">
        <v>0</v>
      </c>
      <c r="BV7439" s="11">
        <v>0</v>
      </c>
      <c r="BW7439" s="11">
        <v>0</v>
      </c>
      <c r="BX7439" s="11">
        <v>0</v>
      </c>
      <c r="BY7439" s="11">
        <v>0</v>
      </c>
      <c r="BZ7439" s="11" t="s">
        <v>108</v>
      </c>
      <c r="CA7439" s="11" t="s">
        <v>108</v>
      </c>
      <c r="CB7439" s="11">
        <v>0</v>
      </c>
      <c r="CC7439" s="11">
        <v>0</v>
      </c>
      <c r="CD7439" s="11">
        <v>0</v>
      </c>
      <c r="CE7439" s="11">
        <v>0</v>
      </c>
      <c r="CF7439" s="11">
        <v>0</v>
      </c>
      <c r="CG7439" s="11">
        <v>0</v>
      </c>
      <c r="CH7439" s="11">
        <v>0</v>
      </c>
      <c r="CI7439" s="11">
        <v>0</v>
      </c>
      <c r="CJ7439" s="11">
        <v>0</v>
      </c>
      <c r="CK7439" s="11">
        <v>0</v>
      </c>
      <c r="CL7439" s="11" t="s">
        <v>108</v>
      </c>
      <c r="CM7439" s="11" t="s">
        <v>108</v>
      </c>
      <c r="CN7439" s="11">
        <v>0</v>
      </c>
      <c r="CO7439" s="11">
        <v>0</v>
      </c>
      <c r="CP7439" s="11">
        <v>0</v>
      </c>
      <c r="CQ7439" s="11">
        <v>0</v>
      </c>
      <c r="CR7439" s="11">
        <v>0</v>
      </c>
      <c r="CS7439" s="9">
        <v>2025</v>
      </c>
    </row>
    <row r="7440" spans="1:97" x14ac:dyDescent="0.25">
      <c r="A7440" s="9">
        <v>99999</v>
      </c>
      <c r="B7440" s="10" t="s">
        <v>173</v>
      </c>
      <c r="C7440" s="9" t="s">
        <v>108</v>
      </c>
      <c r="D7440" s="10" t="s">
        <v>5238</v>
      </c>
      <c r="E7440" s="10" t="s">
        <v>5238</v>
      </c>
      <c r="F7440" s="9">
        <v>99999</v>
      </c>
      <c r="G7440" s="10" t="s">
        <v>667</v>
      </c>
      <c r="H7440" s="10" t="s">
        <v>153</v>
      </c>
      <c r="I7440" s="10" t="s">
        <v>3</v>
      </c>
      <c r="J7440" s="10" t="s">
        <v>3</v>
      </c>
      <c r="K7440" s="9">
        <v>99999</v>
      </c>
      <c r="L7440" s="9">
        <v>7</v>
      </c>
      <c r="M7440" s="10" t="s">
        <v>486</v>
      </c>
      <c r="N7440" s="10" t="s">
        <v>120</v>
      </c>
      <c r="O7440" s="10" t="s">
        <v>172</v>
      </c>
      <c r="P7440" s="10" t="s">
        <v>172</v>
      </c>
      <c r="Q7440" s="10" t="s">
        <v>5238</v>
      </c>
      <c r="R7440" s="10" t="s">
        <v>3</v>
      </c>
      <c r="S7440" s="10" t="s">
        <v>128</v>
      </c>
      <c r="T7440" s="11">
        <v>0</v>
      </c>
      <c r="U7440" s="11">
        <v>0</v>
      </c>
      <c r="V7440" s="11">
        <v>0</v>
      </c>
      <c r="W7440" s="11">
        <v>0</v>
      </c>
      <c r="X7440" s="11">
        <v>0</v>
      </c>
      <c r="Y7440" s="11">
        <v>0</v>
      </c>
      <c r="Z7440" s="11">
        <v>0</v>
      </c>
      <c r="AA7440" s="11">
        <v>0</v>
      </c>
      <c r="AB7440" s="11">
        <v>0</v>
      </c>
      <c r="AC7440" s="11">
        <v>0</v>
      </c>
      <c r="AD7440" s="11" t="s">
        <v>108</v>
      </c>
      <c r="AE7440" s="11" t="s">
        <v>108</v>
      </c>
      <c r="AF7440" s="11">
        <v>0</v>
      </c>
      <c r="AG7440" s="11">
        <v>0</v>
      </c>
      <c r="AH7440" s="11">
        <v>0</v>
      </c>
      <c r="AI7440" s="11">
        <v>0</v>
      </c>
      <c r="AJ7440" s="11">
        <v>0</v>
      </c>
      <c r="AK7440" s="11">
        <v>0</v>
      </c>
      <c r="AL7440" s="11">
        <v>0</v>
      </c>
      <c r="AM7440" s="11">
        <v>0</v>
      </c>
      <c r="AN7440" s="11">
        <v>0</v>
      </c>
      <c r="AO7440" s="11">
        <v>0</v>
      </c>
      <c r="AP7440" s="11" t="s">
        <v>108</v>
      </c>
      <c r="AQ7440" s="11" t="s">
        <v>108</v>
      </c>
      <c r="AR7440" s="12">
        <v>0</v>
      </c>
      <c r="AS7440" s="12">
        <v>0</v>
      </c>
      <c r="AT7440" s="12">
        <v>0</v>
      </c>
      <c r="AU7440" s="12">
        <v>0</v>
      </c>
      <c r="AV7440" s="12">
        <v>0</v>
      </c>
      <c r="AW7440" s="12">
        <v>0</v>
      </c>
      <c r="AX7440" s="12">
        <v>0</v>
      </c>
      <c r="AY7440" s="12">
        <v>0</v>
      </c>
      <c r="AZ7440" s="12">
        <v>0</v>
      </c>
      <c r="BA7440" s="12">
        <v>0</v>
      </c>
      <c r="BB7440" s="12" t="s">
        <v>108</v>
      </c>
      <c r="BC7440" s="12" t="s">
        <v>108</v>
      </c>
      <c r="BD7440" s="11">
        <v>0</v>
      </c>
      <c r="BE7440" s="11">
        <v>0</v>
      </c>
      <c r="BF7440" s="11">
        <v>0</v>
      </c>
      <c r="BG7440" s="11">
        <v>0</v>
      </c>
      <c r="BH7440" s="11">
        <v>0</v>
      </c>
      <c r="BI7440" s="11">
        <v>0</v>
      </c>
      <c r="BJ7440" s="11">
        <v>0</v>
      </c>
      <c r="BK7440" s="11">
        <v>0</v>
      </c>
      <c r="BL7440" s="11">
        <v>0</v>
      </c>
      <c r="BM7440" s="11">
        <v>0</v>
      </c>
      <c r="BN7440" s="11" t="s">
        <v>108</v>
      </c>
      <c r="BO7440" s="11" t="s">
        <v>108</v>
      </c>
      <c r="BP7440" s="11">
        <v>0</v>
      </c>
      <c r="BQ7440" s="11">
        <v>0</v>
      </c>
      <c r="BR7440" s="11">
        <v>0</v>
      </c>
      <c r="BS7440" s="11">
        <v>0</v>
      </c>
      <c r="BT7440" s="11">
        <v>0</v>
      </c>
      <c r="BU7440" s="11">
        <v>0</v>
      </c>
      <c r="BV7440" s="11">
        <v>0</v>
      </c>
      <c r="BW7440" s="11">
        <v>0</v>
      </c>
      <c r="BX7440" s="11">
        <v>0</v>
      </c>
      <c r="BY7440" s="11">
        <v>0</v>
      </c>
      <c r="BZ7440" s="11" t="s">
        <v>108</v>
      </c>
      <c r="CA7440" s="11" t="s">
        <v>108</v>
      </c>
      <c r="CB7440" s="11">
        <v>0</v>
      </c>
      <c r="CC7440" s="11">
        <v>0</v>
      </c>
      <c r="CD7440" s="11">
        <v>0</v>
      </c>
      <c r="CE7440" s="11">
        <v>0</v>
      </c>
      <c r="CF7440" s="11">
        <v>0</v>
      </c>
      <c r="CG7440" s="11">
        <v>0</v>
      </c>
      <c r="CH7440" s="11">
        <v>0</v>
      </c>
      <c r="CI7440" s="11">
        <v>0</v>
      </c>
      <c r="CJ7440" s="11">
        <v>0</v>
      </c>
      <c r="CK7440" s="11">
        <v>0</v>
      </c>
      <c r="CL7440" s="11" t="s">
        <v>108</v>
      </c>
      <c r="CM7440" s="11" t="s">
        <v>108</v>
      </c>
      <c r="CN7440" s="11">
        <v>0</v>
      </c>
      <c r="CO7440" s="11">
        <v>0</v>
      </c>
      <c r="CP7440" s="11">
        <v>0</v>
      </c>
      <c r="CQ7440" s="11">
        <v>0</v>
      </c>
      <c r="CR7440" s="11">
        <v>0</v>
      </c>
      <c r="CS7440" s="9">
        <v>2025</v>
      </c>
    </row>
    <row r="7441" spans="1:97" x14ac:dyDescent="0.25">
      <c r="A7441" s="9">
        <v>99999</v>
      </c>
      <c r="B7441" s="10" t="s">
        <v>173</v>
      </c>
      <c r="C7441" s="9" t="s">
        <v>108</v>
      </c>
      <c r="D7441" s="10" t="s">
        <v>5238</v>
      </c>
      <c r="E7441" s="10" t="s">
        <v>5238</v>
      </c>
      <c r="F7441" s="9">
        <v>99999</v>
      </c>
      <c r="G7441" s="10" t="s">
        <v>671</v>
      </c>
      <c r="H7441" s="10" t="s">
        <v>582</v>
      </c>
      <c r="I7441" s="10" t="s">
        <v>3</v>
      </c>
      <c r="J7441" s="10" t="s">
        <v>3</v>
      </c>
      <c r="K7441" s="9">
        <v>99999</v>
      </c>
      <c r="L7441" s="9">
        <v>7</v>
      </c>
      <c r="M7441" s="10" t="s">
        <v>486</v>
      </c>
      <c r="N7441" s="10" t="s">
        <v>120</v>
      </c>
      <c r="O7441" s="10" t="s">
        <v>172</v>
      </c>
      <c r="P7441" s="10" t="s">
        <v>172</v>
      </c>
      <c r="Q7441" s="10" t="s">
        <v>5238</v>
      </c>
      <c r="R7441" s="10" t="s">
        <v>3</v>
      </c>
      <c r="S7441" s="10" t="s">
        <v>128</v>
      </c>
      <c r="T7441" s="11">
        <v>0</v>
      </c>
      <c r="U7441" s="11">
        <v>0</v>
      </c>
      <c r="V7441" s="11">
        <v>0</v>
      </c>
      <c r="W7441" s="11">
        <v>0</v>
      </c>
      <c r="X7441" s="11">
        <v>0</v>
      </c>
      <c r="Y7441" s="11">
        <v>0</v>
      </c>
      <c r="Z7441" s="11">
        <v>0</v>
      </c>
      <c r="AA7441" s="11">
        <v>0</v>
      </c>
      <c r="AB7441" s="11">
        <v>0</v>
      </c>
      <c r="AC7441" s="11">
        <v>0</v>
      </c>
      <c r="AD7441" s="11" t="s">
        <v>108</v>
      </c>
      <c r="AE7441" s="11" t="s">
        <v>108</v>
      </c>
      <c r="AF7441" s="11">
        <v>0</v>
      </c>
      <c r="AG7441" s="11">
        <v>0</v>
      </c>
      <c r="AH7441" s="11">
        <v>0</v>
      </c>
      <c r="AI7441" s="11">
        <v>0</v>
      </c>
      <c r="AJ7441" s="11">
        <v>0</v>
      </c>
      <c r="AK7441" s="11">
        <v>0</v>
      </c>
      <c r="AL7441" s="11">
        <v>0</v>
      </c>
      <c r="AM7441" s="11">
        <v>0</v>
      </c>
      <c r="AN7441" s="11">
        <v>0</v>
      </c>
      <c r="AO7441" s="11">
        <v>0</v>
      </c>
      <c r="AP7441" s="11" t="s">
        <v>108</v>
      </c>
      <c r="AQ7441" s="11" t="s">
        <v>108</v>
      </c>
      <c r="AR7441" s="12">
        <v>0</v>
      </c>
      <c r="AS7441" s="12">
        <v>0</v>
      </c>
      <c r="AT7441" s="12">
        <v>0</v>
      </c>
      <c r="AU7441" s="12">
        <v>0</v>
      </c>
      <c r="AV7441" s="12">
        <v>0</v>
      </c>
      <c r="AW7441" s="12">
        <v>0</v>
      </c>
      <c r="AX7441" s="12">
        <v>0</v>
      </c>
      <c r="AY7441" s="12">
        <v>0</v>
      </c>
      <c r="AZ7441" s="12">
        <v>0</v>
      </c>
      <c r="BA7441" s="12">
        <v>0</v>
      </c>
      <c r="BB7441" s="12" t="s">
        <v>108</v>
      </c>
      <c r="BC7441" s="12" t="s">
        <v>108</v>
      </c>
      <c r="BD7441" s="11">
        <v>0</v>
      </c>
      <c r="BE7441" s="11">
        <v>0</v>
      </c>
      <c r="BF7441" s="11">
        <v>0</v>
      </c>
      <c r="BG7441" s="11">
        <v>0</v>
      </c>
      <c r="BH7441" s="11">
        <v>0</v>
      </c>
      <c r="BI7441" s="11">
        <v>0</v>
      </c>
      <c r="BJ7441" s="11">
        <v>0</v>
      </c>
      <c r="BK7441" s="11">
        <v>0</v>
      </c>
      <c r="BL7441" s="11">
        <v>0</v>
      </c>
      <c r="BM7441" s="11">
        <v>0</v>
      </c>
      <c r="BN7441" s="11" t="s">
        <v>108</v>
      </c>
      <c r="BO7441" s="11" t="s">
        <v>108</v>
      </c>
      <c r="BP7441" s="11">
        <v>0</v>
      </c>
      <c r="BQ7441" s="11">
        <v>0</v>
      </c>
      <c r="BR7441" s="11">
        <v>0</v>
      </c>
      <c r="BS7441" s="11">
        <v>0</v>
      </c>
      <c r="BT7441" s="11">
        <v>0</v>
      </c>
      <c r="BU7441" s="11">
        <v>0</v>
      </c>
      <c r="BV7441" s="11">
        <v>0</v>
      </c>
      <c r="BW7441" s="11">
        <v>0</v>
      </c>
      <c r="BX7441" s="11">
        <v>0</v>
      </c>
      <c r="BY7441" s="11">
        <v>0</v>
      </c>
      <c r="BZ7441" s="11" t="s">
        <v>108</v>
      </c>
      <c r="CA7441" s="11" t="s">
        <v>108</v>
      </c>
      <c r="CB7441" s="11">
        <v>0</v>
      </c>
      <c r="CC7441" s="11">
        <v>0</v>
      </c>
      <c r="CD7441" s="11">
        <v>0</v>
      </c>
      <c r="CE7441" s="11">
        <v>0</v>
      </c>
      <c r="CF7441" s="11">
        <v>0</v>
      </c>
      <c r="CG7441" s="11">
        <v>0</v>
      </c>
      <c r="CH7441" s="11">
        <v>0</v>
      </c>
      <c r="CI7441" s="11">
        <v>0</v>
      </c>
      <c r="CJ7441" s="11">
        <v>0</v>
      </c>
      <c r="CK7441" s="11">
        <v>0</v>
      </c>
      <c r="CL7441" s="11" t="s">
        <v>108</v>
      </c>
      <c r="CM7441" s="11" t="s">
        <v>108</v>
      </c>
      <c r="CN7441" s="11">
        <v>0</v>
      </c>
      <c r="CO7441" s="11">
        <v>0</v>
      </c>
      <c r="CP7441" s="11">
        <v>0</v>
      </c>
      <c r="CQ7441" s="11">
        <v>0</v>
      </c>
      <c r="CR7441" s="11">
        <v>0</v>
      </c>
      <c r="CS7441" s="9">
        <v>2025</v>
      </c>
    </row>
    <row r="7442" spans="1:97" x14ac:dyDescent="0.25">
      <c r="A7442" s="9">
        <v>99999</v>
      </c>
      <c r="B7442" s="10" t="s">
        <v>173</v>
      </c>
      <c r="C7442" s="9" t="s">
        <v>108</v>
      </c>
      <c r="D7442" s="10" t="s">
        <v>5238</v>
      </c>
      <c r="E7442" s="10" t="s">
        <v>5238</v>
      </c>
      <c r="F7442" s="9">
        <v>99999</v>
      </c>
      <c r="G7442" s="10" t="s">
        <v>689</v>
      </c>
      <c r="H7442" s="10" t="s">
        <v>321</v>
      </c>
      <c r="I7442" s="10" t="s">
        <v>3</v>
      </c>
      <c r="J7442" s="10" t="s">
        <v>3</v>
      </c>
      <c r="K7442" s="9">
        <v>99999</v>
      </c>
      <c r="L7442" s="9">
        <v>5</v>
      </c>
      <c r="M7442" s="10" t="s">
        <v>530</v>
      </c>
      <c r="N7442" s="10" t="s">
        <v>120</v>
      </c>
      <c r="O7442" s="10" t="s">
        <v>172</v>
      </c>
      <c r="P7442" s="10" t="s">
        <v>172</v>
      </c>
      <c r="Q7442" s="10" t="s">
        <v>5238</v>
      </c>
      <c r="R7442" s="10" t="s">
        <v>3</v>
      </c>
      <c r="S7442" s="10" t="s">
        <v>128</v>
      </c>
      <c r="T7442" s="11" t="s">
        <v>108</v>
      </c>
      <c r="U7442" s="11" t="s">
        <v>108</v>
      </c>
      <c r="V7442" s="11" t="s">
        <v>108</v>
      </c>
      <c r="W7442" s="11" t="s">
        <v>108</v>
      </c>
      <c r="X7442" s="11">
        <v>688</v>
      </c>
      <c r="Y7442" s="11">
        <v>1793</v>
      </c>
      <c r="Z7442" s="11">
        <v>2019</v>
      </c>
      <c r="AA7442" s="11" t="s">
        <v>108</v>
      </c>
      <c r="AB7442" s="11" t="s">
        <v>108</v>
      </c>
      <c r="AC7442" s="11" t="s">
        <v>108</v>
      </c>
      <c r="AD7442" s="11" t="s">
        <v>108</v>
      </c>
      <c r="AE7442" s="11" t="s">
        <v>108</v>
      </c>
      <c r="AF7442" s="11" t="s">
        <v>108</v>
      </c>
      <c r="AG7442" s="11" t="s">
        <v>108</v>
      </c>
      <c r="AH7442" s="11" t="s">
        <v>108</v>
      </c>
      <c r="AI7442" s="11" t="s">
        <v>108</v>
      </c>
      <c r="AJ7442" s="11">
        <v>63</v>
      </c>
      <c r="AK7442" s="11">
        <v>205</v>
      </c>
      <c r="AL7442" s="11">
        <v>229</v>
      </c>
      <c r="AM7442" s="11" t="s">
        <v>108</v>
      </c>
      <c r="AN7442" s="11" t="s">
        <v>108</v>
      </c>
      <c r="AO7442" s="11" t="s">
        <v>108</v>
      </c>
      <c r="AP7442" s="11" t="s">
        <v>108</v>
      </c>
      <c r="AQ7442" s="11" t="s">
        <v>108</v>
      </c>
      <c r="AR7442" s="12" t="s">
        <v>108</v>
      </c>
      <c r="AS7442" s="12" t="s">
        <v>108</v>
      </c>
      <c r="AT7442" s="12" t="s">
        <v>108</v>
      </c>
      <c r="AU7442" s="12" t="s">
        <v>108</v>
      </c>
      <c r="AV7442" s="12">
        <v>6.258</v>
      </c>
      <c r="AW7442" s="12">
        <v>6.2210000000000001</v>
      </c>
      <c r="AX7442" s="12">
        <v>6.2009999999999996</v>
      </c>
      <c r="AY7442" s="12" t="s">
        <v>108</v>
      </c>
      <c r="AZ7442" s="12" t="s">
        <v>108</v>
      </c>
      <c r="BA7442" s="12" t="s">
        <v>108</v>
      </c>
      <c r="BB7442" s="12" t="s">
        <v>108</v>
      </c>
      <c r="BC7442" s="12" t="s">
        <v>108</v>
      </c>
      <c r="BD7442" s="11" t="s">
        <v>108</v>
      </c>
      <c r="BE7442" s="11" t="s">
        <v>108</v>
      </c>
      <c r="BF7442" s="11" t="s">
        <v>108</v>
      </c>
      <c r="BG7442" s="11" t="s">
        <v>108</v>
      </c>
      <c r="BH7442" s="11">
        <v>4306</v>
      </c>
      <c r="BI7442" s="11">
        <v>11154</v>
      </c>
      <c r="BJ7442" s="11">
        <v>12520</v>
      </c>
      <c r="BK7442" s="11" t="s">
        <v>108</v>
      </c>
      <c r="BL7442" s="11" t="s">
        <v>108</v>
      </c>
      <c r="BM7442" s="11" t="s">
        <v>108</v>
      </c>
      <c r="BN7442" s="11" t="s">
        <v>108</v>
      </c>
      <c r="BO7442" s="11" t="s">
        <v>108</v>
      </c>
      <c r="BP7442" s="11" t="s">
        <v>108</v>
      </c>
      <c r="BQ7442" s="11" t="s">
        <v>108</v>
      </c>
      <c r="BR7442" s="11" t="s">
        <v>108</v>
      </c>
      <c r="BS7442" s="11" t="s">
        <v>108</v>
      </c>
      <c r="BT7442" s="11">
        <v>392</v>
      </c>
      <c r="BU7442" s="11">
        <v>1277</v>
      </c>
      <c r="BV7442" s="11">
        <v>1423</v>
      </c>
      <c r="BW7442" s="11" t="s">
        <v>108</v>
      </c>
      <c r="BX7442" s="11" t="s">
        <v>108</v>
      </c>
      <c r="BY7442" s="11" t="s">
        <v>108</v>
      </c>
      <c r="BZ7442" s="11" t="s">
        <v>108</v>
      </c>
      <c r="CA7442" s="11" t="s">
        <v>108</v>
      </c>
      <c r="CB7442" s="11" t="s">
        <v>108</v>
      </c>
      <c r="CC7442" s="11" t="s">
        <v>108</v>
      </c>
      <c r="CD7442" s="11" t="s">
        <v>108</v>
      </c>
      <c r="CE7442" s="11" t="s">
        <v>108</v>
      </c>
      <c r="CF7442" s="11">
        <v>72.421000000000006</v>
      </c>
      <c r="CG7442" s="11">
        <v>235.97200000000001</v>
      </c>
      <c r="CH7442" s="11">
        <v>262.96100000000001</v>
      </c>
      <c r="CI7442" s="11" t="s">
        <v>108</v>
      </c>
      <c r="CJ7442" s="11" t="s">
        <v>108</v>
      </c>
      <c r="CK7442" s="11" t="s">
        <v>108</v>
      </c>
      <c r="CL7442" s="11" t="s">
        <v>108</v>
      </c>
      <c r="CM7442" s="11" t="s">
        <v>108</v>
      </c>
      <c r="CN7442" s="11">
        <v>4500</v>
      </c>
      <c r="CO7442" s="11">
        <v>497</v>
      </c>
      <c r="CP7442" s="11">
        <v>27980</v>
      </c>
      <c r="CQ7442" s="11">
        <v>3092</v>
      </c>
      <c r="CR7442" s="11">
        <v>571.35400000000004</v>
      </c>
      <c r="CS7442" s="9">
        <v>2025</v>
      </c>
    </row>
    <row r="7443" spans="1:97" x14ac:dyDescent="0.25">
      <c r="A7443" s="9">
        <v>99999</v>
      </c>
      <c r="B7443" s="10" t="s">
        <v>107</v>
      </c>
      <c r="C7443" s="9" t="s">
        <v>108</v>
      </c>
      <c r="D7443" s="10" t="s">
        <v>5238</v>
      </c>
      <c r="E7443" s="10" t="s">
        <v>5238</v>
      </c>
      <c r="F7443" s="9">
        <v>99999</v>
      </c>
      <c r="G7443" s="10" t="s">
        <v>180</v>
      </c>
      <c r="H7443" s="10" t="s">
        <v>181</v>
      </c>
      <c r="I7443" s="10" t="s">
        <v>3</v>
      </c>
      <c r="J7443" s="10" t="s">
        <v>3</v>
      </c>
      <c r="K7443" s="9">
        <v>99999</v>
      </c>
      <c r="L7443" s="9">
        <v>1</v>
      </c>
      <c r="M7443" s="10" t="s">
        <v>114</v>
      </c>
      <c r="N7443" s="10" t="s">
        <v>120</v>
      </c>
      <c r="O7443" s="10" t="s">
        <v>172</v>
      </c>
      <c r="P7443" s="10" t="s">
        <v>172</v>
      </c>
      <c r="Q7443" s="10" t="s">
        <v>5238</v>
      </c>
      <c r="R7443" s="10" t="s">
        <v>3</v>
      </c>
      <c r="S7443" s="10" t="s">
        <v>128</v>
      </c>
      <c r="T7443" s="11">
        <v>0</v>
      </c>
      <c r="U7443" s="11">
        <v>0</v>
      </c>
      <c r="V7443" s="11">
        <v>0</v>
      </c>
      <c r="W7443" s="11">
        <v>0</v>
      </c>
      <c r="X7443" s="11">
        <v>0</v>
      </c>
      <c r="Y7443" s="11">
        <v>0</v>
      </c>
      <c r="Z7443" s="11">
        <v>0</v>
      </c>
      <c r="AA7443" s="11">
        <v>0</v>
      </c>
      <c r="AB7443" s="11">
        <v>0</v>
      </c>
      <c r="AC7443" s="11">
        <v>0</v>
      </c>
      <c r="AD7443" s="11" t="s">
        <v>108</v>
      </c>
      <c r="AE7443" s="11" t="s">
        <v>108</v>
      </c>
      <c r="AF7443" s="11">
        <v>0</v>
      </c>
      <c r="AG7443" s="11">
        <v>0</v>
      </c>
      <c r="AH7443" s="11">
        <v>0</v>
      </c>
      <c r="AI7443" s="11">
        <v>0</v>
      </c>
      <c r="AJ7443" s="11">
        <v>0</v>
      </c>
      <c r="AK7443" s="11">
        <v>0</v>
      </c>
      <c r="AL7443" s="11">
        <v>0</v>
      </c>
      <c r="AM7443" s="11">
        <v>0</v>
      </c>
      <c r="AN7443" s="11">
        <v>0</v>
      </c>
      <c r="AO7443" s="11">
        <v>0</v>
      </c>
      <c r="AP7443" s="11" t="s">
        <v>108</v>
      </c>
      <c r="AQ7443" s="11" t="s">
        <v>108</v>
      </c>
      <c r="AR7443" s="12">
        <v>0</v>
      </c>
      <c r="AS7443" s="12">
        <v>0</v>
      </c>
      <c r="AT7443" s="12">
        <v>0</v>
      </c>
      <c r="AU7443" s="12">
        <v>0</v>
      </c>
      <c r="AV7443" s="12">
        <v>0</v>
      </c>
      <c r="AW7443" s="12">
        <v>0</v>
      </c>
      <c r="AX7443" s="12">
        <v>0</v>
      </c>
      <c r="AY7443" s="12">
        <v>0</v>
      </c>
      <c r="AZ7443" s="12">
        <v>0</v>
      </c>
      <c r="BA7443" s="12">
        <v>0</v>
      </c>
      <c r="BB7443" s="12" t="s">
        <v>108</v>
      </c>
      <c r="BC7443" s="12" t="s">
        <v>108</v>
      </c>
      <c r="BD7443" s="11">
        <v>0</v>
      </c>
      <c r="BE7443" s="11">
        <v>0</v>
      </c>
      <c r="BF7443" s="11">
        <v>0</v>
      </c>
      <c r="BG7443" s="11">
        <v>0</v>
      </c>
      <c r="BH7443" s="11">
        <v>0</v>
      </c>
      <c r="BI7443" s="11">
        <v>0</v>
      </c>
      <c r="BJ7443" s="11">
        <v>0</v>
      </c>
      <c r="BK7443" s="11">
        <v>0</v>
      </c>
      <c r="BL7443" s="11">
        <v>0</v>
      </c>
      <c r="BM7443" s="11">
        <v>0</v>
      </c>
      <c r="BN7443" s="11" t="s">
        <v>108</v>
      </c>
      <c r="BO7443" s="11" t="s">
        <v>108</v>
      </c>
      <c r="BP7443" s="11">
        <v>0</v>
      </c>
      <c r="BQ7443" s="11">
        <v>0</v>
      </c>
      <c r="BR7443" s="11">
        <v>0</v>
      </c>
      <c r="BS7443" s="11">
        <v>0</v>
      </c>
      <c r="BT7443" s="11">
        <v>0</v>
      </c>
      <c r="BU7443" s="11">
        <v>0</v>
      </c>
      <c r="BV7443" s="11">
        <v>0</v>
      </c>
      <c r="BW7443" s="11">
        <v>0</v>
      </c>
      <c r="BX7443" s="11">
        <v>0</v>
      </c>
      <c r="BY7443" s="11">
        <v>0</v>
      </c>
      <c r="BZ7443" s="11" t="s">
        <v>108</v>
      </c>
      <c r="CA7443" s="11" t="s">
        <v>108</v>
      </c>
      <c r="CB7443" s="11">
        <v>0</v>
      </c>
      <c r="CC7443" s="11">
        <v>0</v>
      </c>
      <c r="CD7443" s="11">
        <v>0</v>
      </c>
      <c r="CE7443" s="11">
        <v>0</v>
      </c>
      <c r="CF7443" s="11">
        <v>0</v>
      </c>
      <c r="CG7443" s="11">
        <v>0</v>
      </c>
      <c r="CH7443" s="11">
        <v>0</v>
      </c>
      <c r="CI7443" s="11">
        <v>0</v>
      </c>
      <c r="CJ7443" s="11">
        <v>0</v>
      </c>
      <c r="CK7443" s="11">
        <v>0</v>
      </c>
      <c r="CL7443" s="11" t="s">
        <v>108</v>
      </c>
      <c r="CM7443" s="11" t="s">
        <v>108</v>
      </c>
      <c r="CN7443" s="11">
        <v>0</v>
      </c>
      <c r="CO7443" s="11">
        <v>0</v>
      </c>
      <c r="CP7443" s="11">
        <v>0</v>
      </c>
      <c r="CQ7443" s="11">
        <v>0</v>
      </c>
      <c r="CR7443" s="11">
        <v>0</v>
      </c>
      <c r="CS7443" s="9">
        <v>2025</v>
      </c>
    </row>
    <row r="7444" spans="1:97" x14ac:dyDescent="0.25">
      <c r="A7444" s="9">
        <v>99999</v>
      </c>
      <c r="B7444" s="10" t="s">
        <v>107</v>
      </c>
      <c r="C7444" s="9" t="s">
        <v>108</v>
      </c>
      <c r="D7444" s="10" t="s">
        <v>5238</v>
      </c>
      <c r="E7444" s="10" t="s">
        <v>5238</v>
      </c>
      <c r="F7444" s="9">
        <v>99999</v>
      </c>
      <c r="G7444" s="10" t="s">
        <v>244</v>
      </c>
      <c r="H7444" s="10" t="s">
        <v>210</v>
      </c>
      <c r="I7444" s="10" t="s">
        <v>3</v>
      </c>
      <c r="J7444" s="10" t="s">
        <v>3</v>
      </c>
      <c r="K7444" s="9">
        <v>99999</v>
      </c>
      <c r="L7444" s="9">
        <v>1</v>
      </c>
      <c r="M7444" s="10" t="s">
        <v>114</v>
      </c>
      <c r="N7444" s="10" t="s">
        <v>120</v>
      </c>
      <c r="O7444" s="10" t="s">
        <v>172</v>
      </c>
      <c r="P7444" s="10" t="s">
        <v>172</v>
      </c>
      <c r="Q7444" s="10" t="s">
        <v>5238</v>
      </c>
      <c r="R7444" s="10" t="s">
        <v>3</v>
      </c>
      <c r="S7444" s="10" t="s">
        <v>128</v>
      </c>
      <c r="T7444" s="11">
        <v>0</v>
      </c>
      <c r="U7444" s="11">
        <v>0</v>
      </c>
      <c r="V7444" s="11">
        <v>0</v>
      </c>
      <c r="W7444" s="11">
        <v>0</v>
      </c>
      <c r="X7444" s="11">
        <v>0</v>
      </c>
      <c r="Y7444" s="11">
        <v>0</v>
      </c>
      <c r="Z7444" s="11">
        <v>0</v>
      </c>
      <c r="AA7444" s="11">
        <v>0</v>
      </c>
      <c r="AB7444" s="11">
        <v>0</v>
      </c>
      <c r="AC7444" s="11">
        <v>0</v>
      </c>
      <c r="AD7444" s="11" t="s">
        <v>108</v>
      </c>
      <c r="AE7444" s="11" t="s">
        <v>108</v>
      </c>
      <c r="AF7444" s="11">
        <v>0</v>
      </c>
      <c r="AG7444" s="11">
        <v>0</v>
      </c>
      <c r="AH7444" s="11">
        <v>0</v>
      </c>
      <c r="AI7444" s="11">
        <v>0</v>
      </c>
      <c r="AJ7444" s="11">
        <v>0</v>
      </c>
      <c r="AK7444" s="11">
        <v>0</v>
      </c>
      <c r="AL7444" s="11">
        <v>0</v>
      </c>
      <c r="AM7444" s="11">
        <v>0</v>
      </c>
      <c r="AN7444" s="11">
        <v>0</v>
      </c>
      <c r="AO7444" s="11">
        <v>0</v>
      </c>
      <c r="AP7444" s="11" t="s">
        <v>108</v>
      </c>
      <c r="AQ7444" s="11" t="s">
        <v>108</v>
      </c>
      <c r="AR7444" s="12">
        <v>0</v>
      </c>
      <c r="AS7444" s="12">
        <v>0</v>
      </c>
      <c r="AT7444" s="12">
        <v>0</v>
      </c>
      <c r="AU7444" s="12">
        <v>0</v>
      </c>
      <c r="AV7444" s="12">
        <v>0</v>
      </c>
      <c r="AW7444" s="12">
        <v>0</v>
      </c>
      <c r="AX7444" s="12">
        <v>0</v>
      </c>
      <c r="AY7444" s="12">
        <v>0</v>
      </c>
      <c r="AZ7444" s="12">
        <v>0</v>
      </c>
      <c r="BA7444" s="12">
        <v>0</v>
      </c>
      <c r="BB7444" s="12" t="s">
        <v>108</v>
      </c>
      <c r="BC7444" s="12" t="s">
        <v>108</v>
      </c>
      <c r="BD7444" s="11">
        <v>0</v>
      </c>
      <c r="BE7444" s="11">
        <v>0</v>
      </c>
      <c r="BF7444" s="11">
        <v>0</v>
      </c>
      <c r="BG7444" s="11">
        <v>0</v>
      </c>
      <c r="BH7444" s="11">
        <v>0</v>
      </c>
      <c r="BI7444" s="11">
        <v>0</v>
      </c>
      <c r="BJ7444" s="11">
        <v>0</v>
      </c>
      <c r="BK7444" s="11">
        <v>0</v>
      </c>
      <c r="BL7444" s="11">
        <v>0</v>
      </c>
      <c r="BM7444" s="11">
        <v>0</v>
      </c>
      <c r="BN7444" s="11" t="s">
        <v>108</v>
      </c>
      <c r="BO7444" s="11" t="s">
        <v>108</v>
      </c>
      <c r="BP7444" s="11">
        <v>0</v>
      </c>
      <c r="BQ7444" s="11">
        <v>0</v>
      </c>
      <c r="BR7444" s="11">
        <v>0</v>
      </c>
      <c r="BS7444" s="11">
        <v>0</v>
      </c>
      <c r="BT7444" s="11">
        <v>0</v>
      </c>
      <c r="BU7444" s="11">
        <v>0</v>
      </c>
      <c r="BV7444" s="11">
        <v>0</v>
      </c>
      <c r="BW7444" s="11">
        <v>0</v>
      </c>
      <c r="BX7444" s="11">
        <v>0</v>
      </c>
      <c r="BY7444" s="11">
        <v>0</v>
      </c>
      <c r="BZ7444" s="11" t="s">
        <v>108</v>
      </c>
      <c r="CA7444" s="11" t="s">
        <v>108</v>
      </c>
      <c r="CB7444" s="11">
        <v>0</v>
      </c>
      <c r="CC7444" s="11">
        <v>0</v>
      </c>
      <c r="CD7444" s="11">
        <v>0</v>
      </c>
      <c r="CE7444" s="11">
        <v>0</v>
      </c>
      <c r="CF7444" s="11">
        <v>0</v>
      </c>
      <c r="CG7444" s="11">
        <v>0</v>
      </c>
      <c r="CH7444" s="11">
        <v>0</v>
      </c>
      <c r="CI7444" s="11">
        <v>0</v>
      </c>
      <c r="CJ7444" s="11">
        <v>0</v>
      </c>
      <c r="CK7444" s="11">
        <v>0</v>
      </c>
      <c r="CL7444" s="11" t="s">
        <v>108</v>
      </c>
      <c r="CM7444" s="11" t="s">
        <v>108</v>
      </c>
      <c r="CN7444" s="11">
        <v>0</v>
      </c>
      <c r="CO7444" s="11">
        <v>0</v>
      </c>
      <c r="CP7444" s="11">
        <v>0</v>
      </c>
      <c r="CQ7444" s="11">
        <v>0</v>
      </c>
      <c r="CR7444" s="11">
        <v>0</v>
      </c>
      <c r="CS7444" s="9">
        <v>2025</v>
      </c>
    </row>
    <row r="7445" spans="1:97" x14ac:dyDescent="0.25">
      <c r="A7445" s="9">
        <v>99999</v>
      </c>
      <c r="B7445" s="10" t="s">
        <v>107</v>
      </c>
      <c r="C7445" s="9" t="s">
        <v>108</v>
      </c>
      <c r="D7445" s="10" t="s">
        <v>5238</v>
      </c>
      <c r="E7445" s="10" t="s">
        <v>5238</v>
      </c>
      <c r="F7445" s="9">
        <v>99999</v>
      </c>
      <c r="G7445" s="10" t="s">
        <v>244</v>
      </c>
      <c r="H7445" s="10" t="s">
        <v>210</v>
      </c>
      <c r="I7445" s="10" t="s">
        <v>3</v>
      </c>
      <c r="J7445" s="10" t="s">
        <v>3</v>
      </c>
      <c r="K7445" s="9">
        <v>99999</v>
      </c>
      <c r="L7445" s="9">
        <v>2</v>
      </c>
      <c r="M7445" s="10" t="s">
        <v>219</v>
      </c>
      <c r="N7445" s="10" t="s">
        <v>120</v>
      </c>
      <c r="O7445" s="10" t="s">
        <v>172</v>
      </c>
      <c r="P7445" s="10" t="s">
        <v>172</v>
      </c>
      <c r="Q7445" s="10" t="s">
        <v>5238</v>
      </c>
      <c r="R7445" s="10" t="s">
        <v>3</v>
      </c>
      <c r="S7445" s="10" t="s">
        <v>128</v>
      </c>
      <c r="T7445" s="11">
        <v>0</v>
      </c>
      <c r="U7445" s="11">
        <v>0</v>
      </c>
      <c r="V7445" s="11">
        <v>0</v>
      </c>
      <c r="W7445" s="11">
        <v>0</v>
      </c>
      <c r="X7445" s="11">
        <v>0</v>
      </c>
      <c r="Y7445" s="11">
        <v>0</v>
      </c>
      <c r="Z7445" s="11">
        <v>0</v>
      </c>
      <c r="AA7445" s="11">
        <v>0</v>
      </c>
      <c r="AB7445" s="11">
        <v>0</v>
      </c>
      <c r="AC7445" s="11">
        <v>0</v>
      </c>
      <c r="AD7445" s="11" t="s">
        <v>108</v>
      </c>
      <c r="AE7445" s="11" t="s">
        <v>108</v>
      </c>
      <c r="AF7445" s="11">
        <v>0</v>
      </c>
      <c r="AG7445" s="11">
        <v>0</v>
      </c>
      <c r="AH7445" s="11">
        <v>0</v>
      </c>
      <c r="AI7445" s="11">
        <v>0</v>
      </c>
      <c r="AJ7445" s="11">
        <v>0</v>
      </c>
      <c r="AK7445" s="11">
        <v>0</v>
      </c>
      <c r="AL7445" s="11">
        <v>0</v>
      </c>
      <c r="AM7445" s="11">
        <v>0</v>
      </c>
      <c r="AN7445" s="11">
        <v>0</v>
      </c>
      <c r="AO7445" s="11">
        <v>0</v>
      </c>
      <c r="AP7445" s="11" t="s">
        <v>108</v>
      </c>
      <c r="AQ7445" s="11" t="s">
        <v>108</v>
      </c>
      <c r="AR7445" s="12">
        <v>0</v>
      </c>
      <c r="AS7445" s="12">
        <v>0</v>
      </c>
      <c r="AT7445" s="12">
        <v>0</v>
      </c>
      <c r="AU7445" s="12">
        <v>0</v>
      </c>
      <c r="AV7445" s="12">
        <v>0</v>
      </c>
      <c r="AW7445" s="12">
        <v>0</v>
      </c>
      <c r="AX7445" s="12">
        <v>0</v>
      </c>
      <c r="AY7445" s="12">
        <v>0</v>
      </c>
      <c r="AZ7445" s="12">
        <v>0</v>
      </c>
      <c r="BA7445" s="12">
        <v>0</v>
      </c>
      <c r="BB7445" s="12" t="s">
        <v>108</v>
      </c>
      <c r="BC7445" s="12" t="s">
        <v>108</v>
      </c>
      <c r="BD7445" s="11">
        <v>0</v>
      </c>
      <c r="BE7445" s="11">
        <v>0</v>
      </c>
      <c r="BF7445" s="11">
        <v>0</v>
      </c>
      <c r="BG7445" s="11">
        <v>0</v>
      </c>
      <c r="BH7445" s="11">
        <v>0</v>
      </c>
      <c r="BI7445" s="11">
        <v>0</v>
      </c>
      <c r="BJ7445" s="11">
        <v>0</v>
      </c>
      <c r="BK7445" s="11">
        <v>0</v>
      </c>
      <c r="BL7445" s="11">
        <v>0</v>
      </c>
      <c r="BM7445" s="11">
        <v>0</v>
      </c>
      <c r="BN7445" s="11" t="s">
        <v>108</v>
      </c>
      <c r="BO7445" s="11" t="s">
        <v>108</v>
      </c>
      <c r="BP7445" s="11">
        <v>0</v>
      </c>
      <c r="BQ7445" s="11">
        <v>0</v>
      </c>
      <c r="BR7445" s="11">
        <v>0</v>
      </c>
      <c r="BS7445" s="11">
        <v>0</v>
      </c>
      <c r="BT7445" s="11">
        <v>0</v>
      </c>
      <c r="BU7445" s="11">
        <v>0</v>
      </c>
      <c r="BV7445" s="11">
        <v>0</v>
      </c>
      <c r="BW7445" s="11">
        <v>0</v>
      </c>
      <c r="BX7445" s="11">
        <v>0</v>
      </c>
      <c r="BY7445" s="11">
        <v>0</v>
      </c>
      <c r="BZ7445" s="11" t="s">
        <v>108</v>
      </c>
      <c r="CA7445" s="11" t="s">
        <v>108</v>
      </c>
      <c r="CB7445" s="11">
        <v>0</v>
      </c>
      <c r="CC7445" s="11">
        <v>0</v>
      </c>
      <c r="CD7445" s="11">
        <v>0</v>
      </c>
      <c r="CE7445" s="11">
        <v>0</v>
      </c>
      <c r="CF7445" s="11">
        <v>0</v>
      </c>
      <c r="CG7445" s="11">
        <v>0</v>
      </c>
      <c r="CH7445" s="11">
        <v>0</v>
      </c>
      <c r="CI7445" s="11">
        <v>0</v>
      </c>
      <c r="CJ7445" s="11">
        <v>0</v>
      </c>
      <c r="CK7445" s="11">
        <v>0</v>
      </c>
      <c r="CL7445" s="11" t="s">
        <v>108</v>
      </c>
      <c r="CM7445" s="11" t="s">
        <v>108</v>
      </c>
      <c r="CN7445" s="11">
        <v>0</v>
      </c>
      <c r="CO7445" s="11">
        <v>0</v>
      </c>
      <c r="CP7445" s="11">
        <v>0</v>
      </c>
      <c r="CQ7445" s="11">
        <v>0</v>
      </c>
      <c r="CR7445" s="11">
        <v>0</v>
      </c>
      <c r="CS7445" s="9">
        <v>2025</v>
      </c>
    </row>
    <row r="7446" spans="1:97" x14ac:dyDescent="0.25">
      <c r="A7446" s="9">
        <v>99999</v>
      </c>
      <c r="B7446" s="10" t="s">
        <v>173</v>
      </c>
      <c r="C7446" s="9" t="s">
        <v>108</v>
      </c>
      <c r="D7446" s="10" t="s">
        <v>5238</v>
      </c>
      <c r="E7446" s="10" t="s">
        <v>5238</v>
      </c>
      <c r="F7446" s="9">
        <v>99999</v>
      </c>
      <c r="G7446" s="10" t="s">
        <v>244</v>
      </c>
      <c r="H7446" s="10" t="s">
        <v>210</v>
      </c>
      <c r="I7446" s="10" t="s">
        <v>3</v>
      </c>
      <c r="J7446" s="10" t="s">
        <v>3</v>
      </c>
      <c r="K7446" s="9">
        <v>99999</v>
      </c>
      <c r="L7446" s="9">
        <v>7</v>
      </c>
      <c r="M7446" s="10" t="s">
        <v>486</v>
      </c>
      <c r="N7446" s="10" t="s">
        <v>120</v>
      </c>
      <c r="O7446" s="10" t="s">
        <v>172</v>
      </c>
      <c r="P7446" s="10" t="s">
        <v>172</v>
      </c>
      <c r="Q7446" s="10" t="s">
        <v>5238</v>
      </c>
      <c r="R7446" s="10" t="s">
        <v>3</v>
      </c>
      <c r="S7446" s="10" t="s">
        <v>128</v>
      </c>
      <c r="T7446" s="11">
        <v>0</v>
      </c>
      <c r="U7446" s="11">
        <v>0</v>
      </c>
      <c r="V7446" s="11">
        <v>0</v>
      </c>
      <c r="W7446" s="11">
        <v>0</v>
      </c>
      <c r="X7446" s="11">
        <v>0</v>
      </c>
      <c r="Y7446" s="11">
        <v>0</v>
      </c>
      <c r="Z7446" s="11">
        <v>0</v>
      </c>
      <c r="AA7446" s="11">
        <v>0</v>
      </c>
      <c r="AB7446" s="11">
        <v>0</v>
      </c>
      <c r="AC7446" s="11">
        <v>0</v>
      </c>
      <c r="AD7446" s="11" t="s">
        <v>108</v>
      </c>
      <c r="AE7446" s="11" t="s">
        <v>108</v>
      </c>
      <c r="AF7446" s="11">
        <v>0</v>
      </c>
      <c r="AG7446" s="11">
        <v>0</v>
      </c>
      <c r="AH7446" s="11">
        <v>0</v>
      </c>
      <c r="AI7446" s="11">
        <v>0</v>
      </c>
      <c r="AJ7446" s="11">
        <v>0</v>
      </c>
      <c r="AK7446" s="11">
        <v>0</v>
      </c>
      <c r="AL7446" s="11">
        <v>0</v>
      </c>
      <c r="AM7446" s="11">
        <v>0</v>
      </c>
      <c r="AN7446" s="11">
        <v>0</v>
      </c>
      <c r="AO7446" s="11">
        <v>0</v>
      </c>
      <c r="AP7446" s="11" t="s">
        <v>108</v>
      </c>
      <c r="AQ7446" s="11" t="s">
        <v>108</v>
      </c>
      <c r="AR7446" s="12">
        <v>0</v>
      </c>
      <c r="AS7446" s="12">
        <v>0</v>
      </c>
      <c r="AT7446" s="12">
        <v>0</v>
      </c>
      <c r="AU7446" s="12">
        <v>0</v>
      </c>
      <c r="AV7446" s="12">
        <v>0</v>
      </c>
      <c r="AW7446" s="12">
        <v>0</v>
      </c>
      <c r="AX7446" s="12">
        <v>0</v>
      </c>
      <c r="AY7446" s="12">
        <v>0</v>
      </c>
      <c r="AZ7446" s="12">
        <v>0</v>
      </c>
      <c r="BA7446" s="12">
        <v>0</v>
      </c>
      <c r="BB7446" s="12" t="s">
        <v>108</v>
      </c>
      <c r="BC7446" s="12" t="s">
        <v>108</v>
      </c>
      <c r="BD7446" s="11">
        <v>0</v>
      </c>
      <c r="BE7446" s="11">
        <v>0</v>
      </c>
      <c r="BF7446" s="11">
        <v>0</v>
      </c>
      <c r="BG7446" s="11">
        <v>0</v>
      </c>
      <c r="BH7446" s="11">
        <v>0</v>
      </c>
      <c r="BI7446" s="11">
        <v>0</v>
      </c>
      <c r="BJ7446" s="11">
        <v>0</v>
      </c>
      <c r="BK7446" s="11">
        <v>0</v>
      </c>
      <c r="BL7446" s="11">
        <v>0</v>
      </c>
      <c r="BM7446" s="11">
        <v>0</v>
      </c>
      <c r="BN7446" s="11" t="s">
        <v>108</v>
      </c>
      <c r="BO7446" s="11" t="s">
        <v>108</v>
      </c>
      <c r="BP7446" s="11">
        <v>0</v>
      </c>
      <c r="BQ7446" s="11">
        <v>0</v>
      </c>
      <c r="BR7446" s="11">
        <v>0</v>
      </c>
      <c r="BS7446" s="11">
        <v>0</v>
      </c>
      <c r="BT7446" s="11">
        <v>0</v>
      </c>
      <c r="BU7446" s="11">
        <v>0</v>
      </c>
      <c r="BV7446" s="11">
        <v>0</v>
      </c>
      <c r="BW7446" s="11">
        <v>0</v>
      </c>
      <c r="BX7446" s="11">
        <v>0</v>
      </c>
      <c r="BY7446" s="11">
        <v>0</v>
      </c>
      <c r="BZ7446" s="11" t="s">
        <v>108</v>
      </c>
      <c r="CA7446" s="11" t="s">
        <v>108</v>
      </c>
      <c r="CB7446" s="11">
        <v>0</v>
      </c>
      <c r="CC7446" s="11">
        <v>0</v>
      </c>
      <c r="CD7446" s="11">
        <v>0</v>
      </c>
      <c r="CE7446" s="11">
        <v>0</v>
      </c>
      <c r="CF7446" s="11">
        <v>0</v>
      </c>
      <c r="CG7446" s="11">
        <v>0</v>
      </c>
      <c r="CH7446" s="11">
        <v>0</v>
      </c>
      <c r="CI7446" s="11">
        <v>0</v>
      </c>
      <c r="CJ7446" s="11">
        <v>0</v>
      </c>
      <c r="CK7446" s="11">
        <v>0</v>
      </c>
      <c r="CL7446" s="11" t="s">
        <v>108</v>
      </c>
      <c r="CM7446" s="11" t="s">
        <v>108</v>
      </c>
      <c r="CN7446" s="11">
        <v>0</v>
      </c>
      <c r="CO7446" s="11">
        <v>0</v>
      </c>
      <c r="CP7446" s="11">
        <v>0</v>
      </c>
      <c r="CQ7446" s="11">
        <v>0</v>
      </c>
      <c r="CR7446" s="11">
        <v>0</v>
      </c>
      <c r="CS7446" s="9">
        <v>2025</v>
      </c>
    </row>
    <row r="7447" spans="1:97" x14ac:dyDescent="0.25">
      <c r="A7447" s="9">
        <v>99999</v>
      </c>
      <c r="B7447" s="10" t="s">
        <v>107</v>
      </c>
      <c r="C7447" s="9" t="s">
        <v>108</v>
      </c>
      <c r="D7447" s="10" t="s">
        <v>5238</v>
      </c>
      <c r="E7447" s="10" t="s">
        <v>5238</v>
      </c>
      <c r="F7447" s="9">
        <v>99999</v>
      </c>
      <c r="G7447" s="10" t="s">
        <v>738</v>
      </c>
      <c r="H7447" s="10" t="s">
        <v>181</v>
      </c>
      <c r="I7447" s="10" t="s">
        <v>3</v>
      </c>
      <c r="J7447" s="10" t="s">
        <v>3</v>
      </c>
      <c r="K7447" s="9">
        <v>99999</v>
      </c>
      <c r="L7447" s="9">
        <v>1</v>
      </c>
      <c r="M7447" s="10" t="s">
        <v>114</v>
      </c>
      <c r="N7447" s="10" t="s">
        <v>120</v>
      </c>
      <c r="O7447" s="10" t="s">
        <v>172</v>
      </c>
      <c r="P7447" s="10" t="s">
        <v>172</v>
      </c>
      <c r="Q7447" s="10" t="s">
        <v>5238</v>
      </c>
      <c r="R7447" s="10" t="s">
        <v>3</v>
      </c>
      <c r="S7447" s="10" t="s">
        <v>128</v>
      </c>
      <c r="T7447" s="11">
        <v>0</v>
      </c>
      <c r="U7447" s="11">
        <v>0</v>
      </c>
      <c r="V7447" s="11">
        <v>0</v>
      </c>
      <c r="W7447" s="11">
        <v>0</v>
      </c>
      <c r="X7447" s="11">
        <v>0</v>
      </c>
      <c r="Y7447" s="11">
        <v>0</v>
      </c>
      <c r="Z7447" s="11">
        <v>0</v>
      </c>
      <c r="AA7447" s="11">
        <v>0</v>
      </c>
      <c r="AB7447" s="11">
        <v>0</v>
      </c>
      <c r="AC7447" s="11">
        <v>0</v>
      </c>
      <c r="AD7447" s="11" t="s">
        <v>108</v>
      </c>
      <c r="AE7447" s="11" t="s">
        <v>108</v>
      </c>
      <c r="AF7447" s="11">
        <v>0</v>
      </c>
      <c r="AG7447" s="11">
        <v>0</v>
      </c>
      <c r="AH7447" s="11">
        <v>0</v>
      </c>
      <c r="AI7447" s="11">
        <v>0</v>
      </c>
      <c r="AJ7447" s="11">
        <v>0</v>
      </c>
      <c r="AK7447" s="11">
        <v>0</v>
      </c>
      <c r="AL7447" s="11">
        <v>0</v>
      </c>
      <c r="AM7447" s="11">
        <v>0</v>
      </c>
      <c r="AN7447" s="11">
        <v>0</v>
      </c>
      <c r="AO7447" s="11">
        <v>0</v>
      </c>
      <c r="AP7447" s="11" t="s">
        <v>108</v>
      </c>
      <c r="AQ7447" s="11" t="s">
        <v>108</v>
      </c>
      <c r="AR7447" s="12">
        <v>0</v>
      </c>
      <c r="AS7447" s="12">
        <v>0</v>
      </c>
      <c r="AT7447" s="12">
        <v>0</v>
      </c>
      <c r="AU7447" s="12">
        <v>0</v>
      </c>
      <c r="AV7447" s="12">
        <v>0</v>
      </c>
      <c r="AW7447" s="12">
        <v>0</v>
      </c>
      <c r="AX7447" s="12">
        <v>0</v>
      </c>
      <c r="AY7447" s="12">
        <v>0</v>
      </c>
      <c r="AZ7447" s="12">
        <v>0</v>
      </c>
      <c r="BA7447" s="12">
        <v>0</v>
      </c>
      <c r="BB7447" s="12" t="s">
        <v>108</v>
      </c>
      <c r="BC7447" s="12" t="s">
        <v>108</v>
      </c>
      <c r="BD7447" s="11">
        <v>0</v>
      </c>
      <c r="BE7447" s="11">
        <v>0</v>
      </c>
      <c r="BF7447" s="11">
        <v>0</v>
      </c>
      <c r="BG7447" s="11">
        <v>0</v>
      </c>
      <c r="BH7447" s="11">
        <v>0</v>
      </c>
      <c r="BI7447" s="11">
        <v>0</v>
      </c>
      <c r="BJ7447" s="11">
        <v>0</v>
      </c>
      <c r="BK7447" s="11">
        <v>0</v>
      </c>
      <c r="BL7447" s="11">
        <v>0</v>
      </c>
      <c r="BM7447" s="11">
        <v>0</v>
      </c>
      <c r="BN7447" s="11" t="s">
        <v>108</v>
      </c>
      <c r="BO7447" s="11" t="s">
        <v>108</v>
      </c>
      <c r="BP7447" s="11">
        <v>0</v>
      </c>
      <c r="BQ7447" s="11">
        <v>0</v>
      </c>
      <c r="BR7447" s="11">
        <v>0</v>
      </c>
      <c r="BS7447" s="11">
        <v>0</v>
      </c>
      <c r="BT7447" s="11">
        <v>0</v>
      </c>
      <c r="BU7447" s="11">
        <v>0</v>
      </c>
      <c r="BV7447" s="11">
        <v>0</v>
      </c>
      <c r="BW7447" s="11">
        <v>0</v>
      </c>
      <c r="BX7447" s="11">
        <v>0</v>
      </c>
      <c r="BY7447" s="11">
        <v>0</v>
      </c>
      <c r="BZ7447" s="11" t="s">
        <v>108</v>
      </c>
      <c r="CA7447" s="11" t="s">
        <v>108</v>
      </c>
      <c r="CB7447" s="11">
        <v>0</v>
      </c>
      <c r="CC7447" s="11">
        <v>0</v>
      </c>
      <c r="CD7447" s="11">
        <v>0</v>
      </c>
      <c r="CE7447" s="11">
        <v>0</v>
      </c>
      <c r="CF7447" s="11">
        <v>0</v>
      </c>
      <c r="CG7447" s="11">
        <v>0</v>
      </c>
      <c r="CH7447" s="11">
        <v>0</v>
      </c>
      <c r="CI7447" s="11">
        <v>0</v>
      </c>
      <c r="CJ7447" s="11">
        <v>0</v>
      </c>
      <c r="CK7447" s="11">
        <v>0</v>
      </c>
      <c r="CL7447" s="11" t="s">
        <v>108</v>
      </c>
      <c r="CM7447" s="11" t="s">
        <v>108</v>
      </c>
      <c r="CN7447" s="11">
        <v>0</v>
      </c>
      <c r="CO7447" s="11">
        <v>0</v>
      </c>
      <c r="CP7447" s="11">
        <v>0</v>
      </c>
      <c r="CQ7447" s="11">
        <v>0</v>
      </c>
      <c r="CR7447" s="11">
        <v>0</v>
      </c>
      <c r="CS7447" s="9">
        <v>2025</v>
      </c>
    </row>
    <row r="7448" spans="1:97" x14ac:dyDescent="0.25">
      <c r="A7448" s="9">
        <v>99999</v>
      </c>
      <c r="B7448" s="10" t="s">
        <v>173</v>
      </c>
      <c r="C7448" s="9" t="s">
        <v>108</v>
      </c>
      <c r="D7448" s="10" t="s">
        <v>5238</v>
      </c>
      <c r="E7448" s="10" t="s">
        <v>5238</v>
      </c>
      <c r="F7448" s="9">
        <v>99999</v>
      </c>
      <c r="G7448" s="10" t="s">
        <v>259</v>
      </c>
      <c r="H7448" s="10" t="s">
        <v>153</v>
      </c>
      <c r="I7448" s="10" t="s">
        <v>3</v>
      </c>
      <c r="J7448" s="10" t="s">
        <v>3</v>
      </c>
      <c r="K7448" s="9">
        <v>99999</v>
      </c>
      <c r="L7448" s="9">
        <v>7</v>
      </c>
      <c r="M7448" s="10" t="s">
        <v>486</v>
      </c>
      <c r="N7448" s="10" t="s">
        <v>120</v>
      </c>
      <c r="O7448" s="10" t="s">
        <v>172</v>
      </c>
      <c r="P7448" s="10" t="s">
        <v>172</v>
      </c>
      <c r="Q7448" s="10" t="s">
        <v>5238</v>
      </c>
      <c r="R7448" s="10" t="s">
        <v>3</v>
      </c>
      <c r="S7448" s="10" t="s">
        <v>128</v>
      </c>
      <c r="T7448" s="11">
        <v>0</v>
      </c>
      <c r="U7448" s="11">
        <v>0</v>
      </c>
      <c r="V7448" s="11">
        <v>0</v>
      </c>
      <c r="W7448" s="11">
        <v>0</v>
      </c>
      <c r="X7448" s="11">
        <v>0</v>
      </c>
      <c r="Y7448" s="11">
        <v>0</v>
      </c>
      <c r="Z7448" s="11">
        <v>0</v>
      </c>
      <c r="AA7448" s="11">
        <v>0</v>
      </c>
      <c r="AB7448" s="11">
        <v>0</v>
      </c>
      <c r="AC7448" s="11">
        <v>0</v>
      </c>
      <c r="AD7448" s="11" t="s">
        <v>108</v>
      </c>
      <c r="AE7448" s="11" t="s">
        <v>108</v>
      </c>
      <c r="AF7448" s="11">
        <v>0</v>
      </c>
      <c r="AG7448" s="11">
        <v>0</v>
      </c>
      <c r="AH7448" s="11">
        <v>0</v>
      </c>
      <c r="AI7448" s="11">
        <v>0</v>
      </c>
      <c r="AJ7448" s="11">
        <v>0</v>
      </c>
      <c r="AK7448" s="11">
        <v>0</v>
      </c>
      <c r="AL7448" s="11">
        <v>0</v>
      </c>
      <c r="AM7448" s="11">
        <v>0</v>
      </c>
      <c r="AN7448" s="11">
        <v>0</v>
      </c>
      <c r="AO7448" s="11">
        <v>0</v>
      </c>
      <c r="AP7448" s="11" t="s">
        <v>108</v>
      </c>
      <c r="AQ7448" s="11" t="s">
        <v>108</v>
      </c>
      <c r="AR7448" s="12">
        <v>0</v>
      </c>
      <c r="AS7448" s="12">
        <v>0</v>
      </c>
      <c r="AT7448" s="12">
        <v>0</v>
      </c>
      <c r="AU7448" s="12">
        <v>0</v>
      </c>
      <c r="AV7448" s="12">
        <v>0</v>
      </c>
      <c r="AW7448" s="12">
        <v>0</v>
      </c>
      <c r="AX7448" s="12">
        <v>0</v>
      </c>
      <c r="AY7448" s="12">
        <v>0</v>
      </c>
      <c r="AZ7448" s="12">
        <v>0</v>
      </c>
      <c r="BA7448" s="12">
        <v>0</v>
      </c>
      <c r="BB7448" s="12" t="s">
        <v>108</v>
      </c>
      <c r="BC7448" s="12" t="s">
        <v>108</v>
      </c>
      <c r="BD7448" s="11">
        <v>0</v>
      </c>
      <c r="BE7448" s="11">
        <v>0</v>
      </c>
      <c r="BF7448" s="11">
        <v>0</v>
      </c>
      <c r="BG7448" s="11">
        <v>0</v>
      </c>
      <c r="BH7448" s="11">
        <v>0</v>
      </c>
      <c r="BI7448" s="11">
        <v>0</v>
      </c>
      <c r="BJ7448" s="11">
        <v>0</v>
      </c>
      <c r="BK7448" s="11">
        <v>0</v>
      </c>
      <c r="BL7448" s="11">
        <v>0</v>
      </c>
      <c r="BM7448" s="11">
        <v>0</v>
      </c>
      <c r="BN7448" s="11" t="s">
        <v>108</v>
      </c>
      <c r="BO7448" s="11" t="s">
        <v>108</v>
      </c>
      <c r="BP7448" s="11">
        <v>0</v>
      </c>
      <c r="BQ7448" s="11">
        <v>0</v>
      </c>
      <c r="BR7448" s="11">
        <v>0</v>
      </c>
      <c r="BS7448" s="11">
        <v>0</v>
      </c>
      <c r="BT7448" s="11">
        <v>0</v>
      </c>
      <c r="BU7448" s="11">
        <v>0</v>
      </c>
      <c r="BV7448" s="11">
        <v>0</v>
      </c>
      <c r="BW7448" s="11">
        <v>0</v>
      </c>
      <c r="BX7448" s="11">
        <v>0</v>
      </c>
      <c r="BY7448" s="11">
        <v>0</v>
      </c>
      <c r="BZ7448" s="11" t="s">
        <v>108</v>
      </c>
      <c r="CA7448" s="11" t="s">
        <v>108</v>
      </c>
      <c r="CB7448" s="11">
        <v>0</v>
      </c>
      <c r="CC7448" s="11">
        <v>0</v>
      </c>
      <c r="CD7448" s="11">
        <v>0</v>
      </c>
      <c r="CE7448" s="11">
        <v>0</v>
      </c>
      <c r="CF7448" s="11">
        <v>0</v>
      </c>
      <c r="CG7448" s="11">
        <v>0</v>
      </c>
      <c r="CH7448" s="11">
        <v>0</v>
      </c>
      <c r="CI7448" s="11">
        <v>0</v>
      </c>
      <c r="CJ7448" s="11">
        <v>0</v>
      </c>
      <c r="CK7448" s="11">
        <v>0</v>
      </c>
      <c r="CL7448" s="11" t="s">
        <v>108</v>
      </c>
      <c r="CM7448" s="11" t="s">
        <v>108</v>
      </c>
      <c r="CN7448" s="11">
        <v>0</v>
      </c>
      <c r="CO7448" s="11">
        <v>0</v>
      </c>
      <c r="CP7448" s="11">
        <v>0</v>
      </c>
      <c r="CQ7448" s="11">
        <v>0</v>
      </c>
      <c r="CR7448" s="11">
        <v>0</v>
      </c>
      <c r="CS7448" s="9">
        <v>2025</v>
      </c>
    </row>
    <row r="7449" spans="1:97" x14ac:dyDescent="0.25">
      <c r="A7449" s="9">
        <v>99999</v>
      </c>
      <c r="B7449" s="10" t="s">
        <v>173</v>
      </c>
      <c r="C7449" s="9" t="s">
        <v>108</v>
      </c>
      <c r="D7449" s="10" t="s">
        <v>5238</v>
      </c>
      <c r="E7449" s="10" t="s">
        <v>5238</v>
      </c>
      <c r="F7449" s="9">
        <v>99999</v>
      </c>
      <c r="G7449" s="10" t="s">
        <v>776</v>
      </c>
      <c r="H7449" s="10" t="s">
        <v>218</v>
      </c>
      <c r="I7449" s="10" t="s">
        <v>3</v>
      </c>
      <c r="J7449" s="10" t="s">
        <v>3</v>
      </c>
      <c r="K7449" s="9">
        <v>99999</v>
      </c>
      <c r="L7449" s="9">
        <v>7</v>
      </c>
      <c r="M7449" s="10" t="s">
        <v>486</v>
      </c>
      <c r="N7449" s="10" t="s">
        <v>120</v>
      </c>
      <c r="O7449" s="10" t="s">
        <v>172</v>
      </c>
      <c r="P7449" s="10" t="s">
        <v>172</v>
      </c>
      <c r="Q7449" s="10" t="s">
        <v>5238</v>
      </c>
      <c r="R7449" s="10" t="s">
        <v>3</v>
      </c>
      <c r="S7449" s="10" t="s">
        <v>128</v>
      </c>
      <c r="T7449" s="11">
        <v>0</v>
      </c>
      <c r="U7449" s="11">
        <v>0</v>
      </c>
      <c r="V7449" s="11">
        <v>0</v>
      </c>
      <c r="W7449" s="11">
        <v>0</v>
      </c>
      <c r="X7449" s="11">
        <v>0</v>
      </c>
      <c r="Y7449" s="11">
        <v>0</v>
      </c>
      <c r="Z7449" s="11">
        <v>0</v>
      </c>
      <c r="AA7449" s="11">
        <v>0</v>
      </c>
      <c r="AB7449" s="11">
        <v>0</v>
      </c>
      <c r="AC7449" s="11">
        <v>0</v>
      </c>
      <c r="AD7449" s="11" t="s">
        <v>108</v>
      </c>
      <c r="AE7449" s="11" t="s">
        <v>108</v>
      </c>
      <c r="AF7449" s="11">
        <v>0</v>
      </c>
      <c r="AG7449" s="11">
        <v>0</v>
      </c>
      <c r="AH7449" s="11">
        <v>0</v>
      </c>
      <c r="AI7449" s="11">
        <v>0</v>
      </c>
      <c r="AJ7449" s="11">
        <v>0</v>
      </c>
      <c r="AK7449" s="11">
        <v>0</v>
      </c>
      <c r="AL7449" s="11">
        <v>0</v>
      </c>
      <c r="AM7449" s="11">
        <v>0</v>
      </c>
      <c r="AN7449" s="11">
        <v>0</v>
      </c>
      <c r="AO7449" s="11">
        <v>0</v>
      </c>
      <c r="AP7449" s="11" t="s">
        <v>108</v>
      </c>
      <c r="AQ7449" s="11" t="s">
        <v>108</v>
      </c>
      <c r="AR7449" s="12">
        <v>0</v>
      </c>
      <c r="AS7449" s="12">
        <v>0</v>
      </c>
      <c r="AT7449" s="12">
        <v>0</v>
      </c>
      <c r="AU7449" s="12">
        <v>0</v>
      </c>
      <c r="AV7449" s="12">
        <v>0</v>
      </c>
      <c r="AW7449" s="12">
        <v>0</v>
      </c>
      <c r="AX7449" s="12">
        <v>0</v>
      </c>
      <c r="AY7449" s="12">
        <v>0</v>
      </c>
      <c r="AZ7449" s="12">
        <v>0</v>
      </c>
      <c r="BA7449" s="12">
        <v>0</v>
      </c>
      <c r="BB7449" s="12" t="s">
        <v>108</v>
      </c>
      <c r="BC7449" s="12" t="s">
        <v>108</v>
      </c>
      <c r="BD7449" s="11">
        <v>0</v>
      </c>
      <c r="BE7449" s="11">
        <v>0</v>
      </c>
      <c r="BF7449" s="11">
        <v>0</v>
      </c>
      <c r="BG7449" s="11">
        <v>0</v>
      </c>
      <c r="BH7449" s="11">
        <v>0</v>
      </c>
      <c r="BI7449" s="11">
        <v>0</v>
      </c>
      <c r="BJ7449" s="11">
        <v>0</v>
      </c>
      <c r="BK7449" s="11">
        <v>0</v>
      </c>
      <c r="BL7449" s="11">
        <v>0</v>
      </c>
      <c r="BM7449" s="11">
        <v>0</v>
      </c>
      <c r="BN7449" s="11" t="s">
        <v>108</v>
      </c>
      <c r="BO7449" s="11" t="s">
        <v>108</v>
      </c>
      <c r="BP7449" s="11">
        <v>0</v>
      </c>
      <c r="BQ7449" s="11">
        <v>0</v>
      </c>
      <c r="BR7449" s="11">
        <v>0</v>
      </c>
      <c r="BS7449" s="11">
        <v>0</v>
      </c>
      <c r="BT7449" s="11">
        <v>0</v>
      </c>
      <c r="BU7449" s="11">
        <v>0</v>
      </c>
      <c r="BV7449" s="11">
        <v>0</v>
      </c>
      <c r="BW7449" s="11">
        <v>0</v>
      </c>
      <c r="BX7449" s="11">
        <v>0</v>
      </c>
      <c r="BY7449" s="11">
        <v>0</v>
      </c>
      <c r="BZ7449" s="11" t="s">
        <v>108</v>
      </c>
      <c r="CA7449" s="11" t="s">
        <v>108</v>
      </c>
      <c r="CB7449" s="11">
        <v>0</v>
      </c>
      <c r="CC7449" s="11">
        <v>0</v>
      </c>
      <c r="CD7449" s="11">
        <v>0</v>
      </c>
      <c r="CE7449" s="11">
        <v>0</v>
      </c>
      <c r="CF7449" s="11">
        <v>0</v>
      </c>
      <c r="CG7449" s="11">
        <v>0</v>
      </c>
      <c r="CH7449" s="11">
        <v>0</v>
      </c>
      <c r="CI7449" s="11">
        <v>0</v>
      </c>
      <c r="CJ7449" s="11">
        <v>0</v>
      </c>
      <c r="CK7449" s="11">
        <v>0</v>
      </c>
      <c r="CL7449" s="11" t="s">
        <v>108</v>
      </c>
      <c r="CM7449" s="11" t="s">
        <v>108</v>
      </c>
      <c r="CN7449" s="11">
        <v>0</v>
      </c>
      <c r="CO7449" s="11">
        <v>0</v>
      </c>
      <c r="CP7449" s="11">
        <v>0</v>
      </c>
      <c r="CQ7449" s="11">
        <v>0</v>
      </c>
      <c r="CR7449" s="11">
        <v>0</v>
      </c>
      <c r="CS7449" s="9">
        <v>2025</v>
      </c>
    </row>
    <row r="7450" spans="1:97" x14ac:dyDescent="0.25">
      <c r="A7450" s="9">
        <v>99999</v>
      </c>
      <c r="B7450" s="10" t="s">
        <v>173</v>
      </c>
      <c r="C7450" s="9" t="s">
        <v>108</v>
      </c>
      <c r="D7450" s="10" t="s">
        <v>5238</v>
      </c>
      <c r="E7450" s="10" t="s">
        <v>5238</v>
      </c>
      <c r="F7450" s="9">
        <v>99999</v>
      </c>
      <c r="G7450" s="10" t="s">
        <v>376</v>
      </c>
      <c r="H7450" s="10" t="s">
        <v>181</v>
      </c>
      <c r="I7450" s="10" t="s">
        <v>3</v>
      </c>
      <c r="J7450" s="10" t="s">
        <v>3</v>
      </c>
      <c r="K7450" s="9">
        <v>99999</v>
      </c>
      <c r="L7450" s="9">
        <v>7</v>
      </c>
      <c r="M7450" s="10" t="s">
        <v>486</v>
      </c>
      <c r="N7450" s="10" t="s">
        <v>120</v>
      </c>
      <c r="O7450" s="10" t="s">
        <v>1134</v>
      </c>
      <c r="P7450" s="10" t="s">
        <v>229</v>
      </c>
      <c r="Q7450" s="10" t="s">
        <v>5238</v>
      </c>
      <c r="R7450" s="10" t="s">
        <v>3</v>
      </c>
      <c r="S7450" s="10" t="s">
        <v>123</v>
      </c>
      <c r="T7450" s="11">
        <v>2734</v>
      </c>
      <c r="U7450" s="11">
        <v>2688</v>
      </c>
      <c r="V7450" s="11">
        <v>3958</v>
      </c>
      <c r="W7450" s="11">
        <v>4174</v>
      </c>
      <c r="X7450" s="11">
        <v>4038</v>
      </c>
      <c r="Y7450" s="11">
        <v>4052</v>
      </c>
      <c r="Z7450" s="11">
        <v>4823</v>
      </c>
      <c r="AA7450" s="11">
        <v>4875</v>
      </c>
      <c r="AB7450" s="11">
        <v>5279</v>
      </c>
      <c r="AC7450" s="11">
        <v>4882</v>
      </c>
      <c r="AD7450" s="11" t="s">
        <v>108</v>
      </c>
      <c r="AE7450" s="11" t="s">
        <v>108</v>
      </c>
      <c r="AF7450" s="11">
        <v>457</v>
      </c>
      <c r="AG7450" s="11">
        <v>418</v>
      </c>
      <c r="AH7450" s="11">
        <v>367</v>
      </c>
      <c r="AI7450" s="11">
        <v>392</v>
      </c>
      <c r="AJ7450" s="11">
        <v>461</v>
      </c>
      <c r="AK7450" s="11">
        <v>481</v>
      </c>
      <c r="AL7450" s="11">
        <v>509</v>
      </c>
      <c r="AM7450" s="11">
        <v>520</v>
      </c>
      <c r="AN7450" s="11">
        <v>568</v>
      </c>
      <c r="AO7450" s="11">
        <v>627</v>
      </c>
      <c r="AP7450" s="11" t="s">
        <v>108</v>
      </c>
      <c r="AQ7450" s="11" t="s">
        <v>108</v>
      </c>
      <c r="AR7450" s="12">
        <v>5.5140000000000002</v>
      </c>
      <c r="AS7450" s="12">
        <v>5.3529999999999998</v>
      </c>
      <c r="AT7450" s="12">
        <v>5.17</v>
      </c>
      <c r="AU7450" s="12">
        <v>5.125</v>
      </c>
      <c r="AV7450" s="12">
        <v>5.0410000000000004</v>
      </c>
      <c r="AW7450" s="12">
        <v>4.8529999999999998</v>
      </c>
      <c r="AX7450" s="12">
        <v>4.7569999999999997</v>
      </c>
      <c r="AY7450" s="12">
        <v>4.8929999999999998</v>
      </c>
      <c r="AZ7450" s="12">
        <v>4.4219999999999997</v>
      </c>
      <c r="BA7450" s="12">
        <v>4.6109999999999998</v>
      </c>
      <c r="BB7450" s="12" t="s">
        <v>108</v>
      </c>
      <c r="BC7450" s="12" t="s">
        <v>108</v>
      </c>
      <c r="BD7450" s="11">
        <v>15075</v>
      </c>
      <c r="BE7450" s="11">
        <v>14389</v>
      </c>
      <c r="BF7450" s="11">
        <v>20463</v>
      </c>
      <c r="BG7450" s="11">
        <v>21392</v>
      </c>
      <c r="BH7450" s="11">
        <v>20356</v>
      </c>
      <c r="BI7450" s="11">
        <v>19664</v>
      </c>
      <c r="BJ7450" s="11">
        <v>22943</v>
      </c>
      <c r="BK7450" s="11">
        <v>23853</v>
      </c>
      <c r="BL7450" s="11">
        <v>23344</v>
      </c>
      <c r="BM7450" s="11">
        <v>22511</v>
      </c>
      <c r="BN7450" s="11" t="s">
        <v>108</v>
      </c>
      <c r="BO7450" s="11" t="s">
        <v>108</v>
      </c>
      <c r="BP7450" s="11">
        <v>2521</v>
      </c>
      <c r="BQ7450" s="11">
        <v>2235</v>
      </c>
      <c r="BR7450" s="11">
        <v>1895</v>
      </c>
      <c r="BS7450" s="11">
        <v>2008</v>
      </c>
      <c r="BT7450" s="11">
        <v>2323</v>
      </c>
      <c r="BU7450" s="11">
        <v>2332</v>
      </c>
      <c r="BV7450" s="11">
        <v>2420</v>
      </c>
      <c r="BW7450" s="11">
        <v>2546</v>
      </c>
      <c r="BX7450" s="11">
        <v>2513</v>
      </c>
      <c r="BY7450" s="11">
        <v>2891</v>
      </c>
      <c r="BZ7450" s="11" t="s">
        <v>108</v>
      </c>
      <c r="CA7450" s="11" t="s">
        <v>108</v>
      </c>
      <c r="CB7450" s="11">
        <v>516.226</v>
      </c>
      <c r="CC7450" s="11">
        <v>457.71</v>
      </c>
      <c r="CD7450" s="11">
        <v>388.00599999999997</v>
      </c>
      <c r="CE7450" s="11">
        <v>411.13799999999998</v>
      </c>
      <c r="CF7450" s="11">
        <v>475.66</v>
      </c>
      <c r="CG7450" s="11">
        <v>477.56700000000001</v>
      </c>
      <c r="CH7450" s="11">
        <v>495.596</v>
      </c>
      <c r="CI7450" s="11">
        <v>521.27200000000005</v>
      </c>
      <c r="CJ7450" s="11">
        <v>514.45000000000005</v>
      </c>
      <c r="CK7450" s="11">
        <v>591.85900000000004</v>
      </c>
      <c r="CL7450" s="11" t="s">
        <v>108</v>
      </c>
      <c r="CM7450" s="11" t="s">
        <v>108</v>
      </c>
      <c r="CN7450" s="11">
        <v>41503</v>
      </c>
      <c r="CO7450" s="11">
        <v>4800</v>
      </c>
      <c r="CP7450" s="11">
        <v>203990</v>
      </c>
      <c r="CQ7450" s="11">
        <v>23684</v>
      </c>
      <c r="CR7450" s="11">
        <v>4849.4840000000004</v>
      </c>
      <c r="CS7450" s="9">
        <v>2025</v>
      </c>
    </row>
    <row r="7451" spans="1:97" x14ac:dyDescent="0.25">
      <c r="A7451" s="9">
        <v>99999</v>
      </c>
      <c r="B7451" s="10" t="s">
        <v>173</v>
      </c>
      <c r="C7451" s="9" t="s">
        <v>108</v>
      </c>
      <c r="D7451" s="10" t="s">
        <v>5238</v>
      </c>
      <c r="E7451" s="10" t="s">
        <v>5238</v>
      </c>
      <c r="F7451" s="9">
        <v>99999</v>
      </c>
      <c r="G7451" s="10" t="s">
        <v>259</v>
      </c>
      <c r="H7451" s="10" t="s">
        <v>153</v>
      </c>
      <c r="I7451" s="10" t="s">
        <v>3</v>
      </c>
      <c r="J7451" s="10" t="s">
        <v>3</v>
      </c>
      <c r="K7451" s="9">
        <v>99999</v>
      </c>
      <c r="L7451" s="9">
        <v>7</v>
      </c>
      <c r="M7451" s="10" t="s">
        <v>486</v>
      </c>
      <c r="N7451" s="10" t="s">
        <v>120</v>
      </c>
      <c r="O7451" s="10" t="s">
        <v>1134</v>
      </c>
      <c r="P7451" s="10" t="s">
        <v>229</v>
      </c>
      <c r="Q7451" s="10" t="s">
        <v>5238</v>
      </c>
      <c r="R7451" s="10" t="s">
        <v>3</v>
      </c>
      <c r="S7451" s="10" t="s">
        <v>123</v>
      </c>
      <c r="T7451" s="11">
        <v>0</v>
      </c>
      <c r="U7451" s="11">
        <v>0</v>
      </c>
      <c r="V7451" s="11">
        <v>0</v>
      </c>
      <c r="W7451" s="11">
        <v>0</v>
      </c>
      <c r="X7451" s="11">
        <v>0</v>
      </c>
      <c r="Y7451" s="11">
        <v>0</v>
      </c>
      <c r="Z7451" s="11">
        <v>0</v>
      </c>
      <c r="AA7451" s="11">
        <v>0</v>
      </c>
      <c r="AB7451" s="11">
        <v>0</v>
      </c>
      <c r="AC7451" s="11">
        <v>0</v>
      </c>
      <c r="AD7451" s="11" t="s">
        <v>108</v>
      </c>
      <c r="AE7451" s="11" t="s">
        <v>108</v>
      </c>
      <c r="AF7451" s="11">
        <v>0</v>
      </c>
      <c r="AG7451" s="11">
        <v>0</v>
      </c>
      <c r="AH7451" s="11">
        <v>0</v>
      </c>
      <c r="AI7451" s="11">
        <v>0</v>
      </c>
      <c r="AJ7451" s="11">
        <v>0</v>
      </c>
      <c r="AK7451" s="11">
        <v>0</v>
      </c>
      <c r="AL7451" s="11">
        <v>0</v>
      </c>
      <c r="AM7451" s="11">
        <v>0</v>
      </c>
      <c r="AN7451" s="11">
        <v>0</v>
      </c>
      <c r="AO7451" s="11">
        <v>0</v>
      </c>
      <c r="AP7451" s="11" t="s">
        <v>108</v>
      </c>
      <c r="AQ7451" s="11" t="s">
        <v>108</v>
      </c>
      <c r="AR7451" s="12">
        <v>0</v>
      </c>
      <c r="AS7451" s="12">
        <v>0</v>
      </c>
      <c r="AT7451" s="12">
        <v>0</v>
      </c>
      <c r="AU7451" s="12">
        <v>0</v>
      </c>
      <c r="AV7451" s="12">
        <v>0</v>
      </c>
      <c r="AW7451" s="12">
        <v>0</v>
      </c>
      <c r="AX7451" s="12">
        <v>0</v>
      </c>
      <c r="AY7451" s="12">
        <v>0</v>
      </c>
      <c r="AZ7451" s="12">
        <v>0</v>
      </c>
      <c r="BA7451" s="12">
        <v>0</v>
      </c>
      <c r="BB7451" s="12" t="s">
        <v>108</v>
      </c>
      <c r="BC7451" s="12" t="s">
        <v>108</v>
      </c>
      <c r="BD7451" s="11">
        <v>0</v>
      </c>
      <c r="BE7451" s="11">
        <v>0</v>
      </c>
      <c r="BF7451" s="11">
        <v>0</v>
      </c>
      <c r="BG7451" s="11">
        <v>0</v>
      </c>
      <c r="BH7451" s="11">
        <v>0</v>
      </c>
      <c r="BI7451" s="11">
        <v>0</v>
      </c>
      <c r="BJ7451" s="11">
        <v>0</v>
      </c>
      <c r="BK7451" s="11">
        <v>0</v>
      </c>
      <c r="BL7451" s="11">
        <v>0</v>
      </c>
      <c r="BM7451" s="11">
        <v>0</v>
      </c>
      <c r="BN7451" s="11" t="s">
        <v>108</v>
      </c>
      <c r="BO7451" s="11" t="s">
        <v>108</v>
      </c>
      <c r="BP7451" s="11">
        <v>0</v>
      </c>
      <c r="BQ7451" s="11">
        <v>0</v>
      </c>
      <c r="BR7451" s="11">
        <v>0</v>
      </c>
      <c r="BS7451" s="11">
        <v>0</v>
      </c>
      <c r="BT7451" s="11">
        <v>0</v>
      </c>
      <c r="BU7451" s="11">
        <v>0</v>
      </c>
      <c r="BV7451" s="11">
        <v>0</v>
      </c>
      <c r="BW7451" s="11">
        <v>0</v>
      </c>
      <c r="BX7451" s="11">
        <v>0</v>
      </c>
      <c r="BY7451" s="11">
        <v>0</v>
      </c>
      <c r="BZ7451" s="11" t="s">
        <v>108</v>
      </c>
      <c r="CA7451" s="11" t="s">
        <v>108</v>
      </c>
      <c r="CB7451" s="11">
        <v>0</v>
      </c>
      <c r="CC7451" s="11">
        <v>0</v>
      </c>
      <c r="CD7451" s="11">
        <v>0</v>
      </c>
      <c r="CE7451" s="11">
        <v>0</v>
      </c>
      <c r="CF7451" s="11">
        <v>0</v>
      </c>
      <c r="CG7451" s="11">
        <v>0</v>
      </c>
      <c r="CH7451" s="11">
        <v>0</v>
      </c>
      <c r="CI7451" s="11">
        <v>0</v>
      </c>
      <c r="CJ7451" s="11">
        <v>0</v>
      </c>
      <c r="CK7451" s="11">
        <v>0</v>
      </c>
      <c r="CL7451" s="11" t="s">
        <v>108</v>
      </c>
      <c r="CM7451" s="11" t="s">
        <v>108</v>
      </c>
      <c r="CN7451" s="11">
        <v>0</v>
      </c>
      <c r="CO7451" s="11">
        <v>0</v>
      </c>
      <c r="CP7451" s="11">
        <v>0</v>
      </c>
      <c r="CQ7451" s="11">
        <v>0</v>
      </c>
      <c r="CR7451" s="11">
        <v>0</v>
      </c>
      <c r="CS7451" s="9">
        <v>2025</v>
      </c>
    </row>
    <row r="7452" spans="1:97" x14ac:dyDescent="0.25">
      <c r="A7452" s="9">
        <v>99999</v>
      </c>
      <c r="B7452" s="10" t="s">
        <v>173</v>
      </c>
      <c r="C7452" s="9" t="s">
        <v>108</v>
      </c>
      <c r="D7452" s="10" t="s">
        <v>5238</v>
      </c>
      <c r="E7452" s="10" t="s">
        <v>5238</v>
      </c>
      <c r="F7452" s="9">
        <v>99999</v>
      </c>
      <c r="G7452" s="10" t="s">
        <v>149</v>
      </c>
      <c r="H7452" s="10" t="s">
        <v>150</v>
      </c>
      <c r="I7452" s="10" t="s">
        <v>3</v>
      </c>
      <c r="J7452" s="10" t="s">
        <v>3</v>
      </c>
      <c r="K7452" s="9">
        <v>99999</v>
      </c>
      <c r="L7452" s="9">
        <v>1</v>
      </c>
      <c r="M7452" s="10" t="s">
        <v>114</v>
      </c>
      <c r="N7452" s="10" t="s">
        <v>120</v>
      </c>
      <c r="O7452" s="10" t="s">
        <v>124</v>
      </c>
      <c r="P7452" s="10" t="s">
        <v>122</v>
      </c>
      <c r="Q7452" s="10" t="s">
        <v>5238</v>
      </c>
      <c r="R7452" s="10" t="s">
        <v>3</v>
      </c>
      <c r="S7452" s="10" t="s">
        <v>123</v>
      </c>
      <c r="T7452" s="11">
        <v>18343</v>
      </c>
      <c r="U7452" s="11">
        <v>17461</v>
      </c>
      <c r="V7452" s="11">
        <v>18542</v>
      </c>
      <c r="W7452" s="11">
        <v>14700</v>
      </c>
      <c r="X7452" s="11">
        <v>12147</v>
      </c>
      <c r="Y7452" s="11">
        <v>11773</v>
      </c>
      <c r="Z7452" s="11">
        <v>12890</v>
      </c>
      <c r="AA7452" s="11">
        <v>12774</v>
      </c>
      <c r="AB7452" s="11">
        <v>13541</v>
      </c>
      <c r="AC7452" s="11">
        <v>18112</v>
      </c>
      <c r="AD7452" s="11" t="s">
        <v>108</v>
      </c>
      <c r="AE7452" s="11" t="s">
        <v>108</v>
      </c>
      <c r="AF7452" s="11">
        <v>4741</v>
      </c>
      <c r="AG7452" s="11">
        <v>4174</v>
      </c>
      <c r="AH7452" s="11">
        <v>3053</v>
      </c>
      <c r="AI7452" s="11">
        <v>2528</v>
      </c>
      <c r="AJ7452" s="11">
        <v>2768</v>
      </c>
      <c r="AK7452" s="11">
        <v>3696</v>
      </c>
      <c r="AL7452" s="11">
        <v>5219</v>
      </c>
      <c r="AM7452" s="11">
        <v>4805</v>
      </c>
      <c r="AN7452" s="11">
        <v>4071</v>
      </c>
      <c r="AO7452" s="11">
        <v>3636</v>
      </c>
      <c r="AP7452" s="11" t="s">
        <v>108</v>
      </c>
      <c r="AQ7452" s="11" t="s">
        <v>108</v>
      </c>
      <c r="AR7452" s="12">
        <v>15</v>
      </c>
      <c r="AS7452" s="12">
        <v>15</v>
      </c>
      <c r="AT7452" s="12">
        <v>15</v>
      </c>
      <c r="AU7452" s="12">
        <v>15</v>
      </c>
      <c r="AV7452" s="12">
        <v>15</v>
      </c>
      <c r="AW7452" s="12">
        <v>15</v>
      </c>
      <c r="AX7452" s="12">
        <v>15</v>
      </c>
      <c r="AY7452" s="12">
        <v>15</v>
      </c>
      <c r="AZ7452" s="12">
        <v>15</v>
      </c>
      <c r="BA7452" s="12">
        <v>15</v>
      </c>
      <c r="BB7452" s="12" t="s">
        <v>108</v>
      </c>
      <c r="BC7452" s="12" t="s">
        <v>108</v>
      </c>
      <c r="BD7452" s="11">
        <v>275145</v>
      </c>
      <c r="BE7452" s="11">
        <v>261915</v>
      </c>
      <c r="BF7452" s="11">
        <v>278130</v>
      </c>
      <c r="BG7452" s="11">
        <v>220500</v>
      </c>
      <c r="BH7452" s="11">
        <v>182205</v>
      </c>
      <c r="BI7452" s="11">
        <v>176595</v>
      </c>
      <c r="BJ7452" s="11">
        <v>193350</v>
      </c>
      <c r="BK7452" s="11">
        <v>191610</v>
      </c>
      <c r="BL7452" s="11">
        <v>203115</v>
      </c>
      <c r="BM7452" s="11">
        <v>271680</v>
      </c>
      <c r="BN7452" s="11" t="s">
        <v>108</v>
      </c>
      <c r="BO7452" s="11" t="s">
        <v>108</v>
      </c>
      <c r="BP7452" s="11">
        <v>71122</v>
      </c>
      <c r="BQ7452" s="11">
        <v>62607</v>
      </c>
      <c r="BR7452" s="11">
        <v>45790</v>
      </c>
      <c r="BS7452" s="11">
        <v>37916</v>
      </c>
      <c r="BT7452" s="11">
        <v>41513</v>
      </c>
      <c r="BU7452" s="11">
        <v>55441</v>
      </c>
      <c r="BV7452" s="11">
        <v>78283</v>
      </c>
      <c r="BW7452" s="11">
        <v>72073</v>
      </c>
      <c r="BX7452" s="11">
        <v>61068</v>
      </c>
      <c r="BY7452" s="11">
        <v>54533</v>
      </c>
      <c r="BZ7452" s="11" t="s">
        <v>108</v>
      </c>
      <c r="CA7452" s="11" t="s">
        <v>108</v>
      </c>
      <c r="CB7452" s="11">
        <v>9207.8469999999998</v>
      </c>
      <c r="CC7452" s="11">
        <v>8105.5110000000004</v>
      </c>
      <c r="CD7452" s="11">
        <v>5928.232</v>
      </c>
      <c r="CE7452" s="11">
        <v>4908.8410000000003</v>
      </c>
      <c r="CF7452" s="11">
        <v>5374.5460000000003</v>
      </c>
      <c r="CG7452" s="11">
        <v>7177.6660000000002</v>
      </c>
      <c r="CH7452" s="11">
        <v>10134.937</v>
      </c>
      <c r="CI7452" s="11">
        <v>9330.9529999999995</v>
      </c>
      <c r="CJ7452" s="11">
        <v>7906.2020000000002</v>
      </c>
      <c r="CK7452" s="11">
        <v>7060.1049999999996</v>
      </c>
      <c r="CL7452" s="11" t="s">
        <v>108</v>
      </c>
      <c r="CM7452" s="11" t="s">
        <v>108</v>
      </c>
      <c r="CN7452" s="11">
        <v>150283</v>
      </c>
      <c r="CO7452" s="11">
        <v>38691</v>
      </c>
      <c r="CP7452" s="11">
        <v>2254245</v>
      </c>
      <c r="CQ7452" s="11">
        <v>580346</v>
      </c>
      <c r="CR7452" s="11">
        <v>75134.84</v>
      </c>
      <c r="CS7452" s="9">
        <v>2025</v>
      </c>
    </row>
    <row r="7453" spans="1:97" x14ac:dyDescent="0.25">
      <c r="A7453" s="9">
        <v>99999</v>
      </c>
      <c r="B7453" s="10" t="s">
        <v>173</v>
      </c>
      <c r="C7453" s="9" t="s">
        <v>108</v>
      </c>
      <c r="D7453" s="10" t="s">
        <v>5238</v>
      </c>
      <c r="E7453" s="10" t="s">
        <v>5238</v>
      </c>
      <c r="F7453" s="9">
        <v>99999</v>
      </c>
      <c r="G7453" s="10" t="s">
        <v>149</v>
      </c>
      <c r="H7453" s="10" t="s">
        <v>150</v>
      </c>
      <c r="I7453" s="10" t="s">
        <v>3</v>
      </c>
      <c r="J7453" s="10" t="s">
        <v>3</v>
      </c>
      <c r="K7453" s="9">
        <v>99999</v>
      </c>
      <c r="L7453" s="9">
        <v>3</v>
      </c>
      <c r="M7453" s="10" t="s">
        <v>511</v>
      </c>
      <c r="N7453" s="10" t="s">
        <v>120</v>
      </c>
      <c r="O7453" s="10" t="s">
        <v>124</v>
      </c>
      <c r="P7453" s="10" t="s">
        <v>122</v>
      </c>
      <c r="Q7453" s="10" t="s">
        <v>5238</v>
      </c>
      <c r="R7453" s="10" t="s">
        <v>3</v>
      </c>
      <c r="S7453" s="10" t="s">
        <v>123</v>
      </c>
      <c r="T7453" s="11">
        <v>14482</v>
      </c>
      <c r="U7453" s="11">
        <v>12480</v>
      </c>
      <c r="V7453" s="11">
        <v>13309</v>
      </c>
      <c r="W7453" s="11">
        <v>11098</v>
      </c>
      <c r="X7453" s="11">
        <v>11053</v>
      </c>
      <c r="Y7453" s="11">
        <v>11823</v>
      </c>
      <c r="Z7453" s="11">
        <v>12621</v>
      </c>
      <c r="AA7453" s="11">
        <v>11814</v>
      </c>
      <c r="AB7453" s="11">
        <v>12001</v>
      </c>
      <c r="AC7453" s="11">
        <v>11474</v>
      </c>
      <c r="AD7453" s="11" t="s">
        <v>108</v>
      </c>
      <c r="AE7453" s="11" t="s">
        <v>108</v>
      </c>
      <c r="AF7453" s="11">
        <v>9471</v>
      </c>
      <c r="AG7453" s="11">
        <v>8214</v>
      </c>
      <c r="AH7453" s="11">
        <v>8454</v>
      </c>
      <c r="AI7453" s="11">
        <v>6621</v>
      </c>
      <c r="AJ7453" s="11">
        <v>7688</v>
      </c>
      <c r="AK7453" s="11">
        <v>7915</v>
      </c>
      <c r="AL7453" s="11">
        <v>7933</v>
      </c>
      <c r="AM7453" s="11">
        <v>7548</v>
      </c>
      <c r="AN7453" s="11">
        <v>8196</v>
      </c>
      <c r="AO7453" s="11">
        <v>7623</v>
      </c>
      <c r="AP7453" s="11" t="s">
        <v>108</v>
      </c>
      <c r="AQ7453" s="11" t="s">
        <v>108</v>
      </c>
      <c r="AR7453" s="12">
        <v>15</v>
      </c>
      <c r="AS7453" s="12">
        <v>15</v>
      </c>
      <c r="AT7453" s="12">
        <v>15</v>
      </c>
      <c r="AU7453" s="12">
        <v>15</v>
      </c>
      <c r="AV7453" s="12">
        <v>15</v>
      </c>
      <c r="AW7453" s="12">
        <v>15</v>
      </c>
      <c r="AX7453" s="12">
        <v>15</v>
      </c>
      <c r="AY7453" s="12">
        <v>15</v>
      </c>
      <c r="AZ7453" s="12">
        <v>15</v>
      </c>
      <c r="BA7453" s="12">
        <v>15</v>
      </c>
      <c r="BB7453" s="12" t="s">
        <v>108</v>
      </c>
      <c r="BC7453" s="12" t="s">
        <v>108</v>
      </c>
      <c r="BD7453" s="11">
        <v>217230</v>
      </c>
      <c r="BE7453" s="11">
        <v>187200</v>
      </c>
      <c r="BF7453" s="11">
        <v>199635</v>
      </c>
      <c r="BG7453" s="11">
        <v>166470</v>
      </c>
      <c r="BH7453" s="11">
        <v>165795</v>
      </c>
      <c r="BI7453" s="11">
        <v>177345</v>
      </c>
      <c r="BJ7453" s="11">
        <v>189315</v>
      </c>
      <c r="BK7453" s="11">
        <v>177210</v>
      </c>
      <c r="BL7453" s="11">
        <v>180015</v>
      </c>
      <c r="BM7453" s="11">
        <v>172110</v>
      </c>
      <c r="BN7453" s="11" t="s">
        <v>108</v>
      </c>
      <c r="BO7453" s="11" t="s">
        <v>108</v>
      </c>
      <c r="BP7453" s="11">
        <v>142068</v>
      </c>
      <c r="BQ7453" s="11">
        <v>123217</v>
      </c>
      <c r="BR7453" s="11">
        <v>126813</v>
      </c>
      <c r="BS7453" s="11">
        <v>99308</v>
      </c>
      <c r="BT7453" s="11">
        <v>115318</v>
      </c>
      <c r="BU7453" s="11">
        <v>118722</v>
      </c>
      <c r="BV7453" s="11">
        <v>118991</v>
      </c>
      <c r="BW7453" s="11">
        <v>113226</v>
      </c>
      <c r="BX7453" s="11">
        <v>122942</v>
      </c>
      <c r="BY7453" s="11">
        <v>114352</v>
      </c>
      <c r="BZ7453" s="11" t="s">
        <v>108</v>
      </c>
      <c r="CA7453" s="11" t="s">
        <v>108</v>
      </c>
      <c r="CB7453" s="11">
        <v>11995.39</v>
      </c>
      <c r="CC7453" s="11">
        <v>10403.723</v>
      </c>
      <c r="CD7453" s="11">
        <v>10707.343999999999</v>
      </c>
      <c r="CE7453" s="11">
        <v>8385.0339999999997</v>
      </c>
      <c r="CF7453" s="11">
        <v>9736.8109999999997</v>
      </c>
      <c r="CG7453" s="11">
        <v>10024.195</v>
      </c>
      <c r="CH7453" s="11">
        <v>10046.903</v>
      </c>
      <c r="CI7453" s="11">
        <v>9560.1270000000004</v>
      </c>
      <c r="CJ7453" s="11">
        <v>10380.531999999999</v>
      </c>
      <c r="CK7453" s="11">
        <v>9655.2790000000005</v>
      </c>
      <c r="CL7453" s="11" t="s">
        <v>108</v>
      </c>
      <c r="CM7453" s="11" t="s">
        <v>108</v>
      </c>
      <c r="CN7453" s="11">
        <v>122155</v>
      </c>
      <c r="CO7453" s="11">
        <v>79663</v>
      </c>
      <c r="CP7453" s="11">
        <v>1832325</v>
      </c>
      <c r="CQ7453" s="11">
        <v>1194957</v>
      </c>
      <c r="CR7453" s="11">
        <v>100895.34</v>
      </c>
      <c r="CS7453" s="9">
        <v>2025</v>
      </c>
    </row>
    <row r="7454" spans="1:97" x14ac:dyDescent="0.25">
      <c r="A7454" s="9">
        <v>99999</v>
      </c>
      <c r="B7454" s="10" t="s">
        <v>173</v>
      </c>
      <c r="C7454" s="9" t="s">
        <v>108</v>
      </c>
      <c r="D7454" s="10" t="s">
        <v>5238</v>
      </c>
      <c r="E7454" s="10" t="s">
        <v>5238</v>
      </c>
      <c r="F7454" s="9">
        <v>99999</v>
      </c>
      <c r="G7454" s="10" t="s">
        <v>149</v>
      </c>
      <c r="H7454" s="10" t="s">
        <v>150</v>
      </c>
      <c r="I7454" s="10" t="s">
        <v>3</v>
      </c>
      <c r="J7454" s="10" t="s">
        <v>3</v>
      </c>
      <c r="K7454" s="9">
        <v>99999</v>
      </c>
      <c r="L7454" s="9">
        <v>5</v>
      </c>
      <c r="M7454" s="10" t="s">
        <v>530</v>
      </c>
      <c r="N7454" s="10" t="s">
        <v>120</v>
      </c>
      <c r="O7454" s="10" t="s">
        <v>124</v>
      </c>
      <c r="P7454" s="10" t="s">
        <v>122</v>
      </c>
      <c r="Q7454" s="10" t="s">
        <v>5238</v>
      </c>
      <c r="R7454" s="10" t="s">
        <v>3</v>
      </c>
      <c r="S7454" s="10" t="s">
        <v>123</v>
      </c>
      <c r="T7454" s="11">
        <v>16478</v>
      </c>
      <c r="U7454" s="11">
        <v>14834</v>
      </c>
      <c r="V7454" s="11">
        <v>17147</v>
      </c>
      <c r="W7454" s="11">
        <v>14925</v>
      </c>
      <c r="X7454" s="11">
        <v>13086</v>
      </c>
      <c r="Y7454" s="11">
        <v>13730</v>
      </c>
      <c r="Z7454" s="11">
        <v>15102</v>
      </c>
      <c r="AA7454" s="11">
        <v>14829</v>
      </c>
      <c r="AB7454" s="11">
        <v>14237</v>
      </c>
      <c r="AC7454" s="11">
        <v>13630</v>
      </c>
      <c r="AD7454" s="11" t="s">
        <v>108</v>
      </c>
      <c r="AE7454" s="11" t="s">
        <v>108</v>
      </c>
      <c r="AF7454" s="11">
        <v>2186</v>
      </c>
      <c r="AG7454" s="11">
        <v>1972</v>
      </c>
      <c r="AH7454" s="11">
        <v>1967</v>
      </c>
      <c r="AI7454" s="11">
        <v>1533</v>
      </c>
      <c r="AJ7454" s="11">
        <v>1752</v>
      </c>
      <c r="AK7454" s="11">
        <v>1915</v>
      </c>
      <c r="AL7454" s="11">
        <v>1940</v>
      </c>
      <c r="AM7454" s="11">
        <v>1828</v>
      </c>
      <c r="AN7454" s="11">
        <v>1921</v>
      </c>
      <c r="AO7454" s="11">
        <v>1839</v>
      </c>
      <c r="AP7454" s="11" t="s">
        <v>108</v>
      </c>
      <c r="AQ7454" s="11" t="s">
        <v>108</v>
      </c>
      <c r="AR7454" s="12">
        <v>15</v>
      </c>
      <c r="AS7454" s="12">
        <v>15</v>
      </c>
      <c r="AT7454" s="12">
        <v>15</v>
      </c>
      <c r="AU7454" s="12">
        <v>15</v>
      </c>
      <c r="AV7454" s="12">
        <v>15</v>
      </c>
      <c r="AW7454" s="12">
        <v>15</v>
      </c>
      <c r="AX7454" s="12">
        <v>15</v>
      </c>
      <c r="AY7454" s="12">
        <v>15</v>
      </c>
      <c r="AZ7454" s="12">
        <v>15</v>
      </c>
      <c r="BA7454" s="12">
        <v>15</v>
      </c>
      <c r="BB7454" s="12" t="s">
        <v>108</v>
      </c>
      <c r="BC7454" s="12" t="s">
        <v>108</v>
      </c>
      <c r="BD7454" s="11">
        <v>247170</v>
      </c>
      <c r="BE7454" s="11">
        <v>222510</v>
      </c>
      <c r="BF7454" s="11">
        <v>257205</v>
      </c>
      <c r="BG7454" s="11">
        <v>223875</v>
      </c>
      <c r="BH7454" s="11">
        <v>196290</v>
      </c>
      <c r="BI7454" s="11">
        <v>205950</v>
      </c>
      <c r="BJ7454" s="11">
        <v>226530</v>
      </c>
      <c r="BK7454" s="11">
        <v>222435</v>
      </c>
      <c r="BL7454" s="11">
        <v>213555</v>
      </c>
      <c r="BM7454" s="11">
        <v>204450</v>
      </c>
      <c r="BN7454" s="11" t="s">
        <v>108</v>
      </c>
      <c r="BO7454" s="11" t="s">
        <v>108</v>
      </c>
      <c r="BP7454" s="11">
        <v>32787</v>
      </c>
      <c r="BQ7454" s="11">
        <v>29584</v>
      </c>
      <c r="BR7454" s="11">
        <v>29510</v>
      </c>
      <c r="BS7454" s="11">
        <v>22989</v>
      </c>
      <c r="BT7454" s="11">
        <v>26285</v>
      </c>
      <c r="BU7454" s="11">
        <v>28726</v>
      </c>
      <c r="BV7454" s="11">
        <v>29105</v>
      </c>
      <c r="BW7454" s="11">
        <v>27423</v>
      </c>
      <c r="BX7454" s="11">
        <v>28814</v>
      </c>
      <c r="BY7454" s="11">
        <v>27578</v>
      </c>
      <c r="BZ7454" s="11" t="s">
        <v>108</v>
      </c>
      <c r="CA7454" s="11" t="s">
        <v>108</v>
      </c>
      <c r="CB7454" s="11">
        <v>7339.7790000000005</v>
      </c>
      <c r="CC7454" s="11">
        <v>6622.6959999999999</v>
      </c>
      <c r="CD7454" s="11">
        <v>6606.3159999999998</v>
      </c>
      <c r="CE7454" s="11">
        <v>5146.3459999999995</v>
      </c>
      <c r="CF7454" s="11">
        <v>5884.3</v>
      </c>
      <c r="CG7454" s="11">
        <v>6430.7</v>
      </c>
      <c r="CH7454" s="11">
        <v>6515.6260000000002</v>
      </c>
      <c r="CI7454" s="11">
        <v>6139.0870000000004</v>
      </c>
      <c r="CJ7454" s="11">
        <v>6450.4790000000003</v>
      </c>
      <c r="CK7454" s="11">
        <v>6173.7619999999997</v>
      </c>
      <c r="CL7454" s="11" t="s">
        <v>108</v>
      </c>
      <c r="CM7454" s="11" t="s">
        <v>108</v>
      </c>
      <c r="CN7454" s="11">
        <v>147998</v>
      </c>
      <c r="CO7454" s="11">
        <v>18853</v>
      </c>
      <c r="CP7454" s="11">
        <v>2219970</v>
      </c>
      <c r="CQ7454" s="11">
        <v>282801</v>
      </c>
      <c r="CR7454" s="11">
        <v>63309.091</v>
      </c>
      <c r="CS7454" s="9">
        <v>2025</v>
      </c>
    </row>
    <row r="7455" spans="1:97" x14ac:dyDescent="0.25">
      <c r="A7455" s="9">
        <v>99999</v>
      </c>
      <c r="B7455" s="10" t="s">
        <v>107</v>
      </c>
      <c r="C7455" s="9" t="s">
        <v>108</v>
      </c>
      <c r="D7455" s="10" t="s">
        <v>5238</v>
      </c>
      <c r="E7455" s="10" t="s">
        <v>5238</v>
      </c>
      <c r="F7455" s="9">
        <v>99999</v>
      </c>
      <c r="G7455" s="10" t="s">
        <v>111</v>
      </c>
      <c r="H7455" s="10" t="s">
        <v>112</v>
      </c>
      <c r="I7455" s="10" t="s">
        <v>3</v>
      </c>
      <c r="J7455" s="10" t="s">
        <v>3</v>
      </c>
      <c r="K7455" s="9">
        <v>99999</v>
      </c>
      <c r="L7455" s="9">
        <v>1</v>
      </c>
      <c r="M7455" s="10" t="s">
        <v>114</v>
      </c>
      <c r="N7455" s="10" t="s">
        <v>120</v>
      </c>
      <c r="O7455" s="10" t="s">
        <v>124</v>
      </c>
      <c r="P7455" s="10" t="s">
        <v>122</v>
      </c>
      <c r="Q7455" s="10" t="s">
        <v>5238</v>
      </c>
      <c r="R7455" s="10" t="s">
        <v>3</v>
      </c>
      <c r="S7455" s="10" t="s">
        <v>123</v>
      </c>
      <c r="T7455" s="11" t="s">
        <v>108</v>
      </c>
      <c r="U7455" s="11" t="s">
        <v>108</v>
      </c>
      <c r="V7455" s="11" t="s">
        <v>108</v>
      </c>
      <c r="W7455" s="11" t="s">
        <v>108</v>
      </c>
      <c r="X7455" s="11" t="s">
        <v>108</v>
      </c>
      <c r="Y7455" s="11">
        <v>0</v>
      </c>
      <c r="Z7455" s="11" t="s">
        <v>108</v>
      </c>
      <c r="AA7455" s="11" t="s">
        <v>108</v>
      </c>
      <c r="AB7455" s="11" t="s">
        <v>108</v>
      </c>
      <c r="AC7455" s="11" t="s">
        <v>108</v>
      </c>
      <c r="AD7455" s="11" t="s">
        <v>108</v>
      </c>
      <c r="AE7455" s="11" t="s">
        <v>108</v>
      </c>
      <c r="AF7455" s="11" t="s">
        <v>108</v>
      </c>
      <c r="AG7455" s="11" t="s">
        <v>108</v>
      </c>
      <c r="AH7455" s="11" t="s">
        <v>108</v>
      </c>
      <c r="AI7455" s="11" t="s">
        <v>108</v>
      </c>
      <c r="AJ7455" s="11" t="s">
        <v>108</v>
      </c>
      <c r="AK7455" s="11">
        <v>0</v>
      </c>
      <c r="AL7455" s="11" t="s">
        <v>108</v>
      </c>
      <c r="AM7455" s="11" t="s">
        <v>108</v>
      </c>
      <c r="AN7455" s="11" t="s">
        <v>108</v>
      </c>
      <c r="AO7455" s="11" t="s">
        <v>108</v>
      </c>
      <c r="AP7455" s="11" t="s">
        <v>108</v>
      </c>
      <c r="AQ7455" s="11" t="s">
        <v>108</v>
      </c>
      <c r="AR7455" s="12" t="s">
        <v>108</v>
      </c>
      <c r="AS7455" s="12" t="s">
        <v>108</v>
      </c>
      <c r="AT7455" s="12" t="s">
        <v>108</v>
      </c>
      <c r="AU7455" s="12" t="s">
        <v>108</v>
      </c>
      <c r="AV7455" s="12" t="s">
        <v>108</v>
      </c>
      <c r="AW7455" s="12">
        <v>0</v>
      </c>
      <c r="AX7455" s="12" t="s">
        <v>108</v>
      </c>
      <c r="AY7455" s="12" t="s">
        <v>108</v>
      </c>
      <c r="AZ7455" s="12" t="s">
        <v>108</v>
      </c>
      <c r="BA7455" s="12" t="s">
        <v>108</v>
      </c>
      <c r="BB7455" s="12" t="s">
        <v>108</v>
      </c>
      <c r="BC7455" s="12" t="s">
        <v>108</v>
      </c>
      <c r="BD7455" s="11" t="s">
        <v>108</v>
      </c>
      <c r="BE7455" s="11" t="s">
        <v>108</v>
      </c>
      <c r="BF7455" s="11" t="s">
        <v>108</v>
      </c>
      <c r="BG7455" s="11" t="s">
        <v>108</v>
      </c>
      <c r="BH7455" s="11" t="s">
        <v>108</v>
      </c>
      <c r="BI7455" s="11">
        <v>0</v>
      </c>
      <c r="BJ7455" s="11" t="s">
        <v>108</v>
      </c>
      <c r="BK7455" s="11" t="s">
        <v>108</v>
      </c>
      <c r="BL7455" s="11" t="s">
        <v>108</v>
      </c>
      <c r="BM7455" s="11" t="s">
        <v>108</v>
      </c>
      <c r="BN7455" s="11" t="s">
        <v>108</v>
      </c>
      <c r="BO7455" s="11" t="s">
        <v>108</v>
      </c>
      <c r="BP7455" s="11" t="s">
        <v>108</v>
      </c>
      <c r="BQ7455" s="11" t="s">
        <v>108</v>
      </c>
      <c r="BR7455" s="11" t="s">
        <v>108</v>
      </c>
      <c r="BS7455" s="11" t="s">
        <v>108</v>
      </c>
      <c r="BT7455" s="11" t="s">
        <v>108</v>
      </c>
      <c r="BU7455" s="11">
        <v>0</v>
      </c>
      <c r="BV7455" s="11" t="s">
        <v>108</v>
      </c>
      <c r="BW7455" s="11" t="s">
        <v>108</v>
      </c>
      <c r="BX7455" s="11" t="s">
        <v>108</v>
      </c>
      <c r="BY7455" s="11" t="s">
        <v>108</v>
      </c>
      <c r="BZ7455" s="11" t="s">
        <v>108</v>
      </c>
      <c r="CA7455" s="11" t="s">
        <v>108</v>
      </c>
      <c r="CB7455" s="11" t="s">
        <v>108</v>
      </c>
      <c r="CC7455" s="11" t="s">
        <v>108</v>
      </c>
      <c r="CD7455" s="11" t="s">
        <v>108</v>
      </c>
      <c r="CE7455" s="11" t="s">
        <v>108</v>
      </c>
      <c r="CF7455" s="11" t="s">
        <v>108</v>
      </c>
      <c r="CG7455" s="11">
        <v>0</v>
      </c>
      <c r="CH7455" s="11" t="s">
        <v>108</v>
      </c>
      <c r="CI7455" s="11" t="s">
        <v>108</v>
      </c>
      <c r="CJ7455" s="11" t="s">
        <v>108</v>
      </c>
      <c r="CK7455" s="11" t="s">
        <v>108</v>
      </c>
      <c r="CL7455" s="11" t="s">
        <v>108</v>
      </c>
      <c r="CM7455" s="11" t="s">
        <v>108</v>
      </c>
      <c r="CN7455" s="11">
        <v>0</v>
      </c>
      <c r="CO7455" s="11">
        <v>0</v>
      </c>
      <c r="CP7455" s="11">
        <v>0</v>
      </c>
      <c r="CQ7455" s="11">
        <v>0</v>
      </c>
      <c r="CR7455" s="11">
        <v>0</v>
      </c>
      <c r="CS7455" s="9">
        <v>2025</v>
      </c>
    </row>
    <row r="7456" spans="1:97" x14ac:dyDescent="0.25">
      <c r="A7456" s="9">
        <v>99999</v>
      </c>
      <c r="B7456" s="10" t="s">
        <v>107</v>
      </c>
      <c r="C7456" s="9" t="s">
        <v>108</v>
      </c>
      <c r="D7456" s="10" t="s">
        <v>5238</v>
      </c>
      <c r="E7456" s="10" t="s">
        <v>5238</v>
      </c>
      <c r="F7456" s="9">
        <v>99999</v>
      </c>
      <c r="G7456" s="10" t="s">
        <v>307</v>
      </c>
      <c r="H7456" s="10" t="s">
        <v>166</v>
      </c>
      <c r="I7456" s="10" t="s">
        <v>3</v>
      </c>
      <c r="J7456" s="10" t="s">
        <v>3</v>
      </c>
      <c r="K7456" s="9">
        <v>99999</v>
      </c>
      <c r="L7456" s="9">
        <v>1</v>
      </c>
      <c r="M7456" s="10" t="s">
        <v>114</v>
      </c>
      <c r="N7456" s="10" t="s">
        <v>120</v>
      </c>
      <c r="O7456" s="10" t="s">
        <v>124</v>
      </c>
      <c r="P7456" s="10" t="s">
        <v>122</v>
      </c>
      <c r="Q7456" s="10" t="s">
        <v>5238</v>
      </c>
      <c r="R7456" s="10" t="s">
        <v>3</v>
      </c>
      <c r="S7456" s="10" t="s">
        <v>123</v>
      </c>
      <c r="T7456" s="11">
        <v>0</v>
      </c>
      <c r="U7456" s="11">
        <v>0</v>
      </c>
      <c r="V7456" s="11">
        <v>0</v>
      </c>
      <c r="W7456" s="11">
        <v>0</v>
      </c>
      <c r="X7456" s="11">
        <v>0</v>
      </c>
      <c r="Y7456" s="11">
        <v>59458</v>
      </c>
      <c r="Z7456" s="11">
        <v>0</v>
      </c>
      <c r="AA7456" s="11">
        <v>0</v>
      </c>
      <c r="AB7456" s="11">
        <v>0</v>
      </c>
      <c r="AC7456" s="11">
        <v>0</v>
      </c>
      <c r="AD7456" s="11" t="s">
        <v>108</v>
      </c>
      <c r="AE7456" s="11" t="s">
        <v>108</v>
      </c>
      <c r="AF7456" s="11">
        <v>0</v>
      </c>
      <c r="AG7456" s="11">
        <v>0</v>
      </c>
      <c r="AH7456" s="11">
        <v>0</v>
      </c>
      <c r="AI7456" s="11">
        <v>0</v>
      </c>
      <c r="AJ7456" s="11">
        <v>0</v>
      </c>
      <c r="AK7456" s="11">
        <v>59458</v>
      </c>
      <c r="AL7456" s="11">
        <v>0</v>
      </c>
      <c r="AM7456" s="11">
        <v>0</v>
      </c>
      <c r="AN7456" s="11">
        <v>0</v>
      </c>
      <c r="AO7456" s="11">
        <v>0</v>
      </c>
      <c r="AP7456" s="11" t="s">
        <v>108</v>
      </c>
      <c r="AQ7456" s="11" t="s">
        <v>108</v>
      </c>
      <c r="AR7456" s="12">
        <v>0</v>
      </c>
      <c r="AS7456" s="12">
        <v>0</v>
      </c>
      <c r="AT7456" s="12">
        <v>0</v>
      </c>
      <c r="AU7456" s="12">
        <v>0</v>
      </c>
      <c r="AV7456" s="12">
        <v>0</v>
      </c>
      <c r="AW7456" s="12">
        <v>18.108000000000001</v>
      </c>
      <c r="AX7456" s="12">
        <v>0</v>
      </c>
      <c r="AY7456" s="12">
        <v>0</v>
      </c>
      <c r="AZ7456" s="12">
        <v>0</v>
      </c>
      <c r="BA7456" s="12">
        <v>0</v>
      </c>
      <c r="BB7456" s="12" t="s">
        <v>108</v>
      </c>
      <c r="BC7456" s="12" t="s">
        <v>108</v>
      </c>
      <c r="BD7456" s="11">
        <v>0</v>
      </c>
      <c r="BE7456" s="11">
        <v>0</v>
      </c>
      <c r="BF7456" s="11">
        <v>0</v>
      </c>
      <c r="BG7456" s="11">
        <v>0</v>
      </c>
      <c r="BH7456" s="11">
        <v>0</v>
      </c>
      <c r="BI7456" s="11">
        <v>1076665</v>
      </c>
      <c r="BJ7456" s="11">
        <v>0</v>
      </c>
      <c r="BK7456" s="11">
        <v>0</v>
      </c>
      <c r="BL7456" s="11">
        <v>0</v>
      </c>
      <c r="BM7456" s="11">
        <v>0</v>
      </c>
      <c r="BN7456" s="11" t="s">
        <v>108</v>
      </c>
      <c r="BO7456" s="11" t="s">
        <v>108</v>
      </c>
      <c r="BP7456" s="11">
        <v>0</v>
      </c>
      <c r="BQ7456" s="11">
        <v>0</v>
      </c>
      <c r="BR7456" s="11">
        <v>0</v>
      </c>
      <c r="BS7456" s="11">
        <v>0</v>
      </c>
      <c r="BT7456" s="11">
        <v>0</v>
      </c>
      <c r="BU7456" s="11">
        <v>1076665</v>
      </c>
      <c r="BV7456" s="11">
        <v>0</v>
      </c>
      <c r="BW7456" s="11">
        <v>0</v>
      </c>
      <c r="BX7456" s="11">
        <v>0</v>
      </c>
      <c r="BY7456" s="11">
        <v>0</v>
      </c>
      <c r="BZ7456" s="11" t="s">
        <v>108</v>
      </c>
      <c r="CA7456" s="11" t="s">
        <v>108</v>
      </c>
      <c r="CB7456" s="11">
        <v>0</v>
      </c>
      <c r="CC7456" s="11">
        <v>0</v>
      </c>
      <c r="CD7456" s="11">
        <v>0</v>
      </c>
      <c r="CE7456" s="11">
        <v>0</v>
      </c>
      <c r="CF7456" s="11">
        <v>0</v>
      </c>
      <c r="CG7456" s="11">
        <v>105238.6</v>
      </c>
      <c r="CH7456" s="11">
        <v>0</v>
      </c>
      <c r="CI7456" s="11">
        <v>0</v>
      </c>
      <c r="CJ7456" s="11">
        <v>0</v>
      </c>
      <c r="CK7456" s="11">
        <v>0</v>
      </c>
      <c r="CL7456" s="11" t="s">
        <v>108</v>
      </c>
      <c r="CM7456" s="11" t="s">
        <v>108</v>
      </c>
      <c r="CN7456" s="11">
        <v>59458</v>
      </c>
      <c r="CO7456" s="11">
        <v>59458</v>
      </c>
      <c r="CP7456" s="11">
        <v>1076665</v>
      </c>
      <c r="CQ7456" s="11">
        <v>1076665</v>
      </c>
      <c r="CR7456" s="11">
        <v>105238.6</v>
      </c>
      <c r="CS7456" s="9">
        <v>2025</v>
      </c>
    </row>
    <row r="7457" spans="1:97" x14ac:dyDescent="0.25">
      <c r="A7457" s="9">
        <v>99999</v>
      </c>
      <c r="B7457" s="10" t="s">
        <v>107</v>
      </c>
      <c r="C7457" s="9" t="s">
        <v>108</v>
      </c>
      <c r="D7457" s="10" t="s">
        <v>5238</v>
      </c>
      <c r="E7457" s="10" t="s">
        <v>5238</v>
      </c>
      <c r="F7457" s="9">
        <v>99999</v>
      </c>
      <c r="G7457" s="10" t="s">
        <v>453</v>
      </c>
      <c r="H7457" s="10" t="s">
        <v>143</v>
      </c>
      <c r="I7457" s="10" t="s">
        <v>3</v>
      </c>
      <c r="J7457" s="10" t="s">
        <v>3</v>
      </c>
      <c r="K7457" s="9">
        <v>99999</v>
      </c>
      <c r="L7457" s="9">
        <v>1</v>
      </c>
      <c r="M7457" s="10" t="s">
        <v>114</v>
      </c>
      <c r="N7457" s="10" t="s">
        <v>120</v>
      </c>
      <c r="O7457" s="10" t="s">
        <v>124</v>
      </c>
      <c r="P7457" s="10" t="s">
        <v>122</v>
      </c>
      <c r="Q7457" s="10" t="s">
        <v>5238</v>
      </c>
      <c r="R7457" s="10" t="s">
        <v>3</v>
      </c>
      <c r="S7457" s="10" t="s">
        <v>123</v>
      </c>
      <c r="T7457" s="11">
        <v>0</v>
      </c>
      <c r="U7457" s="11">
        <v>0</v>
      </c>
      <c r="V7457" s="11">
        <v>0</v>
      </c>
      <c r="W7457" s="11">
        <v>0</v>
      </c>
      <c r="X7457" s="11">
        <v>0</v>
      </c>
      <c r="Y7457" s="11">
        <v>0</v>
      </c>
      <c r="Z7457" s="11">
        <v>0</v>
      </c>
      <c r="AA7457" s="11">
        <v>0</v>
      </c>
      <c r="AB7457" s="11">
        <v>0</v>
      </c>
      <c r="AC7457" s="11">
        <v>0</v>
      </c>
      <c r="AD7457" s="11" t="s">
        <v>108</v>
      </c>
      <c r="AE7457" s="11" t="s">
        <v>108</v>
      </c>
      <c r="AF7457" s="11">
        <v>0</v>
      </c>
      <c r="AG7457" s="11">
        <v>0</v>
      </c>
      <c r="AH7457" s="11">
        <v>0</v>
      </c>
      <c r="AI7457" s="11">
        <v>0</v>
      </c>
      <c r="AJ7457" s="11">
        <v>0</v>
      </c>
      <c r="AK7457" s="11">
        <v>0</v>
      </c>
      <c r="AL7457" s="11">
        <v>0</v>
      </c>
      <c r="AM7457" s="11">
        <v>0</v>
      </c>
      <c r="AN7457" s="11">
        <v>0</v>
      </c>
      <c r="AO7457" s="11">
        <v>0</v>
      </c>
      <c r="AP7457" s="11" t="s">
        <v>108</v>
      </c>
      <c r="AQ7457" s="11" t="s">
        <v>108</v>
      </c>
      <c r="AR7457" s="12">
        <v>0</v>
      </c>
      <c r="AS7457" s="12">
        <v>0</v>
      </c>
      <c r="AT7457" s="12">
        <v>0</v>
      </c>
      <c r="AU7457" s="12">
        <v>0</v>
      </c>
      <c r="AV7457" s="12">
        <v>0</v>
      </c>
      <c r="AW7457" s="12">
        <v>0</v>
      </c>
      <c r="AX7457" s="12">
        <v>0</v>
      </c>
      <c r="AY7457" s="12">
        <v>0</v>
      </c>
      <c r="AZ7457" s="12">
        <v>0</v>
      </c>
      <c r="BA7457" s="12">
        <v>0</v>
      </c>
      <c r="BB7457" s="12" t="s">
        <v>108</v>
      </c>
      <c r="BC7457" s="12" t="s">
        <v>108</v>
      </c>
      <c r="BD7457" s="11">
        <v>0</v>
      </c>
      <c r="BE7457" s="11">
        <v>0</v>
      </c>
      <c r="BF7457" s="11">
        <v>0</v>
      </c>
      <c r="BG7457" s="11">
        <v>0</v>
      </c>
      <c r="BH7457" s="11">
        <v>0</v>
      </c>
      <c r="BI7457" s="11">
        <v>0</v>
      </c>
      <c r="BJ7457" s="11">
        <v>0</v>
      </c>
      <c r="BK7457" s="11">
        <v>0</v>
      </c>
      <c r="BL7457" s="11">
        <v>0</v>
      </c>
      <c r="BM7457" s="11">
        <v>0</v>
      </c>
      <c r="BN7457" s="11" t="s">
        <v>108</v>
      </c>
      <c r="BO7457" s="11" t="s">
        <v>108</v>
      </c>
      <c r="BP7457" s="11">
        <v>0</v>
      </c>
      <c r="BQ7457" s="11">
        <v>0</v>
      </c>
      <c r="BR7457" s="11">
        <v>0</v>
      </c>
      <c r="BS7457" s="11">
        <v>0</v>
      </c>
      <c r="BT7457" s="11">
        <v>0</v>
      </c>
      <c r="BU7457" s="11">
        <v>0</v>
      </c>
      <c r="BV7457" s="11">
        <v>0</v>
      </c>
      <c r="BW7457" s="11">
        <v>0</v>
      </c>
      <c r="BX7457" s="11">
        <v>0</v>
      </c>
      <c r="BY7457" s="11">
        <v>0</v>
      </c>
      <c r="BZ7457" s="11" t="s">
        <v>108</v>
      </c>
      <c r="CA7457" s="11" t="s">
        <v>108</v>
      </c>
      <c r="CB7457" s="11">
        <v>0</v>
      </c>
      <c r="CC7457" s="11">
        <v>0</v>
      </c>
      <c r="CD7457" s="11">
        <v>0</v>
      </c>
      <c r="CE7457" s="11">
        <v>0</v>
      </c>
      <c r="CF7457" s="11">
        <v>0</v>
      </c>
      <c r="CG7457" s="11">
        <v>0</v>
      </c>
      <c r="CH7457" s="11">
        <v>0</v>
      </c>
      <c r="CI7457" s="11">
        <v>0</v>
      </c>
      <c r="CJ7457" s="11">
        <v>0</v>
      </c>
      <c r="CK7457" s="11">
        <v>0</v>
      </c>
      <c r="CL7457" s="11" t="s">
        <v>108</v>
      </c>
      <c r="CM7457" s="11" t="s">
        <v>108</v>
      </c>
      <c r="CN7457" s="11">
        <v>0</v>
      </c>
      <c r="CO7457" s="11">
        <v>0</v>
      </c>
      <c r="CP7457" s="11">
        <v>0</v>
      </c>
      <c r="CQ7457" s="11">
        <v>0</v>
      </c>
      <c r="CR7457" s="11">
        <v>0</v>
      </c>
      <c r="CS7457" s="9">
        <v>2025</v>
      </c>
    </row>
    <row r="7458" spans="1:97" x14ac:dyDescent="0.25">
      <c r="A7458" s="9">
        <v>99999</v>
      </c>
      <c r="B7458" s="10" t="s">
        <v>173</v>
      </c>
      <c r="C7458" s="9" t="s">
        <v>108</v>
      </c>
      <c r="D7458" s="10" t="s">
        <v>5238</v>
      </c>
      <c r="E7458" s="10" t="s">
        <v>5238</v>
      </c>
      <c r="F7458" s="9">
        <v>99999</v>
      </c>
      <c r="G7458" s="10" t="s">
        <v>453</v>
      </c>
      <c r="H7458" s="10" t="s">
        <v>143</v>
      </c>
      <c r="I7458" s="10" t="s">
        <v>3</v>
      </c>
      <c r="J7458" s="10" t="s">
        <v>3</v>
      </c>
      <c r="K7458" s="9">
        <v>99999</v>
      </c>
      <c r="L7458" s="9">
        <v>7</v>
      </c>
      <c r="M7458" s="10" t="s">
        <v>486</v>
      </c>
      <c r="N7458" s="10" t="s">
        <v>120</v>
      </c>
      <c r="O7458" s="10" t="s">
        <v>124</v>
      </c>
      <c r="P7458" s="10" t="s">
        <v>122</v>
      </c>
      <c r="Q7458" s="10" t="s">
        <v>5238</v>
      </c>
      <c r="R7458" s="10" t="s">
        <v>3</v>
      </c>
      <c r="S7458" s="10" t="s">
        <v>123</v>
      </c>
      <c r="T7458" s="11">
        <v>0</v>
      </c>
      <c r="U7458" s="11">
        <v>0</v>
      </c>
      <c r="V7458" s="11">
        <v>0</v>
      </c>
      <c r="W7458" s="11">
        <v>0</v>
      </c>
      <c r="X7458" s="11">
        <v>0</v>
      </c>
      <c r="Y7458" s="11">
        <v>0</v>
      </c>
      <c r="Z7458" s="11">
        <v>0</v>
      </c>
      <c r="AA7458" s="11">
        <v>0</v>
      </c>
      <c r="AB7458" s="11">
        <v>0</v>
      </c>
      <c r="AC7458" s="11">
        <v>0</v>
      </c>
      <c r="AD7458" s="11" t="s">
        <v>108</v>
      </c>
      <c r="AE7458" s="11" t="s">
        <v>108</v>
      </c>
      <c r="AF7458" s="11">
        <v>0</v>
      </c>
      <c r="AG7458" s="11">
        <v>0</v>
      </c>
      <c r="AH7458" s="11">
        <v>0</v>
      </c>
      <c r="AI7458" s="11">
        <v>0</v>
      </c>
      <c r="AJ7458" s="11">
        <v>0</v>
      </c>
      <c r="AK7458" s="11">
        <v>0</v>
      </c>
      <c r="AL7458" s="11">
        <v>0</v>
      </c>
      <c r="AM7458" s="11">
        <v>0</v>
      </c>
      <c r="AN7458" s="11">
        <v>0</v>
      </c>
      <c r="AO7458" s="11">
        <v>0</v>
      </c>
      <c r="AP7458" s="11" t="s">
        <v>108</v>
      </c>
      <c r="AQ7458" s="11" t="s">
        <v>108</v>
      </c>
      <c r="AR7458" s="12">
        <v>0</v>
      </c>
      <c r="AS7458" s="12">
        <v>0</v>
      </c>
      <c r="AT7458" s="12">
        <v>0</v>
      </c>
      <c r="AU7458" s="12">
        <v>0</v>
      </c>
      <c r="AV7458" s="12">
        <v>0</v>
      </c>
      <c r="AW7458" s="12">
        <v>0</v>
      </c>
      <c r="AX7458" s="12">
        <v>0</v>
      </c>
      <c r="AY7458" s="12">
        <v>0</v>
      </c>
      <c r="AZ7458" s="12">
        <v>0</v>
      </c>
      <c r="BA7458" s="12">
        <v>0</v>
      </c>
      <c r="BB7458" s="12" t="s">
        <v>108</v>
      </c>
      <c r="BC7458" s="12" t="s">
        <v>108</v>
      </c>
      <c r="BD7458" s="11">
        <v>0</v>
      </c>
      <c r="BE7458" s="11">
        <v>0</v>
      </c>
      <c r="BF7458" s="11">
        <v>0</v>
      </c>
      <c r="BG7458" s="11">
        <v>0</v>
      </c>
      <c r="BH7458" s="11">
        <v>0</v>
      </c>
      <c r="BI7458" s="11">
        <v>0</v>
      </c>
      <c r="BJ7458" s="11">
        <v>0</v>
      </c>
      <c r="BK7458" s="11">
        <v>0</v>
      </c>
      <c r="BL7458" s="11">
        <v>0</v>
      </c>
      <c r="BM7458" s="11">
        <v>0</v>
      </c>
      <c r="BN7458" s="11" t="s">
        <v>108</v>
      </c>
      <c r="BO7458" s="11" t="s">
        <v>108</v>
      </c>
      <c r="BP7458" s="11">
        <v>0</v>
      </c>
      <c r="BQ7458" s="11">
        <v>0</v>
      </c>
      <c r="BR7458" s="11">
        <v>0</v>
      </c>
      <c r="BS7458" s="11">
        <v>0</v>
      </c>
      <c r="BT7458" s="11">
        <v>0</v>
      </c>
      <c r="BU7458" s="11">
        <v>0</v>
      </c>
      <c r="BV7458" s="11">
        <v>0</v>
      </c>
      <c r="BW7458" s="11">
        <v>0</v>
      </c>
      <c r="BX7458" s="11">
        <v>0</v>
      </c>
      <c r="BY7458" s="11">
        <v>0</v>
      </c>
      <c r="BZ7458" s="11" t="s">
        <v>108</v>
      </c>
      <c r="CA7458" s="11" t="s">
        <v>108</v>
      </c>
      <c r="CB7458" s="11">
        <v>0</v>
      </c>
      <c r="CC7458" s="11">
        <v>0</v>
      </c>
      <c r="CD7458" s="11">
        <v>0</v>
      </c>
      <c r="CE7458" s="11">
        <v>0</v>
      </c>
      <c r="CF7458" s="11">
        <v>0</v>
      </c>
      <c r="CG7458" s="11">
        <v>0</v>
      </c>
      <c r="CH7458" s="11">
        <v>0</v>
      </c>
      <c r="CI7458" s="11">
        <v>0</v>
      </c>
      <c r="CJ7458" s="11">
        <v>0</v>
      </c>
      <c r="CK7458" s="11">
        <v>0</v>
      </c>
      <c r="CL7458" s="11" t="s">
        <v>108</v>
      </c>
      <c r="CM7458" s="11" t="s">
        <v>108</v>
      </c>
      <c r="CN7458" s="11">
        <v>0</v>
      </c>
      <c r="CO7458" s="11">
        <v>0</v>
      </c>
      <c r="CP7458" s="11">
        <v>0</v>
      </c>
      <c r="CQ7458" s="11">
        <v>0</v>
      </c>
      <c r="CR7458" s="11">
        <v>0</v>
      </c>
      <c r="CS7458" s="9">
        <v>2025</v>
      </c>
    </row>
    <row r="7459" spans="1:97" x14ac:dyDescent="0.25">
      <c r="A7459" s="9">
        <v>99999</v>
      </c>
      <c r="B7459" s="10" t="s">
        <v>173</v>
      </c>
      <c r="C7459" s="9" t="s">
        <v>108</v>
      </c>
      <c r="D7459" s="10" t="s">
        <v>5238</v>
      </c>
      <c r="E7459" s="10" t="s">
        <v>5238</v>
      </c>
      <c r="F7459" s="9">
        <v>99999</v>
      </c>
      <c r="G7459" s="10" t="s">
        <v>400</v>
      </c>
      <c r="H7459" s="10" t="s">
        <v>166</v>
      </c>
      <c r="I7459" s="10" t="s">
        <v>3</v>
      </c>
      <c r="J7459" s="10" t="s">
        <v>3</v>
      </c>
      <c r="K7459" s="9">
        <v>99999</v>
      </c>
      <c r="L7459" s="9">
        <v>7</v>
      </c>
      <c r="M7459" s="10" t="s">
        <v>486</v>
      </c>
      <c r="N7459" s="10" t="s">
        <v>120</v>
      </c>
      <c r="O7459" s="10" t="s">
        <v>124</v>
      </c>
      <c r="P7459" s="10" t="s">
        <v>122</v>
      </c>
      <c r="Q7459" s="10" t="s">
        <v>5238</v>
      </c>
      <c r="R7459" s="10" t="s">
        <v>3</v>
      </c>
      <c r="S7459" s="10" t="s">
        <v>123</v>
      </c>
      <c r="T7459" s="11">
        <v>0</v>
      </c>
      <c r="U7459" s="11">
        <v>0</v>
      </c>
      <c r="V7459" s="11">
        <v>0</v>
      </c>
      <c r="W7459" s="11">
        <v>0</v>
      </c>
      <c r="X7459" s="11">
        <v>0</v>
      </c>
      <c r="Y7459" s="11">
        <v>0</v>
      </c>
      <c r="Z7459" s="11">
        <v>0</v>
      </c>
      <c r="AA7459" s="11">
        <v>0</v>
      </c>
      <c r="AB7459" s="11">
        <v>0</v>
      </c>
      <c r="AC7459" s="11">
        <v>0</v>
      </c>
      <c r="AD7459" s="11" t="s">
        <v>108</v>
      </c>
      <c r="AE7459" s="11" t="s">
        <v>108</v>
      </c>
      <c r="AF7459" s="11">
        <v>0</v>
      </c>
      <c r="AG7459" s="11">
        <v>0</v>
      </c>
      <c r="AH7459" s="11">
        <v>0</v>
      </c>
      <c r="AI7459" s="11">
        <v>0</v>
      </c>
      <c r="AJ7459" s="11">
        <v>0</v>
      </c>
      <c r="AK7459" s="11">
        <v>0</v>
      </c>
      <c r="AL7459" s="11">
        <v>0</v>
      </c>
      <c r="AM7459" s="11">
        <v>0</v>
      </c>
      <c r="AN7459" s="11">
        <v>0</v>
      </c>
      <c r="AO7459" s="11">
        <v>0</v>
      </c>
      <c r="AP7459" s="11" t="s">
        <v>108</v>
      </c>
      <c r="AQ7459" s="11" t="s">
        <v>108</v>
      </c>
      <c r="AR7459" s="12">
        <v>0</v>
      </c>
      <c r="AS7459" s="12">
        <v>0</v>
      </c>
      <c r="AT7459" s="12">
        <v>0</v>
      </c>
      <c r="AU7459" s="12">
        <v>0</v>
      </c>
      <c r="AV7459" s="12">
        <v>0</v>
      </c>
      <c r="AW7459" s="12">
        <v>0</v>
      </c>
      <c r="AX7459" s="12">
        <v>0</v>
      </c>
      <c r="AY7459" s="12">
        <v>0</v>
      </c>
      <c r="AZ7459" s="12">
        <v>0</v>
      </c>
      <c r="BA7459" s="12">
        <v>0</v>
      </c>
      <c r="BB7459" s="12" t="s">
        <v>108</v>
      </c>
      <c r="BC7459" s="12" t="s">
        <v>108</v>
      </c>
      <c r="BD7459" s="11">
        <v>0</v>
      </c>
      <c r="BE7459" s="11">
        <v>0</v>
      </c>
      <c r="BF7459" s="11">
        <v>0</v>
      </c>
      <c r="BG7459" s="11">
        <v>0</v>
      </c>
      <c r="BH7459" s="11">
        <v>0</v>
      </c>
      <c r="BI7459" s="11">
        <v>0</v>
      </c>
      <c r="BJ7459" s="11">
        <v>0</v>
      </c>
      <c r="BK7459" s="11">
        <v>0</v>
      </c>
      <c r="BL7459" s="11">
        <v>0</v>
      </c>
      <c r="BM7459" s="11">
        <v>0</v>
      </c>
      <c r="BN7459" s="11" t="s">
        <v>108</v>
      </c>
      <c r="BO7459" s="11" t="s">
        <v>108</v>
      </c>
      <c r="BP7459" s="11">
        <v>0</v>
      </c>
      <c r="BQ7459" s="11">
        <v>0</v>
      </c>
      <c r="BR7459" s="11">
        <v>0</v>
      </c>
      <c r="BS7459" s="11">
        <v>0</v>
      </c>
      <c r="BT7459" s="11">
        <v>0</v>
      </c>
      <c r="BU7459" s="11">
        <v>0</v>
      </c>
      <c r="BV7459" s="11">
        <v>0</v>
      </c>
      <c r="BW7459" s="11">
        <v>0</v>
      </c>
      <c r="BX7459" s="11">
        <v>0</v>
      </c>
      <c r="BY7459" s="11">
        <v>0</v>
      </c>
      <c r="BZ7459" s="11" t="s">
        <v>108</v>
      </c>
      <c r="CA7459" s="11" t="s">
        <v>108</v>
      </c>
      <c r="CB7459" s="11">
        <v>0</v>
      </c>
      <c r="CC7459" s="11">
        <v>0</v>
      </c>
      <c r="CD7459" s="11">
        <v>0</v>
      </c>
      <c r="CE7459" s="11">
        <v>0</v>
      </c>
      <c r="CF7459" s="11">
        <v>0</v>
      </c>
      <c r="CG7459" s="11">
        <v>0</v>
      </c>
      <c r="CH7459" s="11">
        <v>0</v>
      </c>
      <c r="CI7459" s="11">
        <v>0</v>
      </c>
      <c r="CJ7459" s="11">
        <v>0</v>
      </c>
      <c r="CK7459" s="11">
        <v>0</v>
      </c>
      <c r="CL7459" s="11" t="s">
        <v>108</v>
      </c>
      <c r="CM7459" s="11" t="s">
        <v>108</v>
      </c>
      <c r="CN7459" s="11">
        <v>0</v>
      </c>
      <c r="CO7459" s="11">
        <v>0</v>
      </c>
      <c r="CP7459" s="11">
        <v>0</v>
      </c>
      <c r="CQ7459" s="11">
        <v>0</v>
      </c>
      <c r="CR7459" s="11">
        <v>0</v>
      </c>
      <c r="CS7459" s="9">
        <v>2025</v>
      </c>
    </row>
    <row r="7460" spans="1:97" x14ac:dyDescent="0.25">
      <c r="A7460" s="9">
        <v>99999</v>
      </c>
      <c r="B7460" s="10" t="s">
        <v>107</v>
      </c>
      <c r="C7460" s="9" t="s">
        <v>108</v>
      </c>
      <c r="D7460" s="10" t="s">
        <v>5238</v>
      </c>
      <c r="E7460" s="10" t="s">
        <v>5238</v>
      </c>
      <c r="F7460" s="9">
        <v>99999</v>
      </c>
      <c r="G7460" s="10" t="s">
        <v>217</v>
      </c>
      <c r="H7460" s="10" t="s">
        <v>218</v>
      </c>
      <c r="I7460" s="10" t="s">
        <v>3</v>
      </c>
      <c r="J7460" s="10" t="s">
        <v>3</v>
      </c>
      <c r="K7460" s="9">
        <v>99999</v>
      </c>
      <c r="L7460" s="9">
        <v>2</v>
      </c>
      <c r="M7460" s="10" t="s">
        <v>219</v>
      </c>
      <c r="N7460" s="10" t="s">
        <v>120</v>
      </c>
      <c r="O7460" s="10" t="s">
        <v>124</v>
      </c>
      <c r="P7460" s="10" t="s">
        <v>122</v>
      </c>
      <c r="Q7460" s="10" t="s">
        <v>5238</v>
      </c>
      <c r="R7460" s="10" t="s">
        <v>3</v>
      </c>
      <c r="S7460" s="10" t="s">
        <v>123</v>
      </c>
      <c r="T7460" s="11" t="s">
        <v>108</v>
      </c>
      <c r="U7460" s="11" t="s">
        <v>108</v>
      </c>
      <c r="V7460" s="11" t="s">
        <v>108</v>
      </c>
      <c r="W7460" s="11" t="s">
        <v>108</v>
      </c>
      <c r="X7460" s="11">
        <v>0</v>
      </c>
      <c r="Y7460" s="11" t="s">
        <v>108</v>
      </c>
      <c r="Z7460" s="11" t="s">
        <v>108</v>
      </c>
      <c r="AA7460" s="11" t="s">
        <v>108</v>
      </c>
      <c r="AB7460" s="11" t="s">
        <v>108</v>
      </c>
      <c r="AC7460" s="11" t="s">
        <v>108</v>
      </c>
      <c r="AD7460" s="11" t="s">
        <v>108</v>
      </c>
      <c r="AE7460" s="11" t="s">
        <v>108</v>
      </c>
      <c r="AF7460" s="11" t="s">
        <v>108</v>
      </c>
      <c r="AG7460" s="11" t="s">
        <v>108</v>
      </c>
      <c r="AH7460" s="11" t="s">
        <v>108</v>
      </c>
      <c r="AI7460" s="11" t="s">
        <v>108</v>
      </c>
      <c r="AJ7460" s="11">
        <v>0</v>
      </c>
      <c r="AK7460" s="11" t="s">
        <v>108</v>
      </c>
      <c r="AL7460" s="11" t="s">
        <v>108</v>
      </c>
      <c r="AM7460" s="11" t="s">
        <v>108</v>
      </c>
      <c r="AN7460" s="11" t="s">
        <v>108</v>
      </c>
      <c r="AO7460" s="11" t="s">
        <v>108</v>
      </c>
      <c r="AP7460" s="11" t="s">
        <v>108</v>
      </c>
      <c r="AQ7460" s="11" t="s">
        <v>108</v>
      </c>
      <c r="AR7460" s="12" t="s">
        <v>108</v>
      </c>
      <c r="AS7460" s="12" t="s">
        <v>108</v>
      </c>
      <c r="AT7460" s="12" t="s">
        <v>108</v>
      </c>
      <c r="AU7460" s="12" t="s">
        <v>108</v>
      </c>
      <c r="AV7460" s="12">
        <v>0</v>
      </c>
      <c r="AW7460" s="12" t="s">
        <v>108</v>
      </c>
      <c r="AX7460" s="12" t="s">
        <v>108</v>
      </c>
      <c r="AY7460" s="12" t="s">
        <v>108</v>
      </c>
      <c r="AZ7460" s="12" t="s">
        <v>108</v>
      </c>
      <c r="BA7460" s="12" t="s">
        <v>108</v>
      </c>
      <c r="BB7460" s="12" t="s">
        <v>108</v>
      </c>
      <c r="BC7460" s="12" t="s">
        <v>108</v>
      </c>
      <c r="BD7460" s="11" t="s">
        <v>108</v>
      </c>
      <c r="BE7460" s="11" t="s">
        <v>108</v>
      </c>
      <c r="BF7460" s="11" t="s">
        <v>108</v>
      </c>
      <c r="BG7460" s="11" t="s">
        <v>108</v>
      </c>
      <c r="BH7460" s="11">
        <v>0</v>
      </c>
      <c r="BI7460" s="11" t="s">
        <v>108</v>
      </c>
      <c r="BJ7460" s="11" t="s">
        <v>108</v>
      </c>
      <c r="BK7460" s="11" t="s">
        <v>108</v>
      </c>
      <c r="BL7460" s="11" t="s">
        <v>108</v>
      </c>
      <c r="BM7460" s="11" t="s">
        <v>108</v>
      </c>
      <c r="BN7460" s="11" t="s">
        <v>108</v>
      </c>
      <c r="BO7460" s="11" t="s">
        <v>108</v>
      </c>
      <c r="BP7460" s="11" t="s">
        <v>108</v>
      </c>
      <c r="BQ7460" s="11" t="s">
        <v>108</v>
      </c>
      <c r="BR7460" s="11" t="s">
        <v>108</v>
      </c>
      <c r="BS7460" s="11" t="s">
        <v>108</v>
      </c>
      <c r="BT7460" s="11">
        <v>0</v>
      </c>
      <c r="BU7460" s="11" t="s">
        <v>108</v>
      </c>
      <c r="BV7460" s="11" t="s">
        <v>108</v>
      </c>
      <c r="BW7460" s="11" t="s">
        <v>108</v>
      </c>
      <c r="BX7460" s="11" t="s">
        <v>108</v>
      </c>
      <c r="BY7460" s="11" t="s">
        <v>108</v>
      </c>
      <c r="BZ7460" s="11" t="s">
        <v>108</v>
      </c>
      <c r="CA7460" s="11" t="s">
        <v>108</v>
      </c>
      <c r="CB7460" s="11" t="s">
        <v>108</v>
      </c>
      <c r="CC7460" s="11" t="s">
        <v>108</v>
      </c>
      <c r="CD7460" s="11" t="s">
        <v>108</v>
      </c>
      <c r="CE7460" s="11" t="s">
        <v>108</v>
      </c>
      <c r="CF7460" s="11">
        <v>0</v>
      </c>
      <c r="CG7460" s="11" t="s">
        <v>108</v>
      </c>
      <c r="CH7460" s="11" t="s">
        <v>108</v>
      </c>
      <c r="CI7460" s="11" t="s">
        <v>108</v>
      </c>
      <c r="CJ7460" s="11" t="s">
        <v>108</v>
      </c>
      <c r="CK7460" s="11" t="s">
        <v>108</v>
      </c>
      <c r="CL7460" s="11" t="s">
        <v>108</v>
      </c>
      <c r="CM7460" s="11" t="s">
        <v>108</v>
      </c>
      <c r="CN7460" s="11">
        <v>0</v>
      </c>
      <c r="CO7460" s="11">
        <v>0</v>
      </c>
      <c r="CP7460" s="11">
        <v>0</v>
      </c>
      <c r="CQ7460" s="11">
        <v>0</v>
      </c>
      <c r="CR7460" s="11">
        <v>0</v>
      </c>
      <c r="CS7460" s="9">
        <v>2025</v>
      </c>
    </row>
    <row r="7461" spans="1:97" x14ac:dyDescent="0.25">
      <c r="A7461" s="9">
        <v>99999</v>
      </c>
      <c r="B7461" s="10" t="s">
        <v>107</v>
      </c>
      <c r="C7461" s="9" t="s">
        <v>108</v>
      </c>
      <c r="D7461" s="10" t="s">
        <v>5238</v>
      </c>
      <c r="E7461" s="10" t="s">
        <v>5238</v>
      </c>
      <c r="F7461" s="9">
        <v>99999</v>
      </c>
      <c r="G7461" s="10" t="s">
        <v>136</v>
      </c>
      <c r="H7461" s="10" t="s">
        <v>112</v>
      </c>
      <c r="I7461" s="10" t="s">
        <v>3</v>
      </c>
      <c r="J7461" s="10" t="s">
        <v>3</v>
      </c>
      <c r="K7461" s="9">
        <v>99999</v>
      </c>
      <c r="L7461" s="9">
        <v>1</v>
      </c>
      <c r="M7461" s="10" t="s">
        <v>114</v>
      </c>
      <c r="N7461" s="10" t="s">
        <v>120</v>
      </c>
      <c r="O7461" s="10" t="s">
        <v>124</v>
      </c>
      <c r="P7461" s="10" t="s">
        <v>122</v>
      </c>
      <c r="Q7461" s="10" t="s">
        <v>5238</v>
      </c>
      <c r="R7461" s="10" t="s">
        <v>3</v>
      </c>
      <c r="S7461" s="10" t="s">
        <v>123</v>
      </c>
      <c r="T7461" s="11" t="s">
        <v>108</v>
      </c>
      <c r="U7461" s="11" t="s">
        <v>108</v>
      </c>
      <c r="V7461" s="11" t="s">
        <v>108</v>
      </c>
      <c r="W7461" s="11" t="s">
        <v>108</v>
      </c>
      <c r="X7461" s="11">
        <v>280770</v>
      </c>
      <c r="Y7461" s="11" t="s">
        <v>108</v>
      </c>
      <c r="Z7461" s="11" t="s">
        <v>108</v>
      </c>
      <c r="AA7461" s="11" t="s">
        <v>108</v>
      </c>
      <c r="AB7461" s="11" t="s">
        <v>108</v>
      </c>
      <c r="AC7461" s="11" t="s">
        <v>108</v>
      </c>
      <c r="AD7461" s="11" t="s">
        <v>108</v>
      </c>
      <c r="AE7461" s="11" t="s">
        <v>108</v>
      </c>
      <c r="AF7461" s="11" t="s">
        <v>108</v>
      </c>
      <c r="AG7461" s="11" t="s">
        <v>108</v>
      </c>
      <c r="AH7461" s="11" t="s">
        <v>108</v>
      </c>
      <c r="AI7461" s="11" t="s">
        <v>108</v>
      </c>
      <c r="AJ7461" s="11">
        <v>280770</v>
      </c>
      <c r="AK7461" s="11" t="s">
        <v>108</v>
      </c>
      <c r="AL7461" s="11" t="s">
        <v>108</v>
      </c>
      <c r="AM7461" s="11" t="s">
        <v>108</v>
      </c>
      <c r="AN7461" s="11" t="s">
        <v>108</v>
      </c>
      <c r="AO7461" s="11" t="s">
        <v>108</v>
      </c>
      <c r="AP7461" s="11" t="s">
        <v>108</v>
      </c>
      <c r="AQ7461" s="11" t="s">
        <v>108</v>
      </c>
      <c r="AR7461" s="12" t="s">
        <v>108</v>
      </c>
      <c r="AS7461" s="12" t="s">
        <v>108</v>
      </c>
      <c r="AT7461" s="12" t="s">
        <v>108</v>
      </c>
      <c r="AU7461" s="12" t="s">
        <v>108</v>
      </c>
      <c r="AV7461" s="12">
        <v>17.838999999999999</v>
      </c>
      <c r="AW7461" s="12" t="s">
        <v>108</v>
      </c>
      <c r="AX7461" s="12" t="s">
        <v>108</v>
      </c>
      <c r="AY7461" s="12" t="s">
        <v>108</v>
      </c>
      <c r="AZ7461" s="12" t="s">
        <v>108</v>
      </c>
      <c r="BA7461" s="12" t="s">
        <v>108</v>
      </c>
      <c r="BB7461" s="12" t="s">
        <v>108</v>
      </c>
      <c r="BC7461" s="12" t="s">
        <v>108</v>
      </c>
      <c r="BD7461" s="11" t="s">
        <v>108</v>
      </c>
      <c r="BE7461" s="11" t="s">
        <v>108</v>
      </c>
      <c r="BF7461" s="11" t="s">
        <v>108</v>
      </c>
      <c r="BG7461" s="11" t="s">
        <v>108</v>
      </c>
      <c r="BH7461" s="11">
        <v>5008656</v>
      </c>
      <c r="BI7461" s="11" t="s">
        <v>108</v>
      </c>
      <c r="BJ7461" s="11" t="s">
        <v>108</v>
      </c>
      <c r="BK7461" s="11" t="s">
        <v>108</v>
      </c>
      <c r="BL7461" s="11" t="s">
        <v>108</v>
      </c>
      <c r="BM7461" s="11" t="s">
        <v>108</v>
      </c>
      <c r="BN7461" s="11" t="s">
        <v>108</v>
      </c>
      <c r="BO7461" s="11" t="s">
        <v>108</v>
      </c>
      <c r="BP7461" s="11" t="s">
        <v>108</v>
      </c>
      <c r="BQ7461" s="11" t="s">
        <v>108</v>
      </c>
      <c r="BR7461" s="11" t="s">
        <v>108</v>
      </c>
      <c r="BS7461" s="11" t="s">
        <v>108</v>
      </c>
      <c r="BT7461" s="11">
        <v>5008656</v>
      </c>
      <c r="BU7461" s="11" t="s">
        <v>108</v>
      </c>
      <c r="BV7461" s="11" t="s">
        <v>108</v>
      </c>
      <c r="BW7461" s="11" t="s">
        <v>108</v>
      </c>
      <c r="BX7461" s="11" t="s">
        <v>108</v>
      </c>
      <c r="BY7461" s="11" t="s">
        <v>108</v>
      </c>
      <c r="BZ7461" s="11" t="s">
        <v>108</v>
      </c>
      <c r="CA7461" s="11" t="s">
        <v>108</v>
      </c>
      <c r="CB7461" s="11" t="s">
        <v>108</v>
      </c>
      <c r="CC7461" s="11" t="s">
        <v>108</v>
      </c>
      <c r="CD7461" s="11" t="s">
        <v>108</v>
      </c>
      <c r="CE7461" s="11" t="s">
        <v>108</v>
      </c>
      <c r="CF7461" s="11">
        <v>449322.15</v>
      </c>
      <c r="CG7461" s="11" t="s">
        <v>108</v>
      </c>
      <c r="CH7461" s="11" t="s">
        <v>108</v>
      </c>
      <c r="CI7461" s="11" t="s">
        <v>108</v>
      </c>
      <c r="CJ7461" s="11" t="s">
        <v>108</v>
      </c>
      <c r="CK7461" s="11" t="s">
        <v>108</v>
      </c>
      <c r="CL7461" s="11" t="s">
        <v>108</v>
      </c>
      <c r="CM7461" s="11" t="s">
        <v>108</v>
      </c>
      <c r="CN7461" s="11">
        <v>280770</v>
      </c>
      <c r="CO7461" s="11">
        <v>280770</v>
      </c>
      <c r="CP7461" s="11">
        <v>5008656</v>
      </c>
      <c r="CQ7461" s="11">
        <v>5008656</v>
      </c>
      <c r="CR7461" s="11">
        <v>449322.15</v>
      </c>
      <c r="CS7461" s="9">
        <v>2025</v>
      </c>
    </row>
    <row r="7462" spans="1:97" x14ac:dyDescent="0.25">
      <c r="A7462" s="9">
        <v>99999</v>
      </c>
      <c r="B7462" s="10" t="s">
        <v>107</v>
      </c>
      <c r="C7462" s="9" t="s">
        <v>108</v>
      </c>
      <c r="D7462" s="10" t="s">
        <v>5238</v>
      </c>
      <c r="E7462" s="10" t="s">
        <v>5238</v>
      </c>
      <c r="F7462" s="9">
        <v>99999</v>
      </c>
      <c r="G7462" s="10" t="s">
        <v>485</v>
      </c>
      <c r="H7462" s="10" t="s">
        <v>210</v>
      </c>
      <c r="I7462" s="10" t="s">
        <v>3</v>
      </c>
      <c r="J7462" s="10" t="s">
        <v>3</v>
      </c>
      <c r="K7462" s="9">
        <v>99999</v>
      </c>
      <c r="L7462" s="9">
        <v>1</v>
      </c>
      <c r="M7462" s="10" t="s">
        <v>114</v>
      </c>
      <c r="N7462" s="10" t="s">
        <v>120</v>
      </c>
      <c r="O7462" s="10" t="s">
        <v>124</v>
      </c>
      <c r="P7462" s="10" t="s">
        <v>122</v>
      </c>
      <c r="Q7462" s="10" t="s">
        <v>5238</v>
      </c>
      <c r="R7462" s="10" t="s">
        <v>3</v>
      </c>
      <c r="S7462" s="10" t="s">
        <v>123</v>
      </c>
      <c r="T7462" s="11" t="s">
        <v>108</v>
      </c>
      <c r="U7462" s="11" t="s">
        <v>108</v>
      </c>
      <c r="V7462" s="11" t="s">
        <v>108</v>
      </c>
      <c r="W7462" s="11" t="s">
        <v>108</v>
      </c>
      <c r="X7462" s="11">
        <v>81897</v>
      </c>
      <c r="Y7462" s="11" t="s">
        <v>108</v>
      </c>
      <c r="Z7462" s="11" t="s">
        <v>108</v>
      </c>
      <c r="AA7462" s="11" t="s">
        <v>108</v>
      </c>
      <c r="AB7462" s="11" t="s">
        <v>108</v>
      </c>
      <c r="AC7462" s="11" t="s">
        <v>108</v>
      </c>
      <c r="AD7462" s="11" t="s">
        <v>108</v>
      </c>
      <c r="AE7462" s="11" t="s">
        <v>108</v>
      </c>
      <c r="AF7462" s="11" t="s">
        <v>108</v>
      </c>
      <c r="AG7462" s="11" t="s">
        <v>108</v>
      </c>
      <c r="AH7462" s="11" t="s">
        <v>108</v>
      </c>
      <c r="AI7462" s="11" t="s">
        <v>108</v>
      </c>
      <c r="AJ7462" s="11">
        <v>81897</v>
      </c>
      <c r="AK7462" s="11" t="s">
        <v>108</v>
      </c>
      <c r="AL7462" s="11" t="s">
        <v>108</v>
      </c>
      <c r="AM7462" s="11" t="s">
        <v>108</v>
      </c>
      <c r="AN7462" s="11" t="s">
        <v>108</v>
      </c>
      <c r="AO7462" s="11" t="s">
        <v>108</v>
      </c>
      <c r="AP7462" s="11" t="s">
        <v>108</v>
      </c>
      <c r="AQ7462" s="11" t="s">
        <v>108</v>
      </c>
      <c r="AR7462" s="12" t="s">
        <v>108</v>
      </c>
      <c r="AS7462" s="12" t="s">
        <v>108</v>
      </c>
      <c r="AT7462" s="12" t="s">
        <v>108</v>
      </c>
      <c r="AU7462" s="12" t="s">
        <v>108</v>
      </c>
      <c r="AV7462" s="12">
        <v>16.908000000000001</v>
      </c>
      <c r="AW7462" s="12" t="s">
        <v>108</v>
      </c>
      <c r="AX7462" s="12" t="s">
        <v>108</v>
      </c>
      <c r="AY7462" s="12" t="s">
        <v>108</v>
      </c>
      <c r="AZ7462" s="12" t="s">
        <v>108</v>
      </c>
      <c r="BA7462" s="12" t="s">
        <v>108</v>
      </c>
      <c r="BB7462" s="12" t="s">
        <v>108</v>
      </c>
      <c r="BC7462" s="12" t="s">
        <v>108</v>
      </c>
      <c r="BD7462" s="11" t="s">
        <v>108</v>
      </c>
      <c r="BE7462" s="11" t="s">
        <v>108</v>
      </c>
      <c r="BF7462" s="11" t="s">
        <v>108</v>
      </c>
      <c r="BG7462" s="11" t="s">
        <v>108</v>
      </c>
      <c r="BH7462" s="11">
        <v>1384714</v>
      </c>
      <c r="BI7462" s="11" t="s">
        <v>108</v>
      </c>
      <c r="BJ7462" s="11" t="s">
        <v>108</v>
      </c>
      <c r="BK7462" s="11" t="s">
        <v>108</v>
      </c>
      <c r="BL7462" s="11" t="s">
        <v>108</v>
      </c>
      <c r="BM7462" s="11" t="s">
        <v>108</v>
      </c>
      <c r="BN7462" s="11" t="s">
        <v>108</v>
      </c>
      <c r="BO7462" s="11" t="s">
        <v>108</v>
      </c>
      <c r="BP7462" s="11" t="s">
        <v>108</v>
      </c>
      <c r="BQ7462" s="11" t="s">
        <v>108</v>
      </c>
      <c r="BR7462" s="11" t="s">
        <v>108</v>
      </c>
      <c r="BS7462" s="11" t="s">
        <v>108</v>
      </c>
      <c r="BT7462" s="11">
        <v>1384714</v>
      </c>
      <c r="BU7462" s="11" t="s">
        <v>108</v>
      </c>
      <c r="BV7462" s="11" t="s">
        <v>108</v>
      </c>
      <c r="BW7462" s="11" t="s">
        <v>108</v>
      </c>
      <c r="BX7462" s="11" t="s">
        <v>108</v>
      </c>
      <c r="BY7462" s="11" t="s">
        <v>108</v>
      </c>
      <c r="BZ7462" s="11" t="s">
        <v>108</v>
      </c>
      <c r="CA7462" s="11" t="s">
        <v>108</v>
      </c>
      <c r="CB7462" s="11" t="s">
        <v>108</v>
      </c>
      <c r="CC7462" s="11" t="s">
        <v>108</v>
      </c>
      <c r="CD7462" s="11" t="s">
        <v>108</v>
      </c>
      <c r="CE7462" s="11" t="s">
        <v>108</v>
      </c>
      <c r="CF7462" s="11">
        <v>126149.63</v>
      </c>
      <c r="CG7462" s="11" t="s">
        <v>108</v>
      </c>
      <c r="CH7462" s="11" t="s">
        <v>108</v>
      </c>
      <c r="CI7462" s="11" t="s">
        <v>108</v>
      </c>
      <c r="CJ7462" s="11" t="s">
        <v>108</v>
      </c>
      <c r="CK7462" s="11" t="s">
        <v>108</v>
      </c>
      <c r="CL7462" s="11" t="s">
        <v>108</v>
      </c>
      <c r="CM7462" s="11" t="s">
        <v>108</v>
      </c>
      <c r="CN7462" s="11">
        <v>81897</v>
      </c>
      <c r="CO7462" s="11">
        <v>81897</v>
      </c>
      <c r="CP7462" s="11">
        <v>1384714</v>
      </c>
      <c r="CQ7462" s="11">
        <v>1384714</v>
      </c>
      <c r="CR7462" s="11">
        <v>126149.63</v>
      </c>
      <c r="CS7462" s="9">
        <v>2025</v>
      </c>
    </row>
    <row r="7463" spans="1:97" x14ac:dyDescent="0.25">
      <c r="A7463" s="9">
        <v>99999</v>
      </c>
      <c r="B7463" s="10" t="s">
        <v>107</v>
      </c>
      <c r="C7463" s="9" t="s">
        <v>108</v>
      </c>
      <c r="D7463" s="10" t="s">
        <v>5238</v>
      </c>
      <c r="E7463" s="10" t="s">
        <v>5238</v>
      </c>
      <c r="F7463" s="9">
        <v>99999</v>
      </c>
      <c r="G7463" s="10" t="s">
        <v>516</v>
      </c>
      <c r="H7463" s="10" t="s">
        <v>218</v>
      </c>
      <c r="I7463" s="10" t="s">
        <v>3</v>
      </c>
      <c r="J7463" s="10" t="s">
        <v>3</v>
      </c>
      <c r="K7463" s="9">
        <v>99999</v>
      </c>
      <c r="L7463" s="9">
        <v>1</v>
      </c>
      <c r="M7463" s="10" t="s">
        <v>114</v>
      </c>
      <c r="N7463" s="10" t="s">
        <v>120</v>
      </c>
      <c r="O7463" s="10" t="s">
        <v>124</v>
      </c>
      <c r="P7463" s="10" t="s">
        <v>122</v>
      </c>
      <c r="Q7463" s="10" t="s">
        <v>5238</v>
      </c>
      <c r="R7463" s="10" t="s">
        <v>3</v>
      </c>
      <c r="S7463" s="10" t="s">
        <v>123</v>
      </c>
      <c r="T7463" s="11" t="s">
        <v>108</v>
      </c>
      <c r="U7463" s="11" t="s">
        <v>108</v>
      </c>
      <c r="V7463" s="11" t="s">
        <v>108</v>
      </c>
      <c r="W7463" s="11" t="s">
        <v>108</v>
      </c>
      <c r="X7463" s="11" t="s">
        <v>108</v>
      </c>
      <c r="Y7463" s="11" t="s">
        <v>108</v>
      </c>
      <c r="Z7463" s="11" t="s">
        <v>108</v>
      </c>
      <c r="AA7463" s="11" t="s">
        <v>108</v>
      </c>
      <c r="AB7463" s="11" t="s">
        <v>108</v>
      </c>
      <c r="AC7463" s="11">
        <v>286622</v>
      </c>
      <c r="AD7463" s="11" t="s">
        <v>108</v>
      </c>
      <c r="AE7463" s="11" t="s">
        <v>108</v>
      </c>
      <c r="AF7463" s="11" t="s">
        <v>108</v>
      </c>
      <c r="AG7463" s="11" t="s">
        <v>108</v>
      </c>
      <c r="AH7463" s="11" t="s">
        <v>108</v>
      </c>
      <c r="AI7463" s="11" t="s">
        <v>108</v>
      </c>
      <c r="AJ7463" s="11" t="s">
        <v>108</v>
      </c>
      <c r="AK7463" s="11" t="s">
        <v>108</v>
      </c>
      <c r="AL7463" s="11" t="s">
        <v>108</v>
      </c>
      <c r="AM7463" s="11" t="s">
        <v>108</v>
      </c>
      <c r="AN7463" s="11" t="s">
        <v>108</v>
      </c>
      <c r="AO7463" s="11">
        <v>286622</v>
      </c>
      <c r="AP7463" s="11" t="s">
        <v>108</v>
      </c>
      <c r="AQ7463" s="11" t="s">
        <v>108</v>
      </c>
      <c r="AR7463" s="12" t="s">
        <v>108</v>
      </c>
      <c r="AS7463" s="12" t="s">
        <v>108</v>
      </c>
      <c r="AT7463" s="12" t="s">
        <v>108</v>
      </c>
      <c r="AU7463" s="12" t="s">
        <v>108</v>
      </c>
      <c r="AV7463" s="12" t="s">
        <v>108</v>
      </c>
      <c r="AW7463" s="12" t="s">
        <v>108</v>
      </c>
      <c r="AX7463" s="12" t="s">
        <v>108</v>
      </c>
      <c r="AY7463" s="12" t="s">
        <v>108</v>
      </c>
      <c r="AZ7463" s="12" t="s">
        <v>108</v>
      </c>
      <c r="BA7463" s="12">
        <v>18.733000000000001</v>
      </c>
      <c r="BB7463" s="12" t="s">
        <v>108</v>
      </c>
      <c r="BC7463" s="12" t="s">
        <v>108</v>
      </c>
      <c r="BD7463" s="11" t="s">
        <v>108</v>
      </c>
      <c r="BE7463" s="11" t="s">
        <v>108</v>
      </c>
      <c r="BF7463" s="11" t="s">
        <v>108</v>
      </c>
      <c r="BG7463" s="11" t="s">
        <v>108</v>
      </c>
      <c r="BH7463" s="11" t="s">
        <v>108</v>
      </c>
      <c r="BI7463" s="11" t="s">
        <v>108</v>
      </c>
      <c r="BJ7463" s="11" t="s">
        <v>108</v>
      </c>
      <c r="BK7463" s="11" t="s">
        <v>108</v>
      </c>
      <c r="BL7463" s="11" t="s">
        <v>108</v>
      </c>
      <c r="BM7463" s="11">
        <v>5369290</v>
      </c>
      <c r="BN7463" s="11" t="s">
        <v>108</v>
      </c>
      <c r="BO7463" s="11" t="s">
        <v>108</v>
      </c>
      <c r="BP7463" s="11" t="s">
        <v>108</v>
      </c>
      <c r="BQ7463" s="11" t="s">
        <v>108</v>
      </c>
      <c r="BR7463" s="11" t="s">
        <v>108</v>
      </c>
      <c r="BS7463" s="11" t="s">
        <v>108</v>
      </c>
      <c r="BT7463" s="11" t="s">
        <v>108</v>
      </c>
      <c r="BU7463" s="11" t="s">
        <v>108</v>
      </c>
      <c r="BV7463" s="11" t="s">
        <v>108</v>
      </c>
      <c r="BW7463" s="11" t="s">
        <v>108</v>
      </c>
      <c r="BX7463" s="11" t="s">
        <v>108</v>
      </c>
      <c r="BY7463" s="11">
        <v>5369290</v>
      </c>
      <c r="BZ7463" s="11" t="s">
        <v>108</v>
      </c>
      <c r="CA7463" s="11" t="s">
        <v>108</v>
      </c>
      <c r="CB7463" s="11" t="s">
        <v>108</v>
      </c>
      <c r="CC7463" s="11" t="s">
        <v>108</v>
      </c>
      <c r="CD7463" s="11" t="s">
        <v>108</v>
      </c>
      <c r="CE7463" s="11" t="s">
        <v>108</v>
      </c>
      <c r="CF7463" s="11" t="s">
        <v>108</v>
      </c>
      <c r="CG7463" s="11" t="s">
        <v>108</v>
      </c>
      <c r="CH7463" s="11" t="s">
        <v>108</v>
      </c>
      <c r="CI7463" s="11" t="s">
        <v>108</v>
      </c>
      <c r="CJ7463" s="11" t="s">
        <v>108</v>
      </c>
      <c r="CK7463" s="11">
        <v>519037.26</v>
      </c>
      <c r="CL7463" s="11" t="s">
        <v>108</v>
      </c>
      <c r="CM7463" s="11" t="s">
        <v>108</v>
      </c>
      <c r="CN7463" s="11">
        <v>286622</v>
      </c>
      <c r="CO7463" s="11">
        <v>286622</v>
      </c>
      <c r="CP7463" s="11">
        <v>5369290</v>
      </c>
      <c r="CQ7463" s="11">
        <v>5369290</v>
      </c>
      <c r="CR7463" s="11">
        <v>519037.26</v>
      </c>
      <c r="CS7463" s="9">
        <v>2025</v>
      </c>
    </row>
    <row r="7464" spans="1:97" x14ac:dyDescent="0.25">
      <c r="A7464" s="9">
        <v>99999</v>
      </c>
      <c r="B7464" s="10" t="s">
        <v>107</v>
      </c>
      <c r="C7464" s="9" t="s">
        <v>108</v>
      </c>
      <c r="D7464" s="10" t="s">
        <v>5238</v>
      </c>
      <c r="E7464" s="10" t="s">
        <v>5238</v>
      </c>
      <c r="F7464" s="9">
        <v>99999</v>
      </c>
      <c r="G7464" s="10" t="s">
        <v>528</v>
      </c>
      <c r="H7464" s="10" t="s">
        <v>143</v>
      </c>
      <c r="I7464" s="10" t="s">
        <v>3</v>
      </c>
      <c r="J7464" s="10" t="s">
        <v>3</v>
      </c>
      <c r="K7464" s="9">
        <v>99999</v>
      </c>
      <c r="L7464" s="9">
        <v>1</v>
      </c>
      <c r="M7464" s="10" t="s">
        <v>114</v>
      </c>
      <c r="N7464" s="10" t="s">
        <v>120</v>
      </c>
      <c r="O7464" s="10" t="s">
        <v>124</v>
      </c>
      <c r="P7464" s="10" t="s">
        <v>122</v>
      </c>
      <c r="Q7464" s="10" t="s">
        <v>5238</v>
      </c>
      <c r="R7464" s="10" t="s">
        <v>3</v>
      </c>
      <c r="S7464" s="10" t="s">
        <v>123</v>
      </c>
      <c r="T7464" s="11">
        <v>0</v>
      </c>
      <c r="U7464" s="11">
        <v>0</v>
      </c>
      <c r="V7464" s="11">
        <v>0</v>
      </c>
      <c r="W7464" s="11">
        <v>0</v>
      </c>
      <c r="X7464" s="11">
        <v>0</v>
      </c>
      <c r="Y7464" s="11">
        <v>0</v>
      </c>
      <c r="Z7464" s="11">
        <v>0</v>
      </c>
      <c r="AA7464" s="11">
        <v>0</v>
      </c>
      <c r="AB7464" s="11">
        <v>0</v>
      </c>
      <c r="AC7464" s="11">
        <v>0</v>
      </c>
      <c r="AD7464" s="11" t="s">
        <v>108</v>
      </c>
      <c r="AE7464" s="11" t="s">
        <v>108</v>
      </c>
      <c r="AF7464" s="11">
        <v>0</v>
      </c>
      <c r="AG7464" s="11">
        <v>0</v>
      </c>
      <c r="AH7464" s="11">
        <v>0</v>
      </c>
      <c r="AI7464" s="11">
        <v>0</v>
      </c>
      <c r="AJ7464" s="11">
        <v>0</v>
      </c>
      <c r="AK7464" s="11">
        <v>0</v>
      </c>
      <c r="AL7464" s="11">
        <v>0</v>
      </c>
      <c r="AM7464" s="11">
        <v>0</v>
      </c>
      <c r="AN7464" s="11">
        <v>0</v>
      </c>
      <c r="AO7464" s="11">
        <v>0</v>
      </c>
      <c r="AP7464" s="11" t="s">
        <v>108</v>
      </c>
      <c r="AQ7464" s="11" t="s">
        <v>108</v>
      </c>
      <c r="AR7464" s="12">
        <v>0</v>
      </c>
      <c r="AS7464" s="12">
        <v>0</v>
      </c>
      <c r="AT7464" s="12">
        <v>0</v>
      </c>
      <c r="AU7464" s="12">
        <v>0</v>
      </c>
      <c r="AV7464" s="12">
        <v>0</v>
      </c>
      <c r="AW7464" s="12">
        <v>0</v>
      </c>
      <c r="AX7464" s="12">
        <v>0</v>
      </c>
      <c r="AY7464" s="12">
        <v>0</v>
      </c>
      <c r="AZ7464" s="12">
        <v>0</v>
      </c>
      <c r="BA7464" s="12">
        <v>0</v>
      </c>
      <c r="BB7464" s="12" t="s">
        <v>108</v>
      </c>
      <c r="BC7464" s="12" t="s">
        <v>108</v>
      </c>
      <c r="BD7464" s="11">
        <v>0</v>
      </c>
      <c r="BE7464" s="11">
        <v>0</v>
      </c>
      <c r="BF7464" s="11">
        <v>0</v>
      </c>
      <c r="BG7464" s="11">
        <v>0</v>
      </c>
      <c r="BH7464" s="11">
        <v>0</v>
      </c>
      <c r="BI7464" s="11">
        <v>0</v>
      </c>
      <c r="BJ7464" s="11">
        <v>0</v>
      </c>
      <c r="BK7464" s="11">
        <v>0</v>
      </c>
      <c r="BL7464" s="11">
        <v>0</v>
      </c>
      <c r="BM7464" s="11">
        <v>0</v>
      </c>
      <c r="BN7464" s="11" t="s">
        <v>108</v>
      </c>
      <c r="BO7464" s="11" t="s">
        <v>108</v>
      </c>
      <c r="BP7464" s="11">
        <v>0</v>
      </c>
      <c r="BQ7464" s="11">
        <v>0</v>
      </c>
      <c r="BR7464" s="11">
        <v>0</v>
      </c>
      <c r="BS7464" s="11">
        <v>0</v>
      </c>
      <c r="BT7464" s="11">
        <v>0</v>
      </c>
      <c r="BU7464" s="11">
        <v>0</v>
      </c>
      <c r="BV7464" s="11">
        <v>0</v>
      </c>
      <c r="BW7464" s="11">
        <v>0</v>
      </c>
      <c r="BX7464" s="11">
        <v>0</v>
      </c>
      <c r="BY7464" s="11">
        <v>0</v>
      </c>
      <c r="BZ7464" s="11" t="s">
        <v>108</v>
      </c>
      <c r="CA7464" s="11" t="s">
        <v>108</v>
      </c>
      <c r="CB7464" s="11">
        <v>0</v>
      </c>
      <c r="CC7464" s="11">
        <v>0</v>
      </c>
      <c r="CD7464" s="11">
        <v>0</v>
      </c>
      <c r="CE7464" s="11">
        <v>0</v>
      </c>
      <c r="CF7464" s="11">
        <v>0</v>
      </c>
      <c r="CG7464" s="11">
        <v>0</v>
      </c>
      <c r="CH7464" s="11">
        <v>0</v>
      </c>
      <c r="CI7464" s="11">
        <v>0</v>
      </c>
      <c r="CJ7464" s="11">
        <v>0</v>
      </c>
      <c r="CK7464" s="11">
        <v>0</v>
      </c>
      <c r="CL7464" s="11" t="s">
        <v>108</v>
      </c>
      <c r="CM7464" s="11" t="s">
        <v>108</v>
      </c>
      <c r="CN7464" s="11">
        <v>0</v>
      </c>
      <c r="CO7464" s="11">
        <v>0</v>
      </c>
      <c r="CP7464" s="11">
        <v>0</v>
      </c>
      <c r="CQ7464" s="11">
        <v>0</v>
      </c>
      <c r="CR7464" s="11">
        <v>0</v>
      </c>
      <c r="CS7464" s="9">
        <v>2025</v>
      </c>
    </row>
    <row r="7465" spans="1:97" x14ac:dyDescent="0.25">
      <c r="A7465" s="9">
        <v>99999</v>
      </c>
      <c r="B7465" s="10" t="s">
        <v>173</v>
      </c>
      <c r="C7465" s="9" t="s">
        <v>108</v>
      </c>
      <c r="D7465" s="10" t="s">
        <v>5238</v>
      </c>
      <c r="E7465" s="10" t="s">
        <v>5238</v>
      </c>
      <c r="F7465" s="9">
        <v>99999</v>
      </c>
      <c r="G7465" s="10" t="s">
        <v>528</v>
      </c>
      <c r="H7465" s="10" t="s">
        <v>143</v>
      </c>
      <c r="I7465" s="10" t="s">
        <v>3</v>
      </c>
      <c r="J7465" s="10" t="s">
        <v>3</v>
      </c>
      <c r="K7465" s="9">
        <v>99999</v>
      </c>
      <c r="L7465" s="9">
        <v>1</v>
      </c>
      <c r="M7465" s="10" t="s">
        <v>114</v>
      </c>
      <c r="N7465" s="10" t="s">
        <v>120</v>
      </c>
      <c r="O7465" s="10" t="s">
        <v>124</v>
      </c>
      <c r="P7465" s="10" t="s">
        <v>122</v>
      </c>
      <c r="Q7465" s="10" t="s">
        <v>5238</v>
      </c>
      <c r="R7465" s="10" t="s">
        <v>3</v>
      </c>
      <c r="S7465" s="10" t="s">
        <v>123</v>
      </c>
      <c r="T7465" s="11">
        <v>0</v>
      </c>
      <c r="U7465" s="11">
        <v>0</v>
      </c>
      <c r="V7465" s="11">
        <v>0</v>
      </c>
      <c r="W7465" s="11">
        <v>0</v>
      </c>
      <c r="X7465" s="11">
        <v>0</v>
      </c>
      <c r="Y7465" s="11">
        <v>0</v>
      </c>
      <c r="Z7465" s="11">
        <v>0</v>
      </c>
      <c r="AA7465" s="11">
        <v>0</v>
      </c>
      <c r="AB7465" s="11">
        <v>0</v>
      </c>
      <c r="AC7465" s="11">
        <v>0</v>
      </c>
      <c r="AD7465" s="11" t="s">
        <v>108</v>
      </c>
      <c r="AE7465" s="11" t="s">
        <v>108</v>
      </c>
      <c r="AF7465" s="11">
        <v>0</v>
      </c>
      <c r="AG7465" s="11">
        <v>0</v>
      </c>
      <c r="AH7465" s="11">
        <v>0</v>
      </c>
      <c r="AI7465" s="11">
        <v>0</v>
      </c>
      <c r="AJ7465" s="11">
        <v>0</v>
      </c>
      <c r="AK7465" s="11">
        <v>0</v>
      </c>
      <c r="AL7465" s="11">
        <v>0</v>
      </c>
      <c r="AM7465" s="11">
        <v>0</v>
      </c>
      <c r="AN7465" s="11">
        <v>0</v>
      </c>
      <c r="AO7465" s="11">
        <v>0</v>
      </c>
      <c r="AP7465" s="11" t="s">
        <v>108</v>
      </c>
      <c r="AQ7465" s="11" t="s">
        <v>108</v>
      </c>
      <c r="AR7465" s="12">
        <v>0</v>
      </c>
      <c r="AS7465" s="12">
        <v>0</v>
      </c>
      <c r="AT7465" s="12">
        <v>0</v>
      </c>
      <c r="AU7465" s="12">
        <v>0</v>
      </c>
      <c r="AV7465" s="12">
        <v>0</v>
      </c>
      <c r="AW7465" s="12">
        <v>0</v>
      </c>
      <c r="AX7465" s="12">
        <v>0</v>
      </c>
      <c r="AY7465" s="12">
        <v>0</v>
      </c>
      <c r="AZ7465" s="12">
        <v>0</v>
      </c>
      <c r="BA7465" s="12">
        <v>0</v>
      </c>
      <c r="BB7465" s="12" t="s">
        <v>108</v>
      </c>
      <c r="BC7465" s="12" t="s">
        <v>108</v>
      </c>
      <c r="BD7465" s="11">
        <v>0</v>
      </c>
      <c r="BE7465" s="11">
        <v>0</v>
      </c>
      <c r="BF7465" s="11">
        <v>0</v>
      </c>
      <c r="BG7465" s="11">
        <v>0</v>
      </c>
      <c r="BH7465" s="11">
        <v>0</v>
      </c>
      <c r="BI7465" s="11">
        <v>0</v>
      </c>
      <c r="BJ7465" s="11">
        <v>0</v>
      </c>
      <c r="BK7465" s="11">
        <v>0</v>
      </c>
      <c r="BL7465" s="11">
        <v>0</v>
      </c>
      <c r="BM7465" s="11">
        <v>0</v>
      </c>
      <c r="BN7465" s="11" t="s">
        <v>108</v>
      </c>
      <c r="BO7465" s="11" t="s">
        <v>108</v>
      </c>
      <c r="BP7465" s="11">
        <v>0</v>
      </c>
      <c r="BQ7465" s="11">
        <v>0</v>
      </c>
      <c r="BR7465" s="11">
        <v>0</v>
      </c>
      <c r="BS7465" s="11">
        <v>0</v>
      </c>
      <c r="BT7465" s="11">
        <v>0</v>
      </c>
      <c r="BU7465" s="11">
        <v>0</v>
      </c>
      <c r="BV7465" s="11">
        <v>0</v>
      </c>
      <c r="BW7465" s="11">
        <v>0</v>
      </c>
      <c r="BX7465" s="11">
        <v>0</v>
      </c>
      <c r="BY7465" s="11">
        <v>0</v>
      </c>
      <c r="BZ7465" s="11" t="s">
        <v>108</v>
      </c>
      <c r="CA7465" s="11" t="s">
        <v>108</v>
      </c>
      <c r="CB7465" s="11">
        <v>0</v>
      </c>
      <c r="CC7465" s="11">
        <v>0</v>
      </c>
      <c r="CD7465" s="11">
        <v>0</v>
      </c>
      <c r="CE7465" s="11">
        <v>0</v>
      </c>
      <c r="CF7465" s="11">
        <v>0</v>
      </c>
      <c r="CG7465" s="11">
        <v>0</v>
      </c>
      <c r="CH7465" s="11">
        <v>0</v>
      </c>
      <c r="CI7465" s="11">
        <v>0</v>
      </c>
      <c r="CJ7465" s="11">
        <v>0</v>
      </c>
      <c r="CK7465" s="11">
        <v>0</v>
      </c>
      <c r="CL7465" s="11" t="s">
        <v>108</v>
      </c>
      <c r="CM7465" s="11" t="s">
        <v>108</v>
      </c>
      <c r="CN7465" s="11">
        <v>0</v>
      </c>
      <c r="CO7465" s="11">
        <v>0</v>
      </c>
      <c r="CP7465" s="11">
        <v>0</v>
      </c>
      <c r="CQ7465" s="11">
        <v>0</v>
      </c>
      <c r="CR7465" s="11">
        <v>0</v>
      </c>
      <c r="CS7465" s="9">
        <v>2025</v>
      </c>
    </row>
    <row r="7466" spans="1:97" x14ac:dyDescent="0.25">
      <c r="A7466" s="9">
        <v>99999</v>
      </c>
      <c r="B7466" s="10" t="s">
        <v>173</v>
      </c>
      <c r="C7466" s="9" t="s">
        <v>108</v>
      </c>
      <c r="D7466" s="10" t="s">
        <v>5238</v>
      </c>
      <c r="E7466" s="10" t="s">
        <v>5238</v>
      </c>
      <c r="F7466" s="9">
        <v>99999</v>
      </c>
      <c r="G7466" s="10" t="s">
        <v>528</v>
      </c>
      <c r="H7466" s="10" t="s">
        <v>143</v>
      </c>
      <c r="I7466" s="10" t="s">
        <v>3</v>
      </c>
      <c r="J7466" s="10" t="s">
        <v>3</v>
      </c>
      <c r="K7466" s="9">
        <v>99999</v>
      </c>
      <c r="L7466" s="9">
        <v>7</v>
      </c>
      <c r="M7466" s="10" t="s">
        <v>486</v>
      </c>
      <c r="N7466" s="10" t="s">
        <v>120</v>
      </c>
      <c r="O7466" s="10" t="s">
        <v>124</v>
      </c>
      <c r="P7466" s="10" t="s">
        <v>122</v>
      </c>
      <c r="Q7466" s="10" t="s">
        <v>5238</v>
      </c>
      <c r="R7466" s="10" t="s">
        <v>3</v>
      </c>
      <c r="S7466" s="10" t="s">
        <v>123</v>
      </c>
      <c r="T7466" s="11">
        <v>35519</v>
      </c>
      <c r="U7466" s="11">
        <v>33350</v>
      </c>
      <c r="V7466" s="11">
        <v>41516</v>
      </c>
      <c r="W7466" s="11">
        <v>37204</v>
      </c>
      <c r="X7466" s="11">
        <v>28928</v>
      </c>
      <c r="Y7466" s="11">
        <v>29910</v>
      </c>
      <c r="Z7466" s="11">
        <v>34680</v>
      </c>
      <c r="AA7466" s="11">
        <v>35574</v>
      </c>
      <c r="AB7466" s="11">
        <v>31929</v>
      </c>
      <c r="AC7466" s="11">
        <v>30427</v>
      </c>
      <c r="AD7466" s="11" t="s">
        <v>108</v>
      </c>
      <c r="AE7466" s="11" t="s">
        <v>108</v>
      </c>
      <c r="AF7466" s="11">
        <v>3675</v>
      </c>
      <c r="AG7466" s="11">
        <v>2972</v>
      </c>
      <c r="AH7466" s="11">
        <v>3220</v>
      </c>
      <c r="AI7466" s="11">
        <v>2525</v>
      </c>
      <c r="AJ7466" s="11">
        <v>2989</v>
      </c>
      <c r="AK7466" s="11">
        <v>2803</v>
      </c>
      <c r="AL7466" s="11">
        <v>2816</v>
      </c>
      <c r="AM7466" s="11">
        <v>2723</v>
      </c>
      <c r="AN7466" s="11">
        <v>3087</v>
      </c>
      <c r="AO7466" s="11">
        <v>2718</v>
      </c>
      <c r="AP7466" s="11" t="s">
        <v>108</v>
      </c>
      <c r="AQ7466" s="11" t="s">
        <v>108</v>
      </c>
      <c r="AR7466" s="12">
        <v>17.611000000000001</v>
      </c>
      <c r="AS7466" s="12">
        <v>17.684000000000001</v>
      </c>
      <c r="AT7466" s="12">
        <v>17.706</v>
      </c>
      <c r="AU7466" s="12">
        <v>17.824000000000002</v>
      </c>
      <c r="AV7466" s="12">
        <v>17.913</v>
      </c>
      <c r="AW7466" s="12">
        <v>17.815999999999999</v>
      </c>
      <c r="AX7466" s="12">
        <v>17.428999999999998</v>
      </c>
      <c r="AY7466" s="12">
        <v>17.463000000000001</v>
      </c>
      <c r="AZ7466" s="12">
        <v>17.693000000000001</v>
      </c>
      <c r="BA7466" s="12">
        <v>17.8</v>
      </c>
      <c r="BB7466" s="12" t="s">
        <v>108</v>
      </c>
      <c r="BC7466" s="12" t="s">
        <v>108</v>
      </c>
      <c r="BD7466" s="11">
        <v>625525</v>
      </c>
      <c r="BE7466" s="11">
        <v>589761</v>
      </c>
      <c r="BF7466" s="11">
        <v>735082</v>
      </c>
      <c r="BG7466" s="11">
        <v>663124</v>
      </c>
      <c r="BH7466" s="11">
        <v>518188</v>
      </c>
      <c r="BI7466" s="11">
        <v>532876</v>
      </c>
      <c r="BJ7466" s="11">
        <v>604438</v>
      </c>
      <c r="BK7466" s="11">
        <v>621229</v>
      </c>
      <c r="BL7466" s="11">
        <v>564920</v>
      </c>
      <c r="BM7466" s="11">
        <v>541600</v>
      </c>
      <c r="BN7466" s="11" t="s">
        <v>108</v>
      </c>
      <c r="BO7466" s="11" t="s">
        <v>108</v>
      </c>
      <c r="BP7466" s="11">
        <v>64715</v>
      </c>
      <c r="BQ7466" s="11">
        <v>52549</v>
      </c>
      <c r="BR7466" s="11">
        <v>57004</v>
      </c>
      <c r="BS7466" s="11">
        <v>45018</v>
      </c>
      <c r="BT7466" s="11">
        <v>53554</v>
      </c>
      <c r="BU7466" s="11">
        <v>49942</v>
      </c>
      <c r="BV7466" s="11">
        <v>49075</v>
      </c>
      <c r="BW7466" s="11">
        <v>47544</v>
      </c>
      <c r="BX7466" s="11">
        <v>54626</v>
      </c>
      <c r="BY7466" s="11">
        <v>48387</v>
      </c>
      <c r="BZ7466" s="11" t="s">
        <v>108</v>
      </c>
      <c r="CA7466" s="11" t="s">
        <v>108</v>
      </c>
      <c r="CB7466" s="11">
        <v>11038.692999999999</v>
      </c>
      <c r="CC7466" s="11">
        <v>8963.652</v>
      </c>
      <c r="CD7466" s="11">
        <v>9723.4590000000007</v>
      </c>
      <c r="CE7466" s="11">
        <v>7679.0119999999997</v>
      </c>
      <c r="CF7466" s="11">
        <v>9134.89</v>
      </c>
      <c r="CG7466" s="11">
        <v>8518.7909999999993</v>
      </c>
      <c r="CH7466" s="11">
        <v>8370.8940000000002</v>
      </c>
      <c r="CI7466" s="11">
        <v>8109.9309999999996</v>
      </c>
      <c r="CJ7466" s="11">
        <v>9317.8349999999991</v>
      </c>
      <c r="CK7466" s="11">
        <v>8253.4509999999991</v>
      </c>
      <c r="CL7466" s="11" t="s">
        <v>108</v>
      </c>
      <c r="CM7466" s="11" t="s">
        <v>108</v>
      </c>
      <c r="CN7466" s="11">
        <v>339037</v>
      </c>
      <c r="CO7466" s="11">
        <v>29528</v>
      </c>
      <c r="CP7466" s="11">
        <v>5996743</v>
      </c>
      <c r="CQ7466" s="11">
        <v>522414</v>
      </c>
      <c r="CR7466" s="11">
        <v>89110.607999999993</v>
      </c>
      <c r="CS7466" s="9">
        <v>2025</v>
      </c>
    </row>
    <row r="7467" spans="1:97" x14ac:dyDescent="0.25">
      <c r="A7467" s="9">
        <v>99999</v>
      </c>
      <c r="B7467" s="10" t="s">
        <v>107</v>
      </c>
      <c r="C7467" s="9" t="s">
        <v>108</v>
      </c>
      <c r="D7467" s="10" t="s">
        <v>5238</v>
      </c>
      <c r="E7467" s="10" t="s">
        <v>5238</v>
      </c>
      <c r="F7467" s="9">
        <v>99999</v>
      </c>
      <c r="G7467" s="10" t="s">
        <v>852</v>
      </c>
      <c r="H7467" s="10" t="s">
        <v>166</v>
      </c>
      <c r="I7467" s="10" t="s">
        <v>3</v>
      </c>
      <c r="J7467" s="10" t="s">
        <v>3</v>
      </c>
      <c r="K7467" s="9">
        <v>99999</v>
      </c>
      <c r="L7467" s="9">
        <v>2</v>
      </c>
      <c r="M7467" s="10" t="s">
        <v>219</v>
      </c>
      <c r="N7467" s="10" t="s">
        <v>120</v>
      </c>
      <c r="O7467" s="10" t="s">
        <v>124</v>
      </c>
      <c r="P7467" s="10" t="s">
        <v>122</v>
      </c>
      <c r="Q7467" s="10" t="s">
        <v>5238</v>
      </c>
      <c r="R7467" s="10" t="s">
        <v>3</v>
      </c>
      <c r="S7467" s="10" t="s">
        <v>123</v>
      </c>
      <c r="T7467" s="11">
        <v>38281</v>
      </c>
      <c r="U7467" s="11">
        <v>34088</v>
      </c>
      <c r="V7467" s="11">
        <v>28507</v>
      </c>
      <c r="W7467" s="11">
        <v>23244</v>
      </c>
      <c r="X7467" s="11">
        <v>23062</v>
      </c>
      <c r="Y7467" s="11">
        <v>28218</v>
      </c>
      <c r="Z7467" s="11">
        <v>37721</v>
      </c>
      <c r="AA7467" s="11">
        <v>34882</v>
      </c>
      <c r="AB7467" s="11">
        <v>30972</v>
      </c>
      <c r="AC7467" s="11">
        <v>31040</v>
      </c>
      <c r="AD7467" s="11" t="s">
        <v>108</v>
      </c>
      <c r="AE7467" s="11" t="s">
        <v>108</v>
      </c>
      <c r="AF7467" s="11">
        <v>38281</v>
      </c>
      <c r="AG7467" s="11">
        <v>34088</v>
      </c>
      <c r="AH7467" s="11">
        <v>28507</v>
      </c>
      <c r="AI7467" s="11">
        <v>23244</v>
      </c>
      <c r="AJ7467" s="11">
        <v>23062</v>
      </c>
      <c r="AK7467" s="11">
        <v>28218</v>
      </c>
      <c r="AL7467" s="11">
        <v>37721</v>
      </c>
      <c r="AM7467" s="11">
        <v>34882</v>
      </c>
      <c r="AN7467" s="11">
        <v>30972</v>
      </c>
      <c r="AO7467" s="11">
        <v>31040</v>
      </c>
      <c r="AP7467" s="11" t="s">
        <v>108</v>
      </c>
      <c r="AQ7467" s="11" t="s">
        <v>108</v>
      </c>
      <c r="AR7467" s="12">
        <v>17.126000000000001</v>
      </c>
      <c r="AS7467" s="12">
        <v>17.239999999999998</v>
      </c>
      <c r="AT7467" s="12">
        <v>17.256</v>
      </c>
      <c r="AU7467" s="12">
        <v>17.206</v>
      </c>
      <c r="AV7467" s="12">
        <v>17.074000000000002</v>
      </c>
      <c r="AW7467" s="12">
        <v>17.268000000000001</v>
      </c>
      <c r="AX7467" s="12">
        <v>17.2</v>
      </c>
      <c r="AY7467" s="12">
        <v>17.34</v>
      </c>
      <c r="AZ7467" s="12">
        <v>17.34</v>
      </c>
      <c r="BA7467" s="12">
        <v>17.45</v>
      </c>
      <c r="BB7467" s="12" t="s">
        <v>108</v>
      </c>
      <c r="BC7467" s="12" t="s">
        <v>108</v>
      </c>
      <c r="BD7467" s="11">
        <v>655600</v>
      </c>
      <c r="BE7467" s="11">
        <v>587677</v>
      </c>
      <c r="BF7467" s="11">
        <v>491917</v>
      </c>
      <c r="BG7467" s="11">
        <v>399936</v>
      </c>
      <c r="BH7467" s="11">
        <v>393761</v>
      </c>
      <c r="BI7467" s="11">
        <v>487268</v>
      </c>
      <c r="BJ7467" s="11">
        <v>648801</v>
      </c>
      <c r="BK7467" s="11">
        <v>604854</v>
      </c>
      <c r="BL7467" s="11">
        <v>537054</v>
      </c>
      <c r="BM7467" s="11">
        <v>541648</v>
      </c>
      <c r="BN7467" s="11" t="s">
        <v>108</v>
      </c>
      <c r="BO7467" s="11" t="s">
        <v>108</v>
      </c>
      <c r="BP7467" s="11">
        <v>655600</v>
      </c>
      <c r="BQ7467" s="11">
        <v>587677</v>
      </c>
      <c r="BR7467" s="11">
        <v>491917</v>
      </c>
      <c r="BS7467" s="11">
        <v>399936</v>
      </c>
      <c r="BT7467" s="11">
        <v>393761</v>
      </c>
      <c r="BU7467" s="11">
        <v>487268</v>
      </c>
      <c r="BV7467" s="11">
        <v>648801</v>
      </c>
      <c r="BW7467" s="11">
        <v>604854</v>
      </c>
      <c r="BX7467" s="11">
        <v>537054</v>
      </c>
      <c r="BY7467" s="11">
        <v>541648</v>
      </c>
      <c r="BZ7467" s="11" t="s">
        <v>108</v>
      </c>
      <c r="CA7467" s="11" t="s">
        <v>108</v>
      </c>
      <c r="CB7467" s="11">
        <v>55779.555</v>
      </c>
      <c r="CC7467" s="11">
        <v>49969.934999999998</v>
      </c>
      <c r="CD7467" s="11">
        <v>39229.313000000002</v>
      </c>
      <c r="CE7467" s="11">
        <v>32137.327000000001</v>
      </c>
      <c r="CF7467" s="11">
        <v>33430.546999999999</v>
      </c>
      <c r="CG7467" s="11">
        <v>42447.841999999997</v>
      </c>
      <c r="CH7467" s="11">
        <v>57512.692999999999</v>
      </c>
      <c r="CI7467" s="11">
        <v>53872.945</v>
      </c>
      <c r="CJ7467" s="11">
        <v>46667.275999999998</v>
      </c>
      <c r="CK7467" s="11">
        <v>44354.792999999998</v>
      </c>
      <c r="CL7467" s="11" t="s">
        <v>108</v>
      </c>
      <c r="CM7467" s="11" t="s">
        <v>108</v>
      </c>
      <c r="CN7467" s="11">
        <v>310015</v>
      </c>
      <c r="CO7467" s="11">
        <v>310015</v>
      </c>
      <c r="CP7467" s="11">
        <v>5348516</v>
      </c>
      <c r="CQ7467" s="11">
        <v>5348516</v>
      </c>
      <c r="CR7467" s="11">
        <v>455402.23</v>
      </c>
      <c r="CS7467" s="9">
        <v>2025</v>
      </c>
    </row>
    <row r="7468" spans="1:97" x14ac:dyDescent="0.25">
      <c r="A7468" s="9">
        <v>99999</v>
      </c>
      <c r="B7468" s="10" t="s">
        <v>173</v>
      </c>
      <c r="C7468" s="9" t="s">
        <v>108</v>
      </c>
      <c r="D7468" s="10" t="s">
        <v>5238</v>
      </c>
      <c r="E7468" s="10" t="s">
        <v>5238</v>
      </c>
      <c r="F7468" s="9">
        <v>99999</v>
      </c>
      <c r="G7468" s="10" t="s">
        <v>852</v>
      </c>
      <c r="H7468" s="10" t="s">
        <v>166</v>
      </c>
      <c r="I7468" s="10" t="s">
        <v>3</v>
      </c>
      <c r="J7468" s="10" t="s">
        <v>3</v>
      </c>
      <c r="K7468" s="9">
        <v>99999</v>
      </c>
      <c r="L7468" s="9">
        <v>7</v>
      </c>
      <c r="M7468" s="10" t="s">
        <v>486</v>
      </c>
      <c r="N7468" s="10" t="s">
        <v>120</v>
      </c>
      <c r="O7468" s="10" t="s">
        <v>124</v>
      </c>
      <c r="P7468" s="10" t="s">
        <v>122</v>
      </c>
      <c r="Q7468" s="10" t="s">
        <v>5238</v>
      </c>
      <c r="R7468" s="10" t="s">
        <v>3</v>
      </c>
      <c r="S7468" s="10" t="s">
        <v>123</v>
      </c>
      <c r="T7468" s="11">
        <v>4270</v>
      </c>
      <c r="U7468" s="11">
        <v>4052</v>
      </c>
      <c r="V7468" s="11">
        <v>5111</v>
      </c>
      <c r="W7468" s="11">
        <v>4661</v>
      </c>
      <c r="X7468" s="11">
        <v>3577</v>
      </c>
      <c r="Y7468" s="11">
        <v>3604</v>
      </c>
      <c r="Z7468" s="11">
        <v>4147</v>
      </c>
      <c r="AA7468" s="11">
        <v>4271</v>
      </c>
      <c r="AB7468" s="11">
        <v>3851</v>
      </c>
      <c r="AC7468" s="11">
        <v>3661</v>
      </c>
      <c r="AD7468" s="11" t="s">
        <v>108</v>
      </c>
      <c r="AE7468" s="11" t="s">
        <v>108</v>
      </c>
      <c r="AF7468" s="11">
        <v>288</v>
      </c>
      <c r="AG7468" s="11">
        <v>268</v>
      </c>
      <c r="AH7468" s="11">
        <v>257</v>
      </c>
      <c r="AI7468" s="11">
        <v>200</v>
      </c>
      <c r="AJ7468" s="11">
        <v>224</v>
      </c>
      <c r="AK7468" s="11">
        <v>263</v>
      </c>
      <c r="AL7468" s="11">
        <v>271</v>
      </c>
      <c r="AM7468" s="11">
        <v>250</v>
      </c>
      <c r="AN7468" s="11">
        <v>252</v>
      </c>
      <c r="AO7468" s="11">
        <v>248</v>
      </c>
      <c r="AP7468" s="11" t="s">
        <v>108</v>
      </c>
      <c r="AQ7468" s="11" t="s">
        <v>108</v>
      </c>
      <c r="AR7468" s="12">
        <v>17.126000000000001</v>
      </c>
      <c r="AS7468" s="12">
        <v>17.239999999999998</v>
      </c>
      <c r="AT7468" s="12">
        <v>17.256</v>
      </c>
      <c r="AU7468" s="12">
        <v>17.206</v>
      </c>
      <c r="AV7468" s="12">
        <v>17.074000000000002</v>
      </c>
      <c r="AW7468" s="12">
        <v>17.268000000000001</v>
      </c>
      <c r="AX7468" s="12">
        <v>17.2</v>
      </c>
      <c r="AY7468" s="12">
        <v>17.34</v>
      </c>
      <c r="AZ7468" s="12">
        <v>17.34</v>
      </c>
      <c r="BA7468" s="12">
        <v>17.45</v>
      </c>
      <c r="BB7468" s="12" t="s">
        <v>108</v>
      </c>
      <c r="BC7468" s="12" t="s">
        <v>108</v>
      </c>
      <c r="BD7468" s="11">
        <v>73128</v>
      </c>
      <c r="BE7468" s="11">
        <v>69856</v>
      </c>
      <c r="BF7468" s="11">
        <v>88195</v>
      </c>
      <c r="BG7468" s="11">
        <v>80197</v>
      </c>
      <c r="BH7468" s="11">
        <v>61074</v>
      </c>
      <c r="BI7468" s="11">
        <v>62234</v>
      </c>
      <c r="BJ7468" s="11">
        <v>71328</v>
      </c>
      <c r="BK7468" s="11">
        <v>74059</v>
      </c>
      <c r="BL7468" s="11">
        <v>66776</v>
      </c>
      <c r="BM7468" s="11">
        <v>63884</v>
      </c>
      <c r="BN7468" s="11" t="s">
        <v>108</v>
      </c>
      <c r="BO7468" s="11" t="s">
        <v>108</v>
      </c>
      <c r="BP7468" s="11">
        <v>4930</v>
      </c>
      <c r="BQ7468" s="11">
        <v>4624</v>
      </c>
      <c r="BR7468" s="11">
        <v>4427</v>
      </c>
      <c r="BS7468" s="11">
        <v>3448</v>
      </c>
      <c r="BT7468" s="11">
        <v>3817</v>
      </c>
      <c r="BU7468" s="11">
        <v>4536</v>
      </c>
      <c r="BV7468" s="11">
        <v>4668</v>
      </c>
      <c r="BW7468" s="11">
        <v>4332</v>
      </c>
      <c r="BX7468" s="11">
        <v>4366</v>
      </c>
      <c r="BY7468" s="11">
        <v>4326</v>
      </c>
      <c r="BZ7468" s="11" t="s">
        <v>108</v>
      </c>
      <c r="CA7468" s="11" t="s">
        <v>108</v>
      </c>
      <c r="CB7468" s="11">
        <v>420.48700000000002</v>
      </c>
      <c r="CC7468" s="11">
        <v>394.334</v>
      </c>
      <c r="CD7468" s="11">
        <v>377.60599999999999</v>
      </c>
      <c r="CE7468" s="11">
        <v>294.03500000000003</v>
      </c>
      <c r="CF7468" s="11">
        <v>325.52499999999998</v>
      </c>
      <c r="CG7468" s="11">
        <v>386.834</v>
      </c>
      <c r="CH7468" s="11">
        <v>398.12599999999998</v>
      </c>
      <c r="CI7468" s="11">
        <v>369.43599999999998</v>
      </c>
      <c r="CJ7468" s="11">
        <v>372.37599999999998</v>
      </c>
      <c r="CK7468" s="11">
        <v>368.95400000000001</v>
      </c>
      <c r="CL7468" s="11" t="s">
        <v>108</v>
      </c>
      <c r="CM7468" s="11" t="s">
        <v>108</v>
      </c>
      <c r="CN7468" s="11">
        <v>41205</v>
      </c>
      <c r="CO7468" s="11">
        <v>2521</v>
      </c>
      <c r="CP7468" s="11">
        <v>710731</v>
      </c>
      <c r="CQ7468" s="11">
        <v>43474</v>
      </c>
      <c r="CR7468" s="11">
        <v>3707.7130000000002</v>
      </c>
      <c r="CS7468" s="9">
        <v>2025</v>
      </c>
    </row>
    <row r="7469" spans="1:97" x14ac:dyDescent="0.25">
      <c r="A7469" s="9">
        <v>99999</v>
      </c>
      <c r="B7469" s="10" t="s">
        <v>173</v>
      </c>
      <c r="C7469" s="9" t="s">
        <v>108</v>
      </c>
      <c r="D7469" s="10" t="s">
        <v>5238</v>
      </c>
      <c r="E7469" s="10" t="s">
        <v>5238</v>
      </c>
      <c r="F7469" s="9">
        <v>99999</v>
      </c>
      <c r="G7469" s="10" t="s">
        <v>642</v>
      </c>
      <c r="H7469" s="10" t="s">
        <v>143</v>
      </c>
      <c r="I7469" s="10" t="s">
        <v>3</v>
      </c>
      <c r="J7469" s="10" t="s">
        <v>3</v>
      </c>
      <c r="K7469" s="9">
        <v>99999</v>
      </c>
      <c r="L7469" s="9">
        <v>7</v>
      </c>
      <c r="M7469" s="10" t="s">
        <v>486</v>
      </c>
      <c r="N7469" s="10" t="s">
        <v>120</v>
      </c>
      <c r="O7469" s="10" t="s">
        <v>124</v>
      </c>
      <c r="P7469" s="10" t="s">
        <v>122</v>
      </c>
      <c r="Q7469" s="10" t="s">
        <v>5238</v>
      </c>
      <c r="R7469" s="10" t="s">
        <v>3</v>
      </c>
      <c r="S7469" s="10" t="s">
        <v>123</v>
      </c>
      <c r="T7469" s="11">
        <v>23642</v>
      </c>
      <c r="U7469" s="11">
        <v>21931</v>
      </c>
      <c r="V7469" s="11">
        <v>26601</v>
      </c>
      <c r="W7469" s="11">
        <v>23803</v>
      </c>
      <c r="X7469" s="11">
        <v>19317</v>
      </c>
      <c r="Y7469" s="11">
        <v>20051</v>
      </c>
      <c r="Z7469" s="11">
        <v>22432</v>
      </c>
      <c r="AA7469" s="11">
        <v>22736</v>
      </c>
      <c r="AB7469" s="11">
        <v>21022</v>
      </c>
      <c r="AC7469" s="11">
        <v>20125</v>
      </c>
      <c r="AD7469" s="11" t="s">
        <v>108</v>
      </c>
      <c r="AE7469" s="11" t="s">
        <v>108</v>
      </c>
      <c r="AF7469" s="11">
        <v>3809</v>
      </c>
      <c r="AG7469" s="11">
        <v>3082</v>
      </c>
      <c r="AH7469" s="11">
        <v>3335</v>
      </c>
      <c r="AI7469" s="11">
        <v>2641</v>
      </c>
      <c r="AJ7469" s="11">
        <v>3153</v>
      </c>
      <c r="AK7469" s="11">
        <v>2940</v>
      </c>
      <c r="AL7469" s="11">
        <v>2875</v>
      </c>
      <c r="AM7469" s="11">
        <v>2788</v>
      </c>
      <c r="AN7469" s="11">
        <v>3208</v>
      </c>
      <c r="AO7469" s="11">
        <v>2834</v>
      </c>
      <c r="AP7469" s="11" t="s">
        <v>108</v>
      </c>
      <c r="AQ7469" s="11" t="s">
        <v>108</v>
      </c>
      <c r="AR7469" s="12">
        <v>17.431000000000001</v>
      </c>
      <c r="AS7469" s="12">
        <v>17.457000000000001</v>
      </c>
      <c r="AT7469" s="12">
        <v>17.527000000000001</v>
      </c>
      <c r="AU7469" s="12">
        <v>17.484000000000002</v>
      </c>
      <c r="AV7469" s="12">
        <v>17.436</v>
      </c>
      <c r="AW7469" s="12">
        <v>17.384</v>
      </c>
      <c r="AX7469" s="12">
        <v>17.454000000000001</v>
      </c>
      <c r="AY7469" s="12">
        <v>17.452000000000002</v>
      </c>
      <c r="AZ7469" s="12">
        <v>17.454999999999998</v>
      </c>
      <c r="BA7469" s="12">
        <v>17.472999999999999</v>
      </c>
      <c r="BB7469" s="12" t="s">
        <v>108</v>
      </c>
      <c r="BC7469" s="12" t="s">
        <v>108</v>
      </c>
      <c r="BD7469" s="11">
        <v>412104</v>
      </c>
      <c r="BE7469" s="11">
        <v>382850</v>
      </c>
      <c r="BF7469" s="11">
        <v>466236</v>
      </c>
      <c r="BG7469" s="11">
        <v>416172</v>
      </c>
      <c r="BH7469" s="11">
        <v>336811</v>
      </c>
      <c r="BI7469" s="11">
        <v>348566</v>
      </c>
      <c r="BJ7469" s="11">
        <v>391528</v>
      </c>
      <c r="BK7469" s="11">
        <v>396788</v>
      </c>
      <c r="BL7469" s="11">
        <v>366940</v>
      </c>
      <c r="BM7469" s="11">
        <v>351644</v>
      </c>
      <c r="BN7469" s="11" t="s">
        <v>108</v>
      </c>
      <c r="BO7469" s="11" t="s">
        <v>108</v>
      </c>
      <c r="BP7469" s="11">
        <v>66391</v>
      </c>
      <c r="BQ7469" s="11">
        <v>53797</v>
      </c>
      <c r="BR7469" s="11">
        <v>58456</v>
      </c>
      <c r="BS7469" s="11">
        <v>46178</v>
      </c>
      <c r="BT7469" s="11">
        <v>54973</v>
      </c>
      <c r="BU7469" s="11">
        <v>51104</v>
      </c>
      <c r="BV7469" s="11">
        <v>50183</v>
      </c>
      <c r="BW7469" s="11">
        <v>48648</v>
      </c>
      <c r="BX7469" s="11">
        <v>55997</v>
      </c>
      <c r="BY7469" s="11">
        <v>49522</v>
      </c>
      <c r="BZ7469" s="11" t="s">
        <v>108</v>
      </c>
      <c r="CA7469" s="11" t="s">
        <v>108</v>
      </c>
      <c r="CB7469" s="11">
        <v>11248.295</v>
      </c>
      <c r="CC7469" s="11">
        <v>9114.3179999999993</v>
      </c>
      <c r="CD7469" s="11">
        <v>9903.9310000000005</v>
      </c>
      <c r="CE7469" s="11">
        <v>7823.6289999999999</v>
      </c>
      <c r="CF7469" s="11">
        <v>9313.9339999999993</v>
      </c>
      <c r="CG7469" s="11">
        <v>8657.9509999999991</v>
      </c>
      <c r="CH7469" s="11">
        <v>8501.8420000000006</v>
      </c>
      <c r="CI7469" s="11">
        <v>8241.9110000000001</v>
      </c>
      <c r="CJ7469" s="11">
        <v>9487.2479999999996</v>
      </c>
      <c r="CK7469" s="11">
        <v>8389.9449999999997</v>
      </c>
      <c r="CL7469" s="11" t="s">
        <v>108</v>
      </c>
      <c r="CM7469" s="11" t="s">
        <v>108</v>
      </c>
      <c r="CN7469" s="11">
        <v>221660</v>
      </c>
      <c r="CO7469" s="11">
        <v>30665</v>
      </c>
      <c r="CP7469" s="11">
        <v>3869639</v>
      </c>
      <c r="CQ7469" s="11">
        <v>535249</v>
      </c>
      <c r="CR7469" s="11">
        <v>90683.004000000001</v>
      </c>
      <c r="CS7469" s="9">
        <v>2025</v>
      </c>
    </row>
    <row r="7470" spans="1:97" x14ac:dyDescent="0.25">
      <c r="A7470" s="9">
        <v>99999</v>
      </c>
      <c r="B7470" s="10" t="s">
        <v>107</v>
      </c>
      <c r="C7470" s="9" t="s">
        <v>108</v>
      </c>
      <c r="D7470" s="10" t="s">
        <v>5238</v>
      </c>
      <c r="E7470" s="10" t="s">
        <v>5238</v>
      </c>
      <c r="F7470" s="9">
        <v>99999</v>
      </c>
      <c r="G7470" s="10" t="s">
        <v>142</v>
      </c>
      <c r="H7470" s="10" t="s">
        <v>143</v>
      </c>
      <c r="I7470" s="10" t="s">
        <v>3</v>
      </c>
      <c r="J7470" s="10" t="s">
        <v>3</v>
      </c>
      <c r="K7470" s="9">
        <v>99999</v>
      </c>
      <c r="L7470" s="9">
        <v>1</v>
      </c>
      <c r="M7470" s="10" t="s">
        <v>114</v>
      </c>
      <c r="N7470" s="10" t="s">
        <v>120</v>
      </c>
      <c r="O7470" s="10" t="s">
        <v>124</v>
      </c>
      <c r="P7470" s="10" t="s">
        <v>122</v>
      </c>
      <c r="Q7470" s="10" t="s">
        <v>5238</v>
      </c>
      <c r="R7470" s="10" t="s">
        <v>3</v>
      </c>
      <c r="S7470" s="10" t="s">
        <v>123</v>
      </c>
      <c r="T7470" s="11">
        <v>66658</v>
      </c>
      <c r="U7470" s="11">
        <v>58560</v>
      </c>
      <c r="V7470" s="11">
        <v>44012</v>
      </c>
      <c r="W7470" s="11">
        <v>36463</v>
      </c>
      <c r="X7470" s="11">
        <v>38790</v>
      </c>
      <c r="Y7470" s="11">
        <v>52347</v>
      </c>
      <c r="Z7470" s="11">
        <v>72540</v>
      </c>
      <c r="AA7470" s="11">
        <v>66818</v>
      </c>
      <c r="AB7470" s="11">
        <v>56720</v>
      </c>
      <c r="AC7470" s="11">
        <v>51104</v>
      </c>
      <c r="AD7470" s="11" t="s">
        <v>108</v>
      </c>
      <c r="AE7470" s="11" t="s">
        <v>108</v>
      </c>
      <c r="AF7470" s="11">
        <v>66658</v>
      </c>
      <c r="AG7470" s="11">
        <v>58560</v>
      </c>
      <c r="AH7470" s="11">
        <v>44012</v>
      </c>
      <c r="AI7470" s="11">
        <v>36463</v>
      </c>
      <c r="AJ7470" s="11">
        <v>38790</v>
      </c>
      <c r="AK7470" s="11">
        <v>52347</v>
      </c>
      <c r="AL7470" s="11">
        <v>72540</v>
      </c>
      <c r="AM7470" s="11">
        <v>66818</v>
      </c>
      <c r="AN7470" s="11">
        <v>56720</v>
      </c>
      <c r="AO7470" s="11">
        <v>51104</v>
      </c>
      <c r="AP7470" s="11" t="s">
        <v>108</v>
      </c>
      <c r="AQ7470" s="11" t="s">
        <v>108</v>
      </c>
      <c r="AR7470" s="12">
        <v>17.186</v>
      </c>
      <c r="AS7470" s="12">
        <v>17.172999999999998</v>
      </c>
      <c r="AT7470" s="12">
        <v>17.294</v>
      </c>
      <c r="AU7470" s="12">
        <v>17.175000000000001</v>
      </c>
      <c r="AV7470" s="12">
        <v>17.134</v>
      </c>
      <c r="AW7470" s="12">
        <v>16.984000000000002</v>
      </c>
      <c r="AX7470" s="12">
        <v>17.116</v>
      </c>
      <c r="AY7470" s="12">
        <v>17.097999999999999</v>
      </c>
      <c r="AZ7470" s="12">
        <v>17.081</v>
      </c>
      <c r="BA7470" s="12">
        <v>17.329000000000001</v>
      </c>
      <c r="BB7470" s="12" t="s">
        <v>108</v>
      </c>
      <c r="BC7470" s="12" t="s">
        <v>108</v>
      </c>
      <c r="BD7470" s="11">
        <v>1145585</v>
      </c>
      <c r="BE7470" s="11">
        <v>1005650</v>
      </c>
      <c r="BF7470" s="11">
        <v>761144</v>
      </c>
      <c r="BG7470" s="11">
        <v>626252</v>
      </c>
      <c r="BH7470" s="11">
        <v>664628</v>
      </c>
      <c r="BI7470" s="11">
        <v>889062</v>
      </c>
      <c r="BJ7470" s="11">
        <v>1241595</v>
      </c>
      <c r="BK7470" s="11">
        <v>1142455</v>
      </c>
      <c r="BL7470" s="11">
        <v>968835</v>
      </c>
      <c r="BM7470" s="11">
        <v>885581</v>
      </c>
      <c r="BN7470" s="11" t="s">
        <v>108</v>
      </c>
      <c r="BO7470" s="11" t="s">
        <v>108</v>
      </c>
      <c r="BP7470" s="11">
        <v>1145585</v>
      </c>
      <c r="BQ7470" s="11">
        <v>1005650</v>
      </c>
      <c r="BR7470" s="11">
        <v>761144</v>
      </c>
      <c r="BS7470" s="11">
        <v>626252</v>
      </c>
      <c r="BT7470" s="11">
        <v>664628</v>
      </c>
      <c r="BU7470" s="11">
        <v>889062</v>
      </c>
      <c r="BV7470" s="11">
        <v>1241595</v>
      </c>
      <c r="BW7470" s="11">
        <v>1142455</v>
      </c>
      <c r="BX7470" s="11">
        <v>968835</v>
      </c>
      <c r="BY7470" s="11">
        <v>885581</v>
      </c>
      <c r="BZ7470" s="11" t="s">
        <v>108</v>
      </c>
      <c r="CA7470" s="11" t="s">
        <v>108</v>
      </c>
      <c r="CB7470" s="11">
        <v>104997.81</v>
      </c>
      <c r="CC7470" s="11">
        <v>92209.020999999993</v>
      </c>
      <c r="CD7470" s="11">
        <v>66771.502999999997</v>
      </c>
      <c r="CE7470" s="11">
        <v>55443.686000000002</v>
      </c>
      <c r="CF7470" s="11">
        <v>61093.521000000001</v>
      </c>
      <c r="CG7470" s="11">
        <v>82256.663</v>
      </c>
      <c r="CH7470" s="11">
        <v>116588.42</v>
      </c>
      <c r="CI7470" s="11">
        <v>106993.29</v>
      </c>
      <c r="CJ7470" s="11">
        <v>90458.489000000001</v>
      </c>
      <c r="CK7470" s="11">
        <v>80105.660999999993</v>
      </c>
      <c r="CL7470" s="11" t="s">
        <v>108</v>
      </c>
      <c r="CM7470" s="11" t="s">
        <v>108</v>
      </c>
      <c r="CN7470" s="11">
        <v>544012</v>
      </c>
      <c r="CO7470" s="11">
        <v>544012</v>
      </c>
      <c r="CP7470" s="11">
        <v>9330787</v>
      </c>
      <c r="CQ7470" s="11">
        <v>9330787</v>
      </c>
      <c r="CR7470" s="11">
        <v>856918.07</v>
      </c>
      <c r="CS7470" s="9">
        <v>2025</v>
      </c>
    </row>
    <row r="7471" spans="1:97" x14ac:dyDescent="0.25">
      <c r="A7471" s="9">
        <v>99999</v>
      </c>
      <c r="B7471" s="10" t="s">
        <v>173</v>
      </c>
      <c r="C7471" s="9" t="s">
        <v>108</v>
      </c>
      <c r="D7471" s="10" t="s">
        <v>5238</v>
      </c>
      <c r="E7471" s="10" t="s">
        <v>5238</v>
      </c>
      <c r="F7471" s="9">
        <v>99999</v>
      </c>
      <c r="G7471" s="10" t="s">
        <v>142</v>
      </c>
      <c r="H7471" s="10" t="s">
        <v>143</v>
      </c>
      <c r="I7471" s="10" t="s">
        <v>3</v>
      </c>
      <c r="J7471" s="10" t="s">
        <v>3</v>
      </c>
      <c r="K7471" s="9">
        <v>99999</v>
      </c>
      <c r="L7471" s="9">
        <v>7</v>
      </c>
      <c r="M7471" s="10" t="s">
        <v>486</v>
      </c>
      <c r="N7471" s="10" t="s">
        <v>120</v>
      </c>
      <c r="O7471" s="10" t="s">
        <v>124</v>
      </c>
      <c r="P7471" s="10" t="s">
        <v>122</v>
      </c>
      <c r="Q7471" s="10" t="s">
        <v>5238</v>
      </c>
      <c r="R7471" s="10" t="s">
        <v>3</v>
      </c>
      <c r="S7471" s="10" t="s">
        <v>123</v>
      </c>
      <c r="T7471" s="11">
        <v>0</v>
      </c>
      <c r="U7471" s="11">
        <v>0</v>
      </c>
      <c r="V7471" s="11">
        <v>0</v>
      </c>
      <c r="W7471" s="11">
        <v>0</v>
      </c>
      <c r="X7471" s="11">
        <v>0</v>
      </c>
      <c r="Y7471" s="11">
        <v>0</v>
      </c>
      <c r="Z7471" s="11">
        <v>0</v>
      </c>
      <c r="AA7471" s="11">
        <v>0</v>
      </c>
      <c r="AB7471" s="11">
        <v>0</v>
      </c>
      <c r="AC7471" s="11">
        <v>0</v>
      </c>
      <c r="AD7471" s="11" t="s">
        <v>108</v>
      </c>
      <c r="AE7471" s="11" t="s">
        <v>108</v>
      </c>
      <c r="AF7471" s="11">
        <v>0</v>
      </c>
      <c r="AG7471" s="11">
        <v>0</v>
      </c>
      <c r="AH7471" s="11">
        <v>0</v>
      </c>
      <c r="AI7471" s="11">
        <v>0</v>
      </c>
      <c r="AJ7471" s="11">
        <v>0</v>
      </c>
      <c r="AK7471" s="11">
        <v>0</v>
      </c>
      <c r="AL7471" s="11">
        <v>0</v>
      </c>
      <c r="AM7471" s="11">
        <v>0</v>
      </c>
      <c r="AN7471" s="11">
        <v>0</v>
      </c>
      <c r="AO7471" s="11">
        <v>0</v>
      </c>
      <c r="AP7471" s="11" t="s">
        <v>108</v>
      </c>
      <c r="AQ7471" s="11" t="s">
        <v>108</v>
      </c>
      <c r="AR7471" s="12">
        <v>0</v>
      </c>
      <c r="AS7471" s="12">
        <v>0</v>
      </c>
      <c r="AT7471" s="12">
        <v>0</v>
      </c>
      <c r="AU7471" s="12">
        <v>0</v>
      </c>
      <c r="AV7471" s="12">
        <v>0</v>
      </c>
      <c r="AW7471" s="12">
        <v>0</v>
      </c>
      <c r="AX7471" s="12">
        <v>0</v>
      </c>
      <c r="AY7471" s="12">
        <v>0</v>
      </c>
      <c r="AZ7471" s="12">
        <v>0</v>
      </c>
      <c r="BA7471" s="12">
        <v>0</v>
      </c>
      <c r="BB7471" s="12" t="s">
        <v>108</v>
      </c>
      <c r="BC7471" s="12" t="s">
        <v>108</v>
      </c>
      <c r="BD7471" s="11">
        <v>0</v>
      </c>
      <c r="BE7471" s="11">
        <v>0</v>
      </c>
      <c r="BF7471" s="11">
        <v>0</v>
      </c>
      <c r="BG7471" s="11">
        <v>0</v>
      </c>
      <c r="BH7471" s="11">
        <v>0</v>
      </c>
      <c r="BI7471" s="11">
        <v>0</v>
      </c>
      <c r="BJ7471" s="11">
        <v>0</v>
      </c>
      <c r="BK7471" s="11">
        <v>0</v>
      </c>
      <c r="BL7471" s="11">
        <v>0</v>
      </c>
      <c r="BM7471" s="11">
        <v>0</v>
      </c>
      <c r="BN7471" s="11" t="s">
        <v>108</v>
      </c>
      <c r="BO7471" s="11" t="s">
        <v>108</v>
      </c>
      <c r="BP7471" s="11">
        <v>0</v>
      </c>
      <c r="BQ7471" s="11">
        <v>0</v>
      </c>
      <c r="BR7471" s="11">
        <v>0</v>
      </c>
      <c r="BS7471" s="11">
        <v>0</v>
      </c>
      <c r="BT7471" s="11">
        <v>0</v>
      </c>
      <c r="BU7471" s="11">
        <v>0</v>
      </c>
      <c r="BV7471" s="11">
        <v>0</v>
      </c>
      <c r="BW7471" s="11">
        <v>0</v>
      </c>
      <c r="BX7471" s="11">
        <v>0</v>
      </c>
      <c r="BY7471" s="11">
        <v>0</v>
      </c>
      <c r="BZ7471" s="11" t="s">
        <v>108</v>
      </c>
      <c r="CA7471" s="11" t="s">
        <v>108</v>
      </c>
      <c r="CB7471" s="11">
        <v>0</v>
      </c>
      <c r="CC7471" s="11">
        <v>0</v>
      </c>
      <c r="CD7471" s="11">
        <v>0</v>
      </c>
      <c r="CE7471" s="11">
        <v>0</v>
      </c>
      <c r="CF7471" s="11">
        <v>0</v>
      </c>
      <c r="CG7471" s="11">
        <v>0</v>
      </c>
      <c r="CH7471" s="11">
        <v>0</v>
      </c>
      <c r="CI7471" s="11">
        <v>0</v>
      </c>
      <c r="CJ7471" s="11">
        <v>0</v>
      </c>
      <c r="CK7471" s="11">
        <v>0</v>
      </c>
      <c r="CL7471" s="11" t="s">
        <v>108</v>
      </c>
      <c r="CM7471" s="11" t="s">
        <v>108</v>
      </c>
      <c r="CN7471" s="11">
        <v>0</v>
      </c>
      <c r="CO7471" s="11">
        <v>0</v>
      </c>
      <c r="CP7471" s="11">
        <v>0</v>
      </c>
      <c r="CQ7471" s="11">
        <v>0</v>
      </c>
      <c r="CR7471" s="11">
        <v>0</v>
      </c>
      <c r="CS7471" s="9">
        <v>2025</v>
      </c>
    </row>
    <row r="7472" spans="1:97" x14ac:dyDescent="0.25">
      <c r="A7472" s="9">
        <v>99999</v>
      </c>
      <c r="B7472" s="10" t="s">
        <v>107</v>
      </c>
      <c r="C7472" s="9" t="s">
        <v>108</v>
      </c>
      <c r="D7472" s="10" t="s">
        <v>5238</v>
      </c>
      <c r="E7472" s="10" t="s">
        <v>5238</v>
      </c>
      <c r="F7472" s="9">
        <v>99999</v>
      </c>
      <c r="G7472" s="10" t="s">
        <v>604</v>
      </c>
      <c r="H7472" s="10" t="s">
        <v>582</v>
      </c>
      <c r="I7472" s="10" t="s">
        <v>3</v>
      </c>
      <c r="J7472" s="10" t="s">
        <v>3</v>
      </c>
      <c r="K7472" s="9">
        <v>99999</v>
      </c>
      <c r="L7472" s="9">
        <v>2</v>
      </c>
      <c r="M7472" s="10" t="s">
        <v>219</v>
      </c>
      <c r="N7472" s="10" t="s">
        <v>120</v>
      </c>
      <c r="O7472" s="10" t="s">
        <v>124</v>
      </c>
      <c r="P7472" s="10" t="s">
        <v>122</v>
      </c>
      <c r="Q7472" s="10" t="s">
        <v>5238</v>
      </c>
      <c r="R7472" s="10" t="s">
        <v>3</v>
      </c>
      <c r="S7472" s="10" t="s">
        <v>123</v>
      </c>
      <c r="T7472" s="11">
        <v>0</v>
      </c>
      <c r="U7472" s="11">
        <v>0</v>
      </c>
      <c r="V7472" s="11">
        <v>0</v>
      </c>
      <c r="W7472" s="11">
        <v>0</v>
      </c>
      <c r="X7472" s="11">
        <v>0</v>
      </c>
      <c r="Y7472" s="11">
        <v>0</v>
      </c>
      <c r="Z7472" s="11">
        <v>0</v>
      </c>
      <c r="AA7472" s="11">
        <v>0</v>
      </c>
      <c r="AB7472" s="11">
        <v>0</v>
      </c>
      <c r="AC7472" s="11">
        <v>0</v>
      </c>
      <c r="AD7472" s="11" t="s">
        <v>108</v>
      </c>
      <c r="AE7472" s="11" t="s">
        <v>108</v>
      </c>
      <c r="AF7472" s="11">
        <v>0</v>
      </c>
      <c r="AG7472" s="11">
        <v>0</v>
      </c>
      <c r="AH7472" s="11">
        <v>0</v>
      </c>
      <c r="AI7472" s="11">
        <v>0</v>
      </c>
      <c r="AJ7472" s="11">
        <v>0</v>
      </c>
      <c r="AK7472" s="11">
        <v>0</v>
      </c>
      <c r="AL7472" s="11">
        <v>0</v>
      </c>
      <c r="AM7472" s="11">
        <v>0</v>
      </c>
      <c r="AN7472" s="11">
        <v>0</v>
      </c>
      <c r="AO7472" s="11">
        <v>0</v>
      </c>
      <c r="AP7472" s="11" t="s">
        <v>108</v>
      </c>
      <c r="AQ7472" s="11" t="s">
        <v>108</v>
      </c>
      <c r="AR7472" s="12">
        <v>0</v>
      </c>
      <c r="AS7472" s="12">
        <v>0</v>
      </c>
      <c r="AT7472" s="12">
        <v>0</v>
      </c>
      <c r="AU7472" s="12">
        <v>0</v>
      </c>
      <c r="AV7472" s="12">
        <v>0</v>
      </c>
      <c r="AW7472" s="12">
        <v>0</v>
      </c>
      <c r="AX7472" s="12">
        <v>0</v>
      </c>
      <c r="AY7472" s="12">
        <v>0</v>
      </c>
      <c r="AZ7472" s="12">
        <v>0</v>
      </c>
      <c r="BA7472" s="12">
        <v>0</v>
      </c>
      <c r="BB7472" s="12" t="s">
        <v>108</v>
      </c>
      <c r="BC7472" s="12" t="s">
        <v>108</v>
      </c>
      <c r="BD7472" s="11">
        <v>0</v>
      </c>
      <c r="BE7472" s="11">
        <v>0</v>
      </c>
      <c r="BF7472" s="11">
        <v>0</v>
      </c>
      <c r="BG7472" s="11">
        <v>0</v>
      </c>
      <c r="BH7472" s="11">
        <v>0</v>
      </c>
      <c r="BI7472" s="11">
        <v>0</v>
      </c>
      <c r="BJ7472" s="11">
        <v>0</v>
      </c>
      <c r="BK7472" s="11">
        <v>0</v>
      </c>
      <c r="BL7472" s="11">
        <v>0</v>
      </c>
      <c r="BM7472" s="11">
        <v>0</v>
      </c>
      <c r="BN7472" s="11" t="s">
        <v>108</v>
      </c>
      <c r="BO7472" s="11" t="s">
        <v>108</v>
      </c>
      <c r="BP7472" s="11">
        <v>0</v>
      </c>
      <c r="BQ7472" s="11">
        <v>0</v>
      </c>
      <c r="BR7472" s="11">
        <v>0</v>
      </c>
      <c r="BS7472" s="11">
        <v>0</v>
      </c>
      <c r="BT7472" s="11">
        <v>0</v>
      </c>
      <c r="BU7472" s="11">
        <v>0</v>
      </c>
      <c r="BV7472" s="11">
        <v>0</v>
      </c>
      <c r="BW7472" s="11">
        <v>0</v>
      </c>
      <c r="BX7472" s="11">
        <v>0</v>
      </c>
      <c r="BY7472" s="11">
        <v>0</v>
      </c>
      <c r="BZ7472" s="11" t="s">
        <v>108</v>
      </c>
      <c r="CA7472" s="11" t="s">
        <v>108</v>
      </c>
      <c r="CB7472" s="11">
        <v>0</v>
      </c>
      <c r="CC7472" s="11">
        <v>0</v>
      </c>
      <c r="CD7472" s="11">
        <v>0</v>
      </c>
      <c r="CE7472" s="11">
        <v>0</v>
      </c>
      <c r="CF7472" s="11">
        <v>0</v>
      </c>
      <c r="CG7472" s="11">
        <v>0</v>
      </c>
      <c r="CH7472" s="11">
        <v>0</v>
      </c>
      <c r="CI7472" s="11">
        <v>0</v>
      </c>
      <c r="CJ7472" s="11">
        <v>0</v>
      </c>
      <c r="CK7472" s="11">
        <v>0</v>
      </c>
      <c r="CL7472" s="11" t="s">
        <v>108</v>
      </c>
      <c r="CM7472" s="11" t="s">
        <v>108</v>
      </c>
      <c r="CN7472" s="11">
        <v>0</v>
      </c>
      <c r="CO7472" s="11">
        <v>0</v>
      </c>
      <c r="CP7472" s="11">
        <v>0</v>
      </c>
      <c r="CQ7472" s="11">
        <v>0</v>
      </c>
      <c r="CR7472" s="11">
        <v>0</v>
      </c>
      <c r="CS7472" s="9">
        <v>2025</v>
      </c>
    </row>
    <row r="7473" spans="1:97" x14ac:dyDescent="0.25">
      <c r="A7473" s="9">
        <v>99999</v>
      </c>
      <c r="B7473" s="10" t="s">
        <v>173</v>
      </c>
      <c r="C7473" s="9" t="s">
        <v>108</v>
      </c>
      <c r="D7473" s="10" t="s">
        <v>5238</v>
      </c>
      <c r="E7473" s="10" t="s">
        <v>5238</v>
      </c>
      <c r="F7473" s="9">
        <v>99999</v>
      </c>
      <c r="G7473" s="10" t="s">
        <v>649</v>
      </c>
      <c r="H7473" s="10" t="s">
        <v>218</v>
      </c>
      <c r="I7473" s="10" t="s">
        <v>3</v>
      </c>
      <c r="J7473" s="10" t="s">
        <v>3</v>
      </c>
      <c r="K7473" s="9">
        <v>99999</v>
      </c>
      <c r="L7473" s="9">
        <v>3</v>
      </c>
      <c r="M7473" s="10" t="s">
        <v>511</v>
      </c>
      <c r="N7473" s="10" t="s">
        <v>120</v>
      </c>
      <c r="O7473" s="10" t="s">
        <v>124</v>
      </c>
      <c r="P7473" s="10" t="s">
        <v>122</v>
      </c>
      <c r="Q7473" s="10" t="s">
        <v>5238</v>
      </c>
      <c r="R7473" s="10" t="s">
        <v>3</v>
      </c>
      <c r="S7473" s="10" t="s">
        <v>123</v>
      </c>
      <c r="T7473" s="11">
        <v>0</v>
      </c>
      <c r="U7473" s="11">
        <v>0</v>
      </c>
      <c r="V7473" s="11">
        <v>0</v>
      </c>
      <c r="W7473" s="11">
        <v>0</v>
      </c>
      <c r="X7473" s="11">
        <v>0</v>
      </c>
      <c r="Y7473" s="11">
        <v>0</v>
      </c>
      <c r="Z7473" s="11">
        <v>0</v>
      </c>
      <c r="AA7473" s="11">
        <v>0</v>
      </c>
      <c r="AB7473" s="11">
        <v>0</v>
      </c>
      <c r="AC7473" s="11">
        <v>0</v>
      </c>
      <c r="AD7473" s="11" t="s">
        <v>108</v>
      </c>
      <c r="AE7473" s="11" t="s">
        <v>108</v>
      </c>
      <c r="AF7473" s="11">
        <v>0</v>
      </c>
      <c r="AG7473" s="11">
        <v>0</v>
      </c>
      <c r="AH7473" s="11">
        <v>0</v>
      </c>
      <c r="AI7473" s="11">
        <v>0</v>
      </c>
      <c r="AJ7473" s="11">
        <v>0</v>
      </c>
      <c r="AK7473" s="11">
        <v>0</v>
      </c>
      <c r="AL7473" s="11">
        <v>0</v>
      </c>
      <c r="AM7473" s="11">
        <v>0</v>
      </c>
      <c r="AN7473" s="11">
        <v>0</v>
      </c>
      <c r="AO7473" s="11">
        <v>0</v>
      </c>
      <c r="AP7473" s="11" t="s">
        <v>108</v>
      </c>
      <c r="AQ7473" s="11" t="s">
        <v>108</v>
      </c>
      <c r="AR7473" s="12">
        <v>0</v>
      </c>
      <c r="AS7473" s="12">
        <v>0</v>
      </c>
      <c r="AT7473" s="12">
        <v>0</v>
      </c>
      <c r="AU7473" s="12">
        <v>0</v>
      </c>
      <c r="AV7473" s="12">
        <v>0</v>
      </c>
      <c r="AW7473" s="12">
        <v>0</v>
      </c>
      <c r="AX7473" s="12">
        <v>0</v>
      </c>
      <c r="AY7473" s="12">
        <v>0</v>
      </c>
      <c r="AZ7473" s="12">
        <v>0</v>
      </c>
      <c r="BA7473" s="12">
        <v>0</v>
      </c>
      <c r="BB7473" s="12" t="s">
        <v>108</v>
      </c>
      <c r="BC7473" s="12" t="s">
        <v>108</v>
      </c>
      <c r="BD7473" s="11">
        <v>0</v>
      </c>
      <c r="BE7473" s="11">
        <v>0</v>
      </c>
      <c r="BF7473" s="11">
        <v>0</v>
      </c>
      <c r="BG7473" s="11">
        <v>0</v>
      </c>
      <c r="BH7473" s="11">
        <v>0</v>
      </c>
      <c r="BI7473" s="11">
        <v>0</v>
      </c>
      <c r="BJ7473" s="11">
        <v>0</v>
      </c>
      <c r="BK7473" s="11">
        <v>0</v>
      </c>
      <c r="BL7473" s="11">
        <v>0</v>
      </c>
      <c r="BM7473" s="11">
        <v>0</v>
      </c>
      <c r="BN7473" s="11" t="s">
        <v>108</v>
      </c>
      <c r="BO7473" s="11" t="s">
        <v>108</v>
      </c>
      <c r="BP7473" s="11">
        <v>0</v>
      </c>
      <c r="BQ7473" s="11">
        <v>0</v>
      </c>
      <c r="BR7473" s="11">
        <v>0</v>
      </c>
      <c r="BS7473" s="11">
        <v>0</v>
      </c>
      <c r="BT7473" s="11">
        <v>0</v>
      </c>
      <c r="BU7473" s="11">
        <v>0</v>
      </c>
      <c r="BV7473" s="11">
        <v>0</v>
      </c>
      <c r="BW7473" s="11">
        <v>0</v>
      </c>
      <c r="BX7473" s="11">
        <v>0</v>
      </c>
      <c r="BY7473" s="11">
        <v>0</v>
      </c>
      <c r="BZ7473" s="11" t="s">
        <v>108</v>
      </c>
      <c r="CA7473" s="11" t="s">
        <v>108</v>
      </c>
      <c r="CB7473" s="11">
        <v>0</v>
      </c>
      <c r="CC7473" s="11">
        <v>0</v>
      </c>
      <c r="CD7473" s="11">
        <v>0</v>
      </c>
      <c r="CE7473" s="11">
        <v>0</v>
      </c>
      <c r="CF7473" s="11">
        <v>0</v>
      </c>
      <c r="CG7473" s="11">
        <v>0</v>
      </c>
      <c r="CH7473" s="11">
        <v>0</v>
      </c>
      <c r="CI7473" s="11">
        <v>0</v>
      </c>
      <c r="CJ7473" s="11">
        <v>0</v>
      </c>
      <c r="CK7473" s="11">
        <v>0</v>
      </c>
      <c r="CL7473" s="11" t="s">
        <v>108</v>
      </c>
      <c r="CM7473" s="11" t="s">
        <v>108</v>
      </c>
      <c r="CN7473" s="11">
        <v>0</v>
      </c>
      <c r="CO7473" s="11">
        <v>0</v>
      </c>
      <c r="CP7473" s="11">
        <v>0</v>
      </c>
      <c r="CQ7473" s="11">
        <v>0</v>
      </c>
      <c r="CR7473" s="11">
        <v>0</v>
      </c>
      <c r="CS7473" s="9">
        <v>2025</v>
      </c>
    </row>
    <row r="7474" spans="1:97" x14ac:dyDescent="0.25">
      <c r="A7474" s="9">
        <v>99999</v>
      </c>
      <c r="B7474" s="10" t="s">
        <v>107</v>
      </c>
      <c r="C7474" s="9" t="s">
        <v>108</v>
      </c>
      <c r="D7474" s="10" t="s">
        <v>5238</v>
      </c>
      <c r="E7474" s="10" t="s">
        <v>5238</v>
      </c>
      <c r="F7474" s="9">
        <v>99999</v>
      </c>
      <c r="G7474" s="10" t="s">
        <v>671</v>
      </c>
      <c r="H7474" s="10" t="s">
        <v>582</v>
      </c>
      <c r="I7474" s="10" t="s">
        <v>3</v>
      </c>
      <c r="J7474" s="10" t="s">
        <v>3</v>
      </c>
      <c r="K7474" s="9">
        <v>99999</v>
      </c>
      <c r="L7474" s="9">
        <v>2</v>
      </c>
      <c r="M7474" s="10" t="s">
        <v>219</v>
      </c>
      <c r="N7474" s="10" t="s">
        <v>120</v>
      </c>
      <c r="O7474" s="10" t="s">
        <v>124</v>
      </c>
      <c r="P7474" s="10" t="s">
        <v>122</v>
      </c>
      <c r="Q7474" s="10" t="s">
        <v>5238</v>
      </c>
      <c r="R7474" s="10" t="s">
        <v>3</v>
      </c>
      <c r="S7474" s="10" t="s">
        <v>123</v>
      </c>
      <c r="T7474" s="11">
        <v>0</v>
      </c>
      <c r="U7474" s="11">
        <v>0</v>
      </c>
      <c r="V7474" s="11">
        <v>0</v>
      </c>
      <c r="W7474" s="11">
        <v>0</v>
      </c>
      <c r="X7474" s="11">
        <v>0</v>
      </c>
      <c r="Y7474" s="11">
        <v>0</v>
      </c>
      <c r="Z7474" s="11">
        <v>0</v>
      </c>
      <c r="AA7474" s="11">
        <v>0</v>
      </c>
      <c r="AB7474" s="11">
        <v>0</v>
      </c>
      <c r="AC7474" s="11">
        <v>0</v>
      </c>
      <c r="AD7474" s="11" t="s">
        <v>108</v>
      </c>
      <c r="AE7474" s="11" t="s">
        <v>108</v>
      </c>
      <c r="AF7474" s="11">
        <v>0</v>
      </c>
      <c r="AG7474" s="11">
        <v>0</v>
      </c>
      <c r="AH7474" s="11">
        <v>0</v>
      </c>
      <c r="AI7474" s="11">
        <v>0</v>
      </c>
      <c r="AJ7474" s="11">
        <v>0</v>
      </c>
      <c r="AK7474" s="11">
        <v>0</v>
      </c>
      <c r="AL7474" s="11">
        <v>0</v>
      </c>
      <c r="AM7474" s="11">
        <v>0</v>
      </c>
      <c r="AN7474" s="11">
        <v>0</v>
      </c>
      <c r="AO7474" s="11">
        <v>0</v>
      </c>
      <c r="AP7474" s="11" t="s">
        <v>108</v>
      </c>
      <c r="AQ7474" s="11" t="s">
        <v>108</v>
      </c>
      <c r="AR7474" s="12">
        <v>0</v>
      </c>
      <c r="AS7474" s="12">
        <v>0</v>
      </c>
      <c r="AT7474" s="12">
        <v>0</v>
      </c>
      <c r="AU7474" s="12">
        <v>0</v>
      </c>
      <c r="AV7474" s="12">
        <v>0</v>
      </c>
      <c r="AW7474" s="12">
        <v>0</v>
      </c>
      <c r="AX7474" s="12">
        <v>0</v>
      </c>
      <c r="AY7474" s="12">
        <v>0</v>
      </c>
      <c r="AZ7474" s="12">
        <v>0</v>
      </c>
      <c r="BA7474" s="12">
        <v>0</v>
      </c>
      <c r="BB7474" s="12" t="s">
        <v>108</v>
      </c>
      <c r="BC7474" s="12" t="s">
        <v>108</v>
      </c>
      <c r="BD7474" s="11">
        <v>0</v>
      </c>
      <c r="BE7474" s="11">
        <v>0</v>
      </c>
      <c r="BF7474" s="11">
        <v>0</v>
      </c>
      <c r="BG7474" s="11">
        <v>0</v>
      </c>
      <c r="BH7474" s="11">
        <v>0</v>
      </c>
      <c r="BI7474" s="11">
        <v>0</v>
      </c>
      <c r="BJ7474" s="11">
        <v>0</v>
      </c>
      <c r="BK7474" s="11">
        <v>0</v>
      </c>
      <c r="BL7474" s="11">
        <v>0</v>
      </c>
      <c r="BM7474" s="11">
        <v>0</v>
      </c>
      <c r="BN7474" s="11" t="s">
        <v>108</v>
      </c>
      <c r="BO7474" s="11" t="s">
        <v>108</v>
      </c>
      <c r="BP7474" s="11">
        <v>0</v>
      </c>
      <c r="BQ7474" s="11">
        <v>0</v>
      </c>
      <c r="BR7474" s="11">
        <v>0</v>
      </c>
      <c r="BS7474" s="11">
        <v>0</v>
      </c>
      <c r="BT7474" s="11">
        <v>0</v>
      </c>
      <c r="BU7474" s="11">
        <v>0</v>
      </c>
      <c r="BV7474" s="11">
        <v>0</v>
      </c>
      <c r="BW7474" s="11">
        <v>0</v>
      </c>
      <c r="BX7474" s="11">
        <v>0</v>
      </c>
      <c r="BY7474" s="11">
        <v>0</v>
      </c>
      <c r="BZ7474" s="11" t="s">
        <v>108</v>
      </c>
      <c r="CA7474" s="11" t="s">
        <v>108</v>
      </c>
      <c r="CB7474" s="11">
        <v>0</v>
      </c>
      <c r="CC7474" s="11">
        <v>0</v>
      </c>
      <c r="CD7474" s="11">
        <v>0</v>
      </c>
      <c r="CE7474" s="11">
        <v>0</v>
      </c>
      <c r="CF7474" s="11">
        <v>0</v>
      </c>
      <c r="CG7474" s="11">
        <v>0</v>
      </c>
      <c r="CH7474" s="11">
        <v>0</v>
      </c>
      <c r="CI7474" s="11">
        <v>0</v>
      </c>
      <c r="CJ7474" s="11">
        <v>0</v>
      </c>
      <c r="CK7474" s="11">
        <v>0</v>
      </c>
      <c r="CL7474" s="11" t="s">
        <v>108</v>
      </c>
      <c r="CM7474" s="11" t="s">
        <v>108</v>
      </c>
      <c r="CN7474" s="11">
        <v>0</v>
      </c>
      <c r="CO7474" s="11">
        <v>0</v>
      </c>
      <c r="CP7474" s="11">
        <v>0</v>
      </c>
      <c r="CQ7474" s="11">
        <v>0</v>
      </c>
      <c r="CR7474" s="11">
        <v>0</v>
      </c>
      <c r="CS7474" s="9">
        <v>2025</v>
      </c>
    </row>
    <row r="7475" spans="1:97" x14ac:dyDescent="0.25">
      <c r="A7475" s="9">
        <v>99999</v>
      </c>
      <c r="B7475" s="10" t="s">
        <v>107</v>
      </c>
      <c r="C7475" s="9" t="s">
        <v>108</v>
      </c>
      <c r="D7475" s="10" t="s">
        <v>5238</v>
      </c>
      <c r="E7475" s="10" t="s">
        <v>5238</v>
      </c>
      <c r="F7475" s="9">
        <v>99999</v>
      </c>
      <c r="G7475" s="10" t="s">
        <v>705</v>
      </c>
      <c r="H7475" s="10" t="s">
        <v>112</v>
      </c>
      <c r="I7475" s="10" t="s">
        <v>3</v>
      </c>
      <c r="J7475" s="10" t="s">
        <v>3</v>
      </c>
      <c r="K7475" s="9">
        <v>99999</v>
      </c>
      <c r="L7475" s="9">
        <v>1</v>
      </c>
      <c r="M7475" s="10" t="s">
        <v>114</v>
      </c>
      <c r="N7475" s="10" t="s">
        <v>120</v>
      </c>
      <c r="O7475" s="10" t="s">
        <v>124</v>
      </c>
      <c r="P7475" s="10" t="s">
        <v>122</v>
      </c>
      <c r="Q7475" s="10" t="s">
        <v>5238</v>
      </c>
      <c r="R7475" s="10" t="s">
        <v>3</v>
      </c>
      <c r="S7475" s="10" t="s">
        <v>123</v>
      </c>
      <c r="T7475" s="11" t="s">
        <v>108</v>
      </c>
      <c r="U7475" s="11">
        <v>371667</v>
      </c>
      <c r="V7475" s="11" t="s">
        <v>108</v>
      </c>
      <c r="W7475" s="11" t="s">
        <v>108</v>
      </c>
      <c r="X7475" s="11" t="s">
        <v>108</v>
      </c>
      <c r="Y7475" s="11" t="s">
        <v>108</v>
      </c>
      <c r="Z7475" s="11" t="s">
        <v>108</v>
      </c>
      <c r="AA7475" s="11" t="s">
        <v>108</v>
      </c>
      <c r="AB7475" s="11" t="s">
        <v>108</v>
      </c>
      <c r="AC7475" s="11" t="s">
        <v>108</v>
      </c>
      <c r="AD7475" s="11" t="s">
        <v>108</v>
      </c>
      <c r="AE7475" s="11" t="s">
        <v>108</v>
      </c>
      <c r="AF7475" s="11" t="s">
        <v>108</v>
      </c>
      <c r="AG7475" s="11">
        <v>371667</v>
      </c>
      <c r="AH7475" s="11" t="s">
        <v>108</v>
      </c>
      <c r="AI7475" s="11" t="s">
        <v>108</v>
      </c>
      <c r="AJ7475" s="11" t="s">
        <v>108</v>
      </c>
      <c r="AK7475" s="11" t="s">
        <v>108</v>
      </c>
      <c r="AL7475" s="11" t="s">
        <v>108</v>
      </c>
      <c r="AM7475" s="11" t="s">
        <v>108</v>
      </c>
      <c r="AN7475" s="11" t="s">
        <v>108</v>
      </c>
      <c r="AO7475" s="11" t="s">
        <v>108</v>
      </c>
      <c r="AP7475" s="11" t="s">
        <v>108</v>
      </c>
      <c r="AQ7475" s="11" t="s">
        <v>108</v>
      </c>
      <c r="AR7475" s="12" t="s">
        <v>108</v>
      </c>
      <c r="AS7475" s="12">
        <v>17.457000000000001</v>
      </c>
      <c r="AT7475" s="12" t="s">
        <v>108</v>
      </c>
      <c r="AU7475" s="12" t="s">
        <v>108</v>
      </c>
      <c r="AV7475" s="12" t="s">
        <v>108</v>
      </c>
      <c r="AW7475" s="12" t="s">
        <v>108</v>
      </c>
      <c r="AX7475" s="12" t="s">
        <v>108</v>
      </c>
      <c r="AY7475" s="12" t="s">
        <v>108</v>
      </c>
      <c r="AZ7475" s="12" t="s">
        <v>108</v>
      </c>
      <c r="BA7475" s="12" t="s">
        <v>108</v>
      </c>
      <c r="BB7475" s="12" t="s">
        <v>108</v>
      </c>
      <c r="BC7475" s="12" t="s">
        <v>108</v>
      </c>
      <c r="BD7475" s="11" t="s">
        <v>108</v>
      </c>
      <c r="BE7475" s="11">
        <v>6488190</v>
      </c>
      <c r="BF7475" s="11" t="s">
        <v>108</v>
      </c>
      <c r="BG7475" s="11" t="s">
        <v>108</v>
      </c>
      <c r="BH7475" s="11" t="s">
        <v>108</v>
      </c>
      <c r="BI7475" s="11" t="s">
        <v>108</v>
      </c>
      <c r="BJ7475" s="11" t="s">
        <v>108</v>
      </c>
      <c r="BK7475" s="11" t="s">
        <v>108</v>
      </c>
      <c r="BL7475" s="11" t="s">
        <v>108</v>
      </c>
      <c r="BM7475" s="11" t="s">
        <v>108</v>
      </c>
      <c r="BN7475" s="11" t="s">
        <v>108</v>
      </c>
      <c r="BO7475" s="11" t="s">
        <v>108</v>
      </c>
      <c r="BP7475" s="11" t="s">
        <v>108</v>
      </c>
      <c r="BQ7475" s="11">
        <v>6488190</v>
      </c>
      <c r="BR7475" s="11" t="s">
        <v>108</v>
      </c>
      <c r="BS7475" s="11" t="s">
        <v>108</v>
      </c>
      <c r="BT7475" s="11" t="s">
        <v>108</v>
      </c>
      <c r="BU7475" s="11" t="s">
        <v>108</v>
      </c>
      <c r="BV7475" s="11" t="s">
        <v>108</v>
      </c>
      <c r="BW7475" s="11" t="s">
        <v>108</v>
      </c>
      <c r="BX7475" s="11" t="s">
        <v>108</v>
      </c>
      <c r="BY7475" s="11" t="s">
        <v>108</v>
      </c>
      <c r="BZ7475" s="11" t="s">
        <v>108</v>
      </c>
      <c r="CA7475" s="11" t="s">
        <v>108</v>
      </c>
      <c r="CB7475" s="11" t="s">
        <v>108</v>
      </c>
      <c r="CC7475" s="11">
        <v>609223.63</v>
      </c>
      <c r="CD7475" s="11" t="s">
        <v>108</v>
      </c>
      <c r="CE7475" s="11" t="s">
        <v>108</v>
      </c>
      <c r="CF7475" s="11" t="s">
        <v>108</v>
      </c>
      <c r="CG7475" s="11" t="s">
        <v>108</v>
      </c>
      <c r="CH7475" s="11" t="s">
        <v>108</v>
      </c>
      <c r="CI7475" s="11" t="s">
        <v>108</v>
      </c>
      <c r="CJ7475" s="11" t="s">
        <v>108</v>
      </c>
      <c r="CK7475" s="11" t="s">
        <v>108</v>
      </c>
      <c r="CL7475" s="11" t="s">
        <v>108</v>
      </c>
      <c r="CM7475" s="11" t="s">
        <v>108</v>
      </c>
      <c r="CN7475" s="11">
        <v>371667</v>
      </c>
      <c r="CO7475" s="11">
        <v>371667</v>
      </c>
      <c r="CP7475" s="11">
        <v>6488190</v>
      </c>
      <c r="CQ7475" s="11">
        <v>6488190</v>
      </c>
      <c r="CR7475" s="11">
        <v>609223.63</v>
      </c>
      <c r="CS7475" s="9">
        <v>2025</v>
      </c>
    </row>
    <row r="7476" spans="1:97" x14ac:dyDescent="0.25">
      <c r="A7476" s="9">
        <v>99999</v>
      </c>
      <c r="B7476" s="10" t="s">
        <v>107</v>
      </c>
      <c r="C7476" s="9" t="s">
        <v>108</v>
      </c>
      <c r="D7476" s="10" t="s">
        <v>5238</v>
      </c>
      <c r="E7476" s="10" t="s">
        <v>5238</v>
      </c>
      <c r="F7476" s="9">
        <v>99999</v>
      </c>
      <c r="G7476" s="10" t="s">
        <v>244</v>
      </c>
      <c r="H7476" s="10" t="s">
        <v>210</v>
      </c>
      <c r="I7476" s="10" t="s">
        <v>3</v>
      </c>
      <c r="J7476" s="10" t="s">
        <v>3</v>
      </c>
      <c r="K7476" s="9">
        <v>99999</v>
      </c>
      <c r="L7476" s="9">
        <v>1</v>
      </c>
      <c r="M7476" s="10" t="s">
        <v>114</v>
      </c>
      <c r="N7476" s="10" t="s">
        <v>120</v>
      </c>
      <c r="O7476" s="10" t="s">
        <v>124</v>
      </c>
      <c r="P7476" s="10" t="s">
        <v>122</v>
      </c>
      <c r="Q7476" s="10" t="s">
        <v>5238</v>
      </c>
      <c r="R7476" s="10" t="s">
        <v>3</v>
      </c>
      <c r="S7476" s="10" t="s">
        <v>123</v>
      </c>
      <c r="T7476" s="11" t="s">
        <v>108</v>
      </c>
      <c r="U7476" s="11">
        <v>0</v>
      </c>
      <c r="V7476" s="11">
        <v>0</v>
      </c>
      <c r="W7476" s="11" t="s">
        <v>108</v>
      </c>
      <c r="X7476" s="11" t="s">
        <v>108</v>
      </c>
      <c r="Y7476" s="11" t="s">
        <v>108</v>
      </c>
      <c r="Z7476" s="11" t="s">
        <v>108</v>
      </c>
      <c r="AA7476" s="11" t="s">
        <v>108</v>
      </c>
      <c r="AB7476" s="11" t="s">
        <v>108</v>
      </c>
      <c r="AC7476" s="11" t="s">
        <v>108</v>
      </c>
      <c r="AD7476" s="11" t="s">
        <v>108</v>
      </c>
      <c r="AE7476" s="11" t="s">
        <v>108</v>
      </c>
      <c r="AF7476" s="11" t="s">
        <v>108</v>
      </c>
      <c r="AG7476" s="11">
        <v>0</v>
      </c>
      <c r="AH7476" s="11">
        <v>0</v>
      </c>
      <c r="AI7476" s="11" t="s">
        <v>108</v>
      </c>
      <c r="AJ7476" s="11" t="s">
        <v>108</v>
      </c>
      <c r="AK7476" s="11" t="s">
        <v>108</v>
      </c>
      <c r="AL7476" s="11" t="s">
        <v>108</v>
      </c>
      <c r="AM7476" s="11" t="s">
        <v>108</v>
      </c>
      <c r="AN7476" s="11" t="s">
        <v>108</v>
      </c>
      <c r="AO7476" s="11" t="s">
        <v>108</v>
      </c>
      <c r="AP7476" s="11" t="s">
        <v>108</v>
      </c>
      <c r="AQ7476" s="11" t="s">
        <v>108</v>
      </c>
      <c r="AR7476" s="12" t="s">
        <v>108</v>
      </c>
      <c r="AS7476" s="12">
        <v>0</v>
      </c>
      <c r="AT7476" s="12">
        <v>0</v>
      </c>
      <c r="AU7476" s="12" t="s">
        <v>108</v>
      </c>
      <c r="AV7476" s="12" t="s">
        <v>108</v>
      </c>
      <c r="AW7476" s="12" t="s">
        <v>108</v>
      </c>
      <c r="AX7476" s="12" t="s">
        <v>108</v>
      </c>
      <c r="AY7476" s="12" t="s">
        <v>108</v>
      </c>
      <c r="AZ7476" s="12" t="s">
        <v>108</v>
      </c>
      <c r="BA7476" s="12" t="s">
        <v>108</v>
      </c>
      <c r="BB7476" s="12" t="s">
        <v>108</v>
      </c>
      <c r="BC7476" s="12" t="s">
        <v>108</v>
      </c>
      <c r="BD7476" s="11" t="s">
        <v>108</v>
      </c>
      <c r="BE7476" s="11">
        <v>0</v>
      </c>
      <c r="BF7476" s="11">
        <v>0</v>
      </c>
      <c r="BG7476" s="11" t="s">
        <v>108</v>
      </c>
      <c r="BH7476" s="11" t="s">
        <v>108</v>
      </c>
      <c r="BI7476" s="11" t="s">
        <v>108</v>
      </c>
      <c r="BJ7476" s="11" t="s">
        <v>108</v>
      </c>
      <c r="BK7476" s="11" t="s">
        <v>108</v>
      </c>
      <c r="BL7476" s="11" t="s">
        <v>108</v>
      </c>
      <c r="BM7476" s="11" t="s">
        <v>108</v>
      </c>
      <c r="BN7476" s="11" t="s">
        <v>108</v>
      </c>
      <c r="BO7476" s="11" t="s">
        <v>108</v>
      </c>
      <c r="BP7476" s="11" t="s">
        <v>108</v>
      </c>
      <c r="BQ7476" s="11">
        <v>0</v>
      </c>
      <c r="BR7476" s="11">
        <v>0</v>
      </c>
      <c r="BS7476" s="11" t="s">
        <v>108</v>
      </c>
      <c r="BT7476" s="11" t="s">
        <v>108</v>
      </c>
      <c r="BU7476" s="11" t="s">
        <v>108</v>
      </c>
      <c r="BV7476" s="11" t="s">
        <v>108</v>
      </c>
      <c r="BW7476" s="11" t="s">
        <v>108</v>
      </c>
      <c r="BX7476" s="11" t="s">
        <v>108</v>
      </c>
      <c r="BY7476" s="11" t="s">
        <v>108</v>
      </c>
      <c r="BZ7476" s="11" t="s">
        <v>108</v>
      </c>
      <c r="CA7476" s="11" t="s">
        <v>108</v>
      </c>
      <c r="CB7476" s="11" t="s">
        <v>108</v>
      </c>
      <c r="CC7476" s="11">
        <v>0</v>
      </c>
      <c r="CD7476" s="11">
        <v>0</v>
      </c>
      <c r="CE7476" s="11" t="s">
        <v>108</v>
      </c>
      <c r="CF7476" s="11" t="s">
        <v>108</v>
      </c>
      <c r="CG7476" s="11" t="s">
        <v>108</v>
      </c>
      <c r="CH7476" s="11" t="s">
        <v>108</v>
      </c>
      <c r="CI7476" s="11" t="s">
        <v>108</v>
      </c>
      <c r="CJ7476" s="11" t="s">
        <v>108</v>
      </c>
      <c r="CK7476" s="11" t="s">
        <v>108</v>
      </c>
      <c r="CL7476" s="11" t="s">
        <v>108</v>
      </c>
      <c r="CM7476" s="11" t="s">
        <v>108</v>
      </c>
      <c r="CN7476" s="11">
        <v>0</v>
      </c>
      <c r="CO7476" s="11">
        <v>0</v>
      </c>
      <c r="CP7476" s="11">
        <v>0</v>
      </c>
      <c r="CQ7476" s="11">
        <v>0</v>
      </c>
      <c r="CR7476" s="11">
        <v>0</v>
      </c>
      <c r="CS7476" s="9">
        <v>2025</v>
      </c>
    </row>
    <row r="7477" spans="1:97" x14ac:dyDescent="0.25">
      <c r="A7477" s="9">
        <v>99999</v>
      </c>
      <c r="B7477" s="10" t="s">
        <v>173</v>
      </c>
      <c r="C7477" s="9" t="s">
        <v>108</v>
      </c>
      <c r="D7477" s="10" t="s">
        <v>5238</v>
      </c>
      <c r="E7477" s="10" t="s">
        <v>5238</v>
      </c>
      <c r="F7477" s="9">
        <v>99999</v>
      </c>
      <c r="G7477" s="10" t="s">
        <v>259</v>
      </c>
      <c r="H7477" s="10" t="s">
        <v>153</v>
      </c>
      <c r="I7477" s="10" t="s">
        <v>3</v>
      </c>
      <c r="J7477" s="10" t="s">
        <v>3</v>
      </c>
      <c r="K7477" s="9">
        <v>99999</v>
      </c>
      <c r="L7477" s="9">
        <v>7</v>
      </c>
      <c r="M7477" s="10" t="s">
        <v>486</v>
      </c>
      <c r="N7477" s="10" t="s">
        <v>120</v>
      </c>
      <c r="O7477" s="10" t="s">
        <v>124</v>
      </c>
      <c r="P7477" s="10" t="s">
        <v>122</v>
      </c>
      <c r="Q7477" s="10" t="s">
        <v>5238</v>
      </c>
      <c r="R7477" s="10" t="s">
        <v>3</v>
      </c>
      <c r="S7477" s="10" t="s">
        <v>123</v>
      </c>
      <c r="T7477" s="11">
        <v>0</v>
      </c>
      <c r="U7477" s="11">
        <v>0</v>
      </c>
      <c r="V7477" s="11">
        <v>0</v>
      </c>
      <c r="W7477" s="11">
        <v>0</v>
      </c>
      <c r="X7477" s="11">
        <v>0</v>
      </c>
      <c r="Y7477" s="11">
        <v>0</v>
      </c>
      <c r="Z7477" s="11">
        <v>0</v>
      </c>
      <c r="AA7477" s="11">
        <v>0</v>
      </c>
      <c r="AB7477" s="11">
        <v>0</v>
      </c>
      <c r="AC7477" s="11">
        <v>0</v>
      </c>
      <c r="AD7477" s="11" t="s">
        <v>108</v>
      </c>
      <c r="AE7477" s="11" t="s">
        <v>108</v>
      </c>
      <c r="AF7477" s="11">
        <v>0</v>
      </c>
      <c r="AG7477" s="11">
        <v>0</v>
      </c>
      <c r="AH7477" s="11">
        <v>0</v>
      </c>
      <c r="AI7477" s="11">
        <v>0</v>
      </c>
      <c r="AJ7477" s="11">
        <v>0</v>
      </c>
      <c r="AK7477" s="11">
        <v>0</v>
      </c>
      <c r="AL7477" s="11">
        <v>0</v>
      </c>
      <c r="AM7477" s="11">
        <v>0</v>
      </c>
      <c r="AN7477" s="11">
        <v>0</v>
      </c>
      <c r="AO7477" s="11">
        <v>0</v>
      </c>
      <c r="AP7477" s="11" t="s">
        <v>108</v>
      </c>
      <c r="AQ7477" s="11" t="s">
        <v>108</v>
      </c>
      <c r="AR7477" s="12">
        <v>0</v>
      </c>
      <c r="AS7477" s="12">
        <v>0</v>
      </c>
      <c r="AT7477" s="12">
        <v>0</v>
      </c>
      <c r="AU7477" s="12">
        <v>0</v>
      </c>
      <c r="AV7477" s="12">
        <v>0</v>
      </c>
      <c r="AW7477" s="12">
        <v>0</v>
      </c>
      <c r="AX7477" s="12">
        <v>0</v>
      </c>
      <c r="AY7477" s="12">
        <v>0</v>
      </c>
      <c r="AZ7477" s="12">
        <v>0</v>
      </c>
      <c r="BA7477" s="12">
        <v>0</v>
      </c>
      <c r="BB7477" s="12" t="s">
        <v>108</v>
      </c>
      <c r="BC7477" s="12" t="s">
        <v>108</v>
      </c>
      <c r="BD7477" s="11">
        <v>0</v>
      </c>
      <c r="BE7477" s="11">
        <v>0</v>
      </c>
      <c r="BF7477" s="11">
        <v>0</v>
      </c>
      <c r="BG7477" s="11">
        <v>0</v>
      </c>
      <c r="BH7477" s="11">
        <v>0</v>
      </c>
      <c r="BI7477" s="11">
        <v>0</v>
      </c>
      <c r="BJ7477" s="11">
        <v>0</v>
      </c>
      <c r="BK7477" s="11">
        <v>0</v>
      </c>
      <c r="BL7477" s="11">
        <v>0</v>
      </c>
      <c r="BM7477" s="11">
        <v>0</v>
      </c>
      <c r="BN7477" s="11" t="s">
        <v>108</v>
      </c>
      <c r="BO7477" s="11" t="s">
        <v>108</v>
      </c>
      <c r="BP7477" s="11">
        <v>0</v>
      </c>
      <c r="BQ7477" s="11">
        <v>0</v>
      </c>
      <c r="BR7477" s="11">
        <v>0</v>
      </c>
      <c r="BS7477" s="11">
        <v>0</v>
      </c>
      <c r="BT7477" s="11">
        <v>0</v>
      </c>
      <c r="BU7477" s="11">
        <v>0</v>
      </c>
      <c r="BV7477" s="11">
        <v>0</v>
      </c>
      <c r="BW7477" s="11">
        <v>0</v>
      </c>
      <c r="BX7477" s="11">
        <v>0</v>
      </c>
      <c r="BY7477" s="11">
        <v>0</v>
      </c>
      <c r="BZ7477" s="11" t="s">
        <v>108</v>
      </c>
      <c r="CA7477" s="11" t="s">
        <v>108</v>
      </c>
      <c r="CB7477" s="11">
        <v>0</v>
      </c>
      <c r="CC7477" s="11">
        <v>0</v>
      </c>
      <c r="CD7477" s="11">
        <v>0</v>
      </c>
      <c r="CE7477" s="11">
        <v>0</v>
      </c>
      <c r="CF7477" s="11">
        <v>0</v>
      </c>
      <c r="CG7477" s="11">
        <v>0</v>
      </c>
      <c r="CH7477" s="11">
        <v>0</v>
      </c>
      <c r="CI7477" s="11">
        <v>0</v>
      </c>
      <c r="CJ7477" s="11">
        <v>0</v>
      </c>
      <c r="CK7477" s="11">
        <v>0</v>
      </c>
      <c r="CL7477" s="11" t="s">
        <v>108</v>
      </c>
      <c r="CM7477" s="11" t="s">
        <v>108</v>
      </c>
      <c r="CN7477" s="11">
        <v>0</v>
      </c>
      <c r="CO7477" s="11">
        <v>0</v>
      </c>
      <c r="CP7477" s="11">
        <v>0</v>
      </c>
      <c r="CQ7477" s="11">
        <v>0</v>
      </c>
      <c r="CR7477" s="11">
        <v>0</v>
      </c>
      <c r="CS7477" s="9">
        <v>2025</v>
      </c>
    </row>
    <row r="7478" spans="1:97" x14ac:dyDescent="0.25">
      <c r="A7478" s="9">
        <v>99999</v>
      </c>
      <c r="B7478" s="10" t="s">
        <v>107</v>
      </c>
      <c r="C7478" s="9" t="s">
        <v>108</v>
      </c>
      <c r="D7478" s="10" t="s">
        <v>5238</v>
      </c>
      <c r="E7478" s="10" t="s">
        <v>5238</v>
      </c>
      <c r="F7478" s="9">
        <v>99999</v>
      </c>
      <c r="G7478" s="10" t="s">
        <v>776</v>
      </c>
      <c r="H7478" s="10" t="s">
        <v>218</v>
      </c>
      <c r="I7478" s="10" t="s">
        <v>3</v>
      </c>
      <c r="J7478" s="10" t="s">
        <v>3</v>
      </c>
      <c r="K7478" s="9">
        <v>99999</v>
      </c>
      <c r="L7478" s="9">
        <v>1</v>
      </c>
      <c r="M7478" s="10" t="s">
        <v>114</v>
      </c>
      <c r="N7478" s="10" t="s">
        <v>120</v>
      </c>
      <c r="O7478" s="10" t="s">
        <v>124</v>
      </c>
      <c r="P7478" s="10" t="s">
        <v>122</v>
      </c>
      <c r="Q7478" s="10" t="s">
        <v>5238</v>
      </c>
      <c r="R7478" s="10" t="s">
        <v>3</v>
      </c>
      <c r="S7478" s="10" t="s">
        <v>123</v>
      </c>
      <c r="T7478" s="11">
        <v>0</v>
      </c>
      <c r="U7478" s="11">
        <v>0</v>
      </c>
      <c r="V7478" s="11">
        <v>0</v>
      </c>
      <c r="W7478" s="11">
        <v>0</v>
      </c>
      <c r="X7478" s="11">
        <v>0</v>
      </c>
      <c r="Y7478" s="11">
        <v>0</v>
      </c>
      <c r="Z7478" s="11">
        <v>0</v>
      </c>
      <c r="AA7478" s="11">
        <v>0</v>
      </c>
      <c r="AB7478" s="11">
        <v>0</v>
      </c>
      <c r="AC7478" s="11">
        <v>0</v>
      </c>
      <c r="AD7478" s="11" t="s">
        <v>108</v>
      </c>
      <c r="AE7478" s="11" t="s">
        <v>108</v>
      </c>
      <c r="AF7478" s="11">
        <v>0</v>
      </c>
      <c r="AG7478" s="11">
        <v>0</v>
      </c>
      <c r="AH7478" s="11">
        <v>0</v>
      </c>
      <c r="AI7478" s="11">
        <v>0</v>
      </c>
      <c r="AJ7478" s="11">
        <v>0</v>
      </c>
      <c r="AK7478" s="11">
        <v>0</v>
      </c>
      <c r="AL7478" s="11">
        <v>0</v>
      </c>
      <c r="AM7478" s="11">
        <v>0</v>
      </c>
      <c r="AN7478" s="11">
        <v>0</v>
      </c>
      <c r="AO7478" s="11">
        <v>0</v>
      </c>
      <c r="AP7478" s="11" t="s">
        <v>108</v>
      </c>
      <c r="AQ7478" s="11" t="s">
        <v>108</v>
      </c>
      <c r="AR7478" s="12">
        <v>0</v>
      </c>
      <c r="AS7478" s="12">
        <v>0</v>
      </c>
      <c r="AT7478" s="12">
        <v>0</v>
      </c>
      <c r="AU7478" s="12">
        <v>0</v>
      </c>
      <c r="AV7478" s="12">
        <v>0</v>
      </c>
      <c r="AW7478" s="12">
        <v>0</v>
      </c>
      <c r="AX7478" s="12">
        <v>0</v>
      </c>
      <c r="AY7478" s="12">
        <v>0</v>
      </c>
      <c r="AZ7478" s="12">
        <v>0</v>
      </c>
      <c r="BA7478" s="12">
        <v>0</v>
      </c>
      <c r="BB7478" s="12" t="s">
        <v>108</v>
      </c>
      <c r="BC7478" s="12" t="s">
        <v>108</v>
      </c>
      <c r="BD7478" s="11">
        <v>0</v>
      </c>
      <c r="BE7478" s="11">
        <v>0</v>
      </c>
      <c r="BF7478" s="11">
        <v>0</v>
      </c>
      <c r="BG7478" s="11">
        <v>0</v>
      </c>
      <c r="BH7478" s="11">
        <v>0</v>
      </c>
      <c r="BI7478" s="11">
        <v>0</v>
      </c>
      <c r="BJ7478" s="11">
        <v>0</v>
      </c>
      <c r="BK7478" s="11">
        <v>0</v>
      </c>
      <c r="BL7478" s="11">
        <v>0</v>
      </c>
      <c r="BM7478" s="11">
        <v>0</v>
      </c>
      <c r="BN7478" s="11" t="s">
        <v>108</v>
      </c>
      <c r="BO7478" s="11" t="s">
        <v>108</v>
      </c>
      <c r="BP7478" s="11">
        <v>0</v>
      </c>
      <c r="BQ7478" s="11">
        <v>0</v>
      </c>
      <c r="BR7478" s="11">
        <v>0</v>
      </c>
      <c r="BS7478" s="11">
        <v>0</v>
      </c>
      <c r="BT7478" s="11">
        <v>0</v>
      </c>
      <c r="BU7478" s="11">
        <v>0</v>
      </c>
      <c r="BV7478" s="11">
        <v>0</v>
      </c>
      <c r="BW7478" s="11">
        <v>0</v>
      </c>
      <c r="BX7478" s="11">
        <v>0</v>
      </c>
      <c r="BY7478" s="11">
        <v>0</v>
      </c>
      <c r="BZ7478" s="11" t="s">
        <v>108</v>
      </c>
      <c r="CA7478" s="11" t="s">
        <v>108</v>
      </c>
      <c r="CB7478" s="11">
        <v>0</v>
      </c>
      <c r="CC7478" s="11">
        <v>0</v>
      </c>
      <c r="CD7478" s="11">
        <v>0</v>
      </c>
      <c r="CE7478" s="11">
        <v>0</v>
      </c>
      <c r="CF7478" s="11">
        <v>0</v>
      </c>
      <c r="CG7478" s="11">
        <v>0</v>
      </c>
      <c r="CH7478" s="11">
        <v>0</v>
      </c>
      <c r="CI7478" s="11">
        <v>0</v>
      </c>
      <c r="CJ7478" s="11">
        <v>0</v>
      </c>
      <c r="CK7478" s="11">
        <v>0</v>
      </c>
      <c r="CL7478" s="11" t="s">
        <v>108</v>
      </c>
      <c r="CM7478" s="11" t="s">
        <v>108</v>
      </c>
      <c r="CN7478" s="11">
        <v>0</v>
      </c>
      <c r="CO7478" s="11">
        <v>0</v>
      </c>
      <c r="CP7478" s="11">
        <v>0</v>
      </c>
      <c r="CQ7478" s="11">
        <v>0</v>
      </c>
      <c r="CR7478" s="11">
        <v>0</v>
      </c>
      <c r="CS7478" s="9">
        <v>2025</v>
      </c>
    </row>
    <row r="7479" spans="1:97" x14ac:dyDescent="0.25">
      <c r="A7479" s="9">
        <v>99999</v>
      </c>
      <c r="B7479" s="10" t="s">
        <v>173</v>
      </c>
      <c r="C7479" s="9" t="s">
        <v>108</v>
      </c>
      <c r="D7479" s="10" t="s">
        <v>5238</v>
      </c>
      <c r="E7479" s="10" t="s">
        <v>5238</v>
      </c>
      <c r="F7479" s="9">
        <v>99999</v>
      </c>
      <c r="G7479" s="10" t="s">
        <v>776</v>
      </c>
      <c r="H7479" s="10" t="s">
        <v>218</v>
      </c>
      <c r="I7479" s="10" t="s">
        <v>3</v>
      </c>
      <c r="J7479" s="10" t="s">
        <v>3</v>
      </c>
      <c r="K7479" s="9">
        <v>99999</v>
      </c>
      <c r="L7479" s="9">
        <v>7</v>
      </c>
      <c r="M7479" s="10" t="s">
        <v>486</v>
      </c>
      <c r="N7479" s="10" t="s">
        <v>120</v>
      </c>
      <c r="O7479" s="10" t="s">
        <v>124</v>
      </c>
      <c r="P7479" s="10" t="s">
        <v>122</v>
      </c>
      <c r="Q7479" s="10" t="s">
        <v>5238</v>
      </c>
      <c r="R7479" s="10" t="s">
        <v>3</v>
      </c>
      <c r="S7479" s="10" t="s">
        <v>123</v>
      </c>
      <c r="T7479" s="11">
        <v>3350</v>
      </c>
      <c r="U7479" s="11">
        <v>2746</v>
      </c>
      <c r="V7479" s="11">
        <v>2117</v>
      </c>
      <c r="W7479" s="11">
        <v>1542</v>
      </c>
      <c r="X7479" s="11">
        <v>2255</v>
      </c>
      <c r="Y7479" s="11">
        <v>2287</v>
      </c>
      <c r="Z7479" s="11">
        <v>2440</v>
      </c>
      <c r="AA7479" s="11">
        <v>2017</v>
      </c>
      <c r="AB7479" s="11">
        <v>2613</v>
      </c>
      <c r="AC7479" s="11">
        <v>2333</v>
      </c>
      <c r="AD7479" s="11" t="s">
        <v>108</v>
      </c>
      <c r="AE7479" s="11" t="s">
        <v>108</v>
      </c>
      <c r="AF7479" s="11">
        <v>1812</v>
      </c>
      <c r="AG7479" s="11">
        <v>1768</v>
      </c>
      <c r="AH7479" s="11">
        <v>1379</v>
      </c>
      <c r="AI7479" s="11">
        <v>1149</v>
      </c>
      <c r="AJ7479" s="11">
        <v>927</v>
      </c>
      <c r="AK7479" s="11">
        <v>1820</v>
      </c>
      <c r="AL7479" s="11">
        <v>2048</v>
      </c>
      <c r="AM7479" s="11">
        <v>1768</v>
      </c>
      <c r="AN7479" s="11">
        <v>1476</v>
      </c>
      <c r="AO7479" s="11">
        <v>1667</v>
      </c>
      <c r="AP7479" s="11" t="s">
        <v>108</v>
      </c>
      <c r="AQ7479" s="11" t="s">
        <v>108</v>
      </c>
      <c r="AR7479" s="12">
        <v>17.965</v>
      </c>
      <c r="AS7479" s="12">
        <v>18.021000000000001</v>
      </c>
      <c r="AT7479" s="12">
        <v>18.119</v>
      </c>
      <c r="AU7479" s="12">
        <v>18.22</v>
      </c>
      <c r="AV7479" s="12">
        <v>17.952999999999999</v>
      </c>
      <c r="AW7479" s="12">
        <v>18.010999999999999</v>
      </c>
      <c r="AX7479" s="12">
        <v>17.87</v>
      </c>
      <c r="AY7479" s="12">
        <v>17.602</v>
      </c>
      <c r="AZ7479" s="12">
        <v>17.670000000000002</v>
      </c>
      <c r="BA7479" s="12">
        <v>17.832999999999998</v>
      </c>
      <c r="BB7479" s="12" t="s">
        <v>108</v>
      </c>
      <c r="BC7479" s="12" t="s">
        <v>108</v>
      </c>
      <c r="BD7479" s="11">
        <v>60183</v>
      </c>
      <c r="BE7479" s="11">
        <v>49486</v>
      </c>
      <c r="BF7479" s="11">
        <v>38358</v>
      </c>
      <c r="BG7479" s="11">
        <v>28095</v>
      </c>
      <c r="BH7479" s="11">
        <v>40484</v>
      </c>
      <c r="BI7479" s="11">
        <v>41191</v>
      </c>
      <c r="BJ7479" s="11">
        <v>43603</v>
      </c>
      <c r="BK7479" s="11">
        <v>35503</v>
      </c>
      <c r="BL7479" s="11">
        <v>46172</v>
      </c>
      <c r="BM7479" s="11">
        <v>41604</v>
      </c>
      <c r="BN7479" s="11" t="s">
        <v>108</v>
      </c>
      <c r="BO7479" s="11" t="s">
        <v>108</v>
      </c>
      <c r="BP7479" s="11">
        <v>32544</v>
      </c>
      <c r="BQ7479" s="11">
        <v>31858</v>
      </c>
      <c r="BR7479" s="11">
        <v>24993</v>
      </c>
      <c r="BS7479" s="11">
        <v>20933</v>
      </c>
      <c r="BT7479" s="11">
        <v>16639</v>
      </c>
      <c r="BU7479" s="11">
        <v>32786</v>
      </c>
      <c r="BV7479" s="11">
        <v>36599</v>
      </c>
      <c r="BW7479" s="11">
        <v>31123</v>
      </c>
      <c r="BX7479" s="11">
        <v>26084</v>
      </c>
      <c r="BY7479" s="11">
        <v>29733</v>
      </c>
      <c r="BZ7479" s="11" t="s">
        <v>108</v>
      </c>
      <c r="CA7479" s="11" t="s">
        <v>108</v>
      </c>
      <c r="CB7479" s="11">
        <v>2747.8040000000001</v>
      </c>
      <c r="CC7479" s="11">
        <v>2689.9369999999999</v>
      </c>
      <c r="CD7479" s="11">
        <v>2110.3029999999999</v>
      </c>
      <c r="CE7479" s="11">
        <v>1767.473</v>
      </c>
      <c r="CF7479" s="11">
        <v>1404.8910000000001</v>
      </c>
      <c r="CG7479" s="11">
        <v>2768.2330000000002</v>
      </c>
      <c r="CH7479" s="11">
        <v>3090.2049999999999</v>
      </c>
      <c r="CI7479" s="11">
        <v>2627.81</v>
      </c>
      <c r="CJ7479" s="11">
        <v>2202.4140000000002</v>
      </c>
      <c r="CK7479" s="11">
        <v>2510.4589999999998</v>
      </c>
      <c r="CL7479" s="11" t="s">
        <v>108</v>
      </c>
      <c r="CM7479" s="11" t="s">
        <v>108</v>
      </c>
      <c r="CN7479" s="11">
        <v>23700</v>
      </c>
      <c r="CO7479" s="11">
        <v>15814</v>
      </c>
      <c r="CP7479" s="11">
        <v>424679</v>
      </c>
      <c r="CQ7479" s="11">
        <v>283292</v>
      </c>
      <c r="CR7479" s="11">
        <v>23919.528999999999</v>
      </c>
      <c r="CS7479" s="9">
        <v>2025</v>
      </c>
    </row>
    <row r="7480" spans="1:97" x14ac:dyDescent="0.25">
      <c r="A7480" s="9">
        <v>99999</v>
      </c>
      <c r="B7480" s="10" t="s">
        <v>107</v>
      </c>
      <c r="C7480" s="9" t="s">
        <v>108</v>
      </c>
      <c r="D7480" s="10" t="s">
        <v>5238</v>
      </c>
      <c r="E7480" s="10" t="s">
        <v>5238</v>
      </c>
      <c r="F7480" s="9">
        <v>99999</v>
      </c>
      <c r="G7480" s="10" t="s">
        <v>793</v>
      </c>
      <c r="H7480" s="10" t="s">
        <v>166</v>
      </c>
      <c r="I7480" s="10" t="s">
        <v>3</v>
      </c>
      <c r="J7480" s="10" t="s">
        <v>3</v>
      </c>
      <c r="K7480" s="9">
        <v>99999</v>
      </c>
      <c r="L7480" s="9">
        <v>1</v>
      </c>
      <c r="M7480" s="10" t="s">
        <v>114</v>
      </c>
      <c r="N7480" s="10" t="s">
        <v>120</v>
      </c>
      <c r="O7480" s="10" t="s">
        <v>124</v>
      </c>
      <c r="P7480" s="10" t="s">
        <v>122</v>
      </c>
      <c r="Q7480" s="10" t="s">
        <v>5238</v>
      </c>
      <c r="R7480" s="10" t="s">
        <v>3</v>
      </c>
      <c r="S7480" s="10" t="s">
        <v>123</v>
      </c>
      <c r="T7480" s="11">
        <v>132033</v>
      </c>
      <c r="U7480" s="11">
        <v>121215</v>
      </c>
      <c r="V7480" s="11">
        <v>113415</v>
      </c>
      <c r="W7480" s="11">
        <v>92271</v>
      </c>
      <c r="X7480" s="11">
        <v>83958</v>
      </c>
      <c r="Y7480" s="11">
        <v>93549</v>
      </c>
      <c r="Z7480" s="11">
        <v>116147</v>
      </c>
      <c r="AA7480" s="11">
        <v>110781</v>
      </c>
      <c r="AB7480" s="11">
        <v>104267</v>
      </c>
      <c r="AC7480" s="11">
        <v>118099</v>
      </c>
      <c r="AD7480" s="11" t="s">
        <v>108</v>
      </c>
      <c r="AE7480" s="11" t="s">
        <v>108</v>
      </c>
      <c r="AF7480" s="11">
        <v>132033</v>
      </c>
      <c r="AG7480" s="11">
        <v>121215</v>
      </c>
      <c r="AH7480" s="11">
        <v>113415</v>
      </c>
      <c r="AI7480" s="11">
        <v>92271</v>
      </c>
      <c r="AJ7480" s="11">
        <v>83958</v>
      </c>
      <c r="AK7480" s="11">
        <v>93549</v>
      </c>
      <c r="AL7480" s="11">
        <v>116147</v>
      </c>
      <c r="AM7480" s="11">
        <v>110781</v>
      </c>
      <c r="AN7480" s="11">
        <v>104267</v>
      </c>
      <c r="AO7480" s="11">
        <v>118099</v>
      </c>
      <c r="AP7480" s="11" t="s">
        <v>108</v>
      </c>
      <c r="AQ7480" s="11" t="s">
        <v>108</v>
      </c>
      <c r="AR7480" s="12">
        <v>17.161000000000001</v>
      </c>
      <c r="AS7480" s="12">
        <v>17.164000000000001</v>
      </c>
      <c r="AT7480" s="12">
        <v>17.058</v>
      </c>
      <c r="AU7480" s="12">
        <v>16.84</v>
      </c>
      <c r="AV7480" s="12">
        <v>16.864999999999998</v>
      </c>
      <c r="AW7480" s="12">
        <v>17.010000000000002</v>
      </c>
      <c r="AX7480" s="12">
        <v>17.073</v>
      </c>
      <c r="AY7480" s="12">
        <v>17.033999999999999</v>
      </c>
      <c r="AZ7480" s="12">
        <v>17.097999999999999</v>
      </c>
      <c r="BA7480" s="12">
        <v>17.079999999999998</v>
      </c>
      <c r="BB7480" s="12" t="s">
        <v>108</v>
      </c>
      <c r="BC7480" s="12" t="s">
        <v>108</v>
      </c>
      <c r="BD7480" s="11">
        <v>2265819</v>
      </c>
      <c r="BE7480" s="11">
        <v>2080534</v>
      </c>
      <c r="BF7480" s="11">
        <v>1934633</v>
      </c>
      <c r="BG7480" s="11">
        <v>1553843</v>
      </c>
      <c r="BH7480" s="11">
        <v>1415952</v>
      </c>
      <c r="BI7480" s="11">
        <v>1591269</v>
      </c>
      <c r="BJ7480" s="11">
        <v>1982977</v>
      </c>
      <c r="BK7480" s="11">
        <v>1887043</v>
      </c>
      <c r="BL7480" s="11">
        <v>1782757</v>
      </c>
      <c r="BM7480" s="11">
        <v>2017130</v>
      </c>
      <c r="BN7480" s="11" t="s">
        <v>108</v>
      </c>
      <c r="BO7480" s="11" t="s">
        <v>108</v>
      </c>
      <c r="BP7480" s="11">
        <v>2265819</v>
      </c>
      <c r="BQ7480" s="11">
        <v>2080534</v>
      </c>
      <c r="BR7480" s="11">
        <v>1934633</v>
      </c>
      <c r="BS7480" s="11">
        <v>1553843</v>
      </c>
      <c r="BT7480" s="11">
        <v>1415952</v>
      </c>
      <c r="BU7480" s="11">
        <v>1591269</v>
      </c>
      <c r="BV7480" s="11">
        <v>1982977</v>
      </c>
      <c r="BW7480" s="11">
        <v>1887043</v>
      </c>
      <c r="BX7480" s="11">
        <v>1782757</v>
      </c>
      <c r="BY7480" s="11">
        <v>2017130</v>
      </c>
      <c r="BZ7480" s="11" t="s">
        <v>108</v>
      </c>
      <c r="CA7480" s="11" t="s">
        <v>108</v>
      </c>
      <c r="CB7480" s="11">
        <v>195521.63</v>
      </c>
      <c r="CC7480" s="11">
        <v>181923.46</v>
      </c>
      <c r="CD7480" s="11">
        <v>163320.39000000001</v>
      </c>
      <c r="CE7480" s="11">
        <v>130949.97</v>
      </c>
      <c r="CF7480" s="11">
        <v>123830.91</v>
      </c>
      <c r="CG7480" s="11">
        <v>139903.1</v>
      </c>
      <c r="CH7480" s="11">
        <v>171106.82</v>
      </c>
      <c r="CI7480" s="11">
        <v>168596.96</v>
      </c>
      <c r="CJ7480" s="11">
        <v>154049.32</v>
      </c>
      <c r="CK7480" s="11">
        <v>167844.12</v>
      </c>
      <c r="CL7480" s="11" t="s">
        <v>108</v>
      </c>
      <c r="CM7480" s="11" t="s">
        <v>108</v>
      </c>
      <c r="CN7480" s="11">
        <v>1085735</v>
      </c>
      <c r="CO7480" s="11">
        <v>1085735</v>
      </c>
      <c r="CP7480" s="11">
        <v>18511957</v>
      </c>
      <c r="CQ7480" s="11">
        <v>18511957</v>
      </c>
      <c r="CR7480" s="11">
        <v>1597046.7</v>
      </c>
      <c r="CS7480" s="9">
        <v>2025</v>
      </c>
    </row>
    <row r="7481" spans="1:97" x14ac:dyDescent="0.25">
      <c r="A7481" s="9">
        <v>99999</v>
      </c>
      <c r="B7481" s="10" t="s">
        <v>173</v>
      </c>
      <c r="C7481" s="9" t="s">
        <v>108</v>
      </c>
      <c r="D7481" s="10" t="s">
        <v>5238</v>
      </c>
      <c r="E7481" s="10" t="s">
        <v>5238</v>
      </c>
      <c r="F7481" s="9">
        <v>99999</v>
      </c>
      <c r="G7481" s="10" t="s">
        <v>793</v>
      </c>
      <c r="H7481" s="10" t="s">
        <v>166</v>
      </c>
      <c r="I7481" s="10" t="s">
        <v>3</v>
      </c>
      <c r="J7481" s="10" t="s">
        <v>3</v>
      </c>
      <c r="K7481" s="9">
        <v>99999</v>
      </c>
      <c r="L7481" s="9">
        <v>7</v>
      </c>
      <c r="M7481" s="10" t="s">
        <v>486</v>
      </c>
      <c r="N7481" s="10" t="s">
        <v>120</v>
      </c>
      <c r="O7481" s="10" t="s">
        <v>124</v>
      </c>
      <c r="P7481" s="10" t="s">
        <v>122</v>
      </c>
      <c r="Q7481" s="10" t="s">
        <v>5238</v>
      </c>
      <c r="R7481" s="10" t="s">
        <v>3</v>
      </c>
      <c r="S7481" s="10" t="s">
        <v>123</v>
      </c>
      <c r="T7481" s="11">
        <v>45249</v>
      </c>
      <c r="U7481" s="11">
        <v>42619</v>
      </c>
      <c r="V7481" s="11">
        <v>52371</v>
      </c>
      <c r="W7481" s="11">
        <v>47731</v>
      </c>
      <c r="X7481" s="11">
        <v>37731</v>
      </c>
      <c r="Y7481" s="11">
        <v>38133</v>
      </c>
      <c r="Z7481" s="11">
        <v>43259</v>
      </c>
      <c r="AA7481" s="11">
        <v>44297</v>
      </c>
      <c r="AB7481" s="11">
        <v>40822</v>
      </c>
      <c r="AC7481" s="11">
        <v>38914</v>
      </c>
      <c r="AD7481" s="11" t="s">
        <v>108</v>
      </c>
      <c r="AE7481" s="11" t="s">
        <v>108</v>
      </c>
      <c r="AF7481" s="11">
        <v>4262</v>
      </c>
      <c r="AG7481" s="11">
        <v>3372</v>
      </c>
      <c r="AH7481" s="11">
        <v>3647</v>
      </c>
      <c r="AI7481" s="11">
        <v>2968</v>
      </c>
      <c r="AJ7481" s="11">
        <v>3412</v>
      </c>
      <c r="AK7481" s="11">
        <v>3247</v>
      </c>
      <c r="AL7481" s="11">
        <v>3216</v>
      </c>
      <c r="AM7481" s="11">
        <v>3079</v>
      </c>
      <c r="AN7481" s="11">
        <v>3497</v>
      </c>
      <c r="AO7481" s="11">
        <v>3105</v>
      </c>
      <c r="AP7481" s="11" t="s">
        <v>108</v>
      </c>
      <c r="AQ7481" s="11" t="s">
        <v>108</v>
      </c>
      <c r="AR7481" s="12">
        <v>17.161000000000001</v>
      </c>
      <c r="AS7481" s="12">
        <v>17.164000000000001</v>
      </c>
      <c r="AT7481" s="12">
        <v>17.058</v>
      </c>
      <c r="AU7481" s="12">
        <v>16.84</v>
      </c>
      <c r="AV7481" s="12">
        <v>16.864999999999998</v>
      </c>
      <c r="AW7481" s="12">
        <v>17.010000000000002</v>
      </c>
      <c r="AX7481" s="12">
        <v>17.073</v>
      </c>
      <c r="AY7481" s="12">
        <v>17.033999999999999</v>
      </c>
      <c r="AZ7481" s="12">
        <v>17.097999999999999</v>
      </c>
      <c r="BA7481" s="12">
        <v>17.079999999999998</v>
      </c>
      <c r="BB7481" s="12" t="s">
        <v>108</v>
      </c>
      <c r="BC7481" s="12" t="s">
        <v>108</v>
      </c>
      <c r="BD7481" s="11">
        <v>776518</v>
      </c>
      <c r="BE7481" s="11">
        <v>731513</v>
      </c>
      <c r="BF7481" s="11">
        <v>893345</v>
      </c>
      <c r="BG7481" s="11">
        <v>803790</v>
      </c>
      <c r="BH7481" s="11">
        <v>636333</v>
      </c>
      <c r="BI7481" s="11">
        <v>648642</v>
      </c>
      <c r="BJ7481" s="11">
        <v>738561</v>
      </c>
      <c r="BK7481" s="11">
        <v>754555</v>
      </c>
      <c r="BL7481" s="11">
        <v>697975</v>
      </c>
      <c r="BM7481" s="11">
        <v>664651</v>
      </c>
      <c r="BN7481" s="11" t="s">
        <v>108</v>
      </c>
      <c r="BO7481" s="11" t="s">
        <v>108</v>
      </c>
      <c r="BP7481" s="11">
        <v>73134</v>
      </c>
      <c r="BQ7481" s="11">
        <v>57871</v>
      </c>
      <c r="BR7481" s="11">
        <v>62212</v>
      </c>
      <c r="BS7481" s="11">
        <v>49987</v>
      </c>
      <c r="BT7481" s="11">
        <v>57542</v>
      </c>
      <c r="BU7481" s="11">
        <v>55228</v>
      </c>
      <c r="BV7481" s="11">
        <v>54902</v>
      </c>
      <c r="BW7481" s="11">
        <v>52449</v>
      </c>
      <c r="BX7481" s="11">
        <v>59792</v>
      </c>
      <c r="BY7481" s="11">
        <v>53025</v>
      </c>
      <c r="BZ7481" s="11" t="s">
        <v>108</v>
      </c>
      <c r="CA7481" s="11" t="s">
        <v>108</v>
      </c>
      <c r="CB7481" s="11">
        <v>15772.973</v>
      </c>
      <c r="CC7481" s="11">
        <v>12481.212</v>
      </c>
      <c r="CD7481" s="11">
        <v>13417.374</v>
      </c>
      <c r="CE7481" s="11">
        <v>10780.832</v>
      </c>
      <c r="CF7481" s="11">
        <v>12410.239</v>
      </c>
      <c r="CG7481" s="11">
        <v>11911.268</v>
      </c>
      <c r="CH7481" s="11">
        <v>11840.928</v>
      </c>
      <c r="CI7481" s="11">
        <v>11311.891</v>
      </c>
      <c r="CJ7481" s="11">
        <v>12895.614</v>
      </c>
      <c r="CK7481" s="11">
        <v>11436.17</v>
      </c>
      <c r="CL7481" s="11" t="s">
        <v>108</v>
      </c>
      <c r="CM7481" s="11" t="s">
        <v>108</v>
      </c>
      <c r="CN7481" s="11">
        <v>431126</v>
      </c>
      <c r="CO7481" s="11">
        <v>33805</v>
      </c>
      <c r="CP7481" s="11">
        <v>7345883</v>
      </c>
      <c r="CQ7481" s="11">
        <v>576142</v>
      </c>
      <c r="CR7481" s="11">
        <v>124258.5</v>
      </c>
      <c r="CS7481" s="9">
        <v>2025</v>
      </c>
    </row>
    <row r="7482" spans="1:97" x14ac:dyDescent="0.25">
      <c r="A7482" s="9">
        <v>99999</v>
      </c>
      <c r="B7482" s="10" t="s">
        <v>173</v>
      </c>
      <c r="C7482" s="9" t="s">
        <v>108</v>
      </c>
      <c r="D7482" s="10" t="s">
        <v>5238</v>
      </c>
      <c r="E7482" s="10" t="s">
        <v>5238</v>
      </c>
      <c r="F7482" s="9">
        <v>99999</v>
      </c>
      <c r="G7482" s="10" t="s">
        <v>185</v>
      </c>
      <c r="H7482" s="10" t="s">
        <v>181</v>
      </c>
      <c r="I7482" s="10" t="s">
        <v>3</v>
      </c>
      <c r="J7482" s="10" t="s">
        <v>3</v>
      </c>
      <c r="K7482" s="9">
        <v>99999</v>
      </c>
      <c r="L7482" s="9">
        <v>7</v>
      </c>
      <c r="M7482" s="10" t="s">
        <v>486</v>
      </c>
      <c r="N7482" s="10" t="s">
        <v>120</v>
      </c>
      <c r="O7482" s="10" t="s">
        <v>553</v>
      </c>
      <c r="P7482" s="10" t="s">
        <v>191</v>
      </c>
      <c r="Q7482" s="10" t="s">
        <v>5238</v>
      </c>
      <c r="R7482" s="10" t="s">
        <v>3</v>
      </c>
      <c r="S7482" s="10" t="s">
        <v>123</v>
      </c>
      <c r="T7482" s="11">
        <v>91</v>
      </c>
      <c r="U7482" s="11">
        <v>0</v>
      </c>
      <c r="V7482" s="11">
        <v>0</v>
      </c>
      <c r="W7482" s="11">
        <v>0</v>
      </c>
      <c r="X7482" s="11">
        <v>0</v>
      </c>
      <c r="Y7482" s="11">
        <v>0</v>
      </c>
      <c r="Z7482" s="11">
        <v>0</v>
      </c>
      <c r="AA7482" s="11">
        <v>0</v>
      </c>
      <c r="AB7482" s="11">
        <v>0</v>
      </c>
      <c r="AC7482" s="11">
        <v>0</v>
      </c>
      <c r="AD7482" s="11" t="s">
        <v>108</v>
      </c>
      <c r="AE7482" s="11" t="s">
        <v>108</v>
      </c>
      <c r="AF7482" s="11">
        <v>1</v>
      </c>
      <c r="AG7482" s="11">
        <v>0</v>
      </c>
      <c r="AH7482" s="11">
        <v>0</v>
      </c>
      <c r="AI7482" s="11">
        <v>0</v>
      </c>
      <c r="AJ7482" s="11">
        <v>0</v>
      </c>
      <c r="AK7482" s="11">
        <v>0</v>
      </c>
      <c r="AL7482" s="11">
        <v>0</v>
      </c>
      <c r="AM7482" s="11">
        <v>0</v>
      </c>
      <c r="AN7482" s="11">
        <v>0</v>
      </c>
      <c r="AO7482" s="11">
        <v>0</v>
      </c>
      <c r="AP7482" s="11" t="s">
        <v>108</v>
      </c>
      <c r="AQ7482" s="11" t="s">
        <v>108</v>
      </c>
      <c r="AR7482" s="12">
        <v>30.756</v>
      </c>
      <c r="AS7482" s="12">
        <v>0</v>
      </c>
      <c r="AT7482" s="12">
        <v>0</v>
      </c>
      <c r="AU7482" s="12">
        <v>0</v>
      </c>
      <c r="AV7482" s="12">
        <v>0</v>
      </c>
      <c r="AW7482" s="12">
        <v>0</v>
      </c>
      <c r="AX7482" s="12">
        <v>0</v>
      </c>
      <c r="AY7482" s="12">
        <v>0</v>
      </c>
      <c r="AZ7482" s="12">
        <v>0</v>
      </c>
      <c r="BA7482" s="12">
        <v>0</v>
      </c>
      <c r="BB7482" s="12" t="s">
        <v>108</v>
      </c>
      <c r="BC7482" s="12" t="s">
        <v>108</v>
      </c>
      <c r="BD7482" s="11">
        <v>2799</v>
      </c>
      <c r="BE7482" s="11">
        <v>0</v>
      </c>
      <c r="BF7482" s="11">
        <v>0</v>
      </c>
      <c r="BG7482" s="11">
        <v>0</v>
      </c>
      <c r="BH7482" s="11">
        <v>0</v>
      </c>
      <c r="BI7482" s="11">
        <v>0</v>
      </c>
      <c r="BJ7482" s="11">
        <v>0</v>
      </c>
      <c r="BK7482" s="11">
        <v>0</v>
      </c>
      <c r="BL7482" s="11">
        <v>0</v>
      </c>
      <c r="BM7482" s="11">
        <v>0</v>
      </c>
      <c r="BN7482" s="11" t="s">
        <v>108</v>
      </c>
      <c r="BO7482" s="11" t="s">
        <v>108</v>
      </c>
      <c r="BP7482" s="11">
        <v>43</v>
      </c>
      <c r="BQ7482" s="11">
        <v>0</v>
      </c>
      <c r="BR7482" s="11">
        <v>0</v>
      </c>
      <c r="BS7482" s="11">
        <v>0</v>
      </c>
      <c r="BT7482" s="11">
        <v>0</v>
      </c>
      <c r="BU7482" s="11">
        <v>0</v>
      </c>
      <c r="BV7482" s="11">
        <v>0</v>
      </c>
      <c r="BW7482" s="11">
        <v>0</v>
      </c>
      <c r="BX7482" s="11">
        <v>0</v>
      </c>
      <c r="BY7482" s="11">
        <v>0</v>
      </c>
      <c r="BZ7482" s="11" t="s">
        <v>108</v>
      </c>
      <c r="CA7482" s="11" t="s">
        <v>108</v>
      </c>
      <c r="CB7482" s="11">
        <v>5.8259999999999996</v>
      </c>
      <c r="CC7482" s="11">
        <v>0</v>
      </c>
      <c r="CD7482" s="11">
        <v>0</v>
      </c>
      <c r="CE7482" s="11">
        <v>0</v>
      </c>
      <c r="CF7482" s="11">
        <v>0</v>
      </c>
      <c r="CG7482" s="11">
        <v>0</v>
      </c>
      <c r="CH7482" s="11">
        <v>0</v>
      </c>
      <c r="CI7482" s="11">
        <v>0</v>
      </c>
      <c r="CJ7482" s="11">
        <v>0</v>
      </c>
      <c r="CK7482" s="11">
        <v>0</v>
      </c>
      <c r="CL7482" s="11" t="s">
        <v>108</v>
      </c>
      <c r="CM7482" s="11" t="s">
        <v>108</v>
      </c>
      <c r="CN7482" s="11">
        <v>91</v>
      </c>
      <c r="CO7482" s="11">
        <v>1</v>
      </c>
      <c r="CP7482" s="11">
        <v>2799</v>
      </c>
      <c r="CQ7482" s="11">
        <v>43</v>
      </c>
      <c r="CR7482" s="11">
        <v>5.8259999999999996</v>
      </c>
      <c r="CS7482" s="9">
        <v>2025</v>
      </c>
    </row>
    <row r="7483" spans="1:97" x14ac:dyDescent="0.25">
      <c r="A7483" s="9">
        <v>99999</v>
      </c>
      <c r="B7483" s="10" t="s">
        <v>173</v>
      </c>
      <c r="C7483" s="9" t="s">
        <v>108</v>
      </c>
      <c r="D7483" s="10" t="s">
        <v>5238</v>
      </c>
      <c r="E7483" s="10" t="s">
        <v>5238</v>
      </c>
      <c r="F7483" s="9">
        <v>99999</v>
      </c>
      <c r="G7483" s="10" t="s">
        <v>376</v>
      </c>
      <c r="H7483" s="10" t="s">
        <v>181</v>
      </c>
      <c r="I7483" s="10" t="s">
        <v>3</v>
      </c>
      <c r="J7483" s="10" t="s">
        <v>3</v>
      </c>
      <c r="K7483" s="9">
        <v>99999</v>
      </c>
      <c r="L7483" s="9">
        <v>7</v>
      </c>
      <c r="M7483" s="10" t="s">
        <v>486</v>
      </c>
      <c r="N7483" s="10" t="s">
        <v>120</v>
      </c>
      <c r="O7483" s="10" t="s">
        <v>553</v>
      </c>
      <c r="P7483" s="10" t="s">
        <v>191</v>
      </c>
      <c r="Q7483" s="10" t="s">
        <v>5238</v>
      </c>
      <c r="R7483" s="10" t="s">
        <v>3</v>
      </c>
      <c r="S7483" s="10" t="s">
        <v>123</v>
      </c>
      <c r="T7483" s="11">
        <v>0</v>
      </c>
      <c r="U7483" s="11">
        <v>0</v>
      </c>
      <c r="V7483" s="11">
        <v>0</v>
      </c>
      <c r="W7483" s="11">
        <v>0</v>
      </c>
      <c r="X7483" s="11">
        <v>0</v>
      </c>
      <c r="Y7483" s="11">
        <v>0</v>
      </c>
      <c r="Z7483" s="11">
        <v>0</v>
      </c>
      <c r="AA7483" s="11">
        <v>0</v>
      </c>
      <c r="AB7483" s="11">
        <v>0</v>
      </c>
      <c r="AC7483" s="11">
        <v>0</v>
      </c>
      <c r="AD7483" s="11" t="s">
        <v>108</v>
      </c>
      <c r="AE7483" s="11" t="s">
        <v>108</v>
      </c>
      <c r="AF7483" s="11">
        <v>0</v>
      </c>
      <c r="AG7483" s="11">
        <v>0</v>
      </c>
      <c r="AH7483" s="11">
        <v>0</v>
      </c>
      <c r="AI7483" s="11">
        <v>0</v>
      </c>
      <c r="AJ7483" s="11">
        <v>0</v>
      </c>
      <c r="AK7483" s="11">
        <v>0</v>
      </c>
      <c r="AL7483" s="11">
        <v>0</v>
      </c>
      <c r="AM7483" s="11">
        <v>0</v>
      </c>
      <c r="AN7483" s="11">
        <v>0</v>
      </c>
      <c r="AO7483" s="11">
        <v>0</v>
      </c>
      <c r="AP7483" s="11" t="s">
        <v>108</v>
      </c>
      <c r="AQ7483" s="11" t="s">
        <v>108</v>
      </c>
      <c r="AR7483" s="12">
        <v>0</v>
      </c>
      <c r="AS7483" s="12">
        <v>0</v>
      </c>
      <c r="AT7483" s="12">
        <v>0</v>
      </c>
      <c r="AU7483" s="12">
        <v>0</v>
      </c>
      <c r="AV7483" s="12">
        <v>0</v>
      </c>
      <c r="AW7483" s="12">
        <v>0</v>
      </c>
      <c r="AX7483" s="12">
        <v>0</v>
      </c>
      <c r="AY7483" s="12">
        <v>0</v>
      </c>
      <c r="AZ7483" s="12">
        <v>0</v>
      </c>
      <c r="BA7483" s="12">
        <v>0</v>
      </c>
      <c r="BB7483" s="12" t="s">
        <v>108</v>
      </c>
      <c r="BC7483" s="12" t="s">
        <v>108</v>
      </c>
      <c r="BD7483" s="11">
        <v>0</v>
      </c>
      <c r="BE7483" s="11">
        <v>0</v>
      </c>
      <c r="BF7483" s="11">
        <v>0</v>
      </c>
      <c r="BG7483" s="11">
        <v>0</v>
      </c>
      <c r="BH7483" s="11">
        <v>0</v>
      </c>
      <c r="BI7483" s="11">
        <v>0</v>
      </c>
      <c r="BJ7483" s="11">
        <v>0</v>
      </c>
      <c r="BK7483" s="11">
        <v>0</v>
      </c>
      <c r="BL7483" s="11">
        <v>0</v>
      </c>
      <c r="BM7483" s="11">
        <v>0</v>
      </c>
      <c r="BN7483" s="11" t="s">
        <v>108</v>
      </c>
      <c r="BO7483" s="11" t="s">
        <v>108</v>
      </c>
      <c r="BP7483" s="11">
        <v>0</v>
      </c>
      <c r="BQ7483" s="11">
        <v>0</v>
      </c>
      <c r="BR7483" s="11">
        <v>0</v>
      </c>
      <c r="BS7483" s="11">
        <v>0</v>
      </c>
      <c r="BT7483" s="11">
        <v>0</v>
      </c>
      <c r="BU7483" s="11">
        <v>0</v>
      </c>
      <c r="BV7483" s="11">
        <v>0</v>
      </c>
      <c r="BW7483" s="11">
        <v>0</v>
      </c>
      <c r="BX7483" s="11">
        <v>0</v>
      </c>
      <c r="BY7483" s="11">
        <v>0</v>
      </c>
      <c r="BZ7483" s="11" t="s">
        <v>108</v>
      </c>
      <c r="CA7483" s="11" t="s">
        <v>108</v>
      </c>
      <c r="CB7483" s="11">
        <v>0</v>
      </c>
      <c r="CC7483" s="11">
        <v>0</v>
      </c>
      <c r="CD7483" s="11">
        <v>0</v>
      </c>
      <c r="CE7483" s="11">
        <v>0</v>
      </c>
      <c r="CF7483" s="11">
        <v>0</v>
      </c>
      <c r="CG7483" s="11">
        <v>0</v>
      </c>
      <c r="CH7483" s="11">
        <v>0</v>
      </c>
      <c r="CI7483" s="11">
        <v>0</v>
      </c>
      <c r="CJ7483" s="11">
        <v>0</v>
      </c>
      <c r="CK7483" s="11">
        <v>0</v>
      </c>
      <c r="CL7483" s="11" t="s">
        <v>108</v>
      </c>
      <c r="CM7483" s="11" t="s">
        <v>108</v>
      </c>
      <c r="CN7483" s="11">
        <v>0</v>
      </c>
      <c r="CO7483" s="11">
        <v>0</v>
      </c>
      <c r="CP7483" s="11">
        <v>0</v>
      </c>
      <c r="CQ7483" s="11">
        <v>0</v>
      </c>
      <c r="CR7483" s="11">
        <v>0</v>
      </c>
      <c r="CS7483" s="9">
        <v>2025</v>
      </c>
    </row>
    <row r="7484" spans="1:97" x14ac:dyDescent="0.25">
      <c r="A7484" s="9">
        <v>99999</v>
      </c>
      <c r="B7484" s="10" t="s">
        <v>173</v>
      </c>
      <c r="C7484" s="9" t="s">
        <v>108</v>
      </c>
      <c r="D7484" s="10" t="s">
        <v>5238</v>
      </c>
      <c r="E7484" s="10" t="s">
        <v>5238</v>
      </c>
      <c r="F7484" s="9">
        <v>99999</v>
      </c>
      <c r="G7484" s="10" t="s">
        <v>485</v>
      </c>
      <c r="H7484" s="10" t="s">
        <v>210</v>
      </c>
      <c r="I7484" s="10" t="s">
        <v>3</v>
      </c>
      <c r="J7484" s="10" t="s">
        <v>3</v>
      </c>
      <c r="K7484" s="9">
        <v>99999</v>
      </c>
      <c r="L7484" s="9">
        <v>7</v>
      </c>
      <c r="M7484" s="10" t="s">
        <v>486</v>
      </c>
      <c r="N7484" s="10" t="s">
        <v>120</v>
      </c>
      <c r="O7484" s="10" t="s">
        <v>553</v>
      </c>
      <c r="P7484" s="10" t="s">
        <v>191</v>
      </c>
      <c r="Q7484" s="10" t="s">
        <v>5238</v>
      </c>
      <c r="R7484" s="10" t="s">
        <v>3</v>
      </c>
      <c r="S7484" s="10" t="s">
        <v>123</v>
      </c>
      <c r="T7484" s="11">
        <v>0</v>
      </c>
      <c r="U7484" s="11">
        <v>0</v>
      </c>
      <c r="V7484" s="11">
        <v>0</v>
      </c>
      <c r="W7484" s="11">
        <v>0</v>
      </c>
      <c r="X7484" s="11">
        <v>0</v>
      </c>
      <c r="Y7484" s="11">
        <v>0</v>
      </c>
      <c r="Z7484" s="11">
        <v>0</v>
      </c>
      <c r="AA7484" s="11">
        <v>0</v>
      </c>
      <c r="AB7484" s="11">
        <v>0</v>
      </c>
      <c r="AC7484" s="11">
        <v>0</v>
      </c>
      <c r="AD7484" s="11" t="s">
        <v>108</v>
      </c>
      <c r="AE7484" s="11" t="s">
        <v>108</v>
      </c>
      <c r="AF7484" s="11">
        <v>0</v>
      </c>
      <c r="AG7484" s="11">
        <v>0</v>
      </c>
      <c r="AH7484" s="11">
        <v>0</v>
      </c>
      <c r="AI7484" s="11">
        <v>0</v>
      </c>
      <c r="AJ7484" s="11">
        <v>0</v>
      </c>
      <c r="AK7484" s="11">
        <v>0</v>
      </c>
      <c r="AL7484" s="11">
        <v>0</v>
      </c>
      <c r="AM7484" s="11">
        <v>0</v>
      </c>
      <c r="AN7484" s="11">
        <v>0</v>
      </c>
      <c r="AO7484" s="11">
        <v>0</v>
      </c>
      <c r="AP7484" s="11" t="s">
        <v>108</v>
      </c>
      <c r="AQ7484" s="11" t="s">
        <v>108</v>
      </c>
      <c r="AR7484" s="12">
        <v>0</v>
      </c>
      <c r="AS7484" s="12">
        <v>0</v>
      </c>
      <c r="AT7484" s="12">
        <v>0</v>
      </c>
      <c r="AU7484" s="12">
        <v>0</v>
      </c>
      <c r="AV7484" s="12">
        <v>0</v>
      </c>
      <c r="AW7484" s="12">
        <v>0</v>
      </c>
      <c r="AX7484" s="12">
        <v>0</v>
      </c>
      <c r="AY7484" s="12">
        <v>0</v>
      </c>
      <c r="AZ7484" s="12">
        <v>0</v>
      </c>
      <c r="BA7484" s="12">
        <v>0</v>
      </c>
      <c r="BB7484" s="12" t="s">
        <v>108</v>
      </c>
      <c r="BC7484" s="12" t="s">
        <v>108</v>
      </c>
      <c r="BD7484" s="11">
        <v>0</v>
      </c>
      <c r="BE7484" s="11">
        <v>0</v>
      </c>
      <c r="BF7484" s="11">
        <v>0</v>
      </c>
      <c r="BG7484" s="11">
        <v>0</v>
      </c>
      <c r="BH7484" s="11">
        <v>0</v>
      </c>
      <c r="BI7484" s="11">
        <v>0</v>
      </c>
      <c r="BJ7484" s="11">
        <v>0</v>
      </c>
      <c r="BK7484" s="11">
        <v>0</v>
      </c>
      <c r="BL7484" s="11">
        <v>0</v>
      </c>
      <c r="BM7484" s="11">
        <v>0</v>
      </c>
      <c r="BN7484" s="11" t="s">
        <v>108</v>
      </c>
      <c r="BO7484" s="11" t="s">
        <v>108</v>
      </c>
      <c r="BP7484" s="11">
        <v>0</v>
      </c>
      <c r="BQ7484" s="11">
        <v>0</v>
      </c>
      <c r="BR7484" s="11">
        <v>0</v>
      </c>
      <c r="BS7484" s="11">
        <v>0</v>
      </c>
      <c r="BT7484" s="11">
        <v>0</v>
      </c>
      <c r="BU7484" s="11">
        <v>0</v>
      </c>
      <c r="BV7484" s="11">
        <v>0</v>
      </c>
      <c r="BW7484" s="11">
        <v>0</v>
      </c>
      <c r="BX7484" s="11">
        <v>0</v>
      </c>
      <c r="BY7484" s="11">
        <v>0</v>
      </c>
      <c r="BZ7484" s="11" t="s">
        <v>108</v>
      </c>
      <c r="CA7484" s="11" t="s">
        <v>108</v>
      </c>
      <c r="CB7484" s="11">
        <v>0</v>
      </c>
      <c r="CC7484" s="11">
        <v>0</v>
      </c>
      <c r="CD7484" s="11">
        <v>0</v>
      </c>
      <c r="CE7484" s="11">
        <v>0</v>
      </c>
      <c r="CF7484" s="11">
        <v>0</v>
      </c>
      <c r="CG7484" s="11">
        <v>0</v>
      </c>
      <c r="CH7484" s="11">
        <v>0</v>
      </c>
      <c r="CI7484" s="11">
        <v>0</v>
      </c>
      <c r="CJ7484" s="11">
        <v>0</v>
      </c>
      <c r="CK7484" s="11">
        <v>0</v>
      </c>
      <c r="CL7484" s="11" t="s">
        <v>108</v>
      </c>
      <c r="CM7484" s="11" t="s">
        <v>108</v>
      </c>
      <c r="CN7484" s="11">
        <v>0</v>
      </c>
      <c r="CO7484" s="11">
        <v>0</v>
      </c>
      <c r="CP7484" s="11">
        <v>0</v>
      </c>
      <c r="CQ7484" s="11">
        <v>0</v>
      </c>
      <c r="CR7484" s="11">
        <v>0</v>
      </c>
      <c r="CS7484" s="9">
        <v>2025</v>
      </c>
    </row>
    <row r="7485" spans="1:97" x14ac:dyDescent="0.25">
      <c r="A7485" s="9">
        <v>99999</v>
      </c>
      <c r="B7485" s="10" t="s">
        <v>107</v>
      </c>
      <c r="C7485" s="9" t="s">
        <v>108</v>
      </c>
      <c r="D7485" s="10" t="s">
        <v>5238</v>
      </c>
      <c r="E7485" s="10" t="s">
        <v>5238</v>
      </c>
      <c r="F7485" s="9">
        <v>99999</v>
      </c>
      <c r="G7485" s="10" t="s">
        <v>516</v>
      </c>
      <c r="H7485" s="10" t="s">
        <v>218</v>
      </c>
      <c r="I7485" s="10" t="s">
        <v>3</v>
      </c>
      <c r="J7485" s="10" t="s">
        <v>3</v>
      </c>
      <c r="K7485" s="9">
        <v>99999</v>
      </c>
      <c r="L7485" s="9">
        <v>2</v>
      </c>
      <c r="M7485" s="10" t="s">
        <v>219</v>
      </c>
      <c r="N7485" s="10" t="s">
        <v>120</v>
      </c>
      <c r="O7485" s="10" t="s">
        <v>553</v>
      </c>
      <c r="P7485" s="10" t="s">
        <v>191</v>
      </c>
      <c r="Q7485" s="10" t="s">
        <v>5238</v>
      </c>
      <c r="R7485" s="10" t="s">
        <v>3</v>
      </c>
      <c r="S7485" s="10" t="s">
        <v>123</v>
      </c>
      <c r="T7485" s="11">
        <v>1504</v>
      </c>
      <c r="U7485" s="11">
        <v>1195</v>
      </c>
      <c r="V7485" s="11">
        <v>1520</v>
      </c>
      <c r="W7485" s="11">
        <v>1277</v>
      </c>
      <c r="X7485" s="11">
        <v>1505</v>
      </c>
      <c r="Y7485" s="11">
        <v>1450</v>
      </c>
      <c r="Z7485" s="11">
        <v>1979</v>
      </c>
      <c r="AA7485" s="11">
        <v>1836</v>
      </c>
      <c r="AB7485" s="11">
        <v>1388</v>
      </c>
      <c r="AC7485" s="11">
        <v>1356</v>
      </c>
      <c r="AD7485" s="11" t="s">
        <v>108</v>
      </c>
      <c r="AE7485" s="11" t="s">
        <v>108</v>
      </c>
      <c r="AF7485" s="11">
        <v>1504</v>
      </c>
      <c r="AG7485" s="11">
        <v>1195</v>
      </c>
      <c r="AH7485" s="11">
        <v>1520</v>
      </c>
      <c r="AI7485" s="11">
        <v>1277</v>
      </c>
      <c r="AJ7485" s="11">
        <v>1505</v>
      </c>
      <c r="AK7485" s="11">
        <v>1450</v>
      </c>
      <c r="AL7485" s="11">
        <v>1979</v>
      </c>
      <c r="AM7485" s="11">
        <v>1836</v>
      </c>
      <c r="AN7485" s="11">
        <v>1388</v>
      </c>
      <c r="AO7485" s="11">
        <v>1356</v>
      </c>
      <c r="AP7485" s="11" t="s">
        <v>108</v>
      </c>
      <c r="AQ7485" s="11" t="s">
        <v>108</v>
      </c>
      <c r="AR7485" s="12">
        <v>30.756</v>
      </c>
      <c r="AS7485" s="12">
        <v>30.183</v>
      </c>
      <c r="AT7485" s="12">
        <v>29.722000000000001</v>
      </c>
      <c r="AU7485" s="12">
        <v>30.997</v>
      </c>
      <c r="AV7485" s="12">
        <v>31.207999999999998</v>
      </c>
      <c r="AW7485" s="12">
        <v>29.824000000000002</v>
      </c>
      <c r="AX7485" s="12">
        <v>31.347000000000001</v>
      </c>
      <c r="AY7485" s="12">
        <v>30.286999999999999</v>
      </c>
      <c r="AZ7485" s="12">
        <v>30.917999999999999</v>
      </c>
      <c r="BA7485" s="12">
        <v>30.907</v>
      </c>
      <c r="BB7485" s="12" t="s">
        <v>108</v>
      </c>
      <c r="BC7485" s="12" t="s">
        <v>108</v>
      </c>
      <c r="BD7485" s="11">
        <v>46257</v>
      </c>
      <c r="BE7485" s="11">
        <v>36070</v>
      </c>
      <c r="BF7485" s="11">
        <v>45177</v>
      </c>
      <c r="BG7485" s="11">
        <v>39583</v>
      </c>
      <c r="BH7485" s="11">
        <v>46967</v>
      </c>
      <c r="BI7485" s="11">
        <v>43246</v>
      </c>
      <c r="BJ7485" s="11">
        <v>62036</v>
      </c>
      <c r="BK7485" s="11">
        <v>55606</v>
      </c>
      <c r="BL7485" s="11">
        <v>42915</v>
      </c>
      <c r="BM7485" s="11">
        <v>41909</v>
      </c>
      <c r="BN7485" s="11" t="s">
        <v>108</v>
      </c>
      <c r="BO7485" s="11" t="s">
        <v>108</v>
      </c>
      <c r="BP7485" s="11">
        <v>46257</v>
      </c>
      <c r="BQ7485" s="11">
        <v>36070</v>
      </c>
      <c r="BR7485" s="11">
        <v>45177</v>
      </c>
      <c r="BS7485" s="11">
        <v>39583</v>
      </c>
      <c r="BT7485" s="11">
        <v>46967</v>
      </c>
      <c r="BU7485" s="11">
        <v>43246</v>
      </c>
      <c r="BV7485" s="11">
        <v>62036</v>
      </c>
      <c r="BW7485" s="11">
        <v>55606</v>
      </c>
      <c r="BX7485" s="11">
        <v>42915</v>
      </c>
      <c r="BY7485" s="11">
        <v>41909</v>
      </c>
      <c r="BZ7485" s="11" t="s">
        <v>108</v>
      </c>
      <c r="CA7485" s="11" t="s">
        <v>108</v>
      </c>
      <c r="CB7485" s="11">
        <v>3370.03</v>
      </c>
      <c r="CC7485" s="11">
        <v>2950</v>
      </c>
      <c r="CD7485" s="11">
        <v>3376.3330000000001</v>
      </c>
      <c r="CE7485" s="11">
        <v>2935.6179999999999</v>
      </c>
      <c r="CF7485" s="11">
        <v>3416.364</v>
      </c>
      <c r="CG7485" s="11">
        <v>3539.9090000000001</v>
      </c>
      <c r="CH7485" s="11">
        <v>4152.8119999999999</v>
      </c>
      <c r="CI7485" s="11">
        <v>4017.8040000000001</v>
      </c>
      <c r="CJ7485" s="11">
        <v>3127.8009999999999</v>
      </c>
      <c r="CK7485" s="11">
        <v>2882.931</v>
      </c>
      <c r="CL7485" s="11" t="s">
        <v>108</v>
      </c>
      <c r="CM7485" s="11" t="s">
        <v>108</v>
      </c>
      <c r="CN7485" s="11">
        <v>15010</v>
      </c>
      <c r="CO7485" s="11">
        <v>15010</v>
      </c>
      <c r="CP7485" s="11">
        <v>459766</v>
      </c>
      <c r="CQ7485" s="11">
        <v>459766</v>
      </c>
      <c r="CR7485" s="11">
        <v>33769.601999999999</v>
      </c>
      <c r="CS7485" s="9">
        <v>2025</v>
      </c>
    </row>
    <row r="7486" spans="1:97" x14ac:dyDescent="0.25">
      <c r="A7486" s="9">
        <v>99999</v>
      </c>
      <c r="B7486" s="10" t="s">
        <v>173</v>
      </c>
      <c r="C7486" s="9" t="s">
        <v>108</v>
      </c>
      <c r="D7486" s="10" t="s">
        <v>5238</v>
      </c>
      <c r="E7486" s="10" t="s">
        <v>5238</v>
      </c>
      <c r="F7486" s="9">
        <v>99999</v>
      </c>
      <c r="G7486" s="10" t="s">
        <v>649</v>
      </c>
      <c r="H7486" s="10" t="s">
        <v>218</v>
      </c>
      <c r="I7486" s="10" t="s">
        <v>3</v>
      </c>
      <c r="J7486" s="10" t="s">
        <v>3</v>
      </c>
      <c r="K7486" s="9">
        <v>99999</v>
      </c>
      <c r="L7486" s="9">
        <v>7</v>
      </c>
      <c r="M7486" s="10" t="s">
        <v>486</v>
      </c>
      <c r="N7486" s="10" t="s">
        <v>120</v>
      </c>
      <c r="O7486" s="10" t="s">
        <v>553</v>
      </c>
      <c r="P7486" s="10" t="s">
        <v>191</v>
      </c>
      <c r="Q7486" s="10" t="s">
        <v>5238</v>
      </c>
      <c r="R7486" s="10" t="s">
        <v>3</v>
      </c>
      <c r="S7486" s="10" t="s">
        <v>123</v>
      </c>
      <c r="T7486" s="11">
        <v>793</v>
      </c>
      <c r="U7486" s="11" t="s">
        <v>108</v>
      </c>
      <c r="V7486" s="11">
        <v>193</v>
      </c>
      <c r="W7486" s="11" t="s">
        <v>108</v>
      </c>
      <c r="X7486" s="11" t="s">
        <v>108</v>
      </c>
      <c r="Y7486" s="11" t="s">
        <v>108</v>
      </c>
      <c r="Z7486" s="11">
        <v>0</v>
      </c>
      <c r="AA7486" s="11">
        <v>0</v>
      </c>
      <c r="AB7486" s="11">
        <v>0</v>
      </c>
      <c r="AC7486" s="11">
        <v>0</v>
      </c>
      <c r="AD7486" s="11" t="s">
        <v>108</v>
      </c>
      <c r="AE7486" s="11" t="s">
        <v>108</v>
      </c>
      <c r="AF7486" s="11">
        <v>75</v>
      </c>
      <c r="AG7486" s="11" t="s">
        <v>108</v>
      </c>
      <c r="AH7486" s="11">
        <v>54</v>
      </c>
      <c r="AI7486" s="11" t="s">
        <v>108</v>
      </c>
      <c r="AJ7486" s="11" t="s">
        <v>108</v>
      </c>
      <c r="AK7486" s="11" t="s">
        <v>108</v>
      </c>
      <c r="AL7486" s="11">
        <v>0</v>
      </c>
      <c r="AM7486" s="11">
        <v>0</v>
      </c>
      <c r="AN7486" s="11">
        <v>0</v>
      </c>
      <c r="AO7486" s="11">
        <v>0</v>
      </c>
      <c r="AP7486" s="11" t="s">
        <v>108</v>
      </c>
      <c r="AQ7486" s="11" t="s">
        <v>108</v>
      </c>
      <c r="AR7486" s="12">
        <v>30.756</v>
      </c>
      <c r="AS7486" s="12" t="s">
        <v>108</v>
      </c>
      <c r="AT7486" s="12">
        <v>29.722000000000001</v>
      </c>
      <c r="AU7486" s="12" t="s">
        <v>108</v>
      </c>
      <c r="AV7486" s="12" t="s">
        <v>108</v>
      </c>
      <c r="AW7486" s="12" t="s">
        <v>108</v>
      </c>
      <c r="AX7486" s="12">
        <v>0</v>
      </c>
      <c r="AY7486" s="12">
        <v>0</v>
      </c>
      <c r="AZ7486" s="12">
        <v>0</v>
      </c>
      <c r="BA7486" s="12">
        <v>0</v>
      </c>
      <c r="BB7486" s="12" t="s">
        <v>108</v>
      </c>
      <c r="BC7486" s="12" t="s">
        <v>108</v>
      </c>
      <c r="BD7486" s="11">
        <v>24390</v>
      </c>
      <c r="BE7486" s="11" t="s">
        <v>108</v>
      </c>
      <c r="BF7486" s="11">
        <v>5736</v>
      </c>
      <c r="BG7486" s="11" t="s">
        <v>108</v>
      </c>
      <c r="BH7486" s="11" t="s">
        <v>108</v>
      </c>
      <c r="BI7486" s="11" t="s">
        <v>108</v>
      </c>
      <c r="BJ7486" s="11">
        <v>0</v>
      </c>
      <c r="BK7486" s="11">
        <v>0</v>
      </c>
      <c r="BL7486" s="11">
        <v>0</v>
      </c>
      <c r="BM7486" s="11">
        <v>0</v>
      </c>
      <c r="BN7486" s="11" t="s">
        <v>108</v>
      </c>
      <c r="BO7486" s="11" t="s">
        <v>108</v>
      </c>
      <c r="BP7486" s="11">
        <v>2314</v>
      </c>
      <c r="BQ7486" s="11" t="s">
        <v>108</v>
      </c>
      <c r="BR7486" s="11">
        <v>1599</v>
      </c>
      <c r="BS7486" s="11" t="s">
        <v>108</v>
      </c>
      <c r="BT7486" s="11" t="s">
        <v>108</v>
      </c>
      <c r="BU7486" s="11" t="s">
        <v>108</v>
      </c>
      <c r="BV7486" s="11">
        <v>0</v>
      </c>
      <c r="BW7486" s="11">
        <v>0</v>
      </c>
      <c r="BX7486" s="11">
        <v>0</v>
      </c>
      <c r="BY7486" s="11">
        <v>0</v>
      </c>
      <c r="BZ7486" s="11" t="s">
        <v>108</v>
      </c>
      <c r="CA7486" s="11" t="s">
        <v>108</v>
      </c>
      <c r="CB7486" s="11">
        <v>475.363</v>
      </c>
      <c r="CC7486" s="11" t="s">
        <v>108</v>
      </c>
      <c r="CD7486" s="11">
        <v>328.50700000000001</v>
      </c>
      <c r="CE7486" s="11" t="s">
        <v>108</v>
      </c>
      <c r="CF7486" s="11" t="s">
        <v>108</v>
      </c>
      <c r="CG7486" s="11" t="s">
        <v>108</v>
      </c>
      <c r="CH7486" s="11">
        <v>0</v>
      </c>
      <c r="CI7486" s="11">
        <v>0</v>
      </c>
      <c r="CJ7486" s="11">
        <v>0</v>
      </c>
      <c r="CK7486" s="11">
        <v>0</v>
      </c>
      <c r="CL7486" s="11" t="s">
        <v>108</v>
      </c>
      <c r="CM7486" s="11" t="s">
        <v>108</v>
      </c>
      <c r="CN7486" s="11">
        <v>986</v>
      </c>
      <c r="CO7486" s="11">
        <v>129</v>
      </c>
      <c r="CP7486" s="11">
        <v>30126</v>
      </c>
      <c r="CQ7486" s="11">
        <v>3913</v>
      </c>
      <c r="CR7486" s="11">
        <v>803.87</v>
      </c>
      <c r="CS7486" s="9">
        <v>2025</v>
      </c>
    </row>
    <row r="7487" spans="1:97" x14ac:dyDescent="0.25">
      <c r="A7487" s="9">
        <v>99999</v>
      </c>
      <c r="B7487" s="10" t="s">
        <v>173</v>
      </c>
      <c r="C7487" s="9" t="s">
        <v>108</v>
      </c>
      <c r="D7487" s="10" t="s">
        <v>5238</v>
      </c>
      <c r="E7487" s="10" t="s">
        <v>5238</v>
      </c>
      <c r="F7487" s="9">
        <v>99999</v>
      </c>
      <c r="G7487" s="10" t="s">
        <v>180</v>
      </c>
      <c r="H7487" s="10" t="s">
        <v>181</v>
      </c>
      <c r="I7487" s="10" t="s">
        <v>3</v>
      </c>
      <c r="J7487" s="10" t="s">
        <v>3</v>
      </c>
      <c r="K7487" s="9">
        <v>99999</v>
      </c>
      <c r="L7487" s="9">
        <v>3</v>
      </c>
      <c r="M7487" s="10" t="s">
        <v>511</v>
      </c>
      <c r="N7487" s="10" t="s">
        <v>120</v>
      </c>
      <c r="O7487" s="10" t="s">
        <v>553</v>
      </c>
      <c r="P7487" s="10" t="s">
        <v>191</v>
      </c>
      <c r="Q7487" s="10" t="s">
        <v>5238</v>
      </c>
      <c r="R7487" s="10" t="s">
        <v>3</v>
      </c>
      <c r="S7487" s="10" t="s">
        <v>123</v>
      </c>
      <c r="T7487" s="11" t="s">
        <v>108</v>
      </c>
      <c r="U7487" s="11" t="s">
        <v>108</v>
      </c>
      <c r="V7487" s="11" t="s">
        <v>108</v>
      </c>
      <c r="W7487" s="11" t="s">
        <v>108</v>
      </c>
      <c r="X7487" s="11" t="s">
        <v>108</v>
      </c>
      <c r="Y7487" s="11" t="s">
        <v>108</v>
      </c>
      <c r="Z7487" s="11" t="s">
        <v>108</v>
      </c>
      <c r="AA7487" s="11">
        <v>229</v>
      </c>
      <c r="AB7487" s="11" t="s">
        <v>108</v>
      </c>
      <c r="AC7487" s="11" t="s">
        <v>108</v>
      </c>
      <c r="AD7487" s="11" t="s">
        <v>108</v>
      </c>
      <c r="AE7487" s="11" t="s">
        <v>108</v>
      </c>
      <c r="AF7487" s="11" t="s">
        <v>108</v>
      </c>
      <c r="AG7487" s="11" t="s">
        <v>108</v>
      </c>
      <c r="AH7487" s="11" t="s">
        <v>108</v>
      </c>
      <c r="AI7487" s="11" t="s">
        <v>108</v>
      </c>
      <c r="AJ7487" s="11" t="s">
        <v>108</v>
      </c>
      <c r="AK7487" s="11" t="s">
        <v>108</v>
      </c>
      <c r="AL7487" s="11" t="s">
        <v>108</v>
      </c>
      <c r="AM7487" s="11">
        <v>83</v>
      </c>
      <c r="AN7487" s="11" t="s">
        <v>108</v>
      </c>
      <c r="AO7487" s="11" t="s">
        <v>108</v>
      </c>
      <c r="AP7487" s="11" t="s">
        <v>108</v>
      </c>
      <c r="AQ7487" s="11" t="s">
        <v>108</v>
      </c>
      <c r="AR7487" s="12" t="s">
        <v>108</v>
      </c>
      <c r="AS7487" s="12" t="s">
        <v>108</v>
      </c>
      <c r="AT7487" s="12" t="s">
        <v>108</v>
      </c>
      <c r="AU7487" s="12" t="s">
        <v>108</v>
      </c>
      <c r="AV7487" s="12" t="s">
        <v>108</v>
      </c>
      <c r="AW7487" s="12" t="s">
        <v>108</v>
      </c>
      <c r="AX7487" s="12" t="s">
        <v>108</v>
      </c>
      <c r="AY7487" s="12">
        <v>30.286999999999999</v>
      </c>
      <c r="AZ7487" s="12" t="s">
        <v>108</v>
      </c>
      <c r="BA7487" s="12" t="s">
        <v>108</v>
      </c>
      <c r="BB7487" s="12" t="s">
        <v>108</v>
      </c>
      <c r="BC7487" s="12" t="s">
        <v>108</v>
      </c>
      <c r="BD7487" s="11" t="s">
        <v>108</v>
      </c>
      <c r="BE7487" s="11" t="s">
        <v>108</v>
      </c>
      <c r="BF7487" s="11" t="s">
        <v>108</v>
      </c>
      <c r="BG7487" s="11" t="s">
        <v>108</v>
      </c>
      <c r="BH7487" s="11" t="s">
        <v>108</v>
      </c>
      <c r="BI7487" s="11" t="s">
        <v>108</v>
      </c>
      <c r="BJ7487" s="11" t="s">
        <v>108</v>
      </c>
      <c r="BK7487" s="11">
        <v>6936</v>
      </c>
      <c r="BL7487" s="11" t="s">
        <v>108</v>
      </c>
      <c r="BM7487" s="11" t="s">
        <v>108</v>
      </c>
      <c r="BN7487" s="11" t="s">
        <v>108</v>
      </c>
      <c r="BO7487" s="11" t="s">
        <v>108</v>
      </c>
      <c r="BP7487" s="11" t="s">
        <v>108</v>
      </c>
      <c r="BQ7487" s="11" t="s">
        <v>108</v>
      </c>
      <c r="BR7487" s="11" t="s">
        <v>108</v>
      </c>
      <c r="BS7487" s="11" t="s">
        <v>108</v>
      </c>
      <c r="BT7487" s="11" t="s">
        <v>108</v>
      </c>
      <c r="BU7487" s="11" t="s">
        <v>108</v>
      </c>
      <c r="BV7487" s="11" t="s">
        <v>108</v>
      </c>
      <c r="BW7487" s="11">
        <v>2504</v>
      </c>
      <c r="BX7487" s="11" t="s">
        <v>108</v>
      </c>
      <c r="BY7487" s="11" t="s">
        <v>108</v>
      </c>
      <c r="BZ7487" s="11" t="s">
        <v>108</v>
      </c>
      <c r="CA7487" s="11" t="s">
        <v>108</v>
      </c>
      <c r="CB7487" s="11" t="s">
        <v>108</v>
      </c>
      <c r="CC7487" s="11" t="s">
        <v>108</v>
      </c>
      <c r="CD7487" s="11" t="s">
        <v>108</v>
      </c>
      <c r="CE7487" s="11" t="s">
        <v>108</v>
      </c>
      <c r="CF7487" s="11" t="s">
        <v>108</v>
      </c>
      <c r="CG7487" s="11" t="s">
        <v>108</v>
      </c>
      <c r="CH7487" s="11" t="s">
        <v>108</v>
      </c>
      <c r="CI7487" s="11">
        <v>211.89699999999999</v>
      </c>
      <c r="CJ7487" s="11" t="s">
        <v>108</v>
      </c>
      <c r="CK7487" s="11" t="s">
        <v>108</v>
      </c>
      <c r="CL7487" s="11" t="s">
        <v>108</v>
      </c>
      <c r="CM7487" s="11" t="s">
        <v>108</v>
      </c>
      <c r="CN7487" s="11">
        <v>229</v>
      </c>
      <c r="CO7487" s="11">
        <v>83</v>
      </c>
      <c r="CP7487" s="11">
        <v>6936</v>
      </c>
      <c r="CQ7487" s="11">
        <v>2504</v>
      </c>
      <c r="CR7487" s="11">
        <v>211.89699999999999</v>
      </c>
      <c r="CS7487" s="9">
        <v>2025</v>
      </c>
    </row>
    <row r="7488" spans="1:97" x14ac:dyDescent="0.25">
      <c r="A7488" s="9">
        <v>99999</v>
      </c>
      <c r="B7488" s="10" t="s">
        <v>107</v>
      </c>
      <c r="C7488" s="9" t="s">
        <v>108</v>
      </c>
      <c r="D7488" s="10" t="s">
        <v>5238</v>
      </c>
      <c r="E7488" s="10" t="s">
        <v>5238</v>
      </c>
      <c r="F7488" s="9">
        <v>99999</v>
      </c>
      <c r="G7488" s="10" t="s">
        <v>776</v>
      </c>
      <c r="H7488" s="10" t="s">
        <v>218</v>
      </c>
      <c r="I7488" s="10" t="s">
        <v>3</v>
      </c>
      <c r="J7488" s="10" t="s">
        <v>3</v>
      </c>
      <c r="K7488" s="9">
        <v>99999</v>
      </c>
      <c r="L7488" s="9">
        <v>1</v>
      </c>
      <c r="M7488" s="10" t="s">
        <v>114</v>
      </c>
      <c r="N7488" s="10" t="s">
        <v>120</v>
      </c>
      <c r="O7488" s="10" t="s">
        <v>553</v>
      </c>
      <c r="P7488" s="10" t="s">
        <v>191</v>
      </c>
      <c r="Q7488" s="10" t="s">
        <v>5238</v>
      </c>
      <c r="R7488" s="10" t="s">
        <v>3</v>
      </c>
      <c r="S7488" s="10" t="s">
        <v>123</v>
      </c>
      <c r="T7488" s="11">
        <v>207</v>
      </c>
      <c r="U7488" s="11">
        <v>206</v>
      </c>
      <c r="V7488" s="11">
        <v>233</v>
      </c>
      <c r="W7488" s="11">
        <v>147</v>
      </c>
      <c r="X7488" s="11">
        <v>276</v>
      </c>
      <c r="Y7488" s="11">
        <v>259</v>
      </c>
      <c r="Z7488" s="11">
        <v>402</v>
      </c>
      <c r="AA7488" s="11">
        <v>364</v>
      </c>
      <c r="AB7488" s="11">
        <v>255</v>
      </c>
      <c r="AC7488" s="11">
        <v>249</v>
      </c>
      <c r="AD7488" s="11" t="s">
        <v>108</v>
      </c>
      <c r="AE7488" s="11" t="s">
        <v>108</v>
      </c>
      <c r="AF7488" s="11">
        <v>207</v>
      </c>
      <c r="AG7488" s="11">
        <v>206</v>
      </c>
      <c r="AH7488" s="11">
        <v>233</v>
      </c>
      <c r="AI7488" s="11">
        <v>147</v>
      </c>
      <c r="AJ7488" s="11">
        <v>276</v>
      </c>
      <c r="AK7488" s="11">
        <v>259</v>
      </c>
      <c r="AL7488" s="11">
        <v>402</v>
      </c>
      <c r="AM7488" s="11">
        <v>364</v>
      </c>
      <c r="AN7488" s="11">
        <v>255</v>
      </c>
      <c r="AO7488" s="11">
        <v>249</v>
      </c>
      <c r="AP7488" s="11" t="s">
        <v>108</v>
      </c>
      <c r="AQ7488" s="11" t="s">
        <v>108</v>
      </c>
      <c r="AR7488" s="12">
        <v>30.756</v>
      </c>
      <c r="AS7488" s="12">
        <v>30.183</v>
      </c>
      <c r="AT7488" s="12">
        <v>29.722000000000001</v>
      </c>
      <c r="AU7488" s="12">
        <v>30.997</v>
      </c>
      <c r="AV7488" s="12">
        <v>31.207999999999998</v>
      </c>
      <c r="AW7488" s="12">
        <v>29.824000000000002</v>
      </c>
      <c r="AX7488" s="12">
        <v>31.347000000000001</v>
      </c>
      <c r="AY7488" s="12">
        <v>30.286999999999999</v>
      </c>
      <c r="AZ7488" s="12">
        <v>30.917999999999999</v>
      </c>
      <c r="BA7488" s="12">
        <v>30.907</v>
      </c>
      <c r="BB7488" s="12" t="s">
        <v>108</v>
      </c>
      <c r="BC7488" s="12" t="s">
        <v>108</v>
      </c>
      <c r="BD7488" s="11">
        <v>6366</v>
      </c>
      <c r="BE7488" s="11">
        <v>6218</v>
      </c>
      <c r="BF7488" s="11">
        <v>6925</v>
      </c>
      <c r="BG7488" s="11">
        <v>4557</v>
      </c>
      <c r="BH7488" s="11">
        <v>8613</v>
      </c>
      <c r="BI7488" s="11">
        <v>7724</v>
      </c>
      <c r="BJ7488" s="11">
        <v>12601</v>
      </c>
      <c r="BK7488" s="11">
        <v>11024</v>
      </c>
      <c r="BL7488" s="11">
        <v>7884</v>
      </c>
      <c r="BM7488" s="11">
        <v>7696</v>
      </c>
      <c r="BN7488" s="11" t="s">
        <v>108</v>
      </c>
      <c r="BO7488" s="11" t="s">
        <v>108</v>
      </c>
      <c r="BP7488" s="11">
        <v>6366</v>
      </c>
      <c r="BQ7488" s="11">
        <v>6218</v>
      </c>
      <c r="BR7488" s="11">
        <v>6925</v>
      </c>
      <c r="BS7488" s="11">
        <v>4557</v>
      </c>
      <c r="BT7488" s="11">
        <v>8613</v>
      </c>
      <c r="BU7488" s="11">
        <v>7724</v>
      </c>
      <c r="BV7488" s="11">
        <v>12601</v>
      </c>
      <c r="BW7488" s="11">
        <v>11024</v>
      </c>
      <c r="BX7488" s="11">
        <v>7884</v>
      </c>
      <c r="BY7488" s="11">
        <v>7696</v>
      </c>
      <c r="BZ7488" s="11" t="s">
        <v>108</v>
      </c>
      <c r="CA7488" s="11" t="s">
        <v>108</v>
      </c>
      <c r="CB7488" s="11">
        <v>483.42599999999999</v>
      </c>
      <c r="CC7488" s="11">
        <v>499.65699999999998</v>
      </c>
      <c r="CD7488" s="11">
        <v>508.05099999999999</v>
      </c>
      <c r="CE7488" s="11">
        <v>310.74700000000001</v>
      </c>
      <c r="CF7488" s="11">
        <v>610.96100000000001</v>
      </c>
      <c r="CG7488" s="11">
        <v>633.68200000000002</v>
      </c>
      <c r="CH7488" s="11">
        <v>834.78300000000002</v>
      </c>
      <c r="CI7488" s="11">
        <v>788.55200000000002</v>
      </c>
      <c r="CJ7488" s="11">
        <v>536.471</v>
      </c>
      <c r="CK7488" s="11">
        <v>480.255</v>
      </c>
      <c r="CL7488" s="11" t="s">
        <v>108</v>
      </c>
      <c r="CM7488" s="11" t="s">
        <v>108</v>
      </c>
      <c r="CN7488" s="11">
        <v>2598</v>
      </c>
      <c r="CO7488" s="11">
        <v>2598</v>
      </c>
      <c r="CP7488" s="11">
        <v>79608</v>
      </c>
      <c r="CQ7488" s="11">
        <v>79608</v>
      </c>
      <c r="CR7488" s="11">
        <v>5686.585</v>
      </c>
      <c r="CS7488" s="9">
        <v>2025</v>
      </c>
    </row>
    <row r="7489" spans="1:97" x14ac:dyDescent="0.25">
      <c r="A7489" s="9">
        <v>99999</v>
      </c>
      <c r="B7489" s="10" t="s">
        <v>107</v>
      </c>
      <c r="C7489" s="9" t="s">
        <v>108</v>
      </c>
      <c r="D7489" s="10" t="s">
        <v>5238</v>
      </c>
      <c r="E7489" s="10" t="s">
        <v>5238</v>
      </c>
      <c r="F7489" s="9">
        <v>99999</v>
      </c>
      <c r="G7489" s="10" t="s">
        <v>852</v>
      </c>
      <c r="H7489" s="10" t="s">
        <v>166</v>
      </c>
      <c r="I7489" s="10" t="s">
        <v>3</v>
      </c>
      <c r="J7489" s="10" t="s">
        <v>3</v>
      </c>
      <c r="K7489" s="9">
        <v>99999</v>
      </c>
      <c r="L7489" s="9">
        <v>2</v>
      </c>
      <c r="M7489" s="10" t="s">
        <v>219</v>
      </c>
      <c r="N7489" s="10" t="s">
        <v>120</v>
      </c>
      <c r="O7489" s="10" t="s">
        <v>674</v>
      </c>
      <c r="P7489" s="10" t="s">
        <v>675</v>
      </c>
      <c r="Q7489" s="10" t="s">
        <v>5238</v>
      </c>
      <c r="R7489" s="10" t="s">
        <v>3</v>
      </c>
      <c r="S7489" s="10" t="s">
        <v>123</v>
      </c>
      <c r="T7489" s="11">
        <v>37010</v>
      </c>
      <c r="U7489" s="11">
        <v>30830</v>
      </c>
      <c r="V7489" s="11">
        <v>30501</v>
      </c>
      <c r="W7489" s="11">
        <v>24498</v>
      </c>
      <c r="X7489" s="11">
        <v>22897</v>
      </c>
      <c r="Y7489" s="11">
        <v>24268</v>
      </c>
      <c r="Z7489" s="11">
        <v>29112</v>
      </c>
      <c r="AA7489" s="11">
        <v>28259</v>
      </c>
      <c r="AB7489" s="11">
        <v>27103</v>
      </c>
      <c r="AC7489" s="11">
        <v>36613</v>
      </c>
      <c r="AD7489" s="11" t="s">
        <v>108</v>
      </c>
      <c r="AE7489" s="11" t="s">
        <v>108</v>
      </c>
      <c r="AF7489" s="11">
        <v>37010</v>
      </c>
      <c r="AG7489" s="11">
        <v>30830</v>
      </c>
      <c r="AH7489" s="11">
        <v>30501</v>
      </c>
      <c r="AI7489" s="11">
        <v>24498</v>
      </c>
      <c r="AJ7489" s="11">
        <v>22897</v>
      </c>
      <c r="AK7489" s="11">
        <v>24268</v>
      </c>
      <c r="AL7489" s="11">
        <v>29112</v>
      </c>
      <c r="AM7489" s="11">
        <v>28259</v>
      </c>
      <c r="AN7489" s="11">
        <v>27103</v>
      </c>
      <c r="AO7489" s="11">
        <v>36613</v>
      </c>
      <c r="AP7489" s="11" t="s">
        <v>108</v>
      </c>
      <c r="AQ7489" s="11" t="s">
        <v>108</v>
      </c>
      <c r="AR7489" s="12">
        <v>10.432</v>
      </c>
      <c r="AS7489" s="12">
        <v>11.592000000000001</v>
      </c>
      <c r="AT7489" s="12">
        <v>11.247</v>
      </c>
      <c r="AU7489" s="12">
        <v>11.21</v>
      </c>
      <c r="AV7489" s="12">
        <v>10.676</v>
      </c>
      <c r="AW7489" s="12">
        <v>10.96</v>
      </c>
      <c r="AX7489" s="12">
        <v>11.101000000000001</v>
      </c>
      <c r="AY7489" s="12">
        <v>10.967000000000001</v>
      </c>
      <c r="AZ7489" s="12">
        <v>11.055</v>
      </c>
      <c r="BA7489" s="12">
        <v>9.6140000000000008</v>
      </c>
      <c r="BB7489" s="12" t="s">
        <v>108</v>
      </c>
      <c r="BC7489" s="12" t="s">
        <v>108</v>
      </c>
      <c r="BD7489" s="11">
        <v>386088</v>
      </c>
      <c r="BE7489" s="11">
        <v>357381</v>
      </c>
      <c r="BF7489" s="11">
        <v>343045</v>
      </c>
      <c r="BG7489" s="11">
        <v>274623</v>
      </c>
      <c r="BH7489" s="11">
        <v>244448</v>
      </c>
      <c r="BI7489" s="11">
        <v>265977</v>
      </c>
      <c r="BJ7489" s="11">
        <v>323172</v>
      </c>
      <c r="BK7489" s="11">
        <v>309916</v>
      </c>
      <c r="BL7489" s="11">
        <v>299624</v>
      </c>
      <c r="BM7489" s="11">
        <v>351997</v>
      </c>
      <c r="BN7489" s="11" t="s">
        <v>108</v>
      </c>
      <c r="BO7489" s="11" t="s">
        <v>108</v>
      </c>
      <c r="BP7489" s="11">
        <v>386088</v>
      </c>
      <c r="BQ7489" s="11">
        <v>357381</v>
      </c>
      <c r="BR7489" s="11">
        <v>343045</v>
      </c>
      <c r="BS7489" s="11">
        <v>274623</v>
      </c>
      <c r="BT7489" s="11">
        <v>244448</v>
      </c>
      <c r="BU7489" s="11">
        <v>265977</v>
      </c>
      <c r="BV7489" s="11">
        <v>323172</v>
      </c>
      <c r="BW7489" s="11">
        <v>309916</v>
      </c>
      <c r="BX7489" s="11">
        <v>299624</v>
      </c>
      <c r="BY7489" s="11">
        <v>351997</v>
      </c>
      <c r="BZ7489" s="11" t="s">
        <v>108</v>
      </c>
      <c r="CA7489" s="11" t="s">
        <v>108</v>
      </c>
      <c r="CB7489" s="11">
        <v>30704.153999999999</v>
      </c>
      <c r="CC7489" s="11">
        <v>28646.073</v>
      </c>
      <c r="CD7489" s="11">
        <v>25942.383999999998</v>
      </c>
      <c r="CE7489" s="11">
        <v>20773.09</v>
      </c>
      <c r="CF7489" s="11">
        <v>19522.007000000001</v>
      </c>
      <c r="CG7489" s="11">
        <v>21868.207999999999</v>
      </c>
      <c r="CH7489" s="11">
        <v>26521.566999999999</v>
      </c>
      <c r="CI7489" s="11">
        <v>26244.714</v>
      </c>
      <c r="CJ7489" s="11">
        <v>24082.523000000001</v>
      </c>
      <c r="CK7489" s="11">
        <v>26499.142</v>
      </c>
      <c r="CL7489" s="11" t="s">
        <v>108</v>
      </c>
      <c r="CM7489" s="11" t="s">
        <v>108</v>
      </c>
      <c r="CN7489" s="11">
        <v>291091</v>
      </c>
      <c r="CO7489" s="11">
        <v>291091</v>
      </c>
      <c r="CP7489" s="11">
        <v>3156271</v>
      </c>
      <c r="CQ7489" s="11">
        <v>3156271</v>
      </c>
      <c r="CR7489" s="11">
        <v>250803.86</v>
      </c>
      <c r="CS7489" s="9">
        <v>2025</v>
      </c>
    </row>
    <row r="7490" spans="1:97" x14ac:dyDescent="0.25">
      <c r="A7490" s="9">
        <v>99999</v>
      </c>
      <c r="B7490" s="10" t="s">
        <v>107</v>
      </c>
      <c r="C7490" s="9" t="s">
        <v>108</v>
      </c>
      <c r="D7490" s="10" t="s">
        <v>5238</v>
      </c>
      <c r="E7490" s="10" t="s">
        <v>5238</v>
      </c>
      <c r="F7490" s="9">
        <v>99999</v>
      </c>
      <c r="G7490" s="10" t="s">
        <v>671</v>
      </c>
      <c r="H7490" s="10" t="s">
        <v>582</v>
      </c>
      <c r="I7490" s="10" t="s">
        <v>3</v>
      </c>
      <c r="J7490" s="10" t="s">
        <v>3</v>
      </c>
      <c r="K7490" s="9">
        <v>99999</v>
      </c>
      <c r="L7490" s="9">
        <v>2</v>
      </c>
      <c r="M7490" s="10" t="s">
        <v>219</v>
      </c>
      <c r="N7490" s="10" t="s">
        <v>120</v>
      </c>
      <c r="O7490" s="10" t="s">
        <v>674</v>
      </c>
      <c r="P7490" s="10" t="s">
        <v>675</v>
      </c>
      <c r="Q7490" s="10" t="s">
        <v>5238</v>
      </c>
      <c r="R7490" s="10" t="s">
        <v>3</v>
      </c>
      <c r="S7490" s="10" t="s">
        <v>123</v>
      </c>
      <c r="T7490" s="11">
        <v>240239</v>
      </c>
      <c r="U7490" s="11">
        <v>195584</v>
      </c>
      <c r="V7490" s="11">
        <v>190444</v>
      </c>
      <c r="W7490" s="11">
        <v>170166</v>
      </c>
      <c r="X7490" s="11">
        <v>217973</v>
      </c>
      <c r="Y7490" s="11">
        <v>213153</v>
      </c>
      <c r="Z7490" s="11">
        <v>227501</v>
      </c>
      <c r="AA7490" s="11">
        <v>207145</v>
      </c>
      <c r="AB7490" s="11">
        <v>165811</v>
      </c>
      <c r="AC7490" s="11">
        <v>184010</v>
      </c>
      <c r="AD7490" s="11" t="s">
        <v>108</v>
      </c>
      <c r="AE7490" s="11" t="s">
        <v>108</v>
      </c>
      <c r="AF7490" s="11">
        <v>240239</v>
      </c>
      <c r="AG7490" s="11">
        <v>195584</v>
      </c>
      <c r="AH7490" s="11">
        <v>190444</v>
      </c>
      <c r="AI7490" s="11">
        <v>170166</v>
      </c>
      <c r="AJ7490" s="11">
        <v>217973</v>
      </c>
      <c r="AK7490" s="11">
        <v>213153</v>
      </c>
      <c r="AL7490" s="11">
        <v>227501</v>
      </c>
      <c r="AM7490" s="11">
        <v>207145</v>
      </c>
      <c r="AN7490" s="11">
        <v>165811</v>
      </c>
      <c r="AO7490" s="11">
        <v>184010</v>
      </c>
      <c r="AP7490" s="11" t="s">
        <v>108</v>
      </c>
      <c r="AQ7490" s="11" t="s">
        <v>108</v>
      </c>
      <c r="AR7490" s="12">
        <v>10.01</v>
      </c>
      <c r="AS7490" s="12">
        <v>11.603</v>
      </c>
      <c r="AT7490" s="12">
        <v>11.25</v>
      </c>
      <c r="AU7490" s="12">
        <v>11.186999999999999</v>
      </c>
      <c r="AV7490" s="12">
        <v>10.617000000000001</v>
      </c>
      <c r="AW7490" s="12">
        <v>10.936999999999999</v>
      </c>
      <c r="AX7490" s="12">
        <v>10.881</v>
      </c>
      <c r="AY7490" s="12">
        <v>10.842000000000001</v>
      </c>
      <c r="AZ7490" s="12">
        <v>11.055</v>
      </c>
      <c r="BA7490" s="12">
        <v>9.6140000000000008</v>
      </c>
      <c r="BB7490" s="12" t="s">
        <v>108</v>
      </c>
      <c r="BC7490" s="12" t="s">
        <v>108</v>
      </c>
      <c r="BD7490" s="11">
        <v>2404792</v>
      </c>
      <c r="BE7490" s="11">
        <v>2269361</v>
      </c>
      <c r="BF7490" s="11">
        <v>2142495</v>
      </c>
      <c r="BG7490" s="11">
        <v>1903647</v>
      </c>
      <c r="BH7490" s="11">
        <v>2314219</v>
      </c>
      <c r="BI7490" s="11">
        <v>2331255</v>
      </c>
      <c r="BJ7490" s="11">
        <v>2475438</v>
      </c>
      <c r="BK7490" s="11">
        <v>2245866</v>
      </c>
      <c r="BL7490" s="11">
        <v>1833040</v>
      </c>
      <c r="BM7490" s="11">
        <v>1769072</v>
      </c>
      <c r="BN7490" s="11" t="s">
        <v>108</v>
      </c>
      <c r="BO7490" s="11" t="s">
        <v>108</v>
      </c>
      <c r="BP7490" s="11">
        <v>2404792</v>
      </c>
      <c r="BQ7490" s="11">
        <v>2269361</v>
      </c>
      <c r="BR7490" s="11">
        <v>2142495</v>
      </c>
      <c r="BS7490" s="11">
        <v>1903647</v>
      </c>
      <c r="BT7490" s="11">
        <v>2314219</v>
      </c>
      <c r="BU7490" s="11">
        <v>2331255</v>
      </c>
      <c r="BV7490" s="11">
        <v>2475438</v>
      </c>
      <c r="BW7490" s="11">
        <v>2245866</v>
      </c>
      <c r="BX7490" s="11">
        <v>1833040</v>
      </c>
      <c r="BY7490" s="11">
        <v>1769072</v>
      </c>
      <c r="BZ7490" s="11" t="s">
        <v>108</v>
      </c>
      <c r="CA7490" s="11" t="s">
        <v>108</v>
      </c>
      <c r="CB7490" s="11">
        <v>222366.54</v>
      </c>
      <c r="CC7490" s="11">
        <v>185594.67</v>
      </c>
      <c r="CD7490" s="11">
        <v>160395.85</v>
      </c>
      <c r="CE7490" s="11">
        <v>145925.29999999999</v>
      </c>
      <c r="CF7490" s="11">
        <v>173563.75</v>
      </c>
      <c r="CG7490" s="11">
        <v>196661.15</v>
      </c>
      <c r="CH7490" s="11">
        <v>225432.83</v>
      </c>
      <c r="CI7490" s="11">
        <v>190080.51</v>
      </c>
      <c r="CJ7490" s="11">
        <v>144300.46</v>
      </c>
      <c r="CK7490" s="11">
        <v>140406.20000000001</v>
      </c>
      <c r="CL7490" s="11" t="s">
        <v>108</v>
      </c>
      <c r="CM7490" s="11" t="s">
        <v>108</v>
      </c>
      <c r="CN7490" s="11">
        <v>2012026</v>
      </c>
      <c r="CO7490" s="11">
        <v>2012026</v>
      </c>
      <c r="CP7490" s="11">
        <v>21689185</v>
      </c>
      <c r="CQ7490" s="11">
        <v>21689185</v>
      </c>
      <c r="CR7490" s="11">
        <v>1784727.2</v>
      </c>
      <c r="CS7490" s="9">
        <v>2025</v>
      </c>
    </row>
    <row r="7491" spans="1:97" x14ac:dyDescent="0.25">
      <c r="A7491" s="9">
        <v>99999</v>
      </c>
      <c r="B7491" s="10" t="s">
        <v>173</v>
      </c>
      <c r="C7491" s="9" t="s">
        <v>108</v>
      </c>
      <c r="D7491" s="10" t="s">
        <v>5238</v>
      </c>
      <c r="E7491" s="10" t="s">
        <v>5238</v>
      </c>
      <c r="F7491" s="9">
        <v>99999</v>
      </c>
      <c r="G7491" s="10" t="s">
        <v>671</v>
      </c>
      <c r="H7491" s="10" t="s">
        <v>582</v>
      </c>
      <c r="I7491" s="10" t="s">
        <v>3</v>
      </c>
      <c r="J7491" s="10" t="s">
        <v>3</v>
      </c>
      <c r="K7491" s="9">
        <v>99999</v>
      </c>
      <c r="L7491" s="9">
        <v>3</v>
      </c>
      <c r="M7491" s="10" t="s">
        <v>511</v>
      </c>
      <c r="N7491" s="10" t="s">
        <v>120</v>
      </c>
      <c r="O7491" s="10" t="s">
        <v>674</v>
      </c>
      <c r="P7491" s="10" t="s">
        <v>675</v>
      </c>
      <c r="Q7491" s="10" t="s">
        <v>5238</v>
      </c>
      <c r="R7491" s="10" t="s">
        <v>3</v>
      </c>
      <c r="S7491" s="10" t="s">
        <v>123</v>
      </c>
      <c r="T7491" s="11">
        <v>90959</v>
      </c>
      <c r="U7491" s="11">
        <v>66567</v>
      </c>
      <c r="V7491" s="11">
        <v>70893</v>
      </c>
      <c r="W7491" s="11">
        <v>58359</v>
      </c>
      <c r="X7491" s="11">
        <v>64506</v>
      </c>
      <c r="Y7491" s="11">
        <v>67435</v>
      </c>
      <c r="Z7491" s="11">
        <v>71574</v>
      </c>
      <c r="AA7491" s="11">
        <v>65989</v>
      </c>
      <c r="AB7491" s="11">
        <v>67229</v>
      </c>
      <c r="AC7491" s="11">
        <v>73851</v>
      </c>
      <c r="AD7491" s="11" t="s">
        <v>108</v>
      </c>
      <c r="AE7491" s="11" t="s">
        <v>108</v>
      </c>
      <c r="AF7491" s="11">
        <v>85623</v>
      </c>
      <c r="AG7491" s="11">
        <v>60100</v>
      </c>
      <c r="AH7491" s="11">
        <v>64470</v>
      </c>
      <c r="AI7491" s="11">
        <v>49671</v>
      </c>
      <c r="AJ7491" s="11">
        <v>62172</v>
      </c>
      <c r="AK7491" s="11">
        <v>61195</v>
      </c>
      <c r="AL7491" s="11">
        <v>59312</v>
      </c>
      <c r="AM7491" s="11">
        <v>55669</v>
      </c>
      <c r="AN7491" s="11">
        <v>66099</v>
      </c>
      <c r="AO7491" s="11">
        <v>66561</v>
      </c>
      <c r="AP7491" s="11" t="s">
        <v>108</v>
      </c>
      <c r="AQ7491" s="11" t="s">
        <v>108</v>
      </c>
      <c r="AR7491" s="12">
        <v>10.01</v>
      </c>
      <c r="AS7491" s="12">
        <v>11.603</v>
      </c>
      <c r="AT7491" s="12">
        <v>11.25</v>
      </c>
      <c r="AU7491" s="12">
        <v>11.186999999999999</v>
      </c>
      <c r="AV7491" s="12">
        <v>10.617000000000001</v>
      </c>
      <c r="AW7491" s="12">
        <v>10.936999999999999</v>
      </c>
      <c r="AX7491" s="12">
        <v>10.881</v>
      </c>
      <c r="AY7491" s="12">
        <v>10.842000000000001</v>
      </c>
      <c r="AZ7491" s="12">
        <v>11.055</v>
      </c>
      <c r="BA7491" s="12">
        <v>9.6140000000000008</v>
      </c>
      <c r="BB7491" s="12" t="s">
        <v>108</v>
      </c>
      <c r="BC7491" s="12" t="s">
        <v>108</v>
      </c>
      <c r="BD7491" s="11">
        <v>910500</v>
      </c>
      <c r="BE7491" s="11">
        <v>772377</v>
      </c>
      <c r="BF7491" s="11">
        <v>797546</v>
      </c>
      <c r="BG7491" s="11">
        <v>652862</v>
      </c>
      <c r="BH7491" s="11">
        <v>684860</v>
      </c>
      <c r="BI7491" s="11">
        <v>737537</v>
      </c>
      <c r="BJ7491" s="11">
        <v>778796</v>
      </c>
      <c r="BK7491" s="11">
        <v>715452</v>
      </c>
      <c r="BL7491" s="11">
        <v>743217</v>
      </c>
      <c r="BM7491" s="11">
        <v>710003</v>
      </c>
      <c r="BN7491" s="11" t="s">
        <v>108</v>
      </c>
      <c r="BO7491" s="11" t="s">
        <v>108</v>
      </c>
      <c r="BP7491" s="11">
        <v>857090</v>
      </c>
      <c r="BQ7491" s="11">
        <v>697338</v>
      </c>
      <c r="BR7491" s="11">
        <v>725287</v>
      </c>
      <c r="BS7491" s="11">
        <v>555675</v>
      </c>
      <c r="BT7491" s="11">
        <v>660081</v>
      </c>
      <c r="BU7491" s="11">
        <v>669289</v>
      </c>
      <c r="BV7491" s="11">
        <v>645374</v>
      </c>
      <c r="BW7491" s="11">
        <v>603558</v>
      </c>
      <c r="BX7491" s="11">
        <v>730725</v>
      </c>
      <c r="BY7491" s="11">
        <v>639918</v>
      </c>
      <c r="BZ7491" s="11" t="s">
        <v>108</v>
      </c>
      <c r="CA7491" s="11" t="s">
        <v>108</v>
      </c>
      <c r="CB7491" s="11">
        <v>62247.947</v>
      </c>
      <c r="CC7491" s="11">
        <v>52286.608999999997</v>
      </c>
      <c r="CD7491" s="11">
        <v>55158.627999999997</v>
      </c>
      <c r="CE7491" s="11">
        <v>43390.587</v>
      </c>
      <c r="CF7491" s="11">
        <v>50936.569000000003</v>
      </c>
      <c r="CG7491" s="11">
        <v>50062.921000000002</v>
      </c>
      <c r="CH7491" s="11">
        <v>49734.601000000002</v>
      </c>
      <c r="CI7491" s="11">
        <v>47702.828999999998</v>
      </c>
      <c r="CJ7491" s="11">
        <v>53182.332999999999</v>
      </c>
      <c r="CK7491" s="11">
        <v>48340.902000000002</v>
      </c>
      <c r="CL7491" s="11" t="s">
        <v>108</v>
      </c>
      <c r="CM7491" s="11" t="s">
        <v>108</v>
      </c>
      <c r="CN7491" s="11">
        <v>697362</v>
      </c>
      <c r="CO7491" s="11">
        <v>630872</v>
      </c>
      <c r="CP7491" s="11">
        <v>7503150</v>
      </c>
      <c r="CQ7491" s="11">
        <v>6784335</v>
      </c>
      <c r="CR7491" s="11">
        <v>513043.93</v>
      </c>
      <c r="CS7491" s="9">
        <v>2025</v>
      </c>
    </row>
    <row r="7492" spans="1:97" x14ac:dyDescent="0.25">
      <c r="A7492" s="9">
        <v>99999</v>
      </c>
      <c r="B7492" s="10" t="s">
        <v>107</v>
      </c>
      <c r="C7492" s="9" t="s">
        <v>108</v>
      </c>
      <c r="D7492" s="10" t="s">
        <v>5238</v>
      </c>
      <c r="E7492" s="10" t="s">
        <v>5238</v>
      </c>
      <c r="F7492" s="9">
        <v>99999</v>
      </c>
      <c r="G7492" s="10" t="s">
        <v>738</v>
      </c>
      <c r="H7492" s="10" t="s">
        <v>181</v>
      </c>
      <c r="I7492" s="10" t="s">
        <v>3</v>
      </c>
      <c r="J7492" s="10" t="s">
        <v>3</v>
      </c>
      <c r="K7492" s="9">
        <v>99999</v>
      </c>
      <c r="L7492" s="9">
        <v>1</v>
      </c>
      <c r="M7492" s="10" t="s">
        <v>114</v>
      </c>
      <c r="N7492" s="10" t="s">
        <v>120</v>
      </c>
      <c r="O7492" s="10" t="s">
        <v>674</v>
      </c>
      <c r="P7492" s="10" t="s">
        <v>675</v>
      </c>
      <c r="Q7492" s="10" t="s">
        <v>5238</v>
      </c>
      <c r="R7492" s="10" t="s">
        <v>3</v>
      </c>
      <c r="S7492" s="10" t="s">
        <v>123</v>
      </c>
      <c r="T7492" s="11" t="s">
        <v>108</v>
      </c>
      <c r="U7492" s="11" t="s">
        <v>108</v>
      </c>
      <c r="V7492" s="11" t="s">
        <v>108</v>
      </c>
      <c r="W7492" s="11" t="s">
        <v>108</v>
      </c>
      <c r="X7492" s="11" t="s">
        <v>108</v>
      </c>
      <c r="Y7492" s="11" t="s">
        <v>108</v>
      </c>
      <c r="Z7492" s="11" t="s">
        <v>108</v>
      </c>
      <c r="AA7492" s="11" t="s">
        <v>108</v>
      </c>
      <c r="AB7492" s="11">
        <v>0</v>
      </c>
      <c r="AC7492" s="11" t="s">
        <v>108</v>
      </c>
      <c r="AD7492" s="11" t="s">
        <v>108</v>
      </c>
      <c r="AE7492" s="11" t="s">
        <v>108</v>
      </c>
      <c r="AF7492" s="11" t="s">
        <v>108</v>
      </c>
      <c r="AG7492" s="11" t="s">
        <v>108</v>
      </c>
      <c r="AH7492" s="11" t="s">
        <v>108</v>
      </c>
      <c r="AI7492" s="11" t="s">
        <v>108</v>
      </c>
      <c r="AJ7492" s="11" t="s">
        <v>108</v>
      </c>
      <c r="AK7492" s="11" t="s">
        <v>108</v>
      </c>
      <c r="AL7492" s="11" t="s">
        <v>108</v>
      </c>
      <c r="AM7492" s="11" t="s">
        <v>108</v>
      </c>
      <c r="AN7492" s="11">
        <v>0</v>
      </c>
      <c r="AO7492" s="11" t="s">
        <v>108</v>
      </c>
      <c r="AP7492" s="11" t="s">
        <v>108</v>
      </c>
      <c r="AQ7492" s="11" t="s">
        <v>108</v>
      </c>
      <c r="AR7492" s="12" t="s">
        <v>108</v>
      </c>
      <c r="AS7492" s="12" t="s">
        <v>108</v>
      </c>
      <c r="AT7492" s="12" t="s">
        <v>108</v>
      </c>
      <c r="AU7492" s="12" t="s">
        <v>108</v>
      </c>
      <c r="AV7492" s="12" t="s">
        <v>108</v>
      </c>
      <c r="AW7492" s="12" t="s">
        <v>108</v>
      </c>
      <c r="AX7492" s="12" t="s">
        <v>108</v>
      </c>
      <c r="AY7492" s="12" t="s">
        <v>108</v>
      </c>
      <c r="AZ7492" s="12">
        <v>0</v>
      </c>
      <c r="BA7492" s="12" t="s">
        <v>108</v>
      </c>
      <c r="BB7492" s="12" t="s">
        <v>108</v>
      </c>
      <c r="BC7492" s="12" t="s">
        <v>108</v>
      </c>
      <c r="BD7492" s="11" t="s">
        <v>108</v>
      </c>
      <c r="BE7492" s="11" t="s">
        <v>108</v>
      </c>
      <c r="BF7492" s="11" t="s">
        <v>108</v>
      </c>
      <c r="BG7492" s="11" t="s">
        <v>108</v>
      </c>
      <c r="BH7492" s="11" t="s">
        <v>108</v>
      </c>
      <c r="BI7492" s="11" t="s">
        <v>108</v>
      </c>
      <c r="BJ7492" s="11" t="s">
        <v>108</v>
      </c>
      <c r="BK7492" s="11" t="s">
        <v>108</v>
      </c>
      <c r="BL7492" s="11">
        <v>0</v>
      </c>
      <c r="BM7492" s="11" t="s">
        <v>108</v>
      </c>
      <c r="BN7492" s="11" t="s">
        <v>108</v>
      </c>
      <c r="BO7492" s="11" t="s">
        <v>108</v>
      </c>
      <c r="BP7492" s="11" t="s">
        <v>108</v>
      </c>
      <c r="BQ7492" s="11" t="s">
        <v>108</v>
      </c>
      <c r="BR7492" s="11" t="s">
        <v>108</v>
      </c>
      <c r="BS7492" s="11" t="s">
        <v>108</v>
      </c>
      <c r="BT7492" s="11" t="s">
        <v>108</v>
      </c>
      <c r="BU7492" s="11" t="s">
        <v>108</v>
      </c>
      <c r="BV7492" s="11" t="s">
        <v>108</v>
      </c>
      <c r="BW7492" s="11" t="s">
        <v>108</v>
      </c>
      <c r="BX7492" s="11">
        <v>0</v>
      </c>
      <c r="BY7492" s="11" t="s">
        <v>108</v>
      </c>
      <c r="BZ7492" s="11" t="s">
        <v>108</v>
      </c>
      <c r="CA7492" s="11" t="s">
        <v>108</v>
      </c>
      <c r="CB7492" s="11" t="s">
        <v>108</v>
      </c>
      <c r="CC7492" s="11" t="s">
        <v>108</v>
      </c>
      <c r="CD7492" s="11" t="s">
        <v>108</v>
      </c>
      <c r="CE7492" s="11" t="s">
        <v>108</v>
      </c>
      <c r="CF7492" s="11" t="s">
        <v>108</v>
      </c>
      <c r="CG7492" s="11" t="s">
        <v>108</v>
      </c>
      <c r="CH7492" s="11" t="s">
        <v>108</v>
      </c>
      <c r="CI7492" s="11" t="s">
        <v>108</v>
      </c>
      <c r="CJ7492" s="11">
        <v>0</v>
      </c>
      <c r="CK7492" s="11" t="s">
        <v>108</v>
      </c>
      <c r="CL7492" s="11" t="s">
        <v>108</v>
      </c>
      <c r="CM7492" s="11" t="s">
        <v>108</v>
      </c>
      <c r="CN7492" s="11">
        <v>0</v>
      </c>
      <c r="CO7492" s="11">
        <v>0</v>
      </c>
      <c r="CP7492" s="11">
        <v>0</v>
      </c>
      <c r="CQ7492" s="11">
        <v>0</v>
      </c>
      <c r="CR7492" s="11">
        <v>0</v>
      </c>
      <c r="CS7492" s="9">
        <v>2025</v>
      </c>
    </row>
    <row r="7493" spans="1:97" x14ac:dyDescent="0.25">
      <c r="A7493" s="9">
        <v>99999</v>
      </c>
      <c r="B7493" s="10" t="s">
        <v>107</v>
      </c>
      <c r="C7493" s="9" t="s">
        <v>108</v>
      </c>
      <c r="D7493" s="10" t="s">
        <v>5238</v>
      </c>
      <c r="E7493" s="10" t="s">
        <v>5238</v>
      </c>
      <c r="F7493" s="9">
        <v>99999</v>
      </c>
      <c r="G7493" s="10" t="s">
        <v>767</v>
      </c>
      <c r="H7493" s="10" t="s">
        <v>181</v>
      </c>
      <c r="I7493" s="10" t="s">
        <v>3</v>
      </c>
      <c r="J7493" s="10" t="s">
        <v>3</v>
      </c>
      <c r="K7493" s="9">
        <v>99999</v>
      </c>
      <c r="L7493" s="9">
        <v>2</v>
      </c>
      <c r="M7493" s="10" t="s">
        <v>219</v>
      </c>
      <c r="N7493" s="10" t="s">
        <v>120</v>
      </c>
      <c r="O7493" s="10" t="s">
        <v>674</v>
      </c>
      <c r="P7493" s="10" t="s">
        <v>675</v>
      </c>
      <c r="Q7493" s="10" t="s">
        <v>5238</v>
      </c>
      <c r="R7493" s="10" t="s">
        <v>3</v>
      </c>
      <c r="S7493" s="10" t="s">
        <v>123</v>
      </c>
      <c r="T7493" s="11">
        <v>73750</v>
      </c>
      <c r="U7493" s="11">
        <v>76684</v>
      </c>
      <c r="V7493" s="11">
        <v>77355</v>
      </c>
      <c r="W7493" s="11">
        <v>68628</v>
      </c>
      <c r="X7493" s="11">
        <v>86110</v>
      </c>
      <c r="Y7493" s="11">
        <v>73714</v>
      </c>
      <c r="Z7493" s="11">
        <v>63089</v>
      </c>
      <c r="AA7493" s="11">
        <v>71074</v>
      </c>
      <c r="AB7493" s="11">
        <v>61262</v>
      </c>
      <c r="AC7493" s="11">
        <v>66876</v>
      </c>
      <c r="AD7493" s="11" t="s">
        <v>108</v>
      </c>
      <c r="AE7493" s="11" t="s">
        <v>108</v>
      </c>
      <c r="AF7493" s="11">
        <v>73750</v>
      </c>
      <c r="AG7493" s="11">
        <v>76684</v>
      </c>
      <c r="AH7493" s="11">
        <v>77355</v>
      </c>
      <c r="AI7493" s="11">
        <v>68628</v>
      </c>
      <c r="AJ7493" s="11">
        <v>86110</v>
      </c>
      <c r="AK7493" s="11">
        <v>73714</v>
      </c>
      <c r="AL7493" s="11">
        <v>63089</v>
      </c>
      <c r="AM7493" s="11">
        <v>71074</v>
      </c>
      <c r="AN7493" s="11">
        <v>61262</v>
      </c>
      <c r="AO7493" s="11">
        <v>66876</v>
      </c>
      <c r="AP7493" s="11" t="s">
        <v>108</v>
      </c>
      <c r="AQ7493" s="11" t="s">
        <v>108</v>
      </c>
      <c r="AR7493" s="12">
        <v>10.432</v>
      </c>
      <c r="AS7493" s="12">
        <v>11.592000000000001</v>
      </c>
      <c r="AT7493" s="12">
        <v>11.247</v>
      </c>
      <c r="AU7493" s="12">
        <v>11.21</v>
      </c>
      <c r="AV7493" s="12">
        <v>10.676</v>
      </c>
      <c r="AW7493" s="12">
        <v>10.96</v>
      </c>
      <c r="AX7493" s="12">
        <v>11.101000000000001</v>
      </c>
      <c r="AY7493" s="12">
        <v>10.967000000000001</v>
      </c>
      <c r="AZ7493" s="12">
        <v>11.055</v>
      </c>
      <c r="BA7493" s="12">
        <v>9.6140000000000008</v>
      </c>
      <c r="BB7493" s="12" t="s">
        <v>108</v>
      </c>
      <c r="BC7493" s="12" t="s">
        <v>108</v>
      </c>
      <c r="BD7493" s="11">
        <v>769360</v>
      </c>
      <c r="BE7493" s="11">
        <v>888921</v>
      </c>
      <c r="BF7493" s="11">
        <v>870012</v>
      </c>
      <c r="BG7493" s="11">
        <v>769320</v>
      </c>
      <c r="BH7493" s="11">
        <v>919310</v>
      </c>
      <c r="BI7493" s="11">
        <v>807905</v>
      </c>
      <c r="BJ7493" s="11">
        <v>700351</v>
      </c>
      <c r="BK7493" s="11">
        <v>779469</v>
      </c>
      <c r="BL7493" s="11">
        <v>677251</v>
      </c>
      <c r="BM7493" s="11">
        <v>642946</v>
      </c>
      <c r="BN7493" s="11" t="s">
        <v>108</v>
      </c>
      <c r="BO7493" s="11" t="s">
        <v>108</v>
      </c>
      <c r="BP7493" s="11">
        <v>769360</v>
      </c>
      <c r="BQ7493" s="11">
        <v>888921</v>
      </c>
      <c r="BR7493" s="11">
        <v>870012</v>
      </c>
      <c r="BS7493" s="11">
        <v>769320</v>
      </c>
      <c r="BT7493" s="11">
        <v>919310</v>
      </c>
      <c r="BU7493" s="11">
        <v>807905</v>
      </c>
      <c r="BV7493" s="11">
        <v>700351</v>
      </c>
      <c r="BW7493" s="11">
        <v>779469</v>
      </c>
      <c r="BX7493" s="11">
        <v>677251</v>
      </c>
      <c r="BY7493" s="11">
        <v>642946</v>
      </c>
      <c r="BZ7493" s="11" t="s">
        <v>108</v>
      </c>
      <c r="CA7493" s="11" t="s">
        <v>108</v>
      </c>
      <c r="CB7493" s="11">
        <v>66825.975000000006</v>
      </c>
      <c r="CC7493" s="11">
        <v>64973.707999999999</v>
      </c>
      <c r="CD7493" s="11">
        <v>57547.788999999997</v>
      </c>
      <c r="CE7493" s="11">
        <v>52270.165999999997</v>
      </c>
      <c r="CF7493" s="11">
        <v>60840.781000000003</v>
      </c>
      <c r="CG7493" s="11">
        <v>61155.970999999998</v>
      </c>
      <c r="CH7493" s="11">
        <v>59866.915999999997</v>
      </c>
      <c r="CI7493" s="11">
        <v>58900.131999999998</v>
      </c>
      <c r="CJ7493" s="11">
        <v>47058.623</v>
      </c>
      <c r="CK7493" s="11">
        <v>45283.021000000001</v>
      </c>
      <c r="CL7493" s="11" t="s">
        <v>108</v>
      </c>
      <c r="CM7493" s="11" t="s">
        <v>108</v>
      </c>
      <c r="CN7493" s="11">
        <v>718542</v>
      </c>
      <c r="CO7493" s="11">
        <v>718542</v>
      </c>
      <c r="CP7493" s="11">
        <v>7824845</v>
      </c>
      <c r="CQ7493" s="11">
        <v>7824845</v>
      </c>
      <c r="CR7493" s="11">
        <v>574723.07999999996</v>
      </c>
      <c r="CS7493" s="9">
        <v>2025</v>
      </c>
    </row>
    <row r="7494" spans="1:97" x14ac:dyDescent="0.25">
      <c r="A7494" s="9">
        <v>99999</v>
      </c>
      <c r="B7494" s="10" t="s">
        <v>173</v>
      </c>
      <c r="C7494" s="9" t="s">
        <v>108</v>
      </c>
      <c r="D7494" s="10" t="s">
        <v>5238</v>
      </c>
      <c r="E7494" s="10" t="s">
        <v>5238</v>
      </c>
      <c r="F7494" s="9">
        <v>99999</v>
      </c>
      <c r="G7494" s="10" t="s">
        <v>185</v>
      </c>
      <c r="H7494" s="10" t="s">
        <v>181</v>
      </c>
      <c r="I7494" s="10" t="s">
        <v>3</v>
      </c>
      <c r="J7494" s="10" t="s">
        <v>3</v>
      </c>
      <c r="K7494" s="9">
        <v>99999</v>
      </c>
      <c r="L7494" s="9">
        <v>7</v>
      </c>
      <c r="M7494" s="10" t="s">
        <v>486</v>
      </c>
      <c r="N7494" s="10" t="s">
        <v>120</v>
      </c>
      <c r="O7494" s="10" t="s">
        <v>5241</v>
      </c>
      <c r="P7494" s="10" t="s">
        <v>345</v>
      </c>
      <c r="Q7494" s="10" t="s">
        <v>5238</v>
      </c>
      <c r="R7494" s="10" t="s">
        <v>3</v>
      </c>
      <c r="S7494" s="10" t="s">
        <v>128</v>
      </c>
      <c r="T7494" s="11">
        <v>76052</v>
      </c>
      <c r="U7494" s="11">
        <v>68316</v>
      </c>
      <c r="V7494" s="11">
        <v>75764</v>
      </c>
      <c r="W7494" s="11">
        <v>68862</v>
      </c>
      <c r="X7494" s="11">
        <v>70430</v>
      </c>
      <c r="Y7494" s="11">
        <v>71754</v>
      </c>
      <c r="Z7494" s="11">
        <v>76865</v>
      </c>
      <c r="AA7494" s="11">
        <v>76055</v>
      </c>
      <c r="AB7494" s="11">
        <v>73692</v>
      </c>
      <c r="AC7494" s="11">
        <v>72612</v>
      </c>
      <c r="AD7494" s="11" t="s">
        <v>108</v>
      </c>
      <c r="AE7494" s="11" t="s">
        <v>108</v>
      </c>
      <c r="AF7494" s="11">
        <v>14723</v>
      </c>
      <c r="AG7494" s="11">
        <v>13587</v>
      </c>
      <c r="AH7494" s="11">
        <v>14925</v>
      </c>
      <c r="AI7494" s="11">
        <v>13778</v>
      </c>
      <c r="AJ7494" s="11">
        <v>14129</v>
      </c>
      <c r="AK7494" s="11">
        <v>14482</v>
      </c>
      <c r="AL7494" s="11">
        <v>15398</v>
      </c>
      <c r="AM7494" s="11">
        <v>15135</v>
      </c>
      <c r="AN7494" s="11">
        <v>14420</v>
      </c>
      <c r="AO7494" s="11">
        <v>13740</v>
      </c>
      <c r="AP7494" s="11" t="s">
        <v>108</v>
      </c>
      <c r="AQ7494" s="11" t="s">
        <v>108</v>
      </c>
      <c r="AR7494" s="12">
        <v>3</v>
      </c>
      <c r="AS7494" s="12">
        <v>3</v>
      </c>
      <c r="AT7494" s="12">
        <v>3</v>
      </c>
      <c r="AU7494" s="12">
        <v>3</v>
      </c>
      <c r="AV7494" s="12">
        <v>3</v>
      </c>
      <c r="AW7494" s="12">
        <v>3</v>
      </c>
      <c r="AX7494" s="12">
        <v>3</v>
      </c>
      <c r="AY7494" s="12">
        <v>3</v>
      </c>
      <c r="AZ7494" s="12">
        <v>3</v>
      </c>
      <c r="BA7494" s="12">
        <v>3</v>
      </c>
      <c r="BB7494" s="12" t="s">
        <v>108</v>
      </c>
      <c r="BC7494" s="12" t="s">
        <v>108</v>
      </c>
      <c r="BD7494" s="11">
        <v>228156</v>
      </c>
      <c r="BE7494" s="11">
        <v>204948</v>
      </c>
      <c r="BF7494" s="11">
        <v>227292</v>
      </c>
      <c r="BG7494" s="11">
        <v>206586</v>
      </c>
      <c r="BH7494" s="11">
        <v>211290</v>
      </c>
      <c r="BI7494" s="11">
        <v>215262</v>
      </c>
      <c r="BJ7494" s="11">
        <v>230595</v>
      </c>
      <c r="BK7494" s="11">
        <v>228165</v>
      </c>
      <c r="BL7494" s="11">
        <v>221076</v>
      </c>
      <c r="BM7494" s="11">
        <v>217836</v>
      </c>
      <c r="BN7494" s="11" t="s">
        <v>108</v>
      </c>
      <c r="BO7494" s="11" t="s">
        <v>108</v>
      </c>
      <c r="BP7494" s="11">
        <v>44170</v>
      </c>
      <c r="BQ7494" s="11">
        <v>40760</v>
      </c>
      <c r="BR7494" s="11">
        <v>44774</v>
      </c>
      <c r="BS7494" s="11">
        <v>41333</v>
      </c>
      <c r="BT7494" s="11">
        <v>42386</v>
      </c>
      <c r="BU7494" s="11">
        <v>43447</v>
      </c>
      <c r="BV7494" s="11">
        <v>46194</v>
      </c>
      <c r="BW7494" s="11">
        <v>45404</v>
      </c>
      <c r="BX7494" s="11">
        <v>43259</v>
      </c>
      <c r="BY7494" s="11">
        <v>41220</v>
      </c>
      <c r="BZ7494" s="11" t="s">
        <v>108</v>
      </c>
      <c r="CA7494" s="11" t="s">
        <v>108</v>
      </c>
      <c r="CB7494" s="11">
        <v>6029.3029999999999</v>
      </c>
      <c r="CC7494" s="11">
        <v>5563.8209999999999</v>
      </c>
      <c r="CD7494" s="11">
        <v>6111.7420000000002</v>
      </c>
      <c r="CE7494" s="11">
        <v>5641.9840000000004</v>
      </c>
      <c r="CF7494" s="11">
        <v>5785.7950000000001</v>
      </c>
      <c r="CG7494" s="11">
        <v>5930.567</v>
      </c>
      <c r="CH7494" s="11">
        <v>6305.6379999999999</v>
      </c>
      <c r="CI7494" s="11">
        <v>6197.799</v>
      </c>
      <c r="CJ7494" s="11">
        <v>5904.9740000000002</v>
      </c>
      <c r="CK7494" s="11">
        <v>5626.683</v>
      </c>
      <c r="CL7494" s="11" t="s">
        <v>108</v>
      </c>
      <c r="CM7494" s="11" t="s">
        <v>108</v>
      </c>
      <c r="CN7494" s="11">
        <v>730402</v>
      </c>
      <c r="CO7494" s="11">
        <v>144317</v>
      </c>
      <c r="CP7494" s="11">
        <v>2191206</v>
      </c>
      <c r="CQ7494" s="11">
        <v>432947</v>
      </c>
      <c r="CR7494" s="11">
        <v>59098.305999999997</v>
      </c>
      <c r="CS7494" s="9">
        <v>2025</v>
      </c>
    </row>
    <row r="7495" spans="1:97" x14ac:dyDescent="0.25">
      <c r="A7495" s="9">
        <v>99999</v>
      </c>
      <c r="B7495" s="10" t="s">
        <v>173</v>
      </c>
      <c r="C7495" s="9" t="s">
        <v>108</v>
      </c>
      <c r="D7495" s="10" t="s">
        <v>5238</v>
      </c>
      <c r="E7495" s="10" t="s">
        <v>5238</v>
      </c>
      <c r="F7495" s="9">
        <v>99999</v>
      </c>
      <c r="G7495" s="10" t="s">
        <v>604</v>
      </c>
      <c r="H7495" s="10" t="s">
        <v>582</v>
      </c>
      <c r="I7495" s="10" t="s">
        <v>3</v>
      </c>
      <c r="J7495" s="10" t="s">
        <v>3</v>
      </c>
      <c r="K7495" s="9">
        <v>99999</v>
      </c>
      <c r="L7495" s="9">
        <v>7</v>
      </c>
      <c r="M7495" s="10" t="s">
        <v>486</v>
      </c>
      <c r="N7495" s="10" t="s">
        <v>120</v>
      </c>
      <c r="O7495" s="10" t="s">
        <v>5241</v>
      </c>
      <c r="P7495" s="10" t="s">
        <v>345</v>
      </c>
      <c r="Q7495" s="10" t="s">
        <v>5238</v>
      </c>
      <c r="R7495" s="10" t="s">
        <v>3</v>
      </c>
      <c r="S7495" s="10" t="s">
        <v>128</v>
      </c>
      <c r="T7495" s="11">
        <v>74324</v>
      </c>
      <c r="U7495" s="11">
        <v>66287</v>
      </c>
      <c r="V7495" s="11">
        <v>74230</v>
      </c>
      <c r="W7495" s="11">
        <v>67836</v>
      </c>
      <c r="X7495" s="11">
        <v>69670</v>
      </c>
      <c r="Y7495" s="11">
        <v>70987</v>
      </c>
      <c r="Z7495" s="11">
        <v>75867</v>
      </c>
      <c r="AA7495" s="11">
        <v>75370</v>
      </c>
      <c r="AB7495" s="11">
        <v>72476</v>
      </c>
      <c r="AC7495" s="11">
        <v>71082</v>
      </c>
      <c r="AD7495" s="11" t="s">
        <v>108</v>
      </c>
      <c r="AE7495" s="11" t="s">
        <v>108</v>
      </c>
      <c r="AF7495" s="11">
        <v>8490</v>
      </c>
      <c r="AG7495" s="11">
        <v>7902</v>
      </c>
      <c r="AH7495" s="11">
        <v>8415</v>
      </c>
      <c r="AI7495" s="11">
        <v>7763</v>
      </c>
      <c r="AJ7495" s="11">
        <v>8143</v>
      </c>
      <c r="AK7495" s="11">
        <v>8557</v>
      </c>
      <c r="AL7495" s="11">
        <v>9187</v>
      </c>
      <c r="AM7495" s="11">
        <v>8793</v>
      </c>
      <c r="AN7495" s="11">
        <v>8402</v>
      </c>
      <c r="AO7495" s="11">
        <v>8014</v>
      </c>
      <c r="AP7495" s="11" t="s">
        <v>108</v>
      </c>
      <c r="AQ7495" s="11" t="s">
        <v>108</v>
      </c>
      <c r="AR7495" s="12">
        <v>3</v>
      </c>
      <c r="AS7495" s="12">
        <v>3</v>
      </c>
      <c r="AT7495" s="12">
        <v>3</v>
      </c>
      <c r="AU7495" s="12">
        <v>3</v>
      </c>
      <c r="AV7495" s="12">
        <v>3</v>
      </c>
      <c r="AW7495" s="12">
        <v>3</v>
      </c>
      <c r="AX7495" s="12">
        <v>3</v>
      </c>
      <c r="AY7495" s="12">
        <v>3</v>
      </c>
      <c r="AZ7495" s="12">
        <v>3</v>
      </c>
      <c r="BA7495" s="12">
        <v>3</v>
      </c>
      <c r="BB7495" s="12" t="s">
        <v>108</v>
      </c>
      <c r="BC7495" s="12" t="s">
        <v>108</v>
      </c>
      <c r="BD7495" s="11">
        <v>222972</v>
      </c>
      <c r="BE7495" s="11">
        <v>198861</v>
      </c>
      <c r="BF7495" s="11">
        <v>222690</v>
      </c>
      <c r="BG7495" s="11">
        <v>203508</v>
      </c>
      <c r="BH7495" s="11">
        <v>209010</v>
      </c>
      <c r="BI7495" s="11">
        <v>212961</v>
      </c>
      <c r="BJ7495" s="11">
        <v>227601</v>
      </c>
      <c r="BK7495" s="11">
        <v>226110</v>
      </c>
      <c r="BL7495" s="11">
        <v>217428</v>
      </c>
      <c r="BM7495" s="11">
        <v>213246</v>
      </c>
      <c r="BN7495" s="11" t="s">
        <v>108</v>
      </c>
      <c r="BO7495" s="11" t="s">
        <v>108</v>
      </c>
      <c r="BP7495" s="11">
        <v>25469</v>
      </c>
      <c r="BQ7495" s="11">
        <v>23707</v>
      </c>
      <c r="BR7495" s="11">
        <v>25245</v>
      </c>
      <c r="BS7495" s="11">
        <v>23290</v>
      </c>
      <c r="BT7495" s="11">
        <v>24428</v>
      </c>
      <c r="BU7495" s="11">
        <v>25671</v>
      </c>
      <c r="BV7495" s="11">
        <v>27562</v>
      </c>
      <c r="BW7495" s="11">
        <v>26380</v>
      </c>
      <c r="BX7495" s="11">
        <v>25207</v>
      </c>
      <c r="BY7495" s="11">
        <v>24041</v>
      </c>
      <c r="BZ7495" s="11" t="s">
        <v>108</v>
      </c>
      <c r="CA7495" s="11" t="s">
        <v>108</v>
      </c>
      <c r="CB7495" s="11">
        <v>4945.973</v>
      </c>
      <c r="CC7495" s="11">
        <v>4603.8509999999997</v>
      </c>
      <c r="CD7495" s="11">
        <v>4902.4759999999997</v>
      </c>
      <c r="CE7495" s="11">
        <v>4522.9290000000001</v>
      </c>
      <c r="CF7495" s="11">
        <v>4743.8140000000003</v>
      </c>
      <c r="CG7495" s="11">
        <v>4985.2939999999999</v>
      </c>
      <c r="CH7495" s="11">
        <v>5352.4279999999999</v>
      </c>
      <c r="CI7495" s="11">
        <v>5122.9129999999996</v>
      </c>
      <c r="CJ7495" s="11">
        <v>4895.1139999999996</v>
      </c>
      <c r="CK7495" s="11">
        <v>4668.8180000000002</v>
      </c>
      <c r="CL7495" s="11" t="s">
        <v>108</v>
      </c>
      <c r="CM7495" s="11" t="s">
        <v>108</v>
      </c>
      <c r="CN7495" s="11">
        <v>718129</v>
      </c>
      <c r="CO7495" s="11">
        <v>83666</v>
      </c>
      <c r="CP7495" s="11">
        <v>2154387</v>
      </c>
      <c r="CQ7495" s="11">
        <v>251000</v>
      </c>
      <c r="CR7495" s="11">
        <v>48743.61</v>
      </c>
      <c r="CS7495" s="9">
        <v>2025</v>
      </c>
    </row>
    <row r="7496" spans="1:97" x14ac:dyDescent="0.25">
      <c r="A7496" s="9">
        <v>99999</v>
      </c>
      <c r="B7496" s="10" t="s">
        <v>173</v>
      </c>
      <c r="C7496" s="9" t="s">
        <v>108</v>
      </c>
      <c r="D7496" s="10" t="s">
        <v>5238</v>
      </c>
      <c r="E7496" s="10" t="s">
        <v>5238</v>
      </c>
      <c r="F7496" s="9">
        <v>99999</v>
      </c>
      <c r="G7496" s="10" t="s">
        <v>259</v>
      </c>
      <c r="H7496" s="10" t="s">
        <v>153</v>
      </c>
      <c r="I7496" s="10" t="s">
        <v>3</v>
      </c>
      <c r="J7496" s="10" t="s">
        <v>3</v>
      </c>
      <c r="K7496" s="9">
        <v>99999</v>
      </c>
      <c r="L7496" s="9">
        <v>7</v>
      </c>
      <c r="M7496" s="10" t="s">
        <v>486</v>
      </c>
      <c r="N7496" s="10" t="s">
        <v>120</v>
      </c>
      <c r="O7496" s="10" t="s">
        <v>5241</v>
      </c>
      <c r="P7496" s="10" t="s">
        <v>345</v>
      </c>
      <c r="Q7496" s="10" t="s">
        <v>5238</v>
      </c>
      <c r="R7496" s="10" t="s">
        <v>3</v>
      </c>
      <c r="S7496" s="10" t="s">
        <v>128</v>
      </c>
      <c r="T7496" s="11">
        <v>0</v>
      </c>
      <c r="U7496" s="11">
        <v>0</v>
      </c>
      <c r="V7496" s="11">
        <v>0</v>
      </c>
      <c r="W7496" s="11">
        <v>0</v>
      </c>
      <c r="X7496" s="11">
        <v>0</v>
      </c>
      <c r="Y7496" s="11">
        <v>0</v>
      </c>
      <c r="Z7496" s="11">
        <v>0</v>
      </c>
      <c r="AA7496" s="11">
        <v>0</v>
      </c>
      <c r="AB7496" s="11">
        <v>0</v>
      </c>
      <c r="AC7496" s="11">
        <v>0</v>
      </c>
      <c r="AD7496" s="11" t="s">
        <v>108</v>
      </c>
      <c r="AE7496" s="11" t="s">
        <v>108</v>
      </c>
      <c r="AF7496" s="11">
        <v>0</v>
      </c>
      <c r="AG7496" s="11">
        <v>0</v>
      </c>
      <c r="AH7496" s="11">
        <v>0</v>
      </c>
      <c r="AI7496" s="11">
        <v>0</v>
      </c>
      <c r="AJ7496" s="11">
        <v>0</v>
      </c>
      <c r="AK7496" s="11">
        <v>0</v>
      </c>
      <c r="AL7496" s="11">
        <v>0</v>
      </c>
      <c r="AM7496" s="11">
        <v>0</v>
      </c>
      <c r="AN7496" s="11">
        <v>0</v>
      </c>
      <c r="AO7496" s="11">
        <v>0</v>
      </c>
      <c r="AP7496" s="11" t="s">
        <v>108</v>
      </c>
      <c r="AQ7496" s="11" t="s">
        <v>108</v>
      </c>
      <c r="AR7496" s="12">
        <v>0</v>
      </c>
      <c r="AS7496" s="12">
        <v>0</v>
      </c>
      <c r="AT7496" s="12">
        <v>0</v>
      </c>
      <c r="AU7496" s="12">
        <v>0</v>
      </c>
      <c r="AV7496" s="12">
        <v>0</v>
      </c>
      <c r="AW7496" s="12">
        <v>0</v>
      </c>
      <c r="AX7496" s="12">
        <v>0</v>
      </c>
      <c r="AY7496" s="12">
        <v>0</v>
      </c>
      <c r="AZ7496" s="12">
        <v>0</v>
      </c>
      <c r="BA7496" s="12">
        <v>0</v>
      </c>
      <c r="BB7496" s="12" t="s">
        <v>108</v>
      </c>
      <c r="BC7496" s="12" t="s">
        <v>108</v>
      </c>
      <c r="BD7496" s="11">
        <v>0</v>
      </c>
      <c r="BE7496" s="11">
        <v>0</v>
      </c>
      <c r="BF7496" s="11">
        <v>0</v>
      </c>
      <c r="BG7496" s="11">
        <v>0</v>
      </c>
      <c r="BH7496" s="11">
        <v>0</v>
      </c>
      <c r="BI7496" s="11">
        <v>0</v>
      </c>
      <c r="BJ7496" s="11">
        <v>0</v>
      </c>
      <c r="BK7496" s="11">
        <v>0</v>
      </c>
      <c r="BL7496" s="11">
        <v>0</v>
      </c>
      <c r="BM7496" s="11">
        <v>0</v>
      </c>
      <c r="BN7496" s="11" t="s">
        <v>108</v>
      </c>
      <c r="BO7496" s="11" t="s">
        <v>108</v>
      </c>
      <c r="BP7496" s="11">
        <v>0</v>
      </c>
      <c r="BQ7496" s="11">
        <v>0</v>
      </c>
      <c r="BR7496" s="11">
        <v>0</v>
      </c>
      <c r="BS7496" s="11">
        <v>0</v>
      </c>
      <c r="BT7496" s="11">
        <v>0</v>
      </c>
      <c r="BU7496" s="11">
        <v>0</v>
      </c>
      <c r="BV7496" s="11">
        <v>0</v>
      </c>
      <c r="BW7496" s="11">
        <v>0</v>
      </c>
      <c r="BX7496" s="11">
        <v>0</v>
      </c>
      <c r="BY7496" s="11">
        <v>0</v>
      </c>
      <c r="BZ7496" s="11" t="s">
        <v>108</v>
      </c>
      <c r="CA7496" s="11" t="s">
        <v>108</v>
      </c>
      <c r="CB7496" s="11">
        <v>0</v>
      </c>
      <c r="CC7496" s="11">
        <v>0</v>
      </c>
      <c r="CD7496" s="11">
        <v>0</v>
      </c>
      <c r="CE7496" s="11">
        <v>0</v>
      </c>
      <c r="CF7496" s="11">
        <v>0</v>
      </c>
      <c r="CG7496" s="11">
        <v>0</v>
      </c>
      <c r="CH7496" s="11">
        <v>0</v>
      </c>
      <c r="CI7496" s="11">
        <v>0</v>
      </c>
      <c r="CJ7496" s="11">
        <v>0</v>
      </c>
      <c r="CK7496" s="11">
        <v>0</v>
      </c>
      <c r="CL7496" s="11" t="s">
        <v>108</v>
      </c>
      <c r="CM7496" s="11" t="s">
        <v>108</v>
      </c>
      <c r="CN7496" s="11">
        <v>0</v>
      </c>
      <c r="CO7496" s="11">
        <v>0</v>
      </c>
      <c r="CP7496" s="11">
        <v>0</v>
      </c>
      <c r="CQ7496" s="11">
        <v>0</v>
      </c>
      <c r="CR7496" s="11">
        <v>0</v>
      </c>
      <c r="CS7496" s="9">
        <v>2025</v>
      </c>
    </row>
    <row r="7497" spans="1:97" x14ac:dyDescent="0.25">
      <c r="A7497" s="9">
        <v>99999</v>
      </c>
      <c r="B7497" s="10" t="s">
        <v>173</v>
      </c>
      <c r="C7497" s="9" t="s">
        <v>108</v>
      </c>
      <c r="D7497" s="10" t="s">
        <v>5238</v>
      </c>
      <c r="E7497" s="10" t="s">
        <v>5238</v>
      </c>
      <c r="F7497" s="9">
        <v>99999</v>
      </c>
      <c r="G7497" s="10" t="s">
        <v>149</v>
      </c>
      <c r="H7497" s="10" t="s">
        <v>150</v>
      </c>
      <c r="I7497" s="10" t="s">
        <v>3</v>
      </c>
      <c r="J7497" s="10" t="s">
        <v>3</v>
      </c>
      <c r="K7497" s="9">
        <v>99999</v>
      </c>
      <c r="L7497" s="9">
        <v>3</v>
      </c>
      <c r="M7497" s="10" t="s">
        <v>511</v>
      </c>
      <c r="N7497" s="10" t="s">
        <v>120</v>
      </c>
      <c r="O7497" s="10" t="s">
        <v>344</v>
      </c>
      <c r="P7497" s="10" t="s">
        <v>345</v>
      </c>
      <c r="Q7497" s="10" t="s">
        <v>5238</v>
      </c>
      <c r="R7497" s="10" t="s">
        <v>3</v>
      </c>
      <c r="S7497" s="10" t="s">
        <v>123</v>
      </c>
      <c r="T7497" s="11">
        <v>0</v>
      </c>
      <c r="U7497" s="11">
        <v>0</v>
      </c>
      <c r="V7497" s="11">
        <v>0</v>
      </c>
      <c r="W7497" s="11">
        <v>0</v>
      </c>
      <c r="X7497" s="11">
        <v>0</v>
      </c>
      <c r="Y7497" s="11">
        <v>0</v>
      </c>
      <c r="Z7497" s="11">
        <v>0</v>
      </c>
      <c r="AA7497" s="11">
        <v>0</v>
      </c>
      <c r="AB7497" s="11">
        <v>0</v>
      </c>
      <c r="AC7497" s="11">
        <v>0</v>
      </c>
      <c r="AD7497" s="11" t="s">
        <v>108</v>
      </c>
      <c r="AE7497" s="11" t="s">
        <v>108</v>
      </c>
      <c r="AF7497" s="11">
        <v>0</v>
      </c>
      <c r="AG7497" s="11">
        <v>0</v>
      </c>
      <c r="AH7497" s="11">
        <v>0</v>
      </c>
      <c r="AI7497" s="11">
        <v>0</v>
      </c>
      <c r="AJ7497" s="11">
        <v>0</v>
      </c>
      <c r="AK7497" s="11">
        <v>0</v>
      </c>
      <c r="AL7497" s="11">
        <v>0</v>
      </c>
      <c r="AM7497" s="11">
        <v>0</v>
      </c>
      <c r="AN7497" s="11">
        <v>0</v>
      </c>
      <c r="AO7497" s="11">
        <v>0</v>
      </c>
      <c r="AP7497" s="11" t="s">
        <v>108</v>
      </c>
      <c r="AQ7497" s="11" t="s">
        <v>108</v>
      </c>
      <c r="AR7497" s="12">
        <v>0</v>
      </c>
      <c r="AS7497" s="12">
        <v>0</v>
      </c>
      <c r="AT7497" s="12">
        <v>0</v>
      </c>
      <c r="AU7497" s="12">
        <v>0</v>
      </c>
      <c r="AV7497" s="12">
        <v>0</v>
      </c>
      <c r="AW7497" s="12">
        <v>0</v>
      </c>
      <c r="AX7497" s="12">
        <v>0</v>
      </c>
      <c r="AY7497" s="12">
        <v>0</v>
      </c>
      <c r="AZ7497" s="12">
        <v>0</v>
      </c>
      <c r="BA7497" s="12">
        <v>0</v>
      </c>
      <c r="BB7497" s="12" t="s">
        <v>108</v>
      </c>
      <c r="BC7497" s="12" t="s">
        <v>108</v>
      </c>
      <c r="BD7497" s="11">
        <v>0</v>
      </c>
      <c r="BE7497" s="11">
        <v>0</v>
      </c>
      <c r="BF7497" s="11">
        <v>0</v>
      </c>
      <c r="BG7497" s="11">
        <v>0</v>
      </c>
      <c r="BH7497" s="11">
        <v>0</v>
      </c>
      <c r="BI7497" s="11">
        <v>0</v>
      </c>
      <c r="BJ7497" s="11">
        <v>0</v>
      </c>
      <c r="BK7497" s="11">
        <v>0</v>
      </c>
      <c r="BL7497" s="11">
        <v>0</v>
      </c>
      <c r="BM7497" s="11">
        <v>0</v>
      </c>
      <c r="BN7497" s="11" t="s">
        <v>108</v>
      </c>
      <c r="BO7497" s="11" t="s">
        <v>108</v>
      </c>
      <c r="BP7497" s="11">
        <v>0</v>
      </c>
      <c r="BQ7497" s="11">
        <v>0</v>
      </c>
      <c r="BR7497" s="11">
        <v>0</v>
      </c>
      <c r="BS7497" s="11">
        <v>0</v>
      </c>
      <c r="BT7497" s="11">
        <v>0</v>
      </c>
      <c r="BU7497" s="11">
        <v>0</v>
      </c>
      <c r="BV7497" s="11">
        <v>0</v>
      </c>
      <c r="BW7497" s="11">
        <v>0</v>
      </c>
      <c r="BX7497" s="11">
        <v>0</v>
      </c>
      <c r="BY7497" s="11">
        <v>0</v>
      </c>
      <c r="BZ7497" s="11" t="s">
        <v>108</v>
      </c>
      <c r="CA7497" s="11" t="s">
        <v>108</v>
      </c>
      <c r="CB7497" s="11">
        <v>0</v>
      </c>
      <c r="CC7497" s="11">
        <v>0</v>
      </c>
      <c r="CD7497" s="11">
        <v>0</v>
      </c>
      <c r="CE7497" s="11">
        <v>0</v>
      </c>
      <c r="CF7497" s="11">
        <v>0</v>
      </c>
      <c r="CG7497" s="11">
        <v>0</v>
      </c>
      <c r="CH7497" s="11">
        <v>0</v>
      </c>
      <c r="CI7497" s="11">
        <v>0</v>
      </c>
      <c r="CJ7497" s="11">
        <v>0</v>
      </c>
      <c r="CK7497" s="11">
        <v>0</v>
      </c>
      <c r="CL7497" s="11" t="s">
        <v>108</v>
      </c>
      <c r="CM7497" s="11" t="s">
        <v>108</v>
      </c>
      <c r="CN7497" s="11">
        <v>0</v>
      </c>
      <c r="CO7497" s="11">
        <v>0</v>
      </c>
      <c r="CP7497" s="11">
        <v>0</v>
      </c>
      <c r="CQ7497" s="11">
        <v>0</v>
      </c>
      <c r="CR7497" s="11">
        <v>0</v>
      </c>
      <c r="CS7497" s="9">
        <v>2025</v>
      </c>
    </row>
    <row r="7498" spans="1:97" x14ac:dyDescent="0.25">
      <c r="A7498" s="9">
        <v>99999</v>
      </c>
      <c r="B7498" s="10" t="s">
        <v>173</v>
      </c>
      <c r="C7498" s="9" t="s">
        <v>108</v>
      </c>
      <c r="D7498" s="10" t="s">
        <v>5238</v>
      </c>
      <c r="E7498" s="10" t="s">
        <v>5238</v>
      </c>
      <c r="F7498" s="9">
        <v>99999</v>
      </c>
      <c r="G7498" s="10" t="s">
        <v>111</v>
      </c>
      <c r="H7498" s="10" t="s">
        <v>112</v>
      </c>
      <c r="I7498" s="10" t="s">
        <v>3</v>
      </c>
      <c r="J7498" s="10" t="s">
        <v>3</v>
      </c>
      <c r="K7498" s="9">
        <v>99999</v>
      </c>
      <c r="L7498" s="9">
        <v>7</v>
      </c>
      <c r="M7498" s="10" t="s">
        <v>486</v>
      </c>
      <c r="N7498" s="10" t="s">
        <v>120</v>
      </c>
      <c r="O7498" s="10" t="s">
        <v>344</v>
      </c>
      <c r="P7498" s="10" t="s">
        <v>345</v>
      </c>
      <c r="Q7498" s="10" t="s">
        <v>5238</v>
      </c>
      <c r="R7498" s="10" t="s">
        <v>3</v>
      </c>
      <c r="S7498" s="10" t="s">
        <v>123</v>
      </c>
      <c r="T7498" s="11">
        <v>117358</v>
      </c>
      <c r="U7498" s="11">
        <v>106208</v>
      </c>
      <c r="V7498" s="11">
        <v>116145</v>
      </c>
      <c r="W7498" s="11">
        <v>103938</v>
      </c>
      <c r="X7498" s="11">
        <v>106928</v>
      </c>
      <c r="Y7498" s="11">
        <v>109723</v>
      </c>
      <c r="Z7498" s="11">
        <v>113363</v>
      </c>
      <c r="AA7498" s="11">
        <v>116091</v>
      </c>
      <c r="AB7498" s="11">
        <v>110306</v>
      </c>
      <c r="AC7498" s="11">
        <v>110266</v>
      </c>
      <c r="AD7498" s="11" t="s">
        <v>108</v>
      </c>
      <c r="AE7498" s="11" t="s">
        <v>108</v>
      </c>
      <c r="AF7498" s="11">
        <v>21008</v>
      </c>
      <c r="AG7498" s="11">
        <v>19252</v>
      </c>
      <c r="AH7498" s="11">
        <v>21564</v>
      </c>
      <c r="AI7498" s="11">
        <v>19922</v>
      </c>
      <c r="AJ7498" s="11">
        <v>20121</v>
      </c>
      <c r="AK7498" s="11">
        <v>20634</v>
      </c>
      <c r="AL7498" s="11">
        <v>20563</v>
      </c>
      <c r="AM7498" s="11">
        <v>21653</v>
      </c>
      <c r="AN7498" s="11">
        <v>19974</v>
      </c>
      <c r="AO7498" s="11">
        <v>19310</v>
      </c>
      <c r="AP7498" s="11" t="s">
        <v>108</v>
      </c>
      <c r="AQ7498" s="11" t="s">
        <v>108</v>
      </c>
      <c r="AR7498" s="12">
        <v>9.3339999999999996</v>
      </c>
      <c r="AS7498" s="12">
        <v>9.3089999999999993</v>
      </c>
      <c r="AT7498" s="12">
        <v>9.5570000000000004</v>
      </c>
      <c r="AU7498" s="12">
        <v>9.5289999999999999</v>
      </c>
      <c r="AV7498" s="12">
        <v>9.3710000000000004</v>
      </c>
      <c r="AW7498" s="12">
        <v>8.9809999999999999</v>
      </c>
      <c r="AX7498" s="12">
        <v>9.4510000000000005</v>
      </c>
      <c r="AY7498" s="12">
        <v>9.218</v>
      </c>
      <c r="AZ7498" s="12">
        <v>9.4949999999999992</v>
      </c>
      <c r="BA7498" s="12">
        <v>9.3190000000000008</v>
      </c>
      <c r="BB7498" s="12" t="s">
        <v>108</v>
      </c>
      <c r="BC7498" s="12" t="s">
        <v>108</v>
      </c>
      <c r="BD7498" s="11">
        <v>1095420</v>
      </c>
      <c r="BE7498" s="11">
        <v>988690</v>
      </c>
      <c r="BF7498" s="11">
        <v>1109997</v>
      </c>
      <c r="BG7498" s="11">
        <v>990426</v>
      </c>
      <c r="BH7498" s="11">
        <v>1002023</v>
      </c>
      <c r="BI7498" s="11">
        <v>985421</v>
      </c>
      <c r="BJ7498" s="11">
        <v>1071394</v>
      </c>
      <c r="BK7498" s="11">
        <v>1070127</v>
      </c>
      <c r="BL7498" s="11">
        <v>1047355</v>
      </c>
      <c r="BM7498" s="11">
        <v>1027568</v>
      </c>
      <c r="BN7498" s="11" t="s">
        <v>108</v>
      </c>
      <c r="BO7498" s="11" t="s">
        <v>108</v>
      </c>
      <c r="BP7498" s="11">
        <v>196081</v>
      </c>
      <c r="BQ7498" s="11">
        <v>179219</v>
      </c>
      <c r="BR7498" s="11">
        <v>206089</v>
      </c>
      <c r="BS7498" s="11">
        <v>189837</v>
      </c>
      <c r="BT7498" s="11">
        <v>188554</v>
      </c>
      <c r="BU7498" s="11">
        <v>185312</v>
      </c>
      <c r="BV7498" s="11">
        <v>194346</v>
      </c>
      <c r="BW7498" s="11">
        <v>199600</v>
      </c>
      <c r="BX7498" s="11">
        <v>189648</v>
      </c>
      <c r="BY7498" s="11">
        <v>179951</v>
      </c>
      <c r="BZ7498" s="11" t="s">
        <v>108</v>
      </c>
      <c r="CA7498" s="11" t="s">
        <v>108</v>
      </c>
      <c r="CB7498" s="11">
        <v>27198.571</v>
      </c>
      <c r="CC7498" s="11">
        <v>24860.652999999998</v>
      </c>
      <c r="CD7498" s="11">
        <v>28537.632000000001</v>
      </c>
      <c r="CE7498" s="11">
        <v>26296.913</v>
      </c>
      <c r="CF7498" s="11">
        <v>26149.157999999999</v>
      </c>
      <c r="CG7498" s="11">
        <v>25751.066999999999</v>
      </c>
      <c r="CH7498" s="11">
        <v>27016.464</v>
      </c>
      <c r="CI7498" s="11">
        <v>27692.7</v>
      </c>
      <c r="CJ7498" s="11">
        <v>26310.508000000002</v>
      </c>
      <c r="CK7498" s="11">
        <v>24975.986000000001</v>
      </c>
      <c r="CL7498" s="11" t="s">
        <v>108</v>
      </c>
      <c r="CM7498" s="11" t="s">
        <v>108</v>
      </c>
      <c r="CN7498" s="11">
        <v>1110326</v>
      </c>
      <c r="CO7498" s="11">
        <v>204001</v>
      </c>
      <c r="CP7498" s="11">
        <v>10388421</v>
      </c>
      <c r="CQ7498" s="11">
        <v>1908637</v>
      </c>
      <c r="CR7498" s="11">
        <v>264789.65000000002</v>
      </c>
      <c r="CS7498" s="9">
        <v>2025</v>
      </c>
    </row>
    <row r="7499" spans="1:97" x14ac:dyDescent="0.25">
      <c r="A7499" s="9">
        <v>99999</v>
      </c>
      <c r="B7499" s="10" t="s">
        <v>107</v>
      </c>
      <c r="C7499" s="9" t="s">
        <v>108</v>
      </c>
      <c r="D7499" s="10" t="s">
        <v>5238</v>
      </c>
      <c r="E7499" s="10" t="s">
        <v>5238</v>
      </c>
      <c r="F7499" s="9">
        <v>99999</v>
      </c>
      <c r="G7499" s="10" t="s">
        <v>165</v>
      </c>
      <c r="H7499" s="10" t="s">
        <v>166</v>
      </c>
      <c r="I7499" s="10" t="s">
        <v>3</v>
      </c>
      <c r="J7499" s="10" t="s">
        <v>3</v>
      </c>
      <c r="K7499" s="9">
        <v>99999</v>
      </c>
      <c r="L7499" s="9">
        <v>2</v>
      </c>
      <c r="M7499" s="10" t="s">
        <v>219</v>
      </c>
      <c r="N7499" s="10" t="s">
        <v>120</v>
      </c>
      <c r="O7499" s="10" t="s">
        <v>344</v>
      </c>
      <c r="P7499" s="10" t="s">
        <v>345</v>
      </c>
      <c r="Q7499" s="10" t="s">
        <v>5238</v>
      </c>
      <c r="R7499" s="10" t="s">
        <v>3</v>
      </c>
      <c r="S7499" s="10" t="s">
        <v>123</v>
      </c>
      <c r="T7499" s="11">
        <v>27979</v>
      </c>
      <c r="U7499" s="11">
        <v>26069</v>
      </c>
      <c r="V7499" s="11">
        <v>30001</v>
      </c>
      <c r="W7499" s="11">
        <v>18279</v>
      </c>
      <c r="X7499" s="11">
        <v>28228</v>
      </c>
      <c r="Y7499" s="11">
        <v>28050</v>
      </c>
      <c r="Z7499" s="11">
        <v>25876</v>
      </c>
      <c r="AA7499" s="11">
        <v>27985</v>
      </c>
      <c r="AB7499" s="11">
        <v>28968</v>
      </c>
      <c r="AC7499" s="11">
        <v>20930</v>
      </c>
      <c r="AD7499" s="11" t="s">
        <v>108</v>
      </c>
      <c r="AE7499" s="11" t="s">
        <v>108</v>
      </c>
      <c r="AF7499" s="11">
        <v>27979</v>
      </c>
      <c r="AG7499" s="11">
        <v>26069</v>
      </c>
      <c r="AH7499" s="11">
        <v>30001</v>
      </c>
      <c r="AI7499" s="11">
        <v>18279</v>
      </c>
      <c r="AJ7499" s="11">
        <v>28228</v>
      </c>
      <c r="AK7499" s="11">
        <v>28050</v>
      </c>
      <c r="AL7499" s="11">
        <v>25876</v>
      </c>
      <c r="AM7499" s="11">
        <v>27985</v>
      </c>
      <c r="AN7499" s="11">
        <v>28968</v>
      </c>
      <c r="AO7499" s="11">
        <v>20930</v>
      </c>
      <c r="AP7499" s="11" t="s">
        <v>108</v>
      </c>
      <c r="AQ7499" s="11" t="s">
        <v>108</v>
      </c>
      <c r="AR7499" s="12">
        <v>9.8239999999999998</v>
      </c>
      <c r="AS7499" s="12">
        <v>9.7050000000000001</v>
      </c>
      <c r="AT7499" s="12">
        <v>9.6050000000000004</v>
      </c>
      <c r="AU7499" s="12">
        <v>9.7710000000000008</v>
      </c>
      <c r="AV7499" s="12">
        <v>9.7230000000000008</v>
      </c>
      <c r="AW7499" s="12">
        <v>9.8320000000000007</v>
      </c>
      <c r="AX7499" s="12">
        <v>9.8919999999999995</v>
      </c>
      <c r="AY7499" s="12">
        <v>9.7910000000000004</v>
      </c>
      <c r="AZ7499" s="12">
        <v>9.9120000000000008</v>
      </c>
      <c r="BA7499" s="12">
        <v>9.9979999999999993</v>
      </c>
      <c r="BB7499" s="12" t="s">
        <v>108</v>
      </c>
      <c r="BC7499" s="12" t="s">
        <v>108</v>
      </c>
      <c r="BD7499" s="11">
        <v>274866</v>
      </c>
      <c r="BE7499" s="11">
        <v>253000</v>
      </c>
      <c r="BF7499" s="11">
        <v>288160</v>
      </c>
      <c r="BG7499" s="11">
        <v>178604</v>
      </c>
      <c r="BH7499" s="11">
        <v>274461</v>
      </c>
      <c r="BI7499" s="11">
        <v>275788</v>
      </c>
      <c r="BJ7499" s="11">
        <v>255965</v>
      </c>
      <c r="BK7499" s="11">
        <v>274001</v>
      </c>
      <c r="BL7499" s="11">
        <v>287131</v>
      </c>
      <c r="BM7499" s="11">
        <v>209258</v>
      </c>
      <c r="BN7499" s="11" t="s">
        <v>108</v>
      </c>
      <c r="BO7499" s="11" t="s">
        <v>108</v>
      </c>
      <c r="BP7499" s="11">
        <v>274866</v>
      </c>
      <c r="BQ7499" s="11">
        <v>253000</v>
      </c>
      <c r="BR7499" s="11">
        <v>288160</v>
      </c>
      <c r="BS7499" s="11">
        <v>178604</v>
      </c>
      <c r="BT7499" s="11">
        <v>274461</v>
      </c>
      <c r="BU7499" s="11">
        <v>275788</v>
      </c>
      <c r="BV7499" s="11">
        <v>255965</v>
      </c>
      <c r="BW7499" s="11">
        <v>274001</v>
      </c>
      <c r="BX7499" s="11">
        <v>287131</v>
      </c>
      <c r="BY7499" s="11">
        <v>209258</v>
      </c>
      <c r="BZ7499" s="11" t="s">
        <v>108</v>
      </c>
      <c r="CA7499" s="11" t="s">
        <v>108</v>
      </c>
      <c r="CB7499" s="11">
        <v>16896.973999999998</v>
      </c>
      <c r="CC7499" s="11">
        <v>16080.703</v>
      </c>
      <c r="CD7499" s="11">
        <v>18192.227999999999</v>
      </c>
      <c r="CE7499" s="11">
        <v>10933.308000000001</v>
      </c>
      <c r="CF7499" s="11">
        <v>17320.915000000001</v>
      </c>
      <c r="CG7499" s="11">
        <v>16889.641</v>
      </c>
      <c r="CH7499" s="11">
        <v>16699.272000000001</v>
      </c>
      <c r="CI7499" s="11">
        <v>17347.239000000001</v>
      </c>
      <c r="CJ7499" s="11">
        <v>18098.623</v>
      </c>
      <c r="CK7499" s="11">
        <v>12743.789000000001</v>
      </c>
      <c r="CL7499" s="11" t="s">
        <v>108</v>
      </c>
      <c r="CM7499" s="11" t="s">
        <v>108</v>
      </c>
      <c r="CN7499" s="11">
        <v>262365</v>
      </c>
      <c r="CO7499" s="11">
        <v>262365</v>
      </c>
      <c r="CP7499" s="11">
        <v>2571234</v>
      </c>
      <c r="CQ7499" s="11">
        <v>2571234</v>
      </c>
      <c r="CR7499" s="11">
        <v>161202.69</v>
      </c>
      <c r="CS7499" s="9">
        <v>2025</v>
      </c>
    </row>
    <row r="7500" spans="1:97" x14ac:dyDescent="0.25">
      <c r="A7500" s="9">
        <v>99999</v>
      </c>
      <c r="B7500" s="10" t="s">
        <v>107</v>
      </c>
      <c r="C7500" s="9" t="s">
        <v>108</v>
      </c>
      <c r="D7500" s="10" t="s">
        <v>5238</v>
      </c>
      <c r="E7500" s="10" t="s">
        <v>5238</v>
      </c>
      <c r="F7500" s="9">
        <v>99999</v>
      </c>
      <c r="G7500" s="10" t="s">
        <v>115</v>
      </c>
      <c r="H7500" s="10" t="s">
        <v>153</v>
      </c>
      <c r="I7500" s="10" t="s">
        <v>3</v>
      </c>
      <c r="J7500" s="10" t="s">
        <v>3</v>
      </c>
      <c r="K7500" s="9">
        <v>99999</v>
      </c>
      <c r="L7500" s="9">
        <v>2</v>
      </c>
      <c r="M7500" s="10" t="s">
        <v>219</v>
      </c>
      <c r="N7500" s="10" t="s">
        <v>120</v>
      </c>
      <c r="O7500" s="10" t="s">
        <v>344</v>
      </c>
      <c r="P7500" s="10" t="s">
        <v>345</v>
      </c>
      <c r="Q7500" s="10" t="s">
        <v>5238</v>
      </c>
      <c r="R7500" s="10" t="s">
        <v>3</v>
      </c>
      <c r="S7500" s="10" t="s">
        <v>123</v>
      </c>
      <c r="T7500" s="11">
        <v>50835</v>
      </c>
      <c r="U7500" s="11">
        <v>46972</v>
      </c>
      <c r="V7500" s="11">
        <v>53431</v>
      </c>
      <c r="W7500" s="11">
        <v>33560</v>
      </c>
      <c r="X7500" s="11">
        <v>50049</v>
      </c>
      <c r="Y7500" s="11">
        <v>51965</v>
      </c>
      <c r="Z7500" s="11">
        <v>50906</v>
      </c>
      <c r="AA7500" s="11">
        <v>52324</v>
      </c>
      <c r="AB7500" s="11">
        <v>55481</v>
      </c>
      <c r="AC7500" s="11">
        <v>41228</v>
      </c>
      <c r="AD7500" s="11" t="s">
        <v>108</v>
      </c>
      <c r="AE7500" s="11" t="s">
        <v>108</v>
      </c>
      <c r="AF7500" s="11">
        <v>50835</v>
      </c>
      <c r="AG7500" s="11">
        <v>46972</v>
      </c>
      <c r="AH7500" s="11">
        <v>53431</v>
      </c>
      <c r="AI7500" s="11">
        <v>33560</v>
      </c>
      <c r="AJ7500" s="11">
        <v>50049</v>
      </c>
      <c r="AK7500" s="11">
        <v>51965</v>
      </c>
      <c r="AL7500" s="11">
        <v>50906</v>
      </c>
      <c r="AM7500" s="11">
        <v>52324</v>
      </c>
      <c r="AN7500" s="11">
        <v>55481</v>
      </c>
      <c r="AO7500" s="11">
        <v>41228</v>
      </c>
      <c r="AP7500" s="11" t="s">
        <v>108</v>
      </c>
      <c r="AQ7500" s="11" t="s">
        <v>108</v>
      </c>
      <c r="AR7500" s="12">
        <v>15.971</v>
      </c>
      <c r="AS7500" s="12">
        <v>15.804</v>
      </c>
      <c r="AT7500" s="12">
        <v>15.428000000000001</v>
      </c>
      <c r="AU7500" s="12">
        <v>15.429</v>
      </c>
      <c r="AV7500" s="12">
        <v>15.798999999999999</v>
      </c>
      <c r="AW7500" s="12">
        <v>15.698</v>
      </c>
      <c r="AX7500" s="12">
        <v>15.332000000000001</v>
      </c>
      <c r="AY7500" s="12">
        <v>15.708</v>
      </c>
      <c r="AZ7500" s="12">
        <v>15.363</v>
      </c>
      <c r="BA7500" s="12">
        <v>15.305999999999999</v>
      </c>
      <c r="BB7500" s="12" t="s">
        <v>108</v>
      </c>
      <c r="BC7500" s="12" t="s">
        <v>108</v>
      </c>
      <c r="BD7500" s="11">
        <v>811886</v>
      </c>
      <c r="BE7500" s="11">
        <v>742346</v>
      </c>
      <c r="BF7500" s="11">
        <v>824333</v>
      </c>
      <c r="BG7500" s="11">
        <v>517797</v>
      </c>
      <c r="BH7500" s="11">
        <v>790724</v>
      </c>
      <c r="BI7500" s="11">
        <v>815746</v>
      </c>
      <c r="BJ7500" s="11">
        <v>780491</v>
      </c>
      <c r="BK7500" s="11">
        <v>821905</v>
      </c>
      <c r="BL7500" s="11">
        <v>852355</v>
      </c>
      <c r="BM7500" s="11">
        <v>631036</v>
      </c>
      <c r="BN7500" s="11" t="s">
        <v>108</v>
      </c>
      <c r="BO7500" s="11" t="s">
        <v>108</v>
      </c>
      <c r="BP7500" s="11">
        <v>811886</v>
      </c>
      <c r="BQ7500" s="11">
        <v>742346</v>
      </c>
      <c r="BR7500" s="11">
        <v>824333</v>
      </c>
      <c r="BS7500" s="11">
        <v>517797</v>
      </c>
      <c r="BT7500" s="11">
        <v>790724</v>
      </c>
      <c r="BU7500" s="11">
        <v>815746</v>
      </c>
      <c r="BV7500" s="11">
        <v>780491</v>
      </c>
      <c r="BW7500" s="11">
        <v>821905</v>
      </c>
      <c r="BX7500" s="11">
        <v>852355</v>
      </c>
      <c r="BY7500" s="11">
        <v>631036</v>
      </c>
      <c r="BZ7500" s="11" t="s">
        <v>108</v>
      </c>
      <c r="CA7500" s="11" t="s">
        <v>108</v>
      </c>
      <c r="CB7500" s="11">
        <v>51410.243999999999</v>
      </c>
      <c r="CC7500" s="11">
        <v>48545.156000000003</v>
      </c>
      <c r="CD7500" s="11">
        <v>53518.737999999998</v>
      </c>
      <c r="CE7500" s="11">
        <v>32591.598000000002</v>
      </c>
      <c r="CF7500" s="11">
        <v>51277.752999999997</v>
      </c>
      <c r="CG7500" s="11">
        <v>51482.675999999999</v>
      </c>
      <c r="CH7500" s="11">
        <v>52102.731</v>
      </c>
      <c r="CI7500" s="11">
        <v>53445.749000000003</v>
      </c>
      <c r="CJ7500" s="11">
        <v>55070.464</v>
      </c>
      <c r="CK7500" s="11">
        <v>39668.184999999998</v>
      </c>
      <c r="CL7500" s="11" t="s">
        <v>108</v>
      </c>
      <c r="CM7500" s="11" t="s">
        <v>108</v>
      </c>
      <c r="CN7500" s="11">
        <v>486751</v>
      </c>
      <c r="CO7500" s="11">
        <v>486751</v>
      </c>
      <c r="CP7500" s="11">
        <v>7588619</v>
      </c>
      <c r="CQ7500" s="11">
        <v>7588619</v>
      </c>
      <c r="CR7500" s="11">
        <v>489113.29</v>
      </c>
      <c r="CS7500" s="9">
        <v>2025</v>
      </c>
    </row>
    <row r="7501" spans="1:97" x14ac:dyDescent="0.25">
      <c r="A7501" s="9">
        <v>99999</v>
      </c>
      <c r="B7501" s="10" t="s">
        <v>173</v>
      </c>
      <c r="C7501" s="9" t="s">
        <v>108</v>
      </c>
      <c r="D7501" s="10" t="s">
        <v>5238</v>
      </c>
      <c r="E7501" s="10" t="s">
        <v>5238</v>
      </c>
      <c r="F7501" s="9">
        <v>99999</v>
      </c>
      <c r="G7501" s="10" t="s">
        <v>115</v>
      </c>
      <c r="H7501" s="10" t="s">
        <v>153</v>
      </c>
      <c r="I7501" s="10" t="s">
        <v>3</v>
      </c>
      <c r="J7501" s="10" t="s">
        <v>3</v>
      </c>
      <c r="K7501" s="9">
        <v>99999</v>
      </c>
      <c r="L7501" s="9">
        <v>3</v>
      </c>
      <c r="M7501" s="10" t="s">
        <v>511</v>
      </c>
      <c r="N7501" s="10" t="s">
        <v>120</v>
      </c>
      <c r="O7501" s="10" t="s">
        <v>344</v>
      </c>
      <c r="P7501" s="10" t="s">
        <v>345</v>
      </c>
      <c r="Q7501" s="10" t="s">
        <v>5238</v>
      </c>
      <c r="R7501" s="10" t="s">
        <v>3</v>
      </c>
      <c r="S7501" s="10" t="s">
        <v>123</v>
      </c>
      <c r="T7501" s="11">
        <v>55057</v>
      </c>
      <c r="U7501" s="11">
        <v>49791</v>
      </c>
      <c r="V7501" s="11">
        <v>55241</v>
      </c>
      <c r="W7501" s="11">
        <v>51520</v>
      </c>
      <c r="X7501" s="11">
        <v>52192</v>
      </c>
      <c r="Y7501" s="11">
        <v>56246</v>
      </c>
      <c r="Z7501" s="11">
        <v>60510</v>
      </c>
      <c r="AA7501" s="11">
        <v>57559</v>
      </c>
      <c r="AB7501" s="11">
        <v>56402</v>
      </c>
      <c r="AC7501" s="11">
        <v>56255</v>
      </c>
      <c r="AD7501" s="11" t="s">
        <v>108</v>
      </c>
      <c r="AE7501" s="11" t="s">
        <v>108</v>
      </c>
      <c r="AF7501" s="11">
        <v>27983</v>
      </c>
      <c r="AG7501" s="11">
        <v>25072</v>
      </c>
      <c r="AH7501" s="11">
        <v>29384</v>
      </c>
      <c r="AI7501" s="11">
        <v>27812</v>
      </c>
      <c r="AJ7501" s="11">
        <v>26880</v>
      </c>
      <c r="AK7501" s="11">
        <v>27554</v>
      </c>
      <c r="AL7501" s="11">
        <v>29129</v>
      </c>
      <c r="AM7501" s="11">
        <v>28565</v>
      </c>
      <c r="AN7501" s="11">
        <v>27337</v>
      </c>
      <c r="AO7501" s="11">
        <v>26693</v>
      </c>
      <c r="AP7501" s="11" t="s">
        <v>108</v>
      </c>
      <c r="AQ7501" s="11" t="s">
        <v>108</v>
      </c>
      <c r="AR7501" s="12">
        <v>15.971</v>
      </c>
      <c r="AS7501" s="12">
        <v>15.804</v>
      </c>
      <c r="AT7501" s="12">
        <v>15.428000000000001</v>
      </c>
      <c r="AU7501" s="12">
        <v>15.429</v>
      </c>
      <c r="AV7501" s="12">
        <v>15.798999999999999</v>
      </c>
      <c r="AW7501" s="12">
        <v>15.698</v>
      </c>
      <c r="AX7501" s="12">
        <v>15.332000000000001</v>
      </c>
      <c r="AY7501" s="12">
        <v>15.708</v>
      </c>
      <c r="AZ7501" s="12">
        <v>15.363</v>
      </c>
      <c r="BA7501" s="12">
        <v>15.305999999999999</v>
      </c>
      <c r="BB7501" s="12" t="s">
        <v>108</v>
      </c>
      <c r="BC7501" s="12" t="s">
        <v>108</v>
      </c>
      <c r="BD7501" s="11">
        <v>879316</v>
      </c>
      <c r="BE7501" s="11">
        <v>786897</v>
      </c>
      <c r="BF7501" s="11">
        <v>852258</v>
      </c>
      <c r="BG7501" s="11">
        <v>794902</v>
      </c>
      <c r="BH7501" s="11">
        <v>824581</v>
      </c>
      <c r="BI7501" s="11">
        <v>882949</v>
      </c>
      <c r="BJ7501" s="11">
        <v>927739</v>
      </c>
      <c r="BK7501" s="11">
        <v>904137</v>
      </c>
      <c r="BL7501" s="11">
        <v>866503</v>
      </c>
      <c r="BM7501" s="11">
        <v>861039</v>
      </c>
      <c r="BN7501" s="11" t="s">
        <v>108</v>
      </c>
      <c r="BO7501" s="11" t="s">
        <v>108</v>
      </c>
      <c r="BP7501" s="11">
        <v>446917</v>
      </c>
      <c r="BQ7501" s="11">
        <v>396240</v>
      </c>
      <c r="BR7501" s="11">
        <v>453334</v>
      </c>
      <c r="BS7501" s="11">
        <v>429106</v>
      </c>
      <c r="BT7501" s="11">
        <v>424676</v>
      </c>
      <c r="BU7501" s="11">
        <v>432541</v>
      </c>
      <c r="BV7501" s="11">
        <v>446610</v>
      </c>
      <c r="BW7501" s="11">
        <v>448700</v>
      </c>
      <c r="BX7501" s="11">
        <v>419978</v>
      </c>
      <c r="BY7501" s="11">
        <v>408568</v>
      </c>
      <c r="BZ7501" s="11" t="s">
        <v>108</v>
      </c>
      <c r="CA7501" s="11" t="s">
        <v>108</v>
      </c>
      <c r="CB7501" s="11">
        <v>42804.451999999997</v>
      </c>
      <c r="CC7501" s="11">
        <v>37948.023000000001</v>
      </c>
      <c r="CD7501" s="11">
        <v>43415.402000000002</v>
      </c>
      <c r="CE7501" s="11">
        <v>41097.711000000003</v>
      </c>
      <c r="CF7501" s="11">
        <v>40673.118000000002</v>
      </c>
      <c r="CG7501" s="11">
        <v>41429.813999999998</v>
      </c>
      <c r="CH7501" s="11">
        <v>42775.923999999999</v>
      </c>
      <c r="CI7501" s="11">
        <v>42973.841</v>
      </c>
      <c r="CJ7501" s="11">
        <v>40221.493000000002</v>
      </c>
      <c r="CK7501" s="11">
        <v>39131.161</v>
      </c>
      <c r="CL7501" s="11" t="s">
        <v>108</v>
      </c>
      <c r="CM7501" s="11" t="s">
        <v>108</v>
      </c>
      <c r="CN7501" s="11">
        <v>550773</v>
      </c>
      <c r="CO7501" s="11">
        <v>276409</v>
      </c>
      <c r="CP7501" s="11">
        <v>8580321</v>
      </c>
      <c r="CQ7501" s="11">
        <v>4306670</v>
      </c>
      <c r="CR7501" s="11">
        <v>412470.94</v>
      </c>
      <c r="CS7501" s="9">
        <v>2025</v>
      </c>
    </row>
    <row r="7502" spans="1:97" x14ac:dyDescent="0.25">
      <c r="A7502" s="9">
        <v>99999</v>
      </c>
      <c r="B7502" s="10" t="s">
        <v>107</v>
      </c>
      <c r="C7502" s="9" t="s">
        <v>108</v>
      </c>
      <c r="D7502" s="10" t="s">
        <v>5238</v>
      </c>
      <c r="E7502" s="10" t="s">
        <v>5238</v>
      </c>
      <c r="F7502" s="9">
        <v>99999</v>
      </c>
      <c r="G7502" s="10" t="s">
        <v>115</v>
      </c>
      <c r="H7502" s="10" t="s">
        <v>153</v>
      </c>
      <c r="I7502" s="10" t="s">
        <v>3</v>
      </c>
      <c r="J7502" s="10" t="s">
        <v>3</v>
      </c>
      <c r="K7502" s="9">
        <v>99999</v>
      </c>
      <c r="L7502" s="9">
        <v>6</v>
      </c>
      <c r="M7502" s="10" t="s">
        <v>1139</v>
      </c>
      <c r="N7502" s="10" t="s">
        <v>120</v>
      </c>
      <c r="O7502" s="10" t="s">
        <v>344</v>
      </c>
      <c r="P7502" s="10" t="s">
        <v>345</v>
      </c>
      <c r="Q7502" s="10" t="s">
        <v>5238</v>
      </c>
      <c r="R7502" s="10" t="s">
        <v>3</v>
      </c>
      <c r="S7502" s="10" t="s">
        <v>123</v>
      </c>
      <c r="T7502" s="11">
        <v>30498</v>
      </c>
      <c r="U7502" s="11">
        <v>27506</v>
      </c>
      <c r="V7502" s="11">
        <v>30774</v>
      </c>
      <c r="W7502" s="11">
        <v>28653</v>
      </c>
      <c r="X7502" s="11">
        <v>29016</v>
      </c>
      <c r="Y7502" s="11">
        <v>31022</v>
      </c>
      <c r="Z7502" s="11">
        <v>33441</v>
      </c>
      <c r="AA7502" s="11">
        <v>31946</v>
      </c>
      <c r="AB7502" s="11">
        <v>31250</v>
      </c>
      <c r="AC7502" s="11">
        <v>31060</v>
      </c>
      <c r="AD7502" s="11" t="s">
        <v>108</v>
      </c>
      <c r="AE7502" s="11" t="s">
        <v>108</v>
      </c>
      <c r="AF7502" s="11">
        <v>30498</v>
      </c>
      <c r="AG7502" s="11">
        <v>27506</v>
      </c>
      <c r="AH7502" s="11">
        <v>30774</v>
      </c>
      <c r="AI7502" s="11">
        <v>28653</v>
      </c>
      <c r="AJ7502" s="11">
        <v>29016</v>
      </c>
      <c r="AK7502" s="11">
        <v>31022</v>
      </c>
      <c r="AL7502" s="11">
        <v>33441</v>
      </c>
      <c r="AM7502" s="11">
        <v>31946</v>
      </c>
      <c r="AN7502" s="11">
        <v>31250</v>
      </c>
      <c r="AO7502" s="11">
        <v>31060</v>
      </c>
      <c r="AP7502" s="11" t="s">
        <v>108</v>
      </c>
      <c r="AQ7502" s="11" t="s">
        <v>108</v>
      </c>
      <c r="AR7502" s="12">
        <v>15.971</v>
      </c>
      <c r="AS7502" s="12">
        <v>15.804</v>
      </c>
      <c r="AT7502" s="12">
        <v>15.428000000000001</v>
      </c>
      <c r="AU7502" s="12">
        <v>15.429</v>
      </c>
      <c r="AV7502" s="12">
        <v>15.798999999999999</v>
      </c>
      <c r="AW7502" s="12">
        <v>15.698</v>
      </c>
      <c r="AX7502" s="12">
        <v>15.332000000000001</v>
      </c>
      <c r="AY7502" s="12">
        <v>15.708</v>
      </c>
      <c r="AZ7502" s="12">
        <v>15.363</v>
      </c>
      <c r="BA7502" s="12">
        <v>15.305999999999999</v>
      </c>
      <c r="BB7502" s="12" t="s">
        <v>108</v>
      </c>
      <c r="BC7502" s="12" t="s">
        <v>108</v>
      </c>
      <c r="BD7502" s="11">
        <v>487084</v>
      </c>
      <c r="BE7502" s="11">
        <v>434705</v>
      </c>
      <c r="BF7502" s="11">
        <v>474782</v>
      </c>
      <c r="BG7502" s="11">
        <v>442087</v>
      </c>
      <c r="BH7502" s="11">
        <v>458423</v>
      </c>
      <c r="BI7502" s="11">
        <v>486984</v>
      </c>
      <c r="BJ7502" s="11">
        <v>512718</v>
      </c>
      <c r="BK7502" s="11">
        <v>501808</v>
      </c>
      <c r="BL7502" s="11">
        <v>480094</v>
      </c>
      <c r="BM7502" s="11">
        <v>475404</v>
      </c>
      <c r="BN7502" s="11" t="s">
        <v>108</v>
      </c>
      <c r="BO7502" s="11" t="s">
        <v>108</v>
      </c>
      <c r="BP7502" s="11">
        <v>487084</v>
      </c>
      <c r="BQ7502" s="11">
        <v>434705</v>
      </c>
      <c r="BR7502" s="11">
        <v>474782</v>
      </c>
      <c r="BS7502" s="11">
        <v>442087</v>
      </c>
      <c r="BT7502" s="11">
        <v>458423</v>
      </c>
      <c r="BU7502" s="11">
        <v>486984</v>
      </c>
      <c r="BV7502" s="11">
        <v>512718</v>
      </c>
      <c r="BW7502" s="11">
        <v>501808</v>
      </c>
      <c r="BX7502" s="11">
        <v>480094</v>
      </c>
      <c r="BY7502" s="11">
        <v>475404</v>
      </c>
      <c r="BZ7502" s="11" t="s">
        <v>108</v>
      </c>
      <c r="CA7502" s="11" t="s">
        <v>108</v>
      </c>
      <c r="CB7502" s="11">
        <v>20469.361000000001</v>
      </c>
      <c r="CC7502" s="11">
        <v>18299.473000000002</v>
      </c>
      <c r="CD7502" s="11">
        <v>20596.366000000002</v>
      </c>
      <c r="CE7502" s="11">
        <v>19434.95</v>
      </c>
      <c r="CF7502" s="11">
        <v>19470.991000000002</v>
      </c>
      <c r="CG7502" s="11">
        <v>20029.942999999999</v>
      </c>
      <c r="CH7502" s="11">
        <v>20840.956999999999</v>
      </c>
      <c r="CI7502" s="11">
        <v>20669.572</v>
      </c>
      <c r="CJ7502" s="11">
        <v>19412.453000000001</v>
      </c>
      <c r="CK7502" s="11">
        <v>18840.346000000001</v>
      </c>
      <c r="CL7502" s="11" t="s">
        <v>108</v>
      </c>
      <c r="CM7502" s="11" t="s">
        <v>108</v>
      </c>
      <c r="CN7502" s="11">
        <v>305166</v>
      </c>
      <c r="CO7502" s="11">
        <v>305166</v>
      </c>
      <c r="CP7502" s="11">
        <v>4754089</v>
      </c>
      <c r="CQ7502" s="11">
        <v>4754089</v>
      </c>
      <c r="CR7502" s="11">
        <v>198064.41</v>
      </c>
      <c r="CS7502" s="9">
        <v>2025</v>
      </c>
    </row>
    <row r="7503" spans="1:97" x14ac:dyDescent="0.25">
      <c r="A7503" s="9">
        <v>99999</v>
      </c>
      <c r="B7503" s="10" t="s">
        <v>173</v>
      </c>
      <c r="C7503" s="9" t="s">
        <v>108</v>
      </c>
      <c r="D7503" s="10" t="s">
        <v>5238</v>
      </c>
      <c r="E7503" s="10" t="s">
        <v>5238</v>
      </c>
      <c r="F7503" s="9">
        <v>99999</v>
      </c>
      <c r="G7503" s="10" t="s">
        <v>115</v>
      </c>
      <c r="H7503" s="10" t="s">
        <v>153</v>
      </c>
      <c r="I7503" s="10" t="s">
        <v>3</v>
      </c>
      <c r="J7503" s="10" t="s">
        <v>3</v>
      </c>
      <c r="K7503" s="9">
        <v>99999</v>
      </c>
      <c r="L7503" s="9">
        <v>7</v>
      </c>
      <c r="M7503" s="10" t="s">
        <v>486</v>
      </c>
      <c r="N7503" s="10" t="s">
        <v>120</v>
      </c>
      <c r="O7503" s="10" t="s">
        <v>344</v>
      </c>
      <c r="P7503" s="10" t="s">
        <v>345</v>
      </c>
      <c r="Q7503" s="10" t="s">
        <v>5238</v>
      </c>
      <c r="R7503" s="10" t="s">
        <v>3</v>
      </c>
      <c r="S7503" s="10" t="s">
        <v>123</v>
      </c>
      <c r="T7503" s="11">
        <v>50280</v>
      </c>
      <c r="U7503" s="11">
        <v>45711</v>
      </c>
      <c r="V7503" s="11">
        <v>49819</v>
      </c>
      <c r="W7503" s="11">
        <v>46672</v>
      </c>
      <c r="X7503" s="11">
        <v>47346</v>
      </c>
      <c r="Y7503" s="11">
        <v>51935</v>
      </c>
      <c r="Z7503" s="11">
        <v>55608</v>
      </c>
      <c r="AA7503" s="11">
        <v>52419</v>
      </c>
      <c r="AB7503" s="11">
        <v>51519</v>
      </c>
      <c r="AC7503" s="11">
        <v>51758</v>
      </c>
      <c r="AD7503" s="11" t="s">
        <v>108</v>
      </c>
      <c r="AE7503" s="11" t="s">
        <v>108</v>
      </c>
      <c r="AF7503" s="11">
        <v>9701</v>
      </c>
      <c r="AG7503" s="11">
        <v>8951</v>
      </c>
      <c r="AH7503" s="11">
        <v>9912</v>
      </c>
      <c r="AI7503" s="11">
        <v>9271</v>
      </c>
      <c r="AJ7503" s="11">
        <v>9355</v>
      </c>
      <c r="AK7503" s="11">
        <v>9914</v>
      </c>
      <c r="AL7503" s="11">
        <v>10758</v>
      </c>
      <c r="AM7503" s="11">
        <v>10104</v>
      </c>
      <c r="AN7503" s="11">
        <v>9787</v>
      </c>
      <c r="AO7503" s="11">
        <v>9473</v>
      </c>
      <c r="AP7503" s="11" t="s">
        <v>108</v>
      </c>
      <c r="AQ7503" s="11" t="s">
        <v>108</v>
      </c>
      <c r="AR7503" s="12">
        <v>15.971</v>
      </c>
      <c r="AS7503" s="12">
        <v>15.804</v>
      </c>
      <c r="AT7503" s="12">
        <v>15.428000000000001</v>
      </c>
      <c r="AU7503" s="12">
        <v>15.429</v>
      </c>
      <c r="AV7503" s="12">
        <v>15.798999999999999</v>
      </c>
      <c r="AW7503" s="12">
        <v>15.698</v>
      </c>
      <c r="AX7503" s="12">
        <v>15.332000000000001</v>
      </c>
      <c r="AY7503" s="12">
        <v>15.708</v>
      </c>
      <c r="AZ7503" s="12">
        <v>15.363</v>
      </c>
      <c r="BA7503" s="12">
        <v>15.305999999999999</v>
      </c>
      <c r="BB7503" s="12" t="s">
        <v>108</v>
      </c>
      <c r="BC7503" s="12" t="s">
        <v>108</v>
      </c>
      <c r="BD7503" s="11">
        <v>803022</v>
      </c>
      <c r="BE7503" s="11">
        <v>722417</v>
      </c>
      <c r="BF7503" s="11">
        <v>768607</v>
      </c>
      <c r="BG7503" s="11">
        <v>720101</v>
      </c>
      <c r="BH7503" s="11">
        <v>748020</v>
      </c>
      <c r="BI7503" s="11">
        <v>815275</v>
      </c>
      <c r="BJ7503" s="11">
        <v>852583</v>
      </c>
      <c r="BK7503" s="11">
        <v>823398</v>
      </c>
      <c r="BL7503" s="11">
        <v>791486</v>
      </c>
      <c r="BM7503" s="11">
        <v>792209</v>
      </c>
      <c r="BN7503" s="11" t="s">
        <v>108</v>
      </c>
      <c r="BO7503" s="11" t="s">
        <v>108</v>
      </c>
      <c r="BP7503" s="11">
        <v>154931</v>
      </c>
      <c r="BQ7503" s="11">
        <v>141450</v>
      </c>
      <c r="BR7503" s="11">
        <v>152917</v>
      </c>
      <c r="BS7503" s="11">
        <v>143041</v>
      </c>
      <c r="BT7503" s="11">
        <v>147801</v>
      </c>
      <c r="BU7503" s="11">
        <v>155612</v>
      </c>
      <c r="BV7503" s="11">
        <v>164930</v>
      </c>
      <c r="BW7503" s="11">
        <v>158723</v>
      </c>
      <c r="BX7503" s="11">
        <v>150357</v>
      </c>
      <c r="BY7503" s="11">
        <v>145000</v>
      </c>
      <c r="BZ7503" s="11" t="s">
        <v>108</v>
      </c>
      <c r="CA7503" s="11" t="s">
        <v>108</v>
      </c>
      <c r="CB7503" s="11">
        <v>34165.93</v>
      </c>
      <c r="CC7503" s="11">
        <v>31199.081999999999</v>
      </c>
      <c r="CD7503" s="11">
        <v>33716.031999999999</v>
      </c>
      <c r="CE7503" s="11">
        <v>31535.808000000001</v>
      </c>
      <c r="CF7503" s="11">
        <v>32594.530999999999</v>
      </c>
      <c r="CG7503" s="11">
        <v>34324.277000000002</v>
      </c>
      <c r="CH7503" s="11">
        <v>36385.459000000003</v>
      </c>
      <c r="CI7503" s="11">
        <v>35006.786</v>
      </c>
      <c r="CJ7503" s="11">
        <v>33164.29</v>
      </c>
      <c r="CK7503" s="11">
        <v>31980.994999999999</v>
      </c>
      <c r="CL7503" s="11" t="s">
        <v>108</v>
      </c>
      <c r="CM7503" s="11" t="s">
        <v>108</v>
      </c>
      <c r="CN7503" s="11">
        <v>503067</v>
      </c>
      <c r="CO7503" s="11">
        <v>97226</v>
      </c>
      <c r="CP7503" s="11">
        <v>7837118</v>
      </c>
      <c r="CQ7503" s="11">
        <v>1514762</v>
      </c>
      <c r="CR7503" s="11">
        <v>334073.19</v>
      </c>
      <c r="CS7503" s="9">
        <v>2025</v>
      </c>
    </row>
    <row r="7504" spans="1:97" x14ac:dyDescent="0.25">
      <c r="A7504" s="9">
        <v>99999</v>
      </c>
      <c r="B7504" s="10" t="s">
        <v>107</v>
      </c>
      <c r="C7504" s="9" t="s">
        <v>108</v>
      </c>
      <c r="D7504" s="10" t="s">
        <v>5238</v>
      </c>
      <c r="E7504" s="10" t="s">
        <v>5238</v>
      </c>
      <c r="F7504" s="9">
        <v>99999</v>
      </c>
      <c r="G7504" s="10" t="s">
        <v>119</v>
      </c>
      <c r="H7504" s="10" t="s">
        <v>321</v>
      </c>
      <c r="I7504" s="10" t="s">
        <v>3</v>
      </c>
      <c r="J7504" s="10" t="s">
        <v>3</v>
      </c>
      <c r="K7504" s="9">
        <v>99999</v>
      </c>
      <c r="L7504" s="9">
        <v>2</v>
      </c>
      <c r="M7504" s="10" t="s">
        <v>219</v>
      </c>
      <c r="N7504" s="10" t="s">
        <v>120</v>
      </c>
      <c r="O7504" s="10" t="s">
        <v>344</v>
      </c>
      <c r="P7504" s="10" t="s">
        <v>345</v>
      </c>
      <c r="Q7504" s="10" t="s">
        <v>5238</v>
      </c>
      <c r="R7504" s="10" t="s">
        <v>3</v>
      </c>
      <c r="S7504" s="10" t="s">
        <v>123</v>
      </c>
      <c r="T7504" s="11">
        <v>25035</v>
      </c>
      <c r="U7504" s="11">
        <v>22515</v>
      </c>
      <c r="V7504" s="11">
        <v>22339</v>
      </c>
      <c r="W7504" s="11">
        <v>14740</v>
      </c>
      <c r="X7504" s="11">
        <v>21941</v>
      </c>
      <c r="Y7504" s="11">
        <v>25292</v>
      </c>
      <c r="Z7504" s="11">
        <v>27158</v>
      </c>
      <c r="AA7504" s="11">
        <v>27121</v>
      </c>
      <c r="AB7504" s="11">
        <v>26619</v>
      </c>
      <c r="AC7504" s="11">
        <v>20825</v>
      </c>
      <c r="AD7504" s="11" t="s">
        <v>108</v>
      </c>
      <c r="AE7504" s="11" t="s">
        <v>108</v>
      </c>
      <c r="AF7504" s="11">
        <v>25035</v>
      </c>
      <c r="AG7504" s="11">
        <v>22515</v>
      </c>
      <c r="AH7504" s="11">
        <v>22339</v>
      </c>
      <c r="AI7504" s="11">
        <v>14740</v>
      </c>
      <c r="AJ7504" s="11">
        <v>21941</v>
      </c>
      <c r="AK7504" s="11">
        <v>25292</v>
      </c>
      <c r="AL7504" s="11">
        <v>27158</v>
      </c>
      <c r="AM7504" s="11">
        <v>27121</v>
      </c>
      <c r="AN7504" s="11">
        <v>26619</v>
      </c>
      <c r="AO7504" s="11">
        <v>20825</v>
      </c>
      <c r="AP7504" s="11" t="s">
        <v>108</v>
      </c>
      <c r="AQ7504" s="11" t="s">
        <v>108</v>
      </c>
      <c r="AR7504" s="12">
        <v>9.8239999999999998</v>
      </c>
      <c r="AS7504" s="12">
        <v>9.7050000000000001</v>
      </c>
      <c r="AT7504" s="12">
        <v>9.6050000000000004</v>
      </c>
      <c r="AU7504" s="12">
        <v>9.7710000000000008</v>
      </c>
      <c r="AV7504" s="12">
        <v>9.7230000000000008</v>
      </c>
      <c r="AW7504" s="12">
        <v>9.8320000000000007</v>
      </c>
      <c r="AX7504" s="12">
        <v>9.8919999999999995</v>
      </c>
      <c r="AY7504" s="12">
        <v>9.7910000000000004</v>
      </c>
      <c r="AZ7504" s="12">
        <v>9.9120000000000008</v>
      </c>
      <c r="BA7504" s="12">
        <v>9.9979999999999993</v>
      </c>
      <c r="BB7504" s="12" t="s">
        <v>108</v>
      </c>
      <c r="BC7504" s="12" t="s">
        <v>108</v>
      </c>
      <c r="BD7504" s="11">
        <v>245944</v>
      </c>
      <c r="BE7504" s="11">
        <v>218508</v>
      </c>
      <c r="BF7504" s="11">
        <v>214566</v>
      </c>
      <c r="BG7504" s="11">
        <v>144025</v>
      </c>
      <c r="BH7504" s="11">
        <v>213332</v>
      </c>
      <c r="BI7504" s="11">
        <v>248671</v>
      </c>
      <c r="BJ7504" s="11">
        <v>268647</v>
      </c>
      <c r="BK7504" s="11">
        <v>265542</v>
      </c>
      <c r="BL7504" s="11">
        <v>263848</v>
      </c>
      <c r="BM7504" s="11">
        <v>208208</v>
      </c>
      <c r="BN7504" s="11" t="s">
        <v>108</v>
      </c>
      <c r="BO7504" s="11" t="s">
        <v>108</v>
      </c>
      <c r="BP7504" s="11">
        <v>245944</v>
      </c>
      <c r="BQ7504" s="11">
        <v>218508</v>
      </c>
      <c r="BR7504" s="11">
        <v>214566</v>
      </c>
      <c r="BS7504" s="11">
        <v>144025</v>
      </c>
      <c r="BT7504" s="11">
        <v>213332</v>
      </c>
      <c r="BU7504" s="11">
        <v>248671</v>
      </c>
      <c r="BV7504" s="11">
        <v>268647</v>
      </c>
      <c r="BW7504" s="11">
        <v>265542</v>
      </c>
      <c r="BX7504" s="11">
        <v>263848</v>
      </c>
      <c r="BY7504" s="11">
        <v>208208</v>
      </c>
      <c r="BZ7504" s="11" t="s">
        <v>108</v>
      </c>
      <c r="CA7504" s="11" t="s">
        <v>108</v>
      </c>
      <c r="CB7504" s="11">
        <v>19829.223999999998</v>
      </c>
      <c r="CC7504" s="11">
        <v>18426.246999999999</v>
      </c>
      <c r="CD7504" s="11">
        <v>19195.392</v>
      </c>
      <c r="CE7504" s="11">
        <v>12037.401</v>
      </c>
      <c r="CF7504" s="11">
        <v>18653.298999999999</v>
      </c>
      <c r="CG7504" s="11">
        <v>19934.574000000001</v>
      </c>
      <c r="CH7504" s="11">
        <v>21122.975999999999</v>
      </c>
      <c r="CI7504" s="11">
        <v>21145.690999999999</v>
      </c>
      <c r="CJ7504" s="11">
        <v>21246.142</v>
      </c>
      <c r="CK7504" s="11">
        <v>16008.52</v>
      </c>
      <c r="CL7504" s="11" t="s">
        <v>108</v>
      </c>
      <c r="CM7504" s="11" t="s">
        <v>108</v>
      </c>
      <c r="CN7504" s="11">
        <v>233585</v>
      </c>
      <c r="CO7504" s="11">
        <v>233585</v>
      </c>
      <c r="CP7504" s="11">
        <v>2291291</v>
      </c>
      <c r="CQ7504" s="11">
        <v>2291291</v>
      </c>
      <c r="CR7504" s="11">
        <v>187599.47</v>
      </c>
      <c r="CS7504" s="9">
        <v>2025</v>
      </c>
    </row>
    <row r="7505" spans="1:97" x14ac:dyDescent="0.25">
      <c r="A7505" s="9">
        <v>99999</v>
      </c>
      <c r="B7505" s="10" t="s">
        <v>173</v>
      </c>
      <c r="C7505" s="9" t="s">
        <v>108</v>
      </c>
      <c r="D7505" s="10" t="s">
        <v>5238</v>
      </c>
      <c r="E7505" s="10" t="s">
        <v>5238</v>
      </c>
      <c r="F7505" s="9">
        <v>99999</v>
      </c>
      <c r="G7505" s="10" t="s">
        <v>185</v>
      </c>
      <c r="H7505" s="10" t="s">
        <v>181</v>
      </c>
      <c r="I7505" s="10" t="s">
        <v>3</v>
      </c>
      <c r="J7505" s="10" t="s">
        <v>3</v>
      </c>
      <c r="K7505" s="9">
        <v>99999</v>
      </c>
      <c r="L7505" s="9">
        <v>7</v>
      </c>
      <c r="M7505" s="10" t="s">
        <v>486</v>
      </c>
      <c r="N7505" s="10" t="s">
        <v>120</v>
      </c>
      <c r="O7505" s="10" t="s">
        <v>344</v>
      </c>
      <c r="P7505" s="10" t="s">
        <v>345</v>
      </c>
      <c r="Q7505" s="10" t="s">
        <v>5238</v>
      </c>
      <c r="R7505" s="10" t="s">
        <v>3</v>
      </c>
      <c r="S7505" s="10" t="s">
        <v>123</v>
      </c>
      <c r="T7505" s="11">
        <v>59947</v>
      </c>
      <c r="U7505" s="11">
        <v>54195</v>
      </c>
      <c r="V7505" s="11">
        <v>59979</v>
      </c>
      <c r="W7505" s="11">
        <v>53851</v>
      </c>
      <c r="X7505" s="11">
        <v>54714</v>
      </c>
      <c r="Y7505" s="11">
        <v>56084</v>
      </c>
      <c r="Z7505" s="11">
        <v>60088</v>
      </c>
      <c r="AA7505" s="11">
        <v>59655</v>
      </c>
      <c r="AB7505" s="11">
        <v>57752</v>
      </c>
      <c r="AC7505" s="11">
        <v>57118</v>
      </c>
      <c r="AD7505" s="11" t="s">
        <v>108</v>
      </c>
      <c r="AE7505" s="11" t="s">
        <v>108</v>
      </c>
      <c r="AF7505" s="11">
        <v>8412</v>
      </c>
      <c r="AG7505" s="11">
        <v>7856</v>
      </c>
      <c r="AH7505" s="11">
        <v>8532</v>
      </c>
      <c r="AI7505" s="11">
        <v>7769</v>
      </c>
      <c r="AJ7505" s="11">
        <v>8019</v>
      </c>
      <c r="AK7505" s="11">
        <v>8334</v>
      </c>
      <c r="AL7505" s="11">
        <v>8907</v>
      </c>
      <c r="AM7505" s="11">
        <v>8721</v>
      </c>
      <c r="AN7505" s="11">
        <v>8301</v>
      </c>
      <c r="AO7505" s="11">
        <v>7895</v>
      </c>
      <c r="AP7505" s="11" t="s">
        <v>108</v>
      </c>
      <c r="AQ7505" s="11" t="s">
        <v>108</v>
      </c>
      <c r="AR7505" s="12">
        <v>9.7609999999999992</v>
      </c>
      <c r="AS7505" s="12">
        <v>9.7319999999999993</v>
      </c>
      <c r="AT7505" s="12">
        <v>9.7210000000000001</v>
      </c>
      <c r="AU7505" s="12">
        <v>9.8040000000000003</v>
      </c>
      <c r="AV7505" s="12">
        <v>9.843</v>
      </c>
      <c r="AW7505" s="12">
        <v>9.7569999999999997</v>
      </c>
      <c r="AX7505" s="12">
        <v>9.7759999999999998</v>
      </c>
      <c r="AY7505" s="12">
        <v>9.7330000000000005</v>
      </c>
      <c r="AZ7505" s="12">
        <v>9.7810000000000006</v>
      </c>
      <c r="BA7505" s="12">
        <v>9.7609999999999992</v>
      </c>
      <c r="BB7505" s="12" t="s">
        <v>108</v>
      </c>
      <c r="BC7505" s="12" t="s">
        <v>108</v>
      </c>
      <c r="BD7505" s="11">
        <v>585143</v>
      </c>
      <c r="BE7505" s="11">
        <v>527426</v>
      </c>
      <c r="BF7505" s="11">
        <v>583056</v>
      </c>
      <c r="BG7505" s="11">
        <v>527955</v>
      </c>
      <c r="BH7505" s="11">
        <v>538550</v>
      </c>
      <c r="BI7505" s="11">
        <v>547212</v>
      </c>
      <c r="BJ7505" s="11">
        <v>587420</v>
      </c>
      <c r="BK7505" s="11">
        <v>580622</v>
      </c>
      <c r="BL7505" s="11">
        <v>564873</v>
      </c>
      <c r="BM7505" s="11">
        <v>557528</v>
      </c>
      <c r="BN7505" s="11" t="s">
        <v>108</v>
      </c>
      <c r="BO7505" s="11" t="s">
        <v>108</v>
      </c>
      <c r="BP7505" s="11">
        <v>82106</v>
      </c>
      <c r="BQ7505" s="11">
        <v>76453</v>
      </c>
      <c r="BR7505" s="11">
        <v>82940</v>
      </c>
      <c r="BS7505" s="11">
        <v>76173</v>
      </c>
      <c r="BT7505" s="11">
        <v>78936</v>
      </c>
      <c r="BU7505" s="11">
        <v>81318</v>
      </c>
      <c r="BV7505" s="11">
        <v>87072</v>
      </c>
      <c r="BW7505" s="11">
        <v>84885</v>
      </c>
      <c r="BX7505" s="11">
        <v>81184</v>
      </c>
      <c r="BY7505" s="11">
        <v>77065</v>
      </c>
      <c r="BZ7505" s="11" t="s">
        <v>108</v>
      </c>
      <c r="CA7505" s="11" t="s">
        <v>108</v>
      </c>
      <c r="CB7505" s="11">
        <v>14421.603999999999</v>
      </c>
      <c r="CC7505" s="11">
        <v>13468.544</v>
      </c>
      <c r="CD7505" s="11">
        <v>14559.844999999999</v>
      </c>
      <c r="CE7505" s="11">
        <v>13347.341</v>
      </c>
      <c r="CF7505" s="11">
        <v>13874.272000000001</v>
      </c>
      <c r="CG7505" s="11">
        <v>14307.565000000001</v>
      </c>
      <c r="CH7505" s="11">
        <v>15353.867</v>
      </c>
      <c r="CI7505" s="11">
        <v>14937.065000000001</v>
      </c>
      <c r="CJ7505" s="11">
        <v>14303.775</v>
      </c>
      <c r="CK7505" s="11">
        <v>13559.214</v>
      </c>
      <c r="CL7505" s="11" t="s">
        <v>108</v>
      </c>
      <c r="CM7505" s="11" t="s">
        <v>108</v>
      </c>
      <c r="CN7505" s="11">
        <v>573383</v>
      </c>
      <c r="CO7505" s="11">
        <v>82746</v>
      </c>
      <c r="CP7505" s="11">
        <v>5599785</v>
      </c>
      <c r="CQ7505" s="11">
        <v>808132</v>
      </c>
      <c r="CR7505" s="11">
        <v>142133.09</v>
      </c>
      <c r="CS7505" s="9">
        <v>2025</v>
      </c>
    </row>
    <row r="7506" spans="1:97" x14ac:dyDescent="0.25">
      <c r="A7506" s="9">
        <v>99999</v>
      </c>
      <c r="B7506" s="10" t="s">
        <v>173</v>
      </c>
      <c r="C7506" s="9" t="s">
        <v>108</v>
      </c>
      <c r="D7506" s="10" t="s">
        <v>5238</v>
      </c>
      <c r="E7506" s="10" t="s">
        <v>5238</v>
      </c>
      <c r="F7506" s="9">
        <v>99999</v>
      </c>
      <c r="G7506" s="10" t="s">
        <v>376</v>
      </c>
      <c r="H7506" s="10" t="s">
        <v>181</v>
      </c>
      <c r="I7506" s="10" t="s">
        <v>3</v>
      </c>
      <c r="J7506" s="10" t="s">
        <v>3</v>
      </c>
      <c r="K7506" s="9">
        <v>99999</v>
      </c>
      <c r="L7506" s="9">
        <v>7</v>
      </c>
      <c r="M7506" s="10" t="s">
        <v>486</v>
      </c>
      <c r="N7506" s="10" t="s">
        <v>120</v>
      </c>
      <c r="O7506" s="10" t="s">
        <v>344</v>
      </c>
      <c r="P7506" s="10" t="s">
        <v>345</v>
      </c>
      <c r="Q7506" s="10" t="s">
        <v>5238</v>
      </c>
      <c r="R7506" s="10" t="s">
        <v>3</v>
      </c>
      <c r="S7506" s="10" t="s">
        <v>123</v>
      </c>
      <c r="T7506" s="11">
        <v>250544</v>
      </c>
      <c r="U7506" s="11">
        <v>227121</v>
      </c>
      <c r="V7506" s="11">
        <v>251848</v>
      </c>
      <c r="W7506" s="11">
        <v>229024</v>
      </c>
      <c r="X7506" s="11">
        <v>225332</v>
      </c>
      <c r="Y7506" s="11">
        <v>221789</v>
      </c>
      <c r="Z7506" s="11">
        <v>248011</v>
      </c>
      <c r="AA7506" s="11">
        <v>238070</v>
      </c>
      <c r="AB7506" s="11">
        <v>229303</v>
      </c>
      <c r="AC7506" s="11">
        <v>212285</v>
      </c>
      <c r="AD7506" s="11" t="s">
        <v>108</v>
      </c>
      <c r="AE7506" s="11" t="s">
        <v>108</v>
      </c>
      <c r="AF7506" s="11">
        <v>42860</v>
      </c>
      <c r="AG7506" s="11">
        <v>39814</v>
      </c>
      <c r="AH7506" s="11">
        <v>44311</v>
      </c>
      <c r="AI7506" s="11">
        <v>41293</v>
      </c>
      <c r="AJ7506" s="11">
        <v>40656</v>
      </c>
      <c r="AK7506" s="11">
        <v>40371</v>
      </c>
      <c r="AL7506" s="11">
        <v>44183</v>
      </c>
      <c r="AM7506" s="11">
        <v>42831</v>
      </c>
      <c r="AN7506" s="11">
        <v>40241</v>
      </c>
      <c r="AO7506" s="11">
        <v>35814</v>
      </c>
      <c r="AP7506" s="11" t="s">
        <v>108</v>
      </c>
      <c r="AQ7506" s="11" t="s">
        <v>108</v>
      </c>
      <c r="AR7506" s="12">
        <v>9.3360000000000003</v>
      </c>
      <c r="AS7506" s="12">
        <v>9.3079999999999998</v>
      </c>
      <c r="AT7506" s="12">
        <v>9.3719999999999999</v>
      </c>
      <c r="AU7506" s="12">
        <v>9.2129999999999992</v>
      </c>
      <c r="AV7506" s="12">
        <v>9.4809999999999999</v>
      </c>
      <c r="AW7506" s="12">
        <v>9.5399999999999991</v>
      </c>
      <c r="AX7506" s="12">
        <v>9.2550000000000008</v>
      </c>
      <c r="AY7506" s="12">
        <v>9.5990000000000002</v>
      </c>
      <c r="AZ7506" s="12">
        <v>9.7590000000000003</v>
      </c>
      <c r="BA7506" s="12">
        <v>10.367000000000001</v>
      </c>
      <c r="BB7506" s="12" t="s">
        <v>108</v>
      </c>
      <c r="BC7506" s="12" t="s">
        <v>108</v>
      </c>
      <c r="BD7506" s="11">
        <v>2339080</v>
      </c>
      <c r="BE7506" s="11">
        <v>2114042</v>
      </c>
      <c r="BF7506" s="11">
        <v>2360319</v>
      </c>
      <c r="BG7506" s="11">
        <v>2109999</v>
      </c>
      <c r="BH7506" s="11">
        <v>2136372</v>
      </c>
      <c r="BI7506" s="11">
        <v>2115868</v>
      </c>
      <c r="BJ7506" s="11">
        <v>2295341</v>
      </c>
      <c r="BK7506" s="11">
        <v>2285234</v>
      </c>
      <c r="BL7506" s="11">
        <v>2237768</v>
      </c>
      <c r="BM7506" s="11">
        <v>2200758</v>
      </c>
      <c r="BN7506" s="11" t="s">
        <v>108</v>
      </c>
      <c r="BO7506" s="11" t="s">
        <v>108</v>
      </c>
      <c r="BP7506" s="11">
        <v>400147</v>
      </c>
      <c r="BQ7506" s="11">
        <v>370602</v>
      </c>
      <c r="BR7506" s="11">
        <v>415288</v>
      </c>
      <c r="BS7506" s="11">
        <v>380435</v>
      </c>
      <c r="BT7506" s="11">
        <v>385451</v>
      </c>
      <c r="BU7506" s="11">
        <v>385136</v>
      </c>
      <c r="BV7506" s="11">
        <v>408913</v>
      </c>
      <c r="BW7506" s="11">
        <v>411130</v>
      </c>
      <c r="BX7506" s="11">
        <v>392704</v>
      </c>
      <c r="BY7506" s="11">
        <v>371304</v>
      </c>
      <c r="BZ7506" s="11" t="s">
        <v>108</v>
      </c>
      <c r="CA7506" s="11" t="s">
        <v>108</v>
      </c>
      <c r="CB7506" s="11">
        <v>55066.716</v>
      </c>
      <c r="CC7506" s="11">
        <v>51069.152999999998</v>
      </c>
      <c r="CD7506" s="11">
        <v>57200.728999999999</v>
      </c>
      <c r="CE7506" s="11">
        <v>52344.599000000002</v>
      </c>
      <c r="CF7506" s="11">
        <v>53067.951000000001</v>
      </c>
      <c r="CG7506" s="11">
        <v>52982.578999999998</v>
      </c>
      <c r="CH7506" s="11">
        <v>56300.555999999997</v>
      </c>
      <c r="CI7506" s="11">
        <v>56617.625999999997</v>
      </c>
      <c r="CJ7506" s="11">
        <v>54113.870999999999</v>
      </c>
      <c r="CK7506" s="11">
        <v>51118.228000000003</v>
      </c>
      <c r="CL7506" s="11" t="s">
        <v>108</v>
      </c>
      <c r="CM7506" s="11" t="s">
        <v>108</v>
      </c>
      <c r="CN7506" s="11">
        <v>2333327</v>
      </c>
      <c r="CO7506" s="11">
        <v>412374</v>
      </c>
      <c r="CP7506" s="11">
        <v>22194781</v>
      </c>
      <c r="CQ7506" s="11">
        <v>3921110</v>
      </c>
      <c r="CR7506" s="11">
        <v>539882.01</v>
      </c>
      <c r="CS7506" s="9">
        <v>2025</v>
      </c>
    </row>
    <row r="7507" spans="1:97" x14ac:dyDescent="0.25">
      <c r="A7507" s="9">
        <v>99999</v>
      </c>
      <c r="B7507" s="10" t="s">
        <v>107</v>
      </c>
      <c r="C7507" s="9" t="s">
        <v>108</v>
      </c>
      <c r="D7507" s="10" t="s">
        <v>5238</v>
      </c>
      <c r="E7507" s="10" t="s">
        <v>5238</v>
      </c>
      <c r="F7507" s="9">
        <v>99999</v>
      </c>
      <c r="G7507" s="10" t="s">
        <v>392</v>
      </c>
      <c r="H7507" s="10" t="s">
        <v>150</v>
      </c>
      <c r="I7507" s="10" t="s">
        <v>3</v>
      </c>
      <c r="J7507" s="10" t="s">
        <v>3</v>
      </c>
      <c r="K7507" s="9">
        <v>99999</v>
      </c>
      <c r="L7507" s="9">
        <v>2</v>
      </c>
      <c r="M7507" s="10" t="s">
        <v>219</v>
      </c>
      <c r="N7507" s="10" t="s">
        <v>120</v>
      </c>
      <c r="O7507" s="10" t="s">
        <v>344</v>
      </c>
      <c r="P7507" s="10" t="s">
        <v>345</v>
      </c>
      <c r="Q7507" s="10" t="s">
        <v>5238</v>
      </c>
      <c r="R7507" s="10" t="s">
        <v>3</v>
      </c>
      <c r="S7507" s="10" t="s">
        <v>123</v>
      </c>
      <c r="T7507" s="11">
        <v>9</v>
      </c>
      <c r="U7507" s="11">
        <v>0</v>
      </c>
      <c r="V7507" s="11">
        <v>0</v>
      </c>
      <c r="W7507" s="11">
        <v>8</v>
      </c>
      <c r="X7507" s="11">
        <v>8</v>
      </c>
      <c r="Y7507" s="11">
        <v>0</v>
      </c>
      <c r="Z7507" s="11">
        <v>0</v>
      </c>
      <c r="AA7507" s="11">
        <v>0</v>
      </c>
      <c r="AB7507" s="11">
        <v>0</v>
      </c>
      <c r="AC7507" s="11">
        <v>3</v>
      </c>
      <c r="AD7507" s="11" t="s">
        <v>108</v>
      </c>
      <c r="AE7507" s="11" t="s">
        <v>108</v>
      </c>
      <c r="AF7507" s="11">
        <v>9</v>
      </c>
      <c r="AG7507" s="11">
        <v>0</v>
      </c>
      <c r="AH7507" s="11">
        <v>0</v>
      </c>
      <c r="AI7507" s="11">
        <v>8</v>
      </c>
      <c r="AJ7507" s="11">
        <v>8</v>
      </c>
      <c r="AK7507" s="11">
        <v>0</v>
      </c>
      <c r="AL7507" s="11">
        <v>0</v>
      </c>
      <c r="AM7507" s="11">
        <v>0</v>
      </c>
      <c r="AN7507" s="11">
        <v>0</v>
      </c>
      <c r="AO7507" s="11">
        <v>3</v>
      </c>
      <c r="AP7507" s="11" t="s">
        <v>108</v>
      </c>
      <c r="AQ7507" s="11" t="s">
        <v>108</v>
      </c>
      <c r="AR7507" s="12">
        <v>9.8239999999999998</v>
      </c>
      <c r="AS7507" s="12">
        <v>0</v>
      </c>
      <c r="AT7507" s="12">
        <v>0</v>
      </c>
      <c r="AU7507" s="12">
        <v>9.7710000000000008</v>
      </c>
      <c r="AV7507" s="12">
        <v>9.7230000000000008</v>
      </c>
      <c r="AW7507" s="12">
        <v>0</v>
      </c>
      <c r="AX7507" s="12">
        <v>0</v>
      </c>
      <c r="AY7507" s="12">
        <v>0</v>
      </c>
      <c r="AZ7507" s="12">
        <v>0</v>
      </c>
      <c r="BA7507" s="12">
        <v>9.9979999999999993</v>
      </c>
      <c r="BB7507" s="12" t="s">
        <v>108</v>
      </c>
      <c r="BC7507" s="12" t="s">
        <v>108</v>
      </c>
      <c r="BD7507" s="11">
        <v>88</v>
      </c>
      <c r="BE7507" s="11">
        <v>0</v>
      </c>
      <c r="BF7507" s="11">
        <v>0</v>
      </c>
      <c r="BG7507" s="11">
        <v>78</v>
      </c>
      <c r="BH7507" s="11">
        <v>78</v>
      </c>
      <c r="BI7507" s="11">
        <v>0</v>
      </c>
      <c r="BJ7507" s="11">
        <v>0</v>
      </c>
      <c r="BK7507" s="11">
        <v>0</v>
      </c>
      <c r="BL7507" s="11">
        <v>0</v>
      </c>
      <c r="BM7507" s="11">
        <v>30</v>
      </c>
      <c r="BN7507" s="11" t="s">
        <v>108</v>
      </c>
      <c r="BO7507" s="11" t="s">
        <v>108</v>
      </c>
      <c r="BP7507" s="11">
        <v>88</v>
      </c>
      <c r="BQ7507" s="11">
        <v>0</v>
      </c>
      <c r="BR7507" s="11">
        <v>0</v>
      </c>
      <c r="BS7507" s="11">
        <v>78</v>
      </c>
      <c r="BT7507" s="11">
        <v>78</v>
      </c>
      <c r="BU7507" s="11">
        <v>0</v>
      </c>
      <c r="BV7507" s="11">
        <v>0</v>
      </c>
      <c r="BW7507" s="11">
        <v>0</v>
      </c>
      <c r="BX7507" s="11">
        <v>0</v>
      </c>
      <c r="BY7507" s="11">
        <v>30</v>
      </c>
      <c r="BZ7507" s="11" t="s">
        <v>108</v>
      </c>
      <c r="CA7507" s="11" t="s">
        <v>108</v>
      </c>
      <c r="CB7507" s="11">
        <v>7.3879999999999999</v>
      </c>
      <c r="CC7507" s="11">
        <v>0</v>
      </c>
      <c r="CD7507" s="11">
        <v>0</v>
      </c>
      <c r="CE7507" s="11">
        <v>5.6219999999999999</v>
      </c>
      <c r="CF7507" s="11">
        <v>3.956</v>
      </c>
      <c r="CG7507" s="11">
        <v>0</v>
      </c>
      <c r="CH7507" s="11">
        <v>0</v>
      </c>
      <c r="CI7507" s="11">
        <v>0</v>
      </c>
      <c r="CJ7507" s="11">
        <v>0</v>
      </c>
      <c r="CK7507" s="11">
        <v>2.8620000000000001</v>
      </c>
      <c r="CL7507" s="11" t="s">
        <v>108</v>
      </c>
      <c r="CM7507" s="11" t="s">
        <v>108</v>
      </c>
      <c r="CN7507" s="11">
        <v>28</v>
      </c>
      <c r="CO7507" s="11">
        <v>28</v>
      </c>
      <c r="CP7507" s="11">
        <v>274</v>
      </c>
      <c r="CQ7507" s="11">
        <v>274</v>
      </c>
      <c r="CR7507" s="11">
        <v>19.827999999999999</v>
      </c>
      <c r="CS7507" s="9">
        <v>2025</v>
      </c>
    </row>
    <row r="7508" spans="1:97" x14ac:dyDescent="0.25">
      <c r="A7508" s="9">
        <v>99999</v>
      </c>
      <c r="B7508" s="10" t="s">
        <v>107</v>
      </c>
      <c r="C7508" s="9" t="s">
        <v>108</v>
      </c>
      <c r="D7508" s="10" t="s">
        <v>5238</v>
      </c>
      <c r="E7508" s="10" t="s">
        <v>5238</v>
      </c>
      <c r="F7508" s="9">
        <v>99999</v>
      </c>
      <c r="G7508" s="10" t="s">
        <v>453</v>
      </c>
      <c r="H7508" s="10" t="s">
        <v>143</v>
      </c>
      <c r="I7508" s="10" t="s">
        <v>3</v>
      </c>
      <c r="J7508" s="10" t="s">
        <v>3</v>
      </c>
      <c r="K7508" s="9">
        <v>99999</v>
      </c>
      <c r="L7508" s="9">
        <v>1</v>
      </c>
      <c r="M7508" s="10" t="s">
        <v>114</v>
      </c>
      <c r="N7508" s="10" t="s">
        <v>120</v>
      </c>
      <c r="O7508" s="10" t="s">
        <v>344</v>
      </c>
      <c r="P7508" s="10" t="s">
        <v>345</v>
      </c>
      <c r="Q7508" s="10" t="s">
        <v>5238</v>
      </c>
      <c r="R7508" s="10" t="s">
        <v>3</v>
      </c>
      <c r="S7508" s="10" t="s">
        <v>123</v>
      </c>
      <c r="T7508" s="11">
        <v>0</v>
      </c>
      <c r="U7508" s="11">
        <v>0</v>
      </c>
      <c r="V7508" s="11">
        <v>0</v>
      </c>
      <c r="W7508" s="11">
        <v>0</v>
      </c>
      <c r="X7508" s="11">
        <v>0</v>
      </c>
      <c r="Y7508" s="11">
        <v>0</v>
      </c>
      <c r="Z7508" s="11">
        <v>0</v>
      </c>
      <c r="AA7508" s="11">
        <v>0</v>
      </c>
      <c r="AB7508" s="11">
        <v>0</v>
      </c>
      <c r="AC7508" s="11">
        <v>0</v>
      </c>
      <c r="AD7508" s="11" t="s">
        <v>108</v>
      </c>
      <c r="AE7508" s="11" t="s">
        <v>108</v>
      </c>
      <c r="AF7508" s="11">
        <v>0</v>
      </c>
      <c r="AG7508" s="11">
        <v>0</v>
      </c>
      <c r="AH7508" s="11">
        <v>0</v>
      </c>
      <c r="AI7508" s="11">
        <v>0</v>
      </c>
      <c r="AJ7508" s="11">
        <v>0</v>
      </c>
      <c r="AK7508" s="11">
        <v>0</v>
      </c>
      <c r="AL7508" s="11">
        <v>0</v>
      </c>
      <c r="AM7508" s="11">
        <v>0</v>
      </c>
      <c r="AN7508" s="11">
        <v>0</v>
      </c>
      <c r="AO7508" s="11">
        <v>0</v>
      </c>
      <c r="AP7508" s="11" t="s">
        <v>108</v>
      </c>
      <c r="AQ7508" s="11" t="s">
        <v>108</v>
      </c>
      <c r="AR7508" s="12">
        <v>0</v>
      </c>
      <c r="AS7508" s="12">
        <v>0</v>
      </c>
      <c r="AT7508" s="12">
        <v>0</v>
      </c>
      <c r="AU7508" s="12">
        <v>0</v>
      </c>
      <c r="AV7508" s="12">
        <v>0</v>
      </c>
      <c r="AW7508" s="12">
        <v>0</v>
      </c>
      <c r="AX7508" s="12">
        <v>0</v>
      </c>
      <c r="AY7508" s="12">
        <v>0</v>
      </c>
      <c r="AZ7508" s="12">
        <v>0</v>
      </c>
      <c r="BA7508" s="12">
        <v>0</v>
      </c>
      <c r="BB7508" s="12" t="s">
        <v>108</v>
      </c>
      <c r="BC7508" s="12" t="s">
        <v>108</v>
      </c>
      <c r="BD7508" s="11">
        <v>0</v>
      </c>
      <c r="BE7508" s="11">
        <v>0</v>
      </c>
      <c r="BF7508" s="11">
        <v>0</v>
      </c>
      <c r="BG7508" s="11">
        <v>0</v>
      </c>
      <c r="BH7508" s="11">
        <v>0</v>
      </c>
      <c r="BI7508" s="11">
        <v>0</v>
      </c>
      <c r="BJ7508" s="11">
        <v>0</v>
      </c>
      <c r="BK7508" s="11">
        <v>0</v>
      </c>
      <c r="BL7508" s="11">
        <v>0</v>
      </c>
      <c r="BM7508" s="11">
        <v>0</v>
      </c>
      <c r="BN7508" s="11" t="s">
        <v>108</v>
      </c>
      <c r="BO7508" s="11" t="s">
        <v>108</v>
      </c>
      <c r="BP7508" s="11">
        <v>0</v>
      </c>
      <c r="BQ7508" s="11">
        <v>0</v>
      </c>
      <c r="BR7508" s="11">
        <v>0</v>
      </c>
      <c r="BS7508" s="11">
        <v>0</v>
      </c>
      <c r="BT7508" s="11">
        <v>0</v>
      </c>
      <c r="BU7508" s="11">
        <v>0</v>
      </c>
      <c r="BV7508" s="11">
        <v>0</v>
      </c>
      <c r="BW7508" s="11">
        <v>0</v>
      </c>
      <c r="BX7508" s="11">
        <v>0</v>
      </c>
      <c r="BY7508" s="11">
        <v>0</v>
      </c>
      <c r="BZ7508" s="11" t="s">
        <v>108</v>
      </c>
      <c r="CA7508" s="11" t="s">
        <v>108</v>
      </c>
      <c r="CB7508" s="11">
        <v>0</v>
      </c>
      <c r="CC7508" s="11">
        <v>0</v>
      </c>
      <c r="CD7508" s="11">
        <v>0</v>
      </c>
      <c r="CE7508" s="11">
        <v>0</v>
      </c>
      <c r="CF7508" s="11">
        <v>0</v>
      </c>
      <c r="CG7508" s="11">
        <v>0</v>
      </c>
      <c r="CH7508" s="11">
        <v>0</v>
      </c>
      <c r="CI7508" s="11">
        <v>0</v>
      </c>
      <c r="CJ7508" s="11">
        <v>0</v>
      </c>
      <c r="CK7508" s="11">
        <v>0</v>
      </c>
      <c r="CL7508" s="11" t="s">
        <v>108</v>
      </c>
      <c r="CM7508" s="11" t="s">
        <v>108</v>
      </c>
      <c r="CN7508" s="11">
        <v>0</v>
      </c>
      <c r="CO7508" s="11">
        <v>0</v>
      </c>
      <c r="CP7508" s="11">
        <v>0</v>
      </c>
      <c r="CQ7508" s="11">
        <v>0</v>
      </c>
      <c r="CR7508" s="11">
        <v>0</v>
      </c>
      <c r="CS7508" s="9">
        <v>2025</v>
      </c>
    </row>
    <row r="7509" spans="1:97" x14ac:dyDescent="0.25">
      <c r="A7509" s="9">
        <v>99999</v>
      </c>
      <c r="B7509" s="10" t="s">
        <v>173</v>
      </c>
      <c r="C7509" s="9" t="s">
        <v>108</v>
      </c>
      <c r="D7509" s="10" t="s">
        <v>5238</v>
      </c>
      <c r="E7509" s="10" t="s">
        <v>5238</v>
      </c>
      <c r="F7509" s="9">
        <v>99999</v>
      </c>
      <c r="G7509" s="10" t="s">
        <v>136</v>
      </c>
      <c r="H7509" s="10" t="s">
        <v>112</v>
      </c>
      <c r="I7509" s="10" t="s">
        <v>3</v>
      </c>
      <c r="J7509" s="10" t="s">
        <v>3</v>
      </c>
      <c r="K7509" s="9">
        <v>99999</v>
      </c>
      <c r="L7509" s="9">
        <v>7</v>
      </c>
      <c r="M7509" s="10" t="s">
        <v>486</v>
      </c>
      <c r="N7509" s="10" t="s">
        <v>120</v>
      </c>
      <c r="O7509" s="10" t="s">
        <v>344</v>
      </c>
      <c r="P7509" s="10" t="s">
        <v>345</v>
      </c>
      <c r="Q7509" s="10" t="s">
        <v>5238</v>
      </c>
      <c r="R7509" s="10" t="s">
        <v>3</v>
      </c>
      <c r="S7509" s="10" t="s">
        <v>123</v>
      </c>
      <c r="T7509" s="11">
        <v>29026</v>
      </c>
      <c r="U7509" s="11">
        <v>26858</v>
      </c>
      <c r="V7509" s="11">
        <v>29132</v>
      </c>
      <c r="W7509" s="11">
        <v>25856</v>
      </c>
      <c r="X7509" s="11">
        <v>26393</v>
      </c>
      <c r="Y7509" s="11">
        <v>27017</v>
      </c>
      <c r="Z7509" s="11">
        <v>28763</v>
      </c>
      <c r="AA7509" s="11">
        <v>28303</v>
      </c>
      <c r="AB7509" s="11">
        <v>27554</v>
      </c>
      <c r="AC7509" s="11">
        <v>27324</v>
      </c>
      <c r="AD7509" s="11" t="s">
        <v>108</v>
      </c>
      <c r="AE7509" s="11" t="s">
        <v>108</v>
      </c>
      <c r="AF7509" s="11">
        <v>3128</v>
      </c>
      <c r="AG7509" s="11">
        <v>3133</v>
      </c>
      <c r="AH7509" s="11">
        <v>3086</v>
      </c>
      <c r="AI7509" s="11">
        <v>2695</v>
      </c>
      <c r="AJ7509" s="11">
        <v>3070</v>
      </c>
      <c r="AK7509" s="11">
        <v>3303</v>
      </c>
      <c r="AL7509" s="11">
        <v>3687</v>
      </c>
      <c r="AM7509" s="11">
        <v>3382</v>
      </c>
      <c r="AN7509" s="11">
        <v>3273</v>
      </c>
      <c r="AO7509" s="11">
        <v>3019</v>
      </c>
      <c r="AP7509" s="11" t="s">
        <v>108</v>
      </c>
      <c r="AQ7509" s="11" t="s">
        <v>108</v>
      </c>
      <c r="AR7509" s="12">
        <v>9.8239999999999998</v>
      </c>
      <c r="AS7509" s="12">
        <v>9.7050000000000001</v>
      </c>
      <c r="AT7509" s="12">
        <v>9.6050000000000004</v>
      </c>
      <c r="AU7509" s="12">
        <v>9.7710000000000008</v>
      </c>
      <c r="AV7509" s="12">
        <v>9.7230000000000008</v>
      </c>
      <c r="AW7509" s="12">
        <v>9.8320000000000007</v>
      </c>
      <c r="AX7509" s="12">
        <v>9.8919999999999995</v>
      </c>
      <c r="AY7509" s="12">
        <v>9.7910000000000004</v>
      </c>
      <c r="AZ7509" s="12">
        <v>9.9120000000000008</v>
      </c>
      <c r="BA7509" s="12">
        <v>9.9979999999999993</v>
      </c>
      <c r="BB7509" s="12" t="s">
        <v>108</v>
      </c>
      <c r="BC7509" s="12" t="s">
        <v>108</v>
      </c>
      <c r="BD7509" s="11">
        <v>285151</v>
      </c>
      <c r="BE7509" s="11">
        <v>260657</v>
      </c>
      <c r="BF7509" s="11">
        <v>279813</v>
      </c>
      <c r="BG7509" s="11">
        <v>252639</v>
      </c>
      <c r="BH7509" s="11">
        <v>256619</v>
      </c>
      <c r="BI7509" s="11">
        <v>265631</v>
      </c>
      <c r="BJ7509" s="11">
        <v>284523</v>
      </c>
      <c r="BK7509" s="11">
        <v>277114</v>
      </c>
      <c r="BL7509" s="11">
        <v>273116</v>
      </c>
      <c r="BM7509" s="11">
        <v>273186</v>
      </c>
      <c r="BN7509" s="11" t="s">
        <v>108</v>
      </c>
      <c r="BO7509" s="11" t="s">
        <v>108</v>
      </c>
      <c r="BP7509" s="11">
        <v>30728</v>
      </c>
      <c r="BQ7509" s="11">
        <v>30404</v>
      </c>
      <c r="BR7509" s="11">
        <v>29646</v>
      </c>
      <c r="BS7509" s="11">
        <v>26332</v>
      </c>
      <c r="BT7509" s="11">
        <v>29849</v>
      </c>
      <c r="BU7509" s="11">
        <v>32483</v>
      </c>
      <c r="BV7509" s="11">
        <v>36475</v>
      </c>
      <c r="BW7509" s="11">
        <v>33108</v>
      </c>
      <c r="BX7509" s="11">
        <v>32440</v>
      </c>
      <c r="BY7509" s="11">
        <v>30180</v>
      </c>
      <c r="BZ7509" s="11" t="s">
        <v>108</v>
      </c>
      <c r="CA7509" s="11" t="s">
        <v>108</v>
      </c>
      <c r="CB7509" s="11">
        <v>6427.9679999999998</v>
      </c>
      <c r="CC7509" s="11">
        <v>6358.2129999999997</v>
      </c>
      <c r="CD7509" s="11">
        <v>6206.8959999999997</v>
      </c>
      <c r="CE7509" s="11">
        <v>5513.5129999999999</v>
      </c>
      <c r="CF7509" s="11">
        <v>6244.2709999999997</v>
      </c>
      <c r="CG7509" s="11">
        <v>6789.55</v>
      </c>
      <c r="CH7509" s="11">
        <v>7621.6809999999996</v>
      </c>
      <c r="CI7509" s="11">
        <v>6923.8109999999997</v>
      </c>
      <c r="CJ7509" s="11">
        <v>6783.5280000000002</v>
      </c>
      <c r="CK7509" s="11">
        <v>6310.88</v>
      </c>
      <c r="CL7509" s="11" t="s">
        <v>108</v>
      </c>
      <c r="CM7509" s="11" t="s">
        <v>108</v>
      </c>
      <c r="CN7509" s="11">
        <v>276226</v>
      </c>
      <c r="CO7509" s="11">
        <v>31776</v>
      </c>
      <c r="CP7509" s="11">
        <v>2708449</v>
      </c>
      <c r="CQ7509" s="11">
        <v>311645</v>
      </c>
      <c r="CR7509" s="11">
        <v>65180.311000000002</v>
      </c>
      <c r="CS7509" s="9">
        <v>2025</v>
      </c>
    </row>
    <row r="7510" spans="1:97" x14ac:dyDescent="0.25">
      <c r="A7510" s="9">
        <v>99999</v>
      </c>
      <c r="B7510" s="10" t="s">
        <v>173</v>
      </c>
      <c r="C7510" s="9" t="s">
        <v>108</v>
      </c>
      <c r="D7510" s="10" t="s">
        <v>5238</v>
      </c>
      <c r="E7510" s="10" t="s">
        <v>5238</v>
      </c>
      <c r="F7510" s="9">
        <v>99999</v>
      </c>
      <c r="G7510" s="10" t="s">
        <v>485</v>
      </c>
      <c r="H7510" s="10" t="s">
        <v>210</v>
      </c>
      <c r="I7510" s="10" t="s">
        <v>3</v>
      </c>
      <c r="J7510" s="10" t="s">
        <v>3</v>
      </c>
      <c r="K7510" s="9">
        <v>99999</v>
      </c>
      <c r="L7510" s="9">
        <v>7</v>
      </c>
      <c r="M7510" s="10" t="s">
        <v>486</v>
      </c>
      <c r="N7510" s="10" t="s">
        <v>120</v>
      </c>
      <c r="O7510" s="10" t="s">
        <v>344</v>
      </c>
      <c r="P7510" s="10" t="s">
        <v>345</v>
      </c>
      <c r="Q7510" s="10" t="s">
        <v>5238</v>
      </c>
      <c r="R7510" s="10" t="s">
        <v>3</v>
      </c>
      <c r="S7510" s="10" t="s">
        <v>123</v>
      </c>
      <c r="T7510" s="11">
        <v>159333</v>
      </c>
      <c r="U7510" s="11">
        <v>143663</v>
      </c>
      <c r="V7510" s="11">
        <v>162254</v>
      </c>
      <c r="W7510" s="11">
        <v>144420</v>
      </c>
      <c r="X7510" s="11">
        <v>145938</v>
      </c>
      <c r="Y7510" s="11">
        <v>142170</v>
      </c>
      <c r="Z7510" s="11">
        <v>154930</v>
      </c>
      <c r="AA7510" s="11">
        <v>155548</v>
      </c>
      <c r="AB7510" s="11">
        <v>152137</v>
      </c>
      <c r="AC7510" s="11">
        <v>148784</v>
      </c>
      <c r="AD7510" s="11" t="s">
        <v>108</v>
      </c>
      <c r="AE7510" s="11" t="s">
        <v>108</v>
      </c>
      <c r="AF7510" s="11">
        <v>19439</v>
      </c>
      <c r="AG7510" s="11">
        <v>17948</v>
      </c>
      <c r="AH7510" s="11">
        <v>20370</v>
      </c>
      <c r="AI7510" s="11">
        <v>18667</v>
      </c>
      <c r="AJ7510" s="11">
        <v>18725</v>
      </c>
      <c r="AK7510" s="11">
        <v>18484</v>
      </c>
      <c r="AL7510" s="11">
        <v>19519</v>
      </c>
      <c r="AM7510" s="11">
        <v>19903</v>
      </c>
      <c r="AN7510" s="11">
        <v>18984</v>
      </c>
      <c r="AO7510" s="11">
        <v>17934</v>
      </c>
      <c r="AP7510" s="11" t="s">
        <v>108</v>
      </c>
      <c r="AQ7510" s="11" t="s">
        <v>108</v>
      </c>
      <c r="AR7510" s="12">
        <v>8.7110000000000003</v>
      </c>
      <c r="AS7510" s="12">
        <v>8.7059999999999995</v>
      </c>
      <c r="AT7510" s="12">
        <v>8.7159999999999993</v>
      </c>
      <c r="AU7510" s="12">
        <v>8.7140000000000004</v>
      </c>
      <c r="AV7510" s="12">
        <v>8.7140000000000004</v>
      </c>
      <c r="AW7510" s="12">
        <v>8.7129999999999992</v>
      </c>
      <c r="AX7510" s="12">
        <v>8.7200000000000006</v>
      </c>
      <c r="AY7510" s="12">
        <v>8.7119999999999997</v>
      </c>
      <c r="AZ7510" s="12">
        <v>8.7140000000000004</v>
      </c>
      <c r="BA7510" s="12">
        <v>8.7149999999999999</v>
      </c>
      <c r="BB7510" s="12" t="s">
        <v>108</v>
      </c>
      <c r="BC7510" s="12" t="s">
        <v>108</v>
      </c>
      <c r="BD7510" s="11">
        <v>1387949</v>
      </c>
      <c r="BE7510" s="11">
        <v>1250731</v>
      </c>
      <c r="BF7510" s="11">
        <v>1414205</v>
      </c>
      <c r="BG7510" s="11">
        <v>1258476</v>
      </c>
      <c r="BH7510" s="11">
        <v>1271704</v>
      </c>
      <c r="BI7510" s="11">
        <v>1238727</v>
      </c>
      <c r="BJ7510" s="11">
        <v>1350990</v>
      </c>
      <c r="BK7510" s="11">
        <v>1355134</v>
      </c>
      <c r="BL7510" s="11">
        <v>1325722</v>
      </c>
      <c r="BM7510" s="11">
        <v>1296653</v>
      </c>
      <c r="BN7510" s="11" t="s">
        <v>108</v>
      </c>
      <c r="BO7510" s="11" t="s">
        <v>108</v>
      </c>
      <c r="BP7510" s="11">
        <v>169334</v>
      </c>
      <c r="BQ7510" s="11">
        <v>156251</v>
      </c>
      <c r="BR7510" s="11">
        <v>177551</v>
      </c>
      <c r="BS7510" s="11">
        <v>162662</v>
      </c>
      <c r="BT7510" s="11">
        <v>163172</v>
      </c>
      <c r="BU7510" s="11">
        <v>161053</v>
      </c>
      <c r="BV7510" s="11">
        <v>170202</v>
      </c>
      <c r="BW7510" s="11">
        <v>173396</v>
      </c>
      <c r="BX7510" s="11">
        <v>165426</v>
      </c>
      <c r="BY7510" s="11">
        <v>156299</v>
      </c>
      <c r="BZ7510" s="11" t="s">
        <v>108</v>
      </c>
      <c r="CA7510" s="11" t="s">
        <v>108</v>
      </c>
      <c r="CB7510" s="11">
        <v>27692.321</v>
      </c>
      <c r="CC7510" s="11">
        <v>25546.437999999998</v>
      </c>
      <c r="CD7510" s="11">
        <v>29010.395</v>
      </c>
      <c r="CE7510" s="11">
        <v>26587.22</v>
      </c>
      <c r="CF7510" s="11">
        <v>26679.922999999999</v>
      </c>
      <c r="CG7510" s="11">
        <v>26358.971000000001</v>
      </c>
      <c r="CH7510" s="11">
        <v>27855.946</v>
      </c>
      <c r="CI7510" s="11">
        <v>28355.237000000001</v>
      </c>
      <c r="CJ7510" s="11">
        <v>27047.907999999999</v>
      </c>
      <c r="CK7510" s="11">
        <v>25564.618999999999</v>
      </c>
      <c r="CL7510" s="11" t="s">
        <v>108</v>
      </c>
      <c r="CM7510" s="11" t="s">
        <v>108</v>
      </c>
      <c r="CN7510" s="11">
        <v>1509177</v>
      </c>
      <c r="CO7510" s="11">
        <v>189973</v>
      </c>
      <c r="CP7510" s="11">
        <v>13150291</v>
      </c>
      <c r="CQ7510" s="11">
        <v>1655346</v>
      </c>
      <c r="CR7510" s="11">
        <v>270698.98</v>
      </c>
      <c r="CS7510" s="9">
        <v>2025</v>
      </c>
    </row>
    <row r="7511" spans="1:97" x14ac:dyDescent="0.25">
      <c r="A7511" s="9">
        <v>99999</v>
      </c>
      <c r="B7511" s="10" t="s">
        <v>107</v>
      </c>
      <c r="C7511" s="9" t="s">
        <v>108</v>
      </c>
      <c r="D7511" s="10" t="s">
        <v>5238</v>
      </c>
      <c r="E7511" s="10" t="s">
        <v>5238</v>
      </c>
      <c r="F7511" s="9">
        <v>99999</v>
      </c>
      <c r="G7511" s="10" t="s">
        <v>326</v>
      </c>
      <c r="H7511" s="10" t="s">
        <v>321</v>
      </c>
      <c r="I7511" s="10" t="s">
        <v>3</v>
      </c>
      <c r="J7511" s="10" t="s">
        <v>3</v>
      </c>
      <c r="K7511" s="9">
        <v>99999</v>
      </c>
      <c r="L7511" s="9">
        <v>2</v>
      </c>
      <c r="M7511" s="10" t="s">
        <v>219</v>
      </c>
      <c r="N7511" s="10" t="s">
        <v>120</v>
      </c>
      <c r="O7511" s="10" t="s">
        <v>344</v>
      </c>
      <c r="P7511" s="10" t="s">
        <v>345</v>
      </c>
      <c r="Q7511" s="10" t="s">
        <v>5238</v>
      </c>
      <c r="R7511" s="10" t="s">
        <v>3</v>
      </c>
      <c r="S7511" s="10" t="s">
        <v>123</v>
      </c>
      <c r="T7511" s="11">
        <v>11499</v>
      </c>
      <c r="U7511" s="11">
        <v>10423</v>
      </c>
      <c r="V7511" s="11">
        <v>10743</v>
      </c>
      <c r="W7511" s="11">
        <v>6945</v>
      </c>
      <c r="X7511" s="11">
        <v>10435</v>
      </c>
      <c r="Y7511" s="11">
        <v>11593</v>
      </c>
      <c r="Z7511" s="11">
        <v>12039</v>
      </c>
      <c r="AA7511" s="11">
        <v>12232</v>
      </c>
      <c r="AB7511" s="11">
        <v>12149</v>
      </c>
      <c r="AC7511" s="11">
        <v>9338</v>
      </c>
      <c r="AD7511" s="11" t="s">
        <v>108</v>
      </c>
      <c r="AE7511" s="11" t="s">
        <v>108</v>
      </c>
      <c r="AF7511" s="11">
        <v>11499</v>
      </c>
      <c r="AG7511" s="11">
        <v>10423</v>
      </c>
      <c r="AH7511" s="11">
        <v>10743</v>
      </c>
      <c r="AI7511" s="11">
        <v>6945</v>
      </c>
      <c r="AJ7511" s="11">
        <v>10435</v>
      </c>
      <c r="AK7511" s="11">
        <v>11593</v>
      </c>
      <c r="AL7511" s="11">
        <v>12039</v>
      </c>
      <c r="AM7511" s="11">
        <v>12232</v>
      </c>
      <c r="AN7511" s="11">
        <v>12149</v>
      </c>
      <c r="AO7511" s="11">
        <v>9338</v>
      </c>
      <c r="AP7511" s="11" t="s">
        <v>108</v>
      </c>
      <c r="AQ7511" s="11" t="s">
        <v>108</v>
      </c>
      <c r="AR7511" s="12">
        <v>9.8239999999999998</v>
      </c>
      <c r="AS7511" s="12">
        <v>9.7050000000000001</v>
      </c>
      <c r="AT7511" s="12">
        <v>9.6050000000000004</v>
      </c>
      <c r="AU7511" s="12">
        <v>9.7710000000000008</v>
      </c>
      <c r="AV7511" s="12">
        <v>9.7230000000000008</v>
      </c>
      <c r="AW7511" s="12">
        <v>9.8320000000000007</v>
      </c>
      <c r="AX7511" s="12">
        <v>9.8919999999999995</v>
      </c>
      <c r="AY7511" s="12">
        <v>9.7910000000000004</v>
      </c>
      <c r="AZ7511" s="12">
        <v>9.9120000000000008</v>
      </c>
      <c r="BA7511" s="12">
        <v>9.9979999999999993</v>
      </c>
      <c r="BB7511" s="12" t="s">
        <v>108</v>
      </c>
      <c r="BC7511" s="12" t="s">
        <v>108</v>
      </c>
      <c r="BD7511" s="11">
        <v>112966</v>
      </c>
      <c r="BE7511" s="11">
        <v>101155</v>
      </c>
      <c r="BF7511" s="11">
        <v>103187</v>
      </c>
      <c r="BG7511" s="11">
        <v>67860</v>
      </c>
      <c r="BH7511" s="11">
        <v>101460</v>
      </c>
      <c r="BI7511" s="11">
        <v>113982</v>
      </c>
      <c r="BJ7511" s="11">
        <v>119090</v>
      </c>
      <c r="BK7511" s="11">
        <v>119764</v>
      </c>
      <c r="BL7511" s="11">
        <v>120421</v>
      </c>
      <c r="BM7511" s="11">
        <v>93361</v>
      </c>
      <c r="BN7511" s="11" t="s">
        <v>108</v>
      </c>
      <c r="BO7511" s="11" t="s">
        <v>108</v>
      </c>
      <c r="BP7511" s="11">
        <v>112966</v>
      </c>
      <c r="BQ7511" s="11">
        <v>101155</v>
      </c>
      <c r="BR7511" s="11">
        <v>103187</v>
      </c>
      <c r="BS7511" s="11">
        <v>67860</v>
      </c>
      <c r="BT7511" s="11">
        <v>101460</v>
      </c>
      <c r="BU7511" s="11">
        <v>113982</v>
      </c>
      <c r="BV7511" s="11">
        <v>119090</v>
      </c>
      <c r="BW7511" s="11">
        <v>119764</v>
      </c>
      <c r="BX7511" s="11">
        <v>120421</v>
      </c>
      <c r="BY7511" s="11">
        <v>93361</v>
      </c>
      <c r="BZ7511" s="11" t="s">
        <v>108</v>
      </c>
      <c r="CA7511" s="11" t="s">
        <v>108</v>
      </c>
      <c r="CB7511" s="11">
        <v>6674.2809999999999</v>
      </c>
      <c r="CC7511" s="11">
        <v>6029.6850000000004</v>
      </c>
      <c r="CD7511" s="11">
        <v>5633.3379999999997</v>
      </c>
      <c r="CE7511" s="11">
        <v>3747.3589999999999</v>
      </c>
      <c r="CF7511" s="11">
        <v>5636.0969999999998</v>
      </c>
      <c r="CG7511" s="11">
        <v>6752.4880000000003</v>
      </c>
      <c r="CH7511" s="11">
        <v>7694.1009999999997</v>
      </c>
      <c r="CI7511" s="11">
        <v>7417.8850000000002</v>
      </c>
      <c r="CJ7511" s="11">
        <v>7153.0249999999996</v>
      </c>
      <c r="CK7511" s="11">
        <v>5792.1530000000002</v>
      </c>
      <c r="CL7511" s="11" t="s">
        <v>108</v>
      </c>
      <c r="CM7511" s="11" t="s">
        <v>108</v>
      </c>
      <c r="CN7511" s="11">
        <v>107396</v>
      </c>
      <c r="CO7511" s="11">
        <v>107396</v>
      </c>
      <c r="CP7511" s="11">
        <v>1053246</v>
      </c>
      <c r="CQ7511" s="11">
        <v>1053246</v>
      </c>
      <c r="CR7511" s="11">
        <v>62530.411999999997</v>
      </c>
      <c r="CS7511" s="9">
        <v>2025</v>
      </c>
    </row>
    <row r="7512" spans="1:97" x14ac:dyDescent="0.25">
      <c r="A7512" s="9">
        <v>99999</v>
      </c>
      <c r="B7512" s="10" t="s">
        <v>107</v>
      </c>
      <c r="C7512" s="9" t="s">
        <v>108</v>
      </c>
      <c r="D7512" s="10" t="s">
        <v>5238</v>
      </c>
      <c r="E7512" s="10" t="s">
        <v>5238</v>
      </c>
      <c r="F7512" s="9">
        <v>99999</v>
      </c>
      <c r="G7512" s="10" t="s">
        <v>494</v>
      </c>
      <c r="H7512" s="10" t="s">
        <v>321</v>
      </c>
      <c r="I7512" s="10" t="s">
        <v>3</v>
      </c>
      <c r="J7512" s="10" t="s">
        <v>3</v>
      </c>
      <c r="K7512" s="9">
        <v>99999</v>
      </c>
      <c r="L7512" s="9">
        <v>2</v>
      </c>
      <c r="M7512" s="10" t="s">
        <v>219</v>
      </c>
      <c r="N7512" s="10" t="s">
        <v>120</v>
      </c>
      <c r="O7512" s="10" t="s">
        <v>344</v>
      </c>
      <c r="P7512" s="10" t="s">
        <v>345</v>
      </c>
      <c r="Q7512" s="10" t="s">
        <v>5238</v>
      </c>
      <c r="R7512" s="10" t="s">
        <v>3</v>
      </c>
      <c r="S7512" s="10" t="s">
        <v>123</v>
      </c>
      <c r="T7512" s="11">
        <v>82272</v>
      </c>
      <c r="U7512" s="11">
        <v>73738</v>
      </c>
      <c r="V7512" s="11">
        <v>75085</v>
      </c>
      <c r="W7512" s="11">
        <v>49375</v>
      </c>
      <c r="X7512" s="11">
        <v>73366</v>
      </c>
      <c r="Y7512" s="11">
        <v>82972</v>
      </c>
      <c r="Z7512" s="11">
        <v>87112</v>
      </c>
      <c r="AA7512" s="11">
        <v>87523</v>
      </c>
      <c r="AB7512" s="11">
        <v>87790</v>
      </c>
      <c r="AC7512" s="11">
        <v>68104</v>
      </c>
      <c r="AD7512" s="11" t="s">
        <v>108</v>
      </c>
      <c r="AE7512" s="11" t="s">
        <v>108</v>
      </c>
      <c r="AF7512" s="11">
        <v>82272</v>
      </c>
      <c r="AG7512" s="11">
        <v>73738</v>
      </c>
      <c r="AH7512" s="11">
        <v>75085</v>
      </c>
      <c r="AI7512" s="11">
        <v>49375</v>
      </c>
      <c r="AJ7512" s="11">
        <v>73366</v>
      </c>
      <c r="AK7512" s="11">
        <v>82972</v>
      </c>
      <c r="AL7512" s="11">
        <v>87112</v>
      </c>
      <c r="AM7512" s="11">
        <v>87523</v>
      </c>
      <c r="AN7512" s="11">
        <v>87790</v>
      </c>
      <c r="AO7512" s="11">
        <v>68104</v>
      </c>
      <c r="AP7512" s="11" t="s">
        <v>108</v>
      </c>
      <c r="AQ7512" s="11" t="s">
        <v>108</v>
      </c>
      <c r="AR7512" s="12">
        <v>8.7469999999999999</v>
      </c>
      <c r="AS7512" s="12">
        <v>8.7360000000000007</v>
      </c>
      <c r="AT7512" s="12">
        <v>8.7070000000000007</v>
      </c>
      <c r="AU7512" s="12">
        <v>8.7260000000000009</v>
      </c>
      <c r="AV7512" s="12">
        <v>8.7710000000000008</v>
      </c>
      <c r="AW7512" s="12">
        <v>8.7560000000000002</v>
      </c>
      <c r="AX7512" s="12">
        <v>8.7520000000000007</v>
      </c>
      <c r="AY7512" s="12">
        <v>8.7379999999999995</v>
      </c>
      <c r="AZ7512" s="12">
        <v>8.7469999999999999</v>
      </c>
      <c r="BA7512" s="12">
        <v>8.7609999999999992</v>
      </c>
      <c r="BB7512" s="12" t="s">
        <v>108</v>
      </c>
      <c r="BC7512" s="12" t="s">
        <v>108</v>
      </c>
      <c r="BD7512" s="11">
        <v>719633</v>
      </c>
      <c r="BE7512" s="11">
        <v>644176</v>
      </c>
      <c r="BF7512" s="11">
        <v>653765</v>
      </c>
      <c r="BG7512" s="11">
        <v>430847</v>
      </c>
      <c r="BH7512" s="11">
        <v>643493</v>
      </c>
      <c r="BI7512" s="11">
        <v>726503</v>
      </c>
      <c r="BJ7512" s="11">
        <v>762404</v>
      </c>
      <c r="BK7512" s="11">
        <v>764776</v>
      </c>
      <c r="BL7512" s="11">
        <v>767899</v>
      </c>
      <c r="BM7512" s="11">
        <v>596659</v>
      </c>
      <c r="BN7512" s="11" t="s">
        <v>108</v>
      </c>
      <c r="BO7512" s="11" t="s">
        <v>108</v>
      </c>
      <c r="BP7512" s="11">
        <v>719633</v>
      </c>
      <c r="BQ7512" s="11">
        <v>644176</v>
      </c>
      <c r="BR7512" s="11">
        <v>653765</v>
      </c>
      <c r="BS7512" s="11">
        <v>430847</v>
      </c>
      <c r="BT7512" s="11">
        <v>643493</v>
      </c>
      <c r="BU7512" s="11">
        <v>726503</v>
      </c>
      <c r="BV7512" s="11">
        <v>762404</v>
      </c>
      <c r="BW7512" s="11">
        <v>764776</v>
      </c>
      <c r="BX7512" s="11">
        <v>767899</v>
      </c>
      <c r="BY7512" s="11">
        <v>596659</v>
      </c>
      <c r="BZ7512" s="11" t="s">
        <v>108</v>
      </c>
      <c r="CA7512" s="11" t="s">
        <v>108</v>
      </c>
      <c r="CB7512" s="11">
        <v>53202.267</v>
      </c>
      <c r="CC7512" s="11">
        <v>49318.035000000003</v>
      </c>
      <c r="CD7512" s="11">
        <v>50886.462</v>
      </c>
      <c r="CE7512" s="11">
        <v>32067.383000000002</v>
      </c>
      <c r="CF7512" s="11">
        <v>49565.99</v>
      </c>
      <c r="CG7512" s="11">
        <v>53522.896000000001</v>
      </c>
      <c r="CH7512" s="11">
        <v>57119.175999999999</v>
      </c>
      <c r="CI7512" s="11">
        <v>56971.54</v>
      </c>
      <c r="CJ7512" s="11">
        <v>57009.790999999997</v>
      </c>
      <c r="CK7512" s="11">
        <v>43256.303</v>
      </c>
      <c r="CL7512" s="11" t="s">
        <v>108</v>
      </c>
      <c r="CM7512" s="11" t="s">
        <v>108</v>
      </c>
      <c r="CN7512" s="11">
        <v>767337</v>
      </c>
      <c r="CO7512" s="11">
        <v>767337</v>
      </c>
      <c r="CP7512" s="11">
        <v>6710155</v>
      </c>
      <c r="CQ7512" s="11">
        <v>6710155</v>
      </c>
      <c r="CR7512" s="11">
        <v>502919.84</v>
      </c>
      <c r="CS7512" s="9">
        <v>2025</v>
      </c>
    </row>
    <row r="7513" spans="1:97" x14ac:dyDescent="0.25">
      <c r="A7513" s="9">
        <v>99999</v>
      </c>
      <c r="B7513" s="10" t="s">
        <v>173</v>
      </c>
      <c r="C7513" s="9" t="s">
        <v>108</v>
      </c>
      <c r="D7513" s="10" t="s">
        <v>5238</v>
      </c>
      <c r="E7513" s="10" t="s">
        <v>5238</v>
      </c>
      <c r="F7513" s="9">
        <v>99999</v>
      </c>
      <c r="G7513" s="10" t="s">
        <v>494</v>
      </c>
      <c r="H7513" s="10" t="s">
        <v>321</v>
      </c>
      <c r="I7513" s="10" t="s">
        <v>3</v>
      </c>
      <c r="J7513" s="10" t="s">
        <v>3</v>
      </c>
      <c r="K7513" s="9">
        <v>99999</v>
      </c>
      <c r="L7513" s="9">
        <v>3</v>
      </c>
      <c r="M7513" s="10" t="s">
        <v>511</v>
      </c>
      <c r="N7513" s="10" t="s">
        <v>120</v>
      </c>
      <c r="O7513" s="10" t="s">
        <v>344</v>
      </c>
      <c r="P7513" s="10" t="s">
        <v>345</v>
      </c>
      <c r="Q7513" s="10" t="s">
        <v>5238</v>
      </c>
      <c r="R7513" s="10" t="s">
        <v>3</v>
      </c>
      <c r="S7513" s="10" t="s">
        <v>123</v>
      </c>
      <c r="T7513" s="11">
        <v>10471</v>
      </c>
      <c r="U7513" s="11">
        <v>9433</v>
      </c>
      <c r="V7513" s="11">
        <v>10066</v>
      </c>
      <c r="W7513" s="11">
        <v>9412</v>
      </c>
      <c r="X7513" s="11">
        <v>9727</v>
      </c>
      <c r="Y7513" s="11">
        <v>10623</v>
      </c>
      <c r="Z7513" s="11">
        <v>11113</v>
      </c>
      <c r="AA7513" s="11">
        <v>10748</v>
      </c>
      <c r="AB7513" s="11">
        <v>10321</v>
      </c>
      <c r="AC7513" s="11">
        <v>10315</v>
      </c>
      <c r="AD7513" s="11" t="s">
        <v>108</v>
      </c>
      <c r="AE7513" s="11" t="s">
        <v>108</v>
      </c>
      <c r="AF7513" s="11">
        <v>6208</v>
      </c>
      <c r="AG7513" s="11">
        <v>5580</v>
      </c>
      <c r="AH7513" s="11">
        <v>6252</v>
      </c>
      <c r="AI7513" s="11">
        <v>5877</v>
      </c>
      <c r="AJ7513" s="11">
        <v>5893</v>
      </c>
      <c r="AK7513" s="11">
        <v>6100</v>
      </c>
      <c r="AL7513" s="11">
        <v>6374</v>
      </c>
      <c r="AM7513" s="11">
        <v>6293</v>
      </c>
      <c r="AN7513" s="11">
        <v>5915</v>
      </c>
      <c r="AO7513" s="11">
        <v>5724</v>
      </c>
      <c r="AP7513" s="11" t="s">
        <v>108</v>
      </c>
      <c r="AQ7513" s="11" t="s">
        <v>108</v>
      </c>
      <c r="AR7513" s="12">
        <v>8.7469999999999999</v>
      </c>
      <c r="AS7513" s="12">
        <v>8.7360000000000007</v>
      </c>
      <c r="AT7513" s="12">
        <v>8.7070000000000007</v>
      </c>
      <c r="AU7513" s="12">
        <v>8.7260000000000009</v>
      </c>
      <c r="AV7513" s="12">
        <v>8.7710000000000008</v>
      </c>
      <c r="AW7513" s="12">
        <v>8.7560000000000002</v>
      </c>
      <c r="AX7513" s="12">
        <v>8.7520000000000007</v>
      </c>
      <c r="AY7513" s="12">
        <v>8.7379999999999995</v>
      </c>
      <c r="AZ7513" s="12">
        <v>8.7469999999999999</v>
      </c>
      <c r="BA7513" s="12">
        <v>8.7609999999999992</v>
      </c>
      <c r="BB7513" s="12" t="s">
        <v>108</v>
      </c>
      <c r="BC7513" s="12" t="s">
        <v>108</v>
      </c>
      <c r="BD7513" s="11">
        <v>91590</v>
      </c>
      <c r="BE7513" s="11">
        <v>82407</v>
      </c>
      <c r="BF7513" s="11">
        <v>87645</v>
      </c>
      <c r="BG7513" s="11">
        <v>82129</v>
      </c>
      <c r="BH7513" s="11">
        <v>85316</v>
      </c>
      <c r="BI7513" s="11">
        <v>93015</v>
      </c>
      <c r="BJ7513" s="11">
        <v>97261</v>
      </c>
      <c r="BK7513" s="11">
        <v>93916</v>
      </c>
      <c r="BL7513" s="11">
        <v>90278</v>
      </c>
      <c r="BM7513" s="11">
        <v>90370</v>
      </c>
      <c r="BN7513" s="11" t="s">
        <v>108</v>
      </c>
      <c r="BO7513" s="11" t="s">
        <v>108</v>
      </c>
      <c r="BP7513" s="11">
        <v>54305</v>
      </c>
      <c r="BQ7513" s="11">
        <v>48750</v>
      </c>
      <c r="BR7513" s="11">
        <v>54437</v>
      </c>
      <c r="BS7513" s="11">
        <v>51282</v>
      </c>
      <c r="BT7513" s="11">
        <v>51685</v>
      </c>
      <c r="BU7513" s="11">
        <v>53414</v>
      </c>
      <c r="BV7513" s="11">
        <v>55784</v>
      </c>
      <c r="BW7513" s="11">
        <v>54992</v>
      </c>
      <c r="BX7513" s="11">
        <v>51735</v>
      </c>
      <c r="BY7513" s="11">
        <v>50148</v>
      </c>
      <c r="BZ7513" s="11" t="s">
        <v>108</v>
      </c>
      <c r="CA7513" s="11" t="s">
        <v>108</v>
      </c>
      <c r="CB7513" s="11">
        <v>4585.1679999999997</v>
      </c>
      <c r="CC7513" s="11">
        <v>4116.1400000000003</v>
      </c>
      <c r="CD7513" s="11">
        <v>4596.3459999999995</v>
      </c>
      <c r="CE7513" s="11">
        <v>4329.9219999999996</v>
      </c>
      <c r="CF7513" s="11">
        <v>4363.9949999999999</v>
      </c>
      <c r="CG7513" s="11">
        <v>4509.9840000000004</v>
      </c>
      <c r="CH7513" s="11">
        <v>4710.0619999999999</v>
      </c>
      <c r="CI7513" s="11">
        <v>4643.1970000000001</v>
      </c>
      <c r="CJ7513" s="11">
        <v>4368.2489999999998</v>
      </c>
      <c r="CK7513" s="11">
        <v>4234.1719999999996</v>
      </c>
      <c r="CL7513" s="11" t="s">
        <v>108</v>
      </c>
      <c r="CM7513" s="11" t="s">
        <v>108</v>
      </c>
      <c r="CN7513" s="11">
        <v>102229</v>
      </c>
      <c r="CO7513" s="11">
        <v>60216</v>
      </c>
      <c r="CP7513" s="11">
        <v>893927</v>
      </c>
      <c r="CQ7513" s="11">
        <v>526532</v>
      </c>
      <c r="CR7513" s="11">
        <v>44457.235000000001</v>
      </c>
      <c r="CS7513" s="9">
        <v>2025</v>
      </c>
    </row>
    <row r="7514" spans="1:97" x14ac:dyDescent="0.25">
      <c r="A7514" s="9">
        <v>99999</v>
      </c>
      <c r="B7514" s="10" t="s">
        <v>173</v>
      </c>
      <c r="C7514" s="9" t="s">
        <v>108</v>
      </c>
      <c r="D7514" s="10" t="s">
        <v>5238</v>
      </c>
      <c r="E7514" s="10" t="s">
        <v>5238</v>
      </c>
      <c r="F7514" s="9">
        <v>99999</v>
      </c>
      <c r="G7514" s="10" t="s">
        <v>494</v>
      </c>
      <c r="H7514" s="10" t="s">
        <v>321</v>
      </c>
      <c r="I7514" s="10" t="s">
        <v>3</v>
      </c>
      <c r="J7514" s="10" t="s">
        <v>3</v>
      </c>
      <c r="K7514" s="9">
        <v>99999</v>
      </c>
      <c r="L7514" s="9">
        <v>7</v>
      </c>
      <c r="M7514" s="10" t="s">
        <v>486</v>
      </c>
      <c r="N7514" s="10" t="s">
        <v>120</v>
      </c>
      <c r="O7514" s="10" t="s">
        <v>344</v>
      </c>
      <c r="P7514" s="10" t="s">
        <v>345</v>
      </c>
      <c r="Q7514" s="10" t="s">
        <v>5238</v>
      </c>
      <c r="R7514" s="10" t="s">
        <v>3</v>
      </c>
      <c r="S7514" s="10" t="s">
        <v>123</v>
      </c>
      <c r="T7514" s="11">
        <v>9817</v>
      </c>
      <c r="U7514" s="11">
        <v>9314</v>
      </c>
      <c r="V7514" s="11">
        <v>10043</v>
      </c>
      <c r="W7514" s="11">
        <v>8439</v>
      </c>
      <c r="X7514" s="11">
        <v>8132</v>
      </c>
      <c r="Y7514" s="11">
        <v>7589</v>
      </c>
      <c r="Z7514" s="11">
        <v>8591</v>
      </c>
      <c r="AA7514" s="11">
        <v>8466</v>
      </c>
      <c r="AB7514" s="11">
        <v>8856</v>
      </c>
      <c r="AC7514" s="11">
        <v>8896</v>
      </c>
      <c r="AD7514" s="11" t="s">
        <v>108</v>
      </c>
      <c r="AE7514" s="11" t="s">
        <v>108</v>
      </c>
      <c r="AF7514" s="11">
        <v>1266</v>
      </c>
      <c r="AG7514" s="11">
        <v>1237</v>
      </c>
      <c r="AH7514" s="11">
        <v>1434</v>
      </c>
      <c r="AI7514" s="11">
        <v>1246</v>
      </c>
      <c r="AJ7514" s="11">
        <v>1246</v>
      </c>
      <c r="AK7514" s="11">
        <v>1138</v>
      </c>
      <c r="AL7514" s="11">
        <v>1241</v>
      </c>
      <c r="AM7514" s="11">
        <v>1331</v>
      </c>
      <c r="AN7514" s="11">
        <v>1304</v>
      </c>
      <c r="AO7514" s="11">
        <v>1173</v>
      </c>
      <c r="AP7514" s="11" t="s">
        <v>108</v>
      </c>
      <c r="AQ7514" s="11" t="s">
        <v>108</v>
      </c>
      <c r="AR7514" s="12">
        <v>8.7469999999999999</v>
      </c>
      <c r="AS7514" s="12">
        <v>8.7360000000000007</v>
      </c>
      <c r="AT7514" s="12">
        <v>8.7070000000000007</v>
      </c>
      <c r="AU7514" s="12">
        <v>8.7260000000000009</v>
      </c>
      <c r="AV7514" s="12">
        <v>8.7710000000000008</v>
      </c>
      <c r="AW7514" s="12">
        <v>8.7560000000000002</v>
      </c>
      <c r="AX7514" s="12">
        <v>8.7520000000000007</v>
      </c>
      <c r="AY7514" s="12">
        <v>8.7379999999999995</v>
      </c>
      <c r="AZ7514" s="12">
        <v>8.7469999999999999</v>
      </c>
      <c r="BA7514" s="12">
        <v>8.7609999999999992</v>
      </c>
      <c r="BB7514" s="12" t="s">
        <v>108</v>
      </c>
      <c r="BC7514" s="12" t="s">
        <v>108</v>
      </c>
      <c r="BD7514" s="11">
        <v>85869</v>
      </c>
      <c r="BE7514" s="11">
        <v>81367</v>
      </c>
      <c r="BF7514" s="11">
        <v>87444</v>
      </c>
      <c r="BG7514" s="11">
        <v>73639</v>
      </c>
      <c r="BH7514" s="11">
        <v>71326</v>
      </c>
      <c r="BI7514" s="11">
        <v>66449</v>
      </c>
      <c r="BJ7514" s="11">
        <v>75188</v>
      </c>
      <c r="BK7514" s="11">
        <v>73976</v>
      </c>
      <c r="BL7514" s="11">
        <v>77463</v>
      </c>
      <c r="BM7514" s="11">
        <v>77938</v>
      </c>
      <c r="BN7514" s="11" t="s">
        <v>108</v>
      </c>
      <c r="BO7514" s="11" t="s">
        <v>108</v>
      </c>
      <c r="BP7514" s="11">
        <v>11078</v>
      </c>
      <c r="BQ7514" s="11">
        <v>10809</v>
      </c>
      <c r="BR7514" s="11">
        <v>12489</v>
      </c>
      <c r="BS7514" s="11">
        <v>10875</v>
      </c>
      <c r="BT7514" s="11">
        <v>10929</v>
      </c>
      <c r="BU7514" s="11">
        <v>9967</v>
      </c>
      <c r="BV7514" s="11">
        <v>10858</v>
      </c>
      <c r="BW7514" s="11">
        <v>11633</v>
      </c>
      <c r="BX7514" s="11">
        <v>11405</v>
      </c>
      <c r="BY7514" s="11">
        <v>10276</v>
      </c>
      <c r="BZ7514" s="11" t="s">
        <v>108</v>
      </c>
      <c r="CA7514" s="11" t="s">
        <v>108</v>
      </c>
      <c r="CB7514" s="11">
        <v>2328.7280000000001</v>
      </c>
      <c r="CC7514" s="11">
        <v>2272.2669999999998</v>
      </c>
      <c r="CD7514" s="11">
        <v>2625.28</v>
      </c>
      <c r="CE7514" s="11">
        <v>2286.0880000000002</v>
      </c>
      <c r="CF7514" s="11">
        <v>2297.364</v>
      </c>
      <c r="CG7514" s="11">
        <v>2095.241</v>
      </c>
      <c r="CH7514" s="11">
        <v>2282.5610000000001</v>
      </c>
      <c r="CI7514" s="11">
        <v>2445.3879999999999</v>
      </c>
      <c r="CJ7514" s="11">
        <v>2397.4690000000001</v>
      </c>
      <c r="CK7514" s="11">
        <v>2160.085</v>
      </c>
      <c r="CL7514" s="11" t="s">
        <v>108</v>
      </c>
      <c r="CM7514" s="11" t="s">
        <v>108</v>
      </c>
      <c r="CN7514" s="11">
        <v>88143</v>
      </c>
      <c r="CO7514" s="11">
        <v>12616</v>
      </c>
      <c r="CP7514" s="11">
        <v>770659</v>
      </c>
      <c r="CQ7514" s="11">
        <v>110319</v>
      </c>
      <c r="CR7514" s="11">
        <v>23190.471000000001</v>
      </c>
      <c r="CS7514" s="9">
        <v>2025</v>
      </c>
    </row>
    <row r="7515" spans="1:97" x14ac:dyDescent="0.25">
      <c r="A7515" s="9">
        <v>99999</v>
      </c>
      <c r="B7515" s="10" t="s">
        <v>107</v>
      </c>
      <c r="C7515" s="9" t="s">
        <v>108</v>
      </c>
      <c r="D7515" s="10" t="s">
        <v>5238</v>
      </c>
      <c r="E7515" s="10" t="s">
        <v>5238</v>
      </c>
      <c r="F7515" s="9">
        <v>99999</v>
      </c>
      <c r="G7515" s="10" t="s">
        <v>516</v>
      </c>
      <c r="H7515" s="10" t="s">
        <v>218</v>
      </c>
      <c r="I7515" s="10" t="s">
        <v>3</v>
      </c>
      <c r="J7515" s="10" t="s">
        <v>3</v>
      </c>
      <c r="K7515" s="9">
        <v>99999</v>
      </c>
      <c r="L7515" s="9">
        <v>2</v>
      </c>
      <c r="M7515" s="10" t="s">
        <v>219</v>
      </c>
      <c r="N7515" s="10" t="s">
        <v>120</v>
      </c>
      <c r="O7515" s="10" t="s">
        <v>344</v>
      </c>
      <c r="P7515" s="10" t="s">
        <v>345</v>
      </c>
      <c r="Q7515" s="10" t="s">
        <v>5238</v>
      </c>
      <c r="R7515" s="10" t="s">
        <v>3</v>
      </c>
      <c r="S7515" s="10" t="s">
        <v>123</v>
      </c>
      <c r="T7515" s="11">
        <v>96365</v>
      </c>
      <c r="U7515" s="11">
        <v>98150</v>
      </c>
      <c r="V7515" s="11">
        <v>103544</v>
      </c>
      <c r="W7515" s="11">
        <v>66983</v>
      </c>
      <c r="X7515" s="11">
        <v>95990</v>
      </c>
      <c r="Y7515" s="11">
        <v>107901</v>
      </c>
      <c r="Z7515" s="11">
        <v>107554</v>
      </c>
      <c r="AA7515" s="11">
        <v>115127</v>
      </c>
      <c r="AB7515" s="11">
        <v>115480</v>
      </c>
      <c r="AC7515" s="11">
        <v>92862</v>
      </c>
      <c r="AD7515" s="11" t="s">
        <v>108</v>
      </c>
      <c r="AE7515" s="11" t="s">
        <v>108</v>
      </c>
      <c r="AF7515" s="11">
        <v>96365</v>
      </c>
      <c r="AG7515" s="11">
        <v>98150</v>
      </c>
      <c r="AH7515" s="11">
        <v>103544</v>
      </c>
      <c r="AI7515" s="11">
        <v>66983</v>
      </c>
      <c r="AJ7515" s="11">
        <v>95990</v>
      </c>
      <c r="AK7515" s="11">
        <v>107901</v>
      </c>
      <c r="AL7515" s="11">
        <v>107554</v>
      </c>
      <c r="AM7515" s="11">
        <v>115127</v>
      </c>
      <c r="AN7515" s="11">
        <v>115480</v>
      </c>
      <c r="AO7515" s="11">
        <v>92862</v>
      </c>
      <c r="AP7515" s="11" t="s">
        <v>108</v>
      </c>
      <c r="AQ7515" s="11" t="s">
        <v>108</v>
      </c>
      <c r="AR7515" s="12">
        <v>10.337</v>
      </c>
      <c r="AS7515" s="12">
        <v>8.9939999999999998</v>
      </c>
      <c r="AT7515" s="12">
        <v>8.3450000000000006</v>
      </c>
      <c r="AU7515" s="12">
        <v>8.6869999999999994</v>
      </c>
      <c r="AV7515" s="12">
        <v>8.968</v>
      </c>
      <c r="AW7515" s="12">
        <v>9.3290000000000006</v>
      </c>
      <c r="AX7515" s="12">
        <v>10.144</v>
      </c>
      <c r="AY7515" s="12">
        <v>9.3580000000000005</v>
      </c>
      <c r="AZ7515" s="12">
        <v>9.2550000000000008</v>
      </c>
      <c r="BA7515" s="12">
        <v>9.1010000000000009</v>
      </c>
      <c r="BB7515" s="12" t="s">
        <v>108</v>
      </c>
      <c r="BC7515" s="12" t="s">
        <v>108</v>
      </c>
      <c r="BD7515" s="11">
        <v>996126</v>
      </c>
      <c r="BE7515" s="11">
        <v>882761</v>
      </c>
      <c r="BF7515" s="11">
        <v>864074</v>
      </c>
      <c r="BG7515" s="11">
        <v>581881</v>
      </c>
      <c r="BH7515" s="11">
        <v>860840</v>
      </c>
      <c r="BI7515" s="11">
        <v>1006608</v>
      </c>
      <c r="BJ7515" s="11">
        <v>1091028</v>
      </c>
      <c r="BK7515" s="11">
        <v>1077357</v>
      </c>
      <c r="BL7515" s="11">
        <v>1068768</v>
      </c>
      <c r="BM7515" s="11">
        <v>845136</v>
      </c>
      <c r="BN7515" s="11" t="s">
        <v>108</v>
      </c>
      <c r="BO7515" s="11" t="s">
        <v>108</v>
      </c>
      <c r="BP7515" s="11">
        <v>996126</v>
      </c>
      <c r="BQ7515" s="11">
        <v>882761</v>
      </c>
      <c r="BR7515" s="11">
        <v>864074</v>
      </c>
      <c r="BS7515" s="11">
        <v>581881</v>
      </c>
      <c r="BT7515" s="11">
        <v>860840</v>
      </c>
      <c r="BU7515" s="11">
        <v>1006608</v>
      </c>
      <c r="BV7515" s="11">
        <v>1091028</v>
      </c>
      <c r="BW7515" s="11">
        <v>1077357</v>
      </c>
      <c r="BX7515" s="11">
        <v>1068768</v>
      </c>
      <c r="BY7515" s="11">
        <v>845136</v>
      </c>
      <c r="BZ7515" s="11" t="s">
        <v>108</v>
      </c>
      <c r="CA7515" s="11" t="s">
        <v>108</v>
      </c>
      <c r="CB7515" s="11">
        <v>69180.930999999997</v>
      </c>
      <c r="CC7515" s="11">
        <v>62821.141000000003</v>
      </c>
      <c r="CD7515" s="11">
        <v>60250.76</v>
      </c>
      <c r="CE7515" s="11">
        <v>39550.803999999996</v>
      </c>
      <c r="CF7515" s="11">
        <v>59893.194000000003</v>
      </c>
      <c r="CG7515" s="11">
        <v>69845.47</v>
      </c>
      <c r="CH7515" s="11">
        <v>78347.031000000003</v>
      </c>
      <c r="CI7515" s="11">
        <v>76102.096000000005</v>
      </c>
      <c r="CJ7515" s="11">
        <v>74102.453999999998</v>
      </c>
      <c r="CK7515" s="11">
        <v>59090.828000000001</v>
      </c>
      <c r="CL7515" s="11" t="s">
        <v>108</v>
      </c>
      <c r="CM7515" s="11" t="s">
        <v>108</v>
      </c>
      <c r="CN7515" s="11">
        <v>999956</v>
      </c>
      <c r="CO7515" s="11">
        <v>999956</v>
      </c>
      <c r="CP7515" s="11">
        <v>9274579</v>
      </c>
      <c r="CQ7515" s="11">
        <v>9274579</v>
      </c>
      <c r="CR7515" s="11">
        <v>649184.71</v>
      </c>
      <c r="CS7515" s="9">
        <v>2025</v>
      </c>
    </row>
    <row r="7516" spans="1:97" x14ac:dyDescent="0.25">
      <c r="A7516" s="9">
        <v>99999</v>
      </c>
      <c r="B7516" s="10" t="s">
        <v>173</v>
      </c>
      <c r="C7516" s="9" t="s">
        <v>108</v>
      </c>
      <c r="D7516" s="10" t="s">
        <v>5238</v>
      </c>
      <c r="E7516" s="10" t="s">
        <v>5238</v>
      </c>
      <c r="F7516" s="9">
        <v>99999</v>
      </c>
      <c r="G7516" s="10" t="s">
        <v>516</v>
      </c>
      <c r="H7516" s="10" t="s">
        <v>218</v>
      </c>
      <c r="I7516" s="10" t="s">
        <v>3</v>
      </c>
      <c r="J7516" s="10" t="s">
        <v>3</v>
      </c>
      <c r="K7516" s="9">
        <v>99999</v>
      </c>
      <c r="L7516" s="9">
        <v>7</v>
      </c>
      <c r="M7516" s="10" t="s">
        <v>486</v>
      </c>
      <c r="N7516" s="10" t="s">
        <v>120</v>
      </c>
      <c r="O7516" s="10" t="s">
        <v>344</v>
      </c>
      <c r="P7516" s="10" t="s">
        <v>345</v>
      </c>
      <c r="Q7516" s="10" t="s">
        <v>5238</v>
      </c>
      <c r="R7516" s="10" t="s">
        <v>3</v>
      </c>
      <c r="S7516" s="10" t="s">
        <v>123</v>
      </c>
      <c r="T7516" s="11">
        <v>25550</v>
      </c>
      <c r="U7516" s="11">
        <v>26474</v>
      </c>
      <c r="V7516" s="11">
        <v>31602</v>
      </c>
      <c r="W7516" s="11">
        <v>27436</v>
      </c>
      <c r="X7516" s="11">
        <v>27081</v>
      </c>
      <c r="Y7516" s="11">
        <v>26345</v>
      </c>
      <c r="Z7516" s="11">
        <v>26050</v>
      </c>
      <c r="AA7516" s="11">
        <v>27946</v>
      </c>
      <c r="AB7516" s="11">
        <v>27513</v>
      </c>
      <c r="AC7516" s="11">
        <v>27595</v>
      </c>
      <c r="AD7516" s="11" t="s">
        <v>108</v>
      </c>
      <c r="AE7516" s="11" t="s">
        <v>108</v>
      </c>
      <c r="AF7516" s="11">
        <v>4813</v>
      </c>
      <c r="AG7516" s="11">
        <v>5110</v>
      </c>
      <c r="AH7516" s="11">
        <v>6101</v>
      </c>
      <c r="AI7516" s="11">
        <v>5395</v>
      </c>
      <c r="AJ7516" s="11">
        <v>5331</v>
      </c>
      <c r="AK7516" s="11">
        <v>5199</v>
      </c>
      <c r="AL7516" s="11">
        <v>5079</v>
      </c>
      <c r="AM7516" s="11">
        <v>5462</v>
      </c>
      <c r="AN7516" s="11">
        <v>5267</v>
      </c>
      <c r="AO7516" s="11">
        <v>5089</v>
      </c>
      <c r="AP7516" s="11" t="s">
        <v>108</v>
      </c>
      <c r="AQ7516" s="11" t="s">
        <v>108</v>
      </c>
      <c r="AR7516" s="12">
        <v>10.337</v>
      </c>
      <c r="AS7516" s="12">
        <v>8.9939999999999998</v>
      </c>
      <c r="AT7516" s="12">
        <v>8.3450000000000006</v>
      </c>
      <c r="AU7516" s="12">
        <v>8.6869999999999994</v>
      </c>
      <c r="AV7516" s="12">
        <v>8.968</v>
      </c>
      <c r="AW7516" s="12">
        <v>9.3290000000000006</v>
      </c>
      <c r="AX7516" s="12">
        <v>10.144</v>
      </c>
      <c r="AY7516" s="12">
        <v>9.3580000000000005</v>
      </c>
      <c r="AZ7516" s="12">
        <v>9.2550000000000008</v>
      </c>
      <c r="BA7516" s="12">
        <v>9.1010000000000009</v>
      </c>
      <c r="BB7516" s="12" t="s">
        <v>108</v>
      </c>
      <c r="BC7516" s="12" t="s">
        <v>108</v>
      </c>
      <c r="BD7516" s="11">
        <v>264110</v>
      </c>
      <c r="BE7516" s="11">
        <v>238107</v>
      </c>
      <c r="BF7516" s="11">
        <v>263719</v>
      </c>
      <c r="BG7516" s="11">
        <v>238337</v>
      </c>
      <c r="BH7516" s="11">
        <v>242862</v>
      </c>
      <c r="BI7516" s="11">
        <v>245773</v>
      </c>
      <c r="BJ7516" s="11">
        <v>264251</v>
      </c>
      <c r="BK7516" s="11">
        <v>261519</v>
      </c>
      <c r="BL7516" s="11">
        <v>254633</v>
      </c>
      <c r="BM7516" s="11">
        <v>251142</v>
      </c>
      <c r="BN7516" s="11" t="s">
        <v>108</v>
      </c>
      <c r="BO7516" s="11" t="s">
        <v>108</v>
      </c>
      <c r="BP7516" s="11">
        <v>49749</v>
      </c>
      <c r="BQ7516" s="11">
        <v>45956</v>
      </c>
      <c r="BR7516" s="11">
        <v>50912</v>
      </c>
      <c r="BS7516" s="11">
        <v>46865</v>
      </c>
      <c r="BT7516" s="11">
        <v>47808</v>
      </c>
      <c r="BU7516" s="11">
        <v>48504</v>
      </c>
      <c r="BV7516" s="11">
        <v>51526</v>
      </c>
      <c r="BW7516" s="11">
        <v>51116</v>
      </c>
      <c r="BX7516" s="11">
        <v>48742</v>
      </c>
      <c r="BY7516" s="11">
        <v>46311</v>
      </c>
      <c r="BZ7516" s="11" t="s">
        <v>108</v>
      </c>
      <c r="CA7516" s="11" t="s">
        <v>108</v>
      </c>
      <c r="CB7516" s="11">
        <v>7280.8879999999999</v>
      </c>
      <c r="CC7516" s="11">
        <v>6725.7560000000003</v>
      </c>
      <c r="CD7516" s="11">
        <v>7451.0770000000002</v>
      </c>
      <c r="CE7516" s="11">
        <v>6858.8329999999996</v>
      </c>
      <c r="CF7516" s="11">
        <v>6996.7830000000004</v>
      </c>
      <c r="CG7516" s="11">
        <v>7098.6689999999999</v>
      </c>
      <c r="CH7516" s="11">
        <v>7541.0240000000003</v>
      </c>
      <c r="CI7516" s="11">
        <v>7481.0150000000003</v>
      </c>
      <c r="CJ7516" s="11">
        <v>7133.5219999999999</v>
      </c>
      <c r="CK7516" s="11">
        <v>6777.6930000000002</v>
      </c>
      <c r="CL7516" s="11" t="s">
        <v>108</v>
      </c>
      <c r="CM7516" s="11" t="s">
        <v>108</v>
      </c>
      <c r="CN7516" s="11">
        <v>273592</v>
      </c>
      <c r="CO7516" s="11">
        <v>52846</v>
      </c>
      <c r="CP7516" s="11">
        <v>2524453</v>
      </c>
      <c r="CQ7516" s="11">
        <v>487489</v>
      </c>
      <c r="CR7516" s="11">
        <v>71345.259999999995</v>
      </c>
      <c r="CS7516" s="9">
        <v>2025</v>
      </c>
    </row>
    <row r="7517" spans="1:97" x14ac:dyDescent="0.25">
      <c r="A7517" s="9">
        <v>99999</v>
      </c>
      <c r="B7517" s="10" t="s">
        <v>173</v>
      </c>
      <c r="C7517" s="9" t="s">
        <v>108</v>
      </c>
      <c r="D7517" s="10" t="s">
        <v>5238</v>
      </c>
      <c r="E7517" s="10" t="s">
        <v>5238</v>
      </c>
      <c r="F7517" s="9">
        <v>99999</v>
      </c>
      <c r="G7517" s="10" t="s">
        <v>528</v>
      </c>
      <c r="H7517" s="10" t="s">
        <v>143</v>
      </c>
      <c r="I7517" s="10" t="s">
        <v>3</v>
      </c>
      <c r="J7517" s="10" t="s">
        <v>3</v>
      </c>
      <c r="K7517" s="9">
        <v>99999</v>
      </c>
      <c r="L7517" s="9">
        <v>1</v>
      </c>
      <c r="M7517" s="10" t="s">
        <v>114</v>
      </c>
      <c r="N7517" s="10" t="s">
        <v>120</v>
      </c>
      <c r="O7517" s="10" t="s">
        <v>344</v>
      </c>
      <c r="P7517" s="10" t="s">
        <v>345</v>
      </c>
      <c r="Q7517" s="10" t="s">
        <v>5238</v>
      </c>
      <c r="R7517" s="10" t="s">
        <v>3</v>
      </c>
      <c r="S7517" s="10" t="s">
        <v>123</v>
      </c>
      <c r="T7517" s="11">
        <v>5973</v>
      </c>
      <c r="U7517" s="11">
        <v>4777</v>
      </c>
      <c r="V7517" s="11">
        <v>4159</v>
      </c>
      <c r="W7517" s="11">
        <v>3148</v>
      </c>
      <c r="X7517" s="11">
        <v>4415</v>
      </c>
      <c r="Y7517" s="11">
        <v>5501</v>
      </c>
      <c r="Z7517" s="11">
        <v>6872</v>
      </c>
      <c r="AA7517" s="11">
        <v>6571</v>
      </c>
      <c r="AB7517" s="11">
        <v>6356</v>
      </c>
      <c r="AC7517" s="11">
        <v>5404</v>
      </c>
      <c r="AD7517" s="11" t="s">
        <v>108</v>
      </c>
      <c r="AE7517" s="11" t="s">
        <v>108</v>
      </c>
      <c r="AF7517" s="11">
        <v>2101</v>
      </c>
      <c r="AG7517" s="11">
        <v>1491</v>
      </c>
      <c r="AH7517" s="11">
        <v>215</v>
      </c>
      <c r="AI7517" s="11">
        <v>615</v>
      </c>
      <c r="AJ7517" s="11">
        <v>572</v>
      </c>
      <c r="AK7517" s="11">
        <v>2006</v>
      </c>
      <c r="AL7517" s="11">
        <v>3301</v>
      </c>
      <c r="AM7517" s="11">
        <v>2718</v>
      </c>
      <c r="AN7517" s="11">
        <v>2194</v>
      </c>
      <c r="AO7517" s="11">
        <v>2530</v>
      </c>
      <c r="AP7517" s="11" t="s">
        <v>108</v>
      </c>
      <c r="AQ7517" s="11" t="s">
        <v>108</v>
      </c>
      <c r="AR7517" s="12">
        <v>9.6280000000000001</v>
      </c>
      <c r="AS7517" s="12">
        <v>9.9239999999999995</v>
      </c>
      <c r="AT7517" s="12">
        <v>9.7140000000000004</v>
      </c>
      <c r="AU7517" s="12">
        <v>9.734</v>
      </c>
      <c r="AV7517" s="12">
        <v>9.8149999999999995</v>
      </c>
      <c r="AW7517" s="12">
        <v>10.452</v>
      </c>
      <c r="AX7517" s="12">
        <v>10.118</v>
      </c>
      <c r="AY7517" s="12">
        <v>10.048</v>
      </c>
      <c r="AZ7517" s="12">
        <v>9.8049999999999997</v>
      </c>
      <c r="BA7517" s="12">
        <v>9.7460000000000004</v>
      </c>
      <c r="BB7517" s="12" t="s">
        <v>108</v>
      </c>
      <c r="BC7517" s="12" t="s">
        <v>108</v>
      </c>
      <c r="BD7517" s="11">
        <v>57508</v>
      </c>
      <c r="BE7517" s="11">
        <v>47407</v>
      </c>
      <c r="BF7517" s="11">
        <v>40401</v>
      </c>
      <c r="BG7517" s="11">
        <v>30643</v>
      </c>
      <c r="BH7517" s="11">
        <v>43333</v>
      </c>
      <c r="BI7517" s="11">
        <v>57496</v>
      </c>
      <c r="BJ7517" s="11">
        <v>69531</v>
      </c>
      <c r="BK7517" s="11">
        <v>66025</v>
      </c>
      <c r="BL7517" s="11">
        <v>62321</v>
      </c>
      <c r="BM7517" s="11">
        <v>52667</v>
      </c>
      <c r="BN7517" s="11" t="s">
        <v>108</v>
      </c>
      <c r="BO7517" s="11" t="s">
        <v>108</v>
      </c>
      <c r="BP7517" s="11">
        <v>20230</v>
      </c>
      <c r="BQ7517" s="11">
        <v>14794</v>
      </c>
      <c r="BR7517" s="11">
        <v>2088</v>
      </c>
      <c r="BS7517" s="11">
        <v>5983</v>
      </c>
      <c r="BT7517" s="11">
        <v>5615</v>
      </c>
      <c r="BU7517" s="11">
        <v>20967</v>
      </c>
      <c r="BV7517" s="11">
        <v>33400</v>
      </c>
      <c r="BW7517" s="11">
        <v>27314</v>
      </c>
      <c r="BX7517" s="11">
        <v>21513</v>
      </c>
      <c r="BY7517" s="11">
        <v>24656</v>
      </c>
      <c r="BZ7517" s="11" t="s">
        <v>108</v>
      </c>
      <c r="CA7517" s="11" t="s">
        <v>108</v>
      </c>
      <c r="CB7517" s="11">
        <v>2334.46</v>
      </c>
      <c r="CC7517" s="11">
        <v>1707.1579999999999</v>
      </c>
      <c r="CD7517" s="11">
        <v>240.886</v>
      </c>
      <c r="CE7517" s="11">
        <v>690.428</v>
      </c>
      <c r="CF7517" s="11">
        <v>647.94000000000005</v>
      </c>
      <c r="CG7517" s="11">
        <v>2419.4070000000002</v>
      </c>
      <c r="CH7517" s="11">
        <v>3854.201</v>
      </c>
      <c r="CI7517" s="11">
        <v>3151.9140000000002</v>
      </c>
      <c r="CJ7517" s="11">
        <v>2482.453</v>
      </c>
      <c r="CK7517" s="11">
        <v>2845.107</v>
      </c>
      <c r="CL7517" s="11" t="s">
        <v>108</v>
      </c>
      <c r="CM7517" s="11" t="s">
        <v>108</v>
      </c>
      <c r="CN7517" s="11">
        <v>53176</v>
      </c>
      <c r="CO7517" s="11">
        <v>17743</v>
      </c>
      <c r="CP7517" s="11">
        <v>527332</v>
      </c>
      <c r="CQ7517" s="11">
        <v>176560</v>
      </c>
      <c r="CR7517" s="11">
        <v>20373.954000000002</v>
      </c>
      <c r="CS7517" s="9">
        <v>2025</v>
      </c>
    </row>
    <row r="7518" spans="1:97" x14ac:dyDescent="0.25">
      <c r="A7518" s="9">
        <v>99999</v>
      </c>
      <c r="B7518" s="10" t="s">
        <v>173</v>
      </c>
      <c r="C7518" s="9" t="s">
        <v>108</v>
      </c>
      <c r="D7518" s="10" t="s">
        <v>5238</v>
      </c>
      <c r="E7518" s="10" t="s">
        <v>5238</v>
      </c>
      <c r="F7518" s="9">
        <v>99999</v>
      </c>
      <c r="G7518" s="10" t="s">
        <v>528</v>
      </c>
      <c r="H7518" s="10" t="s">
        <v>143</v>
      </c>
      <c r="I7518" s="10" t="s">
        <v>3</v>
      </c>
      <c r="J7518" s="10" t="s">
        <v>3</v>
      </c>
      <c r="K7518" s="9">
        <v>99999</v>
      </c>
      <c r="L7518" s="9">
        <v>3</v>
      </c>
      <c r="M7518" s="10" t="s">
        <v>511</v>
      </c>
      <c r="N7518" s="10" t="s">
        <v>120</v>
      </c>
      <c r="O7518" s="10" t="s">
        <v>344</v>
      </c>
      <c r="P7518" s="10" t="s">
        <v>345</v>
      </c>
      <c r="Q7518" s="10" t="s">
        <v>5238</v>
      </c>
      <c r="R7518" s="10" t="s">
        <v>3</v>
      </c>
      <c r="S7518" s="10" t="s">
        <v>123</v>
      </c>
      <c r="T7518" s="11">
        <v>22664</v>
      </c>
      <c r="U7518" s="11">
        <v>20283</v>
      </c>
      <c r="V7518" s="11">
        <v>20513</v>
      </c>
      <c r="W7518" s="11">
        <v>19377</v>
      </c>
      <c r="X7518" s="11">
        <v>19970</v>
      </c>
      <c r="Y7518" s="11">
        <v>21734</v>
      </c>
      <c r="Z7518" s="11">
        <v>23160</v>
      </c>
      <c r="AA7518" s="11">
        <v>21737</v>
      </c>
      <c r="AB7518" s="11">
        <v>21807</v>
      </c>
      <c r="AC7518" s="11">
        <v>22609</v>
      </c>
      <c r="AD7518" s="11" t="s">
        <v>108</v>
      </c>
      <c r="AE7518" s="11" t="s">
        <v>108</v>
      </c>
      <c r="AF7518" s="11">
        <v>9794</v>
      </c>
      <c r="AG7518" s="11">
        <v>8818</v>
      </c>
      <c r="AH7518" s="11">
        <v>9535</v>
      </c>
      <c r="AI7518" s="11">
        <v>8815</v>
      </c>
      <c r="AJ7518" s="11">
        <v>9198</v>
      </c>
      <c r="AK7518" s="11">
        <v>9159</v>
      </c>
      <c r="AL7518" s="11">
        <v>10150</v>
      </c>
      <c r="AM7518" s="11">
        <v>9712</v>
      </c>
      <c r="AN7518" s="11">
        <v>9495</v>
      </c>
      <c r="AO7518" s="11">
        <v>9144</v>
      </c>
      <c r="AP7518" s="11" t="s">
        <v>108</v>
      </c>
      <c r="AQ7518" s="11" t="s">
        <v>108</v>
      </c>
      <c r="AR7518" s="12">
        <v>9.6280000000000001</v>
      </c>
      <c r="AS7518" s="12">
        <v>9.9239999999999995</v>
      </c>
      <c r="AT7518" s="12">
        <v>9.7140000000000004</v>
      </c>
      <c r="AU7518" s="12">
        <v>9.734</v>
      </c>
      <c r="AV7518" s="12">
        <v>9.8149999999999995</v>
      </c>
      <c r="AW7518" s="12">
        <v>10.452</v>
      </c>
      <c r="AX7518" s="12">
        <v>10.118</v>
      </c>
      <c r="AY7518" s="12">
        <v>10.048</v>
      </c>
      <c r="AZ7518" s="12">
        <v>9.8049999999999997</v>
      </c>
      <c r="BA7518" s="12">
        <v>9.7460000000000004</v>
      </c>
      <c r="BB7518" s="12" t="s">
        <v>108</v>
      </c>
      <c r="BC7518" s="12" t="s">
        <v>108</v>
      </c>
      <c r="BD7518" s="11">
        <v>218209</v>
      </c>
      <c r="BE7518" s="11">
        <v>201288</v>
      </c>
      <c r="BF7518" s="11">
        <v>199264</v>
      </c>
      <c r="BG7518" s="11">
        <v>188616</v>
      </c>
      <c r="BH7518" s="11">
        <v>196005</v>
      </c>
      <c r="BI7518" s="11">
        <v>227164</v>
      </c>
      <c r="BJ7518" s="11">
        <v>234333</v>
      </c>
      <c r="BK7518" s="11">
        <v>218414</v>
      </c>
      <c r="BL7518" s="11">
        <v>213817</v>
      </c>
      <c r="BM7518" s="11">
        <v>220347</v>
      </c>
      <c r="BN7518" s="11" t="s">
        <v>108</v>
      </c>
      <c r="BO7518" s="11" t="s">
        <v>108</v>
      </c>
      <c r="BP7518" s="11">
        <v>94294</v>
      </c>
      <c r="BQ7518" s="11">
        <v>87508</v>
      </c>
      <c r="BR7518" s="11">
        <v>92620</v>
      </c>
      <c r="BS7518" s="11">
        <v>85801</v>
      </c>
      <c r="BT7518" s="11">
        <v>90274</v>
      </c>
      <c r="BU7518" s="11">
        <v>95722</v>
      </c>
      <c r="BV7518" s="11">
        <v>102696</v>
      </c>
      <c r="BW7518" s="11">
        <v>97589</v>
      </c>
      <c r="BX7518" s="11">
        <v>93094</v>
      </c>
      <c r="BY7518" s="11">
        <v>89120</v>
      </c>
      <c r="BZ7518" s="11" t="s">
        <v>108</v>
      </c>
      <c r="CA7518" s="11" t="s">
        <v>108</v>
      </c>
      <c r="CB7518" s="11">
        <v>12568.237999999999</v>
      </c>
      <c r="CC7518" s="11">
        <v>11669.428</v>
      </c>
      <c r="CD7518" s="11">
        <v>12344.525</v>
      </c>
      <c r="CE7518" s="11">
        <v>11432.133</v>
      </c>
      <c r="CF7518" s="11">
        <v>12033.812</v>
      </c>
      <c r="CG7518" s="11">
        <v>12761.431</v>
      </c>
      <c r="CH7518" s="11">
        <v>13695.877</v>
      </c>
      <c r="CI7518" s="11">
        <v>13011.174999999999</v>
      </c>
      <c r="CJ7518" s="11">
        <v>12414.565000000001</v>
      </c>
      <c r="CK7518" s="11">
        <v>11881.691999999999</v>
      </c>
      <c r="CL7518" s="11" t="s">
        <v>108</v>
      </c>
      <c r="CM7518" s="11" t="s">
        <v>108</v>
      </c>
      <c r="CN7518" s="11">
        <v>213854</v>
      </c>
      <c r="CO7518" s="11">
        <v>93820</v>
      </c>
      <c r="CP7518" s="11">
        <v>2117457</v>
      </c>
      <c r="CQ7518" s="11">
        <v>928718</v>
      </c>
      <c r="CR7518" s="11">
        <v>123812.88</v>
      </c>
      <c r="CS7518" s="9">
        <v>2025</v>
      </c>
    </row>
    <row r="7519" spans="1:97" x14ac:dyDescent="0.25">
      <c r="A7519" s="9">
        <v>99999</v>
      </c>
      <c r="B7519" s="10" t="s">
        <v>173</v>
      </c>
      <c r="C7519" s="9" t="s">
        <v>108</v>
      </c>
      <c r="D7519" s="10" t="s">
        <v>5238</v>
      </c>
      <c r="E7519" s="10" t="s">
        <v>5238</v>
      </c>
      <c r="F7519" s="9">
        <v>99999</v>
      </c>
      <c r="G7519" s="10" t="s">
        <v>545</v>
      </c>
      <c r="H7519" s="10" t="s">
        <v>112</v>
      </c>
      <c r="I7519" s="10" t="s">
        <v>3</v>
      </c>
      <c r="J7519" s="10" t="s">
        <v>3</v>
      </c>
      <c r="K7519" s="9">
        <v>99999</v>
      </c>
      <c r="L7519" s="9">
        <v>7</v>
      </c>
      <c r="M7519" s="10" t="s">
        <v>486</v>
      </c>
      <c r="N7519" s="10" t="s">
        <v>120</v>
      </c>
      <c r="O7519" s="10" t="s">
        <v>344</v>
      </c>
      <c r="P7519" s="10" t="s">
        <v>345</v>
      </c>
      <c r="Q7519" s="10" t="s">
        <v>5238</v>
      </c>
      <c r="R7519" s="10" t="s">
        <v>3</v>
      </c>
      <c r="S7519" s="10" t="s">
        <v>123</v>
      </c>
      <c r="T7519" s="11">
        <v>5488</v>
      </c>
      <c r="U7519" s="11">
        <v>5608</v>
      </c>
      <c r="V7519" s="11">
        <v>4426</v>
      </c>
      <c r="W7519" s="11">
        <v>4377</v>
      </c>
      <c r="X7519" s="11">
        <v>4652</v>
      </c>
      <c r="Y7519" s="11">
        <v>4893</v>
      </c>
      <c r="Z7519" s="11">
        <v>5214</v>
      </c>
      <c r="AA7519" s="11">
        <v>4312</v>
      </c>
      <c r="AB7519" s="11">
        <v>4744</v>
      </c>
      <c r="AC7519" s="11">
        <v>5355</v>
      </c>
      <c r="AD7519" s="11" t="s">
        <v>108</v>
      </c>
      <c r="AE7519" s="11" t="s">
        <v>108</v>
      </c>
      <c r="AF7519" s="11">
        <v>2178</v>
      </c>
      <c r="AG7519" s="11">
        <v>2187</v>
      </c>
      <c r="AH7519" s="11">
        <v>2086</v>
      </c>
      <c r="AI7519" s="11">
        <v>2071</v>
      </c>
      <c r="AJ7519" s="11">
        <v>2204</v>
      </c>
      <c r="AK7519" s="11">
        <v>1956</v>
      </c>
      <c r="AL7519" s="11">
        <v>2093</v>
      </c>
      <c r="AM7519" s="11">
        <v>1998</v>
      </c>
      <c r="AN7519" s="11">
        <v>2037</v>
      </c>
      <c r="AO7519" s="11">
        <v>2009</v>
      </c>
      <c r="AP7519" s="11" t="s">
        <v>108</v>
      </c>
      <c r="AQ7519" s="11" t="s">
        <v>108</v>
      </c>
      <c r="AR7519" s="12">
        <v>11.602</v>
      </c>
      <c r="AS7519" s="12">
        <v>10.955</v>
      </c>
      <c r="AT7519" s="12">
        <v>13.315</v>
      </c>
      <c r="AU7519" s="12">
        <v>11.955</v>
      </c>
      <c r="AV7519" s="12">
        <v>11.186999999999999</v>
      </c>
      <c r="AW7519" s="12">
        <v>11.811999999999999</v>
      </c>
      <c r="AX7519" s="12">
        <v>11.805999999999999</v>
      </c>
      <c r="AY7519" s="12">
        <v>13.089</v>
      </c>
      <c r="AZ7519" s="12">
        <v>12.419</v>
      </c>
      <c r="BA7519" s="12">
        <v>11.59</v>
      </c>
      <c r="BB7519" s="12" t="s">
        <v>108</v>
      </c>
      <c r="BC7519" s="12" t="s">
        <v>108</v>
      </c>
      <c r="BD7519" s="11">
        <v>63672</v>
      </c>
      <c r="BE7519" s="11">
        <v>61436</v>
      </c>
      <c r="BF7519" s="11">
        <v>58932</v>
      </c>
      <c r="BG7519" s="11">
        <v>52327</v>
      </c>
      <c r="BH7519" s="11">
        <v>52042</v>
      </c>
      <c r="BI7519" s="11">
        <v>57796</v>
      </c>
      <c r="BJ7519" s="11">
        <v>61556</v>
      </c>
      <c r="BK7519" s="11">
        <v>56440</v>
      </c>
      <c r="BL7519" s="11">
        <v>58916</v>
      </c>
      <c r="BM7519" s="11">
        <v>62064</v>
      </c>
      <c r="BN7519" s="11" t="s">
        <v>108</v>
      </c>
      <c r="BO7519" s="11" t="s">
        <v>108</v>
      </c>
      <c r="BP7519" s="11">
        <v>25264</v>
      </c>
      <c r="BQ7519" s="11">
        <v>23958</v>
      </c>
      <c r="BR7519" s="11">
        <v>27773</v>
      </c>
      <c r="BS7519" s="11">
        <v>24756</v>
      </c>
      <c r="BT7519" s="11">
        <v>24661</v>
      </c>
      <c r="BU7519" s="11">
        <v>23101</v>
      </c>
      <c r="BV7519" s="11">
        <v>24712</v>
      </c>
      <c r="BW7519" s="11">
        <v>26151</v>
      </c>
      <c r="BX7519" s="11">
        <v>25299</v>
      </c>
      <c r="BY7519" s="11">
        <v>23280</v>
      </c>
      <c r="BZ7519" s="11" t="s">
        <v>108</v>
      </c>
      <c r="CA7519" s="11" t="s">
        <v>108</v>
      </c>
      <c r="CB7519" s="11">
        <v>5475.098</v>
      </c>
      <c r="CC7519" s="11">
        <v>5191.9620000000004</v>
      </c>
      <c r="CD7519" s="11">
        <v>6018.8950000000004</v>
      </c>
      <c r="CE7519" s="11">
        <v>5364.9629999999997</v>
      </c>
      <c r="CF7519" s="11">
        <v>5344.4030000000002</v>
      </c>
      <c r="CG7519" s="11">
        <v>5006.3310000000001</v>
      </c>
      <c r="CH7519" s="11">
        <v>5355.4849999999997</v>
      </c>
      <c r="CI7519" s="11">
        <v>5667.4129999999996</v>
      </c>
      <c r="CJ7519" s="11">
        <v>5482.6670000000004</v>
      </c>
      <c r="CK7519" s="11">
        <v>5045.1540000000005</v>
      </c>
      <c r="CL7519" s="11" t="s">
        <v>108</v>
      </c>
      <c r="CM7519" s="11" t="s">
        <v>108</v>
      </c>
      <c r="CN7519" s="11">
        <v>49069</v>
      </c>
      <c r="CO7519" s="11">
        <v>20819</v>
      </c>
      <c r="CP7519" s="11">
        <v>585181</v>
      </c>
      <c r="CQ7519" s="11">
        <v>248955</v>
      </c>
      <c r="CR7519" s="11">
        <v>53952.370999999999</v>
      </c>
      <c r="CS7519" s="9">
        <v>2025</v>
      </c>
    </row>
    <row r="7520" spans="1:97" x14ac:dyDescent="0.25">
      <c r="A7520" s="9">
        <v>99999</v>
      </c>
      <c r="B7520" s="10" t="s">
        <v>173</v>
      </c>
      <c r="C7520" s="9" t="s">
        <v>108</v>
      </c>
      <c r="D7520" s="10" t="s">
        <v>5238</v>
      </c>
      <c r="E7520" s="10" t="s">
        <v>5238</v>
      </c>
      <c r="F7520" s="9">
        <v>99999</v>
      </c>
      <c r="G7520" s="10" t="s">
        <v>447</v>
      </c>
      <c r="H7520" s="10" t="s">
        <v>181</v>
      </c>
      <c r="I7520" s="10" t="s">
        <v>3</v>
      </c>
      <c r="J7520" s="10" t="s">
        <v>3</v>
      </c>
      <c r="K7520" s="9">
        <v>99999</v>
      </c>
      <c r="L7520" s="9">
        <v>3</v>
      </c>
      <c r="M7520" s="10" t="s">
        <v>511</v>
      </c>
      <c r="N7520" s="10" t="s">
        <v>120</v>
      </c>
      <c r="O7520" s="10" t="s">
        <v>344</v>
      </c>
      <c r="P7520" s="10" t="s">
        <v>345</v>
      </c>
      <c r="Q7520" s="10" t="s">
        <v>5238</v>
      </c>
      <c r="R7520" s="10" t="s">
        <v>3</v>
      </c>
      <c r="S7520" s="10" t="s">
        <v>123</v>
      </c>
      <c r="T7520" s="11">
        <v>0</v>
      </c>
      <c r="U7520" s="11">
        <v>0</v>
      </c>
      <c r="V7520" s="11">
        <v>0</v>
      </c>
      <c r="W7520" s="11">
        <v>0</v>
      </c>
      <c r="X7520" s="11">
        <v>0</v>
      </c>
      <c r="Y7520" s="11">
        <v>0</v>
      </c>
      <c r="Z7520" s="11">
        <v>0</v>
      </c>
      <c r="AA7520" s="11">
        <v>0</v>
      </c>
      <c r="AB7520" s="11">
        <v>0</v>
      </c>
      <c r="AC7520" s="11">
        <v>0</v>
      </c>
      <c r="AD7520" s="11" t="s">
        <v>108</v>
      </c>
      <c r="AE7520" s="11" t="s">
        <v>108</v>
      </c>
      <c r="AF7520" s="11">
        <v>0</v>
      </c>
      <c r="AG7520" s="11">
        <v>0</v>
      </c>
      <c r="AH7520" s="11">
        <v>0</v>
      </c>
      <c r="AI7520" s="11">
        <v>0</v>
      </c>
      <c r="AJ7520" s="11">
        <v>0</v>
      </c>
      <c r="AK7520" s="11">
        <v>0</v>
      </c>
      <c r="AL7520" s="11">
        <v>0</v>
      </c>
      <c r="AM7520" s="11">
        <v>0</v>
      </c>
      <c r="AN7520" s="11">
        <v>0</v>
      </c>
      <c r="AO7520" s="11">
        <v>0</v>
      </c>
      <c r="AP7520" s="11" t="s">
        <v>108</v>
      </c>
      <c r="AQ7520" s="11" t="s">
        <v>108</v>
      </c>
      <c r="AR7520" s="12">
        <v>0</v>
      </c>
      <c r="AS7520" s="12">
        <v>0</v>
      </c>
      <c r="AT7520" s="12">
        <v>0</v>
      </c>
      <c r="AU7520" s="12">
        <v>0</v>
      </c>
      <c r="AV7520" s="12">
        <v>0</v>
      </c>
      <c r="AW7520" s="12">
        <v>0</v>
      </c>
      <c r="AX7520" s="12">
        <v>0</v>
      </c>
      <c r="AY7520" s="12">
        <v>0</v>
      </c>
      <c r="AZ7520" s="12">
        <v>0</v>
      </c>
      <c r="BA7520" s="12">
        <v>0</v>
      </c>
      <c r="BB7520" s="12" t="s">
        <v>108</v>
      </c>
      <c r="BC7520" s="12" t="s">
        <v>108</v>
      </c>
      <c r="BD7520" s="11">
        <v>0</v>
      </c>
      <c r="BE7520" s="11">
        <v>0</v>
      </c>
      <c r="BF7520" s="11">
        <v>0</v>
      </c>
      <c r="BG7520" s="11">
        <v>0</v>
      </c>
      <c r="BH7520" s="11">
        <v>0</v>
      </c>
      <c r="BI7520" s="11">
        <v>0</v>
      </c>
      <c r="BJ7520" s="11">
        <v>0</v>
      </c>
      <c r="BK7520" s="11">
        <v>0</v>
      </c>
      <c r="BL7520" s="11">
        <v>0</v>
      </c>
      <c r="BM7520" s="11">
        <v>0</v>
      </c>
      <c r="BN7520" s="11" t="s">
        <v>108</v>
      </c>
      <c r="BO7520" s="11" t="s">
        <v>108</v>
      </c>
      <c r="BP7520" s="11">
        <v>0</v>
      </c>
      <c r="BQ7520" s="11">
        <v>0</v>
      </c>
      <c r="BR7520" s="11">
        <v>0</v>
      </c>
      <c r="BS7520" s="11">
        <v>0</v>
      </c>
      <c r="BT7520" s="11">
        <v>0</v>
      </c>
      <c r="BU7520" s="11">
        <v>0</v>
      </c>
      <c r="BV7520" s="11">
        <v>0</v>
      </c>
      <c r="BW7520" s="11">
        <v>0</v>
      </c>
      <c r="BX7520" s="11">
        <v>0</v>
      </c>
      <c r="BY7520" s="11">
        <v>0</v>
      </c>
      <c r="BZ7520" s="11" t="s">
        <v>108</v>
      </c>
      <c r="CA7520" s="11" t="s">
        <v>108</v>
      </c>
      <c r="CB7520" s="11">
        <v>0</v>
      </c>
      <c r="CC7520" s="11">
        <v>0</v>
      </c>
      <c r="CD7520" s="11">
        <v>0</v>
      </c>
      <c r="CE7520" s="11">
        <v>0</v>
      </c>
      <c r="CF7520" s="11">
        <v>0</v>
      </c>
      <c r="CG7520" s="11">
        <v>0</v>
      </c>
      <c r="CH7520" s="11">
        <v>0</v>
      </c>
      <c r="CI7520" s="11">
        <v>0</v>
      </c>
      <c r="CJ7520" s="11">
        <v>0</v>
      </c>
      <c r="CK7520" s="11">
        <v>0</v>
      </c>
      <c r="CL7520" s="11" t="s">
        <v>108</v>
      </c>
      <c r="CM7520" s="11" t="s">
        <v>108</v>
      </c>
      <c r="CN7520" s="11">
        <v>0</v>
      </c>
      <c r="CO7520" s="11">
        <v>0</v>
      </c>
      <c r="CP7520" s="11">
        <v>0</v>
      </c>
      <c r="CQ7520" s="11">
        <v>0</v>
      </c>
      <c r="CR7520" s="11">
        <v>0</v>
      </c>
      <c r="CS7520" s="9">
        <v>2025</v>
      </c>
    </row>
    <row r="7521" spans="1:97" x14ac:dyDescent="0.25">
      <c r="A7521" s="9">
        <v>99999</v>
      </c>
      <c r="B7521" s="10" t="s">
        <v>173</v>
      </c>
      <c r="C7521" s="9" t="s">
        <v>108</v>
      </c>
      <c r="D7521" s="10" t="s">
        <v>5238</v>
      </c>
      <c r="E7521" s="10" t="s">
        <v>5238</v>
      </c>
      <c r="F7521" s="9">
        <v>99999</v>
      </c>
      <c r="G7521" s="10" t="s">
        <v>447</v>
      </c>
      <c r="H7521" s="10" t="s">
        <v>181</v>
      </c>
      <c r="I7521" s="10" t="s">
        <v>3</v>
      </c>
      <c r="J7521" s="10" t="s">
        <v>3</v>
      </c>
      <c r="K7521" s="9">
        <v>99999</v>
      </c>
      <c r="L7521" s="9">
        <v>7</v>
      </c>
      <c r="M7521" s="10" t="s">
        <v>486</v>
      </c>
      <c r="N7521" s="10" t="s">
        <v>120</v>
      </c>
      <c r="O7521" s="10" t="s">
        <v>344</v>
      </c>
      <c r="P7521" s="10" t="s">
        <v>345</v>
      </c>
      <c r="Q7521" s="10" t="s">
        <v>5238</v>
      </c>
      <c r="R7521" s="10" t="s">
        <v>3</v>
      </c>
      <c r="S7521" s="10" t="s">
        <v>123</v>
      </c>
      <c r="T7521" s="11">
        <v>104082</v>
      </c>
      <c r="U7521" s="11">
        <v>101476</v>
      </c>
      <c r="V7521" s="11">
        <v>115917</v>
      </c>
      <c r="W7521" s="11">
        <v>87749</v>
      </c>
      <c r="X7521" s="11">
        <v>103238</v>
      </c>
      <c r="Y7521" s="11">
        <v>94268</v>
      </c>
      <c r="Z7521" s="11">
        <v>100414</v>
      </c>
      <c r="AA7521" s="11">
        <v>114931</v>
      </c>
      <c r="AB7521" s="11">
        <v>86495</v>
      </c>
      <c r="AC7521" s="11">
        <v>82689</v>
      </c>
      <c r="AD7521" s="11" t="s">
        <v>108</v>
      </c>
      <c r="AE7521" s="11" t="s">
        <v>108</v>
      </c>
      <c r="AF7521" s="11">
        <v>9841</v>
      </c>
      <c r="AG7521" s="11">
        <v>10175</v>
      </c>
      <c r="AH7521" s="11">
        <v>10734</v>
      </c>
      <c r="AI7521" s="11">
        <v>8138</v>
      </c>
      <c r="AJ7521" s="11">
        <v>10070</v>
      </c>
      <c r="AK7521" s="11">
        <v>9641</v>
      </c>
      <c r="AL7521" s="11">
        <v>10473</v>
      </c>
      <c r="AM7521" s="11">
        <v>11306</v>
      </c>
      <c r="AN7521" s="11">
        <v>8494</v>
      </c>
      <c r="AO7521" s="11">
        <v>7829</v>
      </c>
      <c r="AP7521" s="11" t="s">
        <v>108</v>
      </c>
      <c r="AQ7521" s="11" t="s">
        <v>108</v>
      </c>
      <c r="AR7521" s="12">
        <v>7.4580000000000002</v>
      </c>
      <c r="AS7521" s="12">
        <v>6.8440000000000003</v>
      </c>
      <c r="AT7521" s="12">
        <v>6.6740000000000004</v>
      </c>
      <c r="AU7521" s="12">
        <v>8.0440000000000005</v>
      </c>
      <c r="AV7521" s="12">
        <v>7.0119999999999996</v>
      </c>
      <c r="AW7521" s="12">
        <v>7.8380000000000001</v>
      </c>
      <c r="AX7521" s="12">
        <v>7.867</v>
      </c>
      <c r="AY7521" s="12">
        <v>6.8120000000000003</v>
      </c>
      <c r="AZ7521" s="12">
        <v>8.7309999999999999</v>
      </c>
      <c r="BA7521" s="12">
        <v>8.9789999999999992</v>
      </c>
      <c r="BB7521" s="12" t="s">
        <v>108</v>
      </c>
      <c r="BC7521" s="12" t="s">
        <v>108</v>
      </c>
      <c r="BD7521" s="11">
        <v>776243</v>
      </c>
      <c r="BE7521" s="11">
        <v>694502</v>
      </c>
      <c r="BF7521" s="11">
        <v>773630</v>
      </c>
      <c r="BG7521" s="11">
        <v>705853</v>
      </c>
      <c r="BH7521" s="11">
        <v>723905</v>
      </c>
      <c r="BI7521" s="11">
        <v>738872</v>
      </c>
      <c r="BJ7521" s="11">
        <v>789957</v>
      </c>
      <c r="BK7521" s="11">
        <v>782910</v>
      </c>
      <c r="BL7521" s="11">
        <v>755188</v>
      </c>
      <c r="BM7521" s="11">
        <v>742464</v>
      </c>
      <c r="BN7521" s="11" t="s">
        <v>108</v>
      </c>
      <c r="BO7521" s="11" t="s">
        <v>108</v>
      </c>
      <c r="BP7521" s="11">
        <v>73397</v>
      </c>
      <c r="BQ7521" s="11">
        <v>69638</v>
      </c>
      <c r="BR7521" s="11">
        <v>71638</v>
      </c>
      <c r="BS7521" s="11">
        <v>65457</v>
      </c>
      <c r="BT7521" s="11">
        <v>70613</v>
      </c>
      <c r="BU7521" s="11">
        <v>75572</v>
      </c>
      <c r="BV7521" s="11">
        <v>82393</v>
      </c>
      <c r="BW7521" s="11">
        <v>77018</v>
      </c>
      <c r="BX7521" s="11">
        <v>74161</v>
      </c>
      <c r="BY7521" s="11">
        <v>70295</v>
      </c>
      <c r="BZ7521" s="11" t="s">
        <v>108</v>
      </c>
      <c r="CA7521" s="11" t="s">
        <v>108</v>
      </c>
      <c r="CB7521" s="11">
        <v>15338.753000000001</v>
      </c>
      <c r="CC7521" s="11">
        <v>14557.636</v>
      </c>
      <c r="CD7521" s="11">
        <v>14968.463</v>
      </c>
      <c r="CE7521" s="11">
        <v>13674.43</v>
      </c>
      <c r="CF7521" s="11">
        <v>14757.862999999999</v>
      </c>
      <c r="CG7521" s="11">
        <v>15797.513999999999</v>
      </c>
      <c r="CH7521" s="11">
        <v>17227.375</v>
      </c>
      <c r="CI7521" s="11">
        <v>16098.674000000001</v>
      </c>
      <c r="CJ7521" s="11">
        <v>15503.593000000001</v>
      </c>
      <c r="CK7521" s="11">
        <v>14693.603999999999</v>
      </c>
      <c r="CL7521" s="11" t="s">
        <v>108</v>
      </c>
      <c r="CM7521" s="11" t="s">
        <v>108</v>
      </c>
      <c r="CN7521" s="11">
        <v>991259</v>
      </c>
      <c r="CO7521" s="11">
        <v>96701</v>
      </c>
      <c r="CP7521" s="11">
        <v>7483524</v>
      </c>
      <c r="CQ7521" s="11">
        <v>730182</v>
      </c>
      <c r="CR7521" s="11">
        <v>152617.91</v>
      </c>
      <c r="CS7521" s="9">
        <v>2025</v>
      </c>
    </row>
    <row r="7522" spans="1:97" x14ac:dyDescent="0.25">
      <c r="A7522" s="9">
        <v>99999</v>
      </c>
      <c r="B7522" s="10" t="s">
        <v>107</v>
      </c>
      <c r="C7522" s="9" t="s">
        <v>108</v>
      </c>
      <c r="D7522" s="10" t="s">
        <v>5238</v>
      </c>
      <c r="E7522" s="10" t="s">
        <v>5238</v>
      </c>
      <c r="F7522" s="9">
        <v>99999</v>
      </c>
      <c r="G7522" s="10" t="s">
        <v>577</v>
      </c>
      <c r="H7522" s="10" t="s">
        <v>321</v>
      </c>
      <c r="I7522" s="10" t="s">
        <v>3</v>
      </c>
      <c r="J7522" s="10" t="s">
        <v>3</v>
      </c>
      <c r="K7522" s="9">
        <v>99999</v>
      </c>
      <c r="L7522" s="9">
        <v>2</v>
      </c>
      <c r="M7522" s="10" t="s">
        <v>219</v>
      </c>
      <c r="N7522" s="10" t="s">
        <v>120</v>
      </c>
      <c r="O7522" s="10" t="s">
        <v>344</v>
      </c>
      <c r="P7522" s="10" t="s">
        <v>345</v>
      </c>
      <c r="Q7522" s="10" t="s">
        <v>5238</v>
      </c>
      <c r="R7522" s="10" t="s">
        <v>3</v>
      </c>
      <c r="S7522" s="10" t="s">
        <v>123</v>
      </c>
      <c r="T7522" s="11">
        <v>78950</v>
      </c>
      <c r="U7522" s="11">
        <v>71019</v>
      </c>
      <c r="V7522" s="11">
        <v>70476</v>
      </c>
      <c r="W7522" s="11">
        <v>46490</v>
      </c>
      <c r="X7522" s="11">
        <v>69209</v>
      </c>
      <c r="Y7522" s="11">
        <v>79763</v>
      </c>
      <c r="Z7522" s="11">
        <v>85627</v>
      </c>
      <c r="AA7522" s="11">
        <v>85517</v>
      </c>
      <c r="AB7522" s="11">
        <v>83945</v>
      </c>
      <c r="AC7522" s="11">
        <v>65661</v>
      </c>
      <c r="AD7522" s="11" t="s">
        <v>108</v>
      </c>
      <c r="AE7522" s="11" t="s">
        <v>108</v>
      </c>
      <c r="AF7522" s="11">
        <v>78950</v>
      </c>
      <c r="AG7522" s="11">
        <v>71019</v>
      </c>
      <c r="AH7522" s="11">
        <v>70476</v>
      </c>
      <c r="AI7522" s="11">
        <v>46490</v>
      </c>
      <c r="AJ7522" s="11">
        <v>69209</v>
      </c>
      <c r="AK7522" s="11">
        <v>79763</v>
      </c>
      <c r="AL7522" s="11">
        <v>85627</v>
      </c>
      <c r="AM7522" s="11">
        <v>85517</v>
      </c>
      <c r="AN7522" s="11">
        <v>83945</v>
      </c>
      <c r="AO7522" s="11">
        <v>65661</v>
      </c>
      <c r="AP7522" s="11" t="s">
        <v>108</v>
      </c>
      <c r="AQ7522" s="11" t="s">
        <v>108</v>
      </c>
      <c r="AR7522" s="12">
        <v>9.8239999999999998</v>
      </c>
      <c r="AS7522" s="12">
        <v>9.7050000000000001</v>
      </c>
      <c r="AT7522" s="12">
        <v>9.6050000000000004</v>
      </c>
      <c r="AU7522" s="12">
        <v>9.7710000000000008</v>
      </c>
      <c r="AV7522" s="12">
        <v>9.7230000000000008</v>
      </c>
      <c r="AW7522" s="12">
        <v>9.8320000000000007</v>
      </c>
      <c r="AX7522" s="12">
        <v>9.8919999999999995</v>
      </c>
      <c r="AY7522" s="12">
        <v>9.7910000000000004</v>
      </c>
      <c r="AZ7522" s="12">
        <v>9.9120000000000008</v>
      </c>
      <c r="BA7522" s="12">
        <v>9.9979999999999993</v>
      </c>
      <c r="BB7522" s="12" t="s">
        <v>108</v>
      </c>
      <c r="BC7522" s="12" t="s">
        <v>108</v>
      </c>
      <c r="BD7522" s="11">
        <v>775604</v>
      </c>
      <c r="BE7522" s="11">
        <v>689240</v>
      </c>
      <c r="BF7522" s="11">
        <v>676923</v>
      </c>
      <c r="BG7522" s="11">
        <v>454254</v>
      </c>
      <c r="BH7522" s="11">
        <v>672920</v>
      </c>
      <c r="BI7522" s="11">
        <v>784230</v>
      </c>
      <c r="BJ7522" s="11">
        <v>847022</v>
      </c>
      <c r="BK7522" s="11">
        <v>837297</v>
      </c>
      <c r="BL7522" s="11">
        <v>832064</v>
      </c>
      <c r="BM7522" s="11">
        <v>656479</v>
      </c>
      <c r="BN7522" s="11" t="s">
        <v>108</v>
      </c>
      <c r="BO7522" s="11" t="s">
        <v>108</v>
      </c>
      <c r="BP7522" s="11">
        <v>775604</v>
      </c>
      <c r="BQ7522" s="11">
        <v>689240</v>
      </c>
      <c r="BR7522" s="11">
        <v>676923</v>
      </c>
      <c r="BS7522" s="11">
        <v>454254</v>
      </c>
      <c r="BT7522" s="11">
        <v>672920</v>
      </c>
      <c r="BU7522" s="11">
        <v>784230</v>
      </c>
      <c r="BV7522" s="11">
        <v>847022</v>
      </c>
      <c r="BW7522" s="11">
        <v>837297</v>
      </c>
      <c r="BX7522" s="11">
        <v>832064</v>
      </c>
      <c r="BY7522" s="11">
        <v>656479</v>
      </c>
      <c r="BZ7522" s="11" t="s">
        <v>108</v>
      </c>
      <c r="CA7522" s="11" t="s">
        <v>108</v>
      </c>
      <c r="CB7522" s="11">
        <v>57363.633999999998</v>
      </c>
      <c r="CC7522" s="11">
        <v>52632.019</v>
      </c>
      <c r="CD7522" s="11">
        <v>52232.946000000004</v>
      </c>
      <c r="CE7522" s="11">
        <v>33605.408000000003</v>
      </c>
      <c r="CF7522" s="11">
        <v>51396.36</v>
      </c>
      <c r="CG7522" s="11">
        <v>57849.178</v>
      </c>
      <c r="CH7522" s="11">
        <v>63453.519</v>
      </c>
      <c r="CI7522" s="11">
        <v>62392.47</v>
      </c>
      <c r="CJ7522" s="11">
        <v>61477.576000000001</v>
      </c>
      <c r="CK7522" s="11">
        <v>47927.972000000002</v>
      </c>
      <c r="CL7522" s="11" t="s">
        <v>108</v>
      </c>
      <c r="CM7522" s="11" t="s">
        <v>108</v>
      </c>
      <c r="CN7522" s="11">
        <v>736657</v>
      </c>
      <c r="CO7522" s="11">
        <v>736657</v>
      </c>
      <c r="CP7522" s="11">
        <v>7226033</v>
      </c>
      <c r="CQ7522" s="11">
        <v>7226033</v>
      </c>
      <c r="CR7522" s="11">
        <v>540331.07999999996</v>
      </c>
      <c r="CS7522" s="9">
        <v>2025</v>
      </c>
    </row>
    <row r="7523" spans="1:97" x14ac:dyDescent="0.25">
      <c r="A7523" s="9">
        <v>99999</v>
      </c>
      <c r="B7523" s="10" t="s">
        <v>107</v>
      </c>
      <c r="C7523" s="9" t="s">
        <v>108</v>
      </c>
      <c r="D7523" s="10" t="s">
        <v>5238</v>
      </c>
      <c r="E7523" s="10" t="s">
        <v>5238</v>
      </c>
      <c r="F7523" s="9">
        <v>99999</v>
      </c>
      <c r="G7523" s="10" t="s">
        <v>604</v>
      </c>
      <c r="H7523" s="10" t="s">
        <v>582</v>
      </c>
      <c r="I7523" s="10" t="s">
        <v>3</v>
      </c>
      <c r="J7523" s="10" t="s">
        <v>3</v>
      </c>
      <c r="K7523" s="9">
        <v>99999</v>
      </c>
      <c r="L7523" s="9">
        <v>2</v>
      </c>
      <c r="M7523" s="10" t="s">
        <v>219</v>
      </c>
      <c r="N7523" s="10" t="s">
        <v>120</v>
      </c>
      <c r="O7523" s="10" t="s">
        <v>344</v>
      </c>
      <c r="P7523" s="10" t="s">
        <v>345</v>
      </c>
      <c r="Q7523" s="10" t="s">
        <v>5238</v>
      </c>
      <c r="R7523" s="10" t="s">
        <v>3</v>
      </c>
      <c r="S7523" s="10" t="s">
        <v>123</v>
      </c>
      <c r="T7523" s="11">
        <v>0</v>
      </c>
      <c r="U7523" s="11">
        <v>0</v>
      </c>
      <c r="V7523" s="11">
        <v>0</v>
      </c>
      <c r="W7523" s="11">
        <v>0</v>
      </c>
      <c r="X7523" s="11">
        <v>0</v>
      </c>
      <c r="Y7523" s="11">
        <v>0</v>
      </c>
      <c r="Z7523" s="11">
        <v>0</v>
      </c>
      <c r="AA7523" s="11">
        <v>0</v>
      </c>
      <c r="AB7523" s="11">
        <v>0</v>
      </c>
      <c r="AC7523" s="11">
        <v>0</v>
      </c>
      <c r="AD7523" s="11" t="s">
        <v>108</v>
      </c>
      <c r="AE7523" s="11" t="s">
        <v>108</v>
      </c>
      <c r="AF7523" s="11">
        <v>0</v>
      </c>
      <c r="AG7523" s="11">
        <v>0</v>
      </c>
      <c r="AH7523" s="11">
        <v>0</v>
      </c>
      <c r="AI7523" s="11">
        <v>0</v>
      </c>
      <c r="AJ7523" s="11">
        <v>0</v>
      </c>
      <c r="AK7523" s="11">
        <v>0</v>
      </c>
      <c r="AL7523" s="11">
        <v>0</v>
      </c>
      <c r="AM7523" s="11">
        <v>0</v>
      </c>
      <c r="AN7523" s="11">
        <v>0</v>
      </c>
      <c r="AO7523" s="11">
        <v>0</v>
      </c>
      <c r="AP7523" s="11" t="s">
        <v>108</v>
      </c>
      <c r="AQ7523" s="11" t="s">
        <v>108</v>
      </c>
      <c r="AR7523" s="12">
        <v>0</v>
      </c>
      <c r="AS7523" s="12">
        <v>0</v>
      </c>
      <c r="AT7523" s="12">
        <v>0</v>
      </c>
      <c r="AU7523" s="12">
        <v>0</v>
      </c>
      <c r="AV7523" s="12">
        <v>0</v>
      </c>
      <c r="AW7523" s="12">
        <v>0</v>
      </c>
      <c r="AX7523" s="12">
        <v>0</v>
      </c>
      <c r="AY7523" s="12">
        <v>0</v>
      </c>
      <c r="AZ7523" s="12">
        <v>0</v>
      </c>
      <c r="BA7523" s="12">
        <v>0</v>
      </c>
      <c r="BB7523" s="12" t="s">
        <v>108</v>
      </c>
      <c r="BC7523" s="12" t="s">
        <v>108</v>
      </c>
      <c r="BD7523" s="11">
        <v>0</v>
      </c>
      <c r="BE7523" s="11">
        <v>0</v>
      </c>
      <c r="BF7523" s="11">
        <v>0</v>
      </c>
      <c r="BG7523" s="11">
        <v>0</v>
      </c>
      <c r="BH7523" s="11">
        <v>0</v>
      </c>
      <c r="BI7523" s="11">
        <v>0</v>
      </c>
      <c r="BJ7523" s="11">
        <v>0</v>
      </c>
      <c r="BK7523" s="11">
        <v>0</v>
      </c>
      <c r="BL7523" s="11">
        <v>0</v>
      </c>
      <c r="BM7523" s="11">
        <v>0</v>
      </c>
      <c r="BN7523" s="11" t="s">
        <v>108</v>
      </c>
      <c r="BO7523" s="11" t="s">
        <v>108</v>
      </c>
      <c r="BP7523" s="11">
        <v>0</v>
      </c>
      <c r="BQ7523" s="11">
        <v>0</v>
      </c>
      <c r="BR7523" s="11">
        <v>0</v>
      </c>
      <c r="BS7523" s="11">
        <v>0</v>
      </c>
      <c r="BT7523" s="11">
        <v>0</v>
      </c>
      <c r="BU7523" s="11">
        <v>0</v>
      </c>
      <c r="BV7523" s="11">
        <v>0</v>
      </c>
      <c r="BW7523" s="11">
        <v>0</v>
      </c>
      <c r="BX7523" s="11">
        <v>0</v>
      </c>
      <c r="BY7523" s="11">
        <v>0</v>
      </c>
      <c r="BZ7523" s="11" t="s">
        <v>108</v>
      </c>
      <c r="CA7523" s="11" t="s">
        <v>108</v>
      </c>
      <c r="CB7523" s="11">
        <v>0</v>
      </c>
      <c r="CC7523" s="11">
        <v>0</v>
      </c>
      <c r="CD7523" s="11">
        <v>0</v>
      </c>
      <c r="CE7523" s="11">
        <v>0</v>
      </c>
      <c r="CF7523" s="11">
        <v>0</v>
      </c>
      <c r="CG7523" s="11">
        <v>0</v>
      </c>
      <c r="CH7523" s="11">
        <v>0</v>
      </c>
      <c r="CI7523" s="11">
        <v>0</v>
      </c>
      <c r="CJ7523" s="11">
        <v>0</v>
      </c>
      <c r="CK7523" s="11">
        <v>0</v>
      </c>
      <c r="CL7523" s="11" t="s">
        <v>108</v>
      </c>
      <c r="CM7523" s="11" t="s">
        <v>108</v>
      </c>
      <c r="CN7523" s="11">
        <v>0</v>
      </c>
      <c r="CO7523" s="11">
        <v>0</v>
      </c>
      <c r="CP7523" s="11">
        <v>0</v>
      </c>
      <c r="CQ7523" s="11">
        <v>0</v>
      </c>
      <c r="CR7523" s="11">
        <v>0</v>
      </c>
      <c r="CS7523" s="9">
        <v>2025</v>
      </c>
    </row>
    <row r="7524" spans="1:97" x14ac:dyDescent="0.25">
      <c r="A7524" s="9">
        <v>99999</v>
      </c>
      <c r="B7524" s="10" t="s">
        <v>173</v>
      </c>
      <c r="C7524" s="9" t="s">
        <v>108</v>
      </c>
      <c r="D7524" s="10" t="s">
        <v>5238</v>
      </c>
      <c r="E7524" s="10" t="s">
        <v>5238</v>
      </c>
      <c r="F7524" s="9">
        <v>99999</v>
      </c>
      <c r="G7524" s="10" t="s">
        <v>604</v>
      </c>
      <c r="H7524" s="10" t="s">
        <v>582</v>
      </c>
      <c r="I7524" s="10" t="s">
        <v>3</v>
      </c>
      <c r="J7524" s="10" t="s">
        <v>3</v>
      </c>
      <c r="K7524" s="9">
        <v>99999</v>
      </c>
      <c r="L7524" s="9">
        <v>7</v>
      </c>
      <c r="M7524" s="10" t="s">
        <v>486</v>
      </c>
      <c r="N7524" s="10" t="s">
        <v>120</v>
      </c>
      <c r="O7524" s="10" t="s">
        <v>344</v>
      </c>
      <c r="P7524" s="10" t="s">
        <v>345</v>
      </c>
      <c r="Q7524" s="10" t="s">
        <v>5238</v>
      </c>
      <c r="R7524" s="10" t="s">
        <v>3</v>
      </c>
      <c r="S7524" s="10" t="s">
        <v>123</v>
      </c>
      <c r="T7524" s="11">
        <v>7691</v>
      </c>
      <c r="U7524" s="11">
        <v>7150</v>
      </c>
      <c r="V7524" s="11">
        <v>7765</v>
      </c>
      <c r="W7524" s="11">
        <v>6728</v>
      </c>
      <c r="X7524" s="11">
        <v>6656</v>
      </c>
      <c r="Y7524" s="11">
        <v>6436</v>
      </c>
      <c r="Z7524" s="11">
        <v>7119</v>
      </c>
      <c r="AA7524" s="11">
        <v>7017</v>
      </c>
      <c r="AB7524" s="11">
        <v>7127</v>
      </c>
      <c r="AC7524" s="11">
        <v>7116</v>
      </c>
      <c r="AD7524" s="11" t="s">
        <v>108</v>
      </c>
      <c r="AE7524" s="11" t="s">
        <v>108</v>
      </c>
      <c r="AF7524" s="11">
        <v>847</v>
      </c>
      <c r="AG7524" s="11">
        <v>828</v>
      </c>
      <c r="AH7524" s="11">
        <v>890</v>
      </c>
      <c r="AI7524" s="11">
        <v>784</v>
      </c>
      <c r="AJ7524" s="11">
        <v>828</v>
      </c>
      <c r="AK7524" s="11">
        <v>823</v>
      </c>
      <c r="AL7524" s="11">
        <v>907</v>
      </c>
      <c r="AM7524" s="11">
        <v>898</v>
      </c>
      <c r="AN7524" s="11">
        <v>878</v>
      </c>
      <c r="AO7524" s="11">
        <v>805</v>
      </c>
      <c r="AP7524" s="11" t="s">
        <v>108</v>
      </c>
      <c r="AQ7524" s="11" t="s">
        <v>108</v>
      </c>
      <c r="AR7524" s="12">
        <v>8.4659999999999993</v>
      </c>
      <c r="AS7524" s="12">
        <v>8.4659999999999993</v>
      </c>
      <c r="AT7524" s="12">
        <v>8.4659999999999993</v>
      </c>
      <c r="AU7524" s="12">
        <v>8.4659999999999993</v>
      </c>
      <c r="AV7524" s="12">
        <v>8.4659999999999993</v>
      </c>
      <c r="AW7524" s="12">
        <v>8.4659999999999993</v>
      </c>
      <c r="AX7524" s="12">
        <v>8.4659999999999993</v>
      </c>
      <c r="AY7524" s="12">
        <v>8.4659999999999993</v>
      </c>
      <c r="AZ7524" s="12">
        <v>8.4659999999999993</v>
      </c>
      <c r="BA7524" s="12">
        <v>8.4659999999999993</v>
      </c>
      <c r="BB7524" s="12" t="s">
        <v>108</v>
      </c>
      <c r="BC7524" s="12" t="s">
        <v>108</v>
      </c>
      <c r="BD7524" s="11">
        <v>65112</v>
      </c>
      <c r="BE7524" s="11">
        <v>60532</v>
      </c>
      <c r="BF7524" s="11">
        <v>65738</v>
      </c>
      <c r="BG7524" s="11">
        <v>56959</v>
      </c>
      <c r="BH7524" s="11">
        <v>56350</v>
      </c>
      <c r="BI7524" s="11">
        <v>54487</v>
      </c>
      <c r="BJ7524" s="11">
        <v>60269</v>
      </c>
      <c r="BK7524" s="11">
        <v>59406</v>
      </c>
      <c r="BL7524" s="11">
        <v>60337</v>
      </c>
      <c r="BM7524" s="11">
        <v>60244</v>
      </c>
      <c r="BN7524" s="11" t="s">
        <v>108</v>
      </c>
      <c r="BO7524" s="11" t="s">
        <v>108</v>
      </c>
      <c r="BP7524" s="11">
        <v>7169</v>
      </c>
      <c r="BQ7524" s="11">
        <v>7009</v>
      </c>
      <c r="BR7524" s="11">
        <v>7536</v>
      </c>
      <c r="BS7524" s="11">
        <v>6639</v>
      </c>
      <c r="BT7524" s="11">
        <v>7013</v>
      </c>
      <c r="BU7524" s="11">
        <v>6965</v>
      </c>
      <c r="BV7524" s="11">
        <v>7681</v>
      </c>
      <c r="BW7524" s="11">
        <v>7599</v>
      </c>
      <c r="BX7524" s="11">
        <v>7434</v>
      </c>
      <c r="BY7524" s="11">
        <v>6816</v>
      </c>
      <c r="BZ7524" s="11" t="s">
        <v>108</v>
      </c>
      <c r="CA7524" s="11" t="s">
        <v>108</v>
      </c>
      <c r="CB7524" s="11">
        <v>1392.1320000000001</v>
      </c>
      <c r="CC7524" s="11">
        <v>1361.2270000000001</v>
      </c>
      <c r="CD7524" s="11">
        <v>1463.4380000000001</v>
      </c>
      <c r="CE7524" s="11">
        <v>1289.338</v>
      </c>
      <c r="CF7524" s="11">
        <v>1361.933</v>
      </c>
      <c r="CG7524" s="11">
        <v>1352.6220000000001</v>
      </c>
      <c r="CH7524" s="11">
        <v>1491.7139999999999</v>
      </c>
      <c r="CI7524" s="11">
        <v>1475.68</v>
      </c>
      <c r="CJ7524" s="11">
        <v>1443.64</v>
      </c>
      <c r="CK7524" s="11">
        <v>1323.7470000000001</v>
      </c>
      <c r="CL7524" s="11" t="s">
        <v>108</v>
      </c>
      <c r="CM7524" s="11" t="s">
        <v>108</v>
      </c>
      <c r="CN7524" s="11">
        <v>70805</v>
      </c>
      <c r="CO7524" s="11">
        <v>8488</v>
      </c>
      <c r="CP7524" s="11">
        <v>599434</v>
      </c>
      <c r="CQ7524" s="11">
        <v>71861</v>
      </c>
      <c r="CR7524" s="11">
        <v>13955.471</v>
      </c>
      <c r="CS7524" s="9">
        <v>2025</v>
      </c>
    </row>
    <row r="7525" spans="1:97" x14ac:dyDescent="0.25">
      <c r="A7525" s="9">
        <v>99999</v>
      </c>
      <c r="B7525" s="10" t="s">
        <v>173</v>
      </c>
      <c r="C7525" s="9" t="s">
        <v>108</v>
      </c>
      <c r="D7525" s="10" t="s">
        <v>5238</v>
      </c>
      <c r="E7525" s="10" t="s">
        <v>5238</v>
      </c>
      <c r="F7525" s="9">
        <v>99999</v>
      </c>
      <c r="G7525" s="10" t="s">
        <v>649</v>
      </c>
      <c r="H7525" s="10" t="s">
        <v>218</v>
      </c>
      <c r="I7525" s="10" t="s">
        <v>3</v>
      </c>
      <c r="J7525" s="10" t="s">
        <v>3</v>
      </c>
      <c r="K7525" s="9">
        <v>99999</v>
      </c>
      <c r="L7525" s="9">
        <v>7</v>
      </c>
      <c r="M7525" s="10" t="s">
        <v>486</v>
      </c>
      <c r="N7525" s="10" t="s">
        <v>120</v>
      </c>
      <c r="O7525" s="10" t="s">
        <v>344</v>
      </c>
      <c r="P7525" s="10" t="s">
        <v>345</v>
      </c>
      <c r="Q7525" s="10" t="s">
        <v>5238</v>
      </c>
      <c r="R7525" s="10" t="s">
        <v>3</v>
      </c>
      <c r="S7525" s="10" t="s">
        <v>123</v>
      </c>
      <c r="T7525" s="11">
        <v>8221</v>
      </c>
      <c r="U7525" s="11" t="s">
        <v>108</v>
      </c>
      <c r="V7525" s="11">
        <v>8156</v>
      </c>
      <c r="W7525" s="11" t="s">
        <v>108</v>
      </c>
      <c r="X7525" s="11" t="s">
        <v>108</v>
      </c>
      <c r="Y7525" s="11" t="s">
        <v>108</v>
      </c>
      <c r="Z7525" s="11">
        <v>14084</v>
      </c>
      <c r="AA7525" s="11">
        <v>13835</v>
      </c>
      <c r="AB7525" s="11">
        <v>13890</v>
      </c>
      <c r="AC7525" s="11">
        <v>13878</v>
      </c>
      <c r="AD7525" s="11" t="s">
        <v>108</v>
      </c>
      <c r="AE7525" s="11" t="s">
        <v>108</v>
      </c>
      <c r="AF7525" s="11">
        <v>865</v>
      </c>
      <c r="AG7525" s="11" t="s">
        <v>108</v>
      </c>
      <c r="AH7525" s="11">
        <v>868</v>
      </c>
      <c r="AI7525" s="11" t="s">
        <v>108</v>
      </c>
      <c r="AJ7525" s="11" t="s">
        <v>108</v>
      </c>
      <c r="AK7525" s="11" t="s">
        <v>108</v>
      </c>
      <c r="AL7525" s="11">
        <v>1832</v>
      </c>
      <c r="AM7525" s="11">
        <v>1724</v>
      </c>
      <c r="AN7525" s="11">
        <v>1684</v>
      </c>
      <c r="AO7525" s="11">
        <v>1526</v>
      </c>
      <c r="AP7525" s="11" t="s">
        <v>108</v>
      </c>
      <c r="AQ7525" s="11" t="s">
        <v>108</v>
      </c>
      <c r="AR7525" s="12">
        <v>18</v>
      </c>
      <c r="AS7525" s="12" t="s">
        <v>108</v>
      </c>
      <c r="AT7525" s="12">
        <v>18</v>
      </c>
      <c r="AU7525" s="12" t="s">
        <v>108</v>
      </c>
      <c r="AV7525" s="12" t="s">
        <v>108</v>
      </c>
      <c r="AW7525" s="12" t="s">
        <v>108</v>
      </c>
      <c r="AX7525" s="12">
        <v>9.8919999999999995</v>
      </c>
      <c r="AY7525" s="12">
        <v>9.7910000000000004</v>
      </c>
      <c r="AZ7525" s="12">
        <v>9.9120000000000008</v>
      </c>
      <c r="BA7525" s="12">
        <v>9.9979999999999993</v>
      </c>
      <c r="BB7525" s="12" t="s">
        <v>108</v>
      </c>
      <c r="BC7525" s="12" t="s">
        <v>108</v>
      </c>
      <c r="BD7525" s="11">
        <v>147978</v>
      </c>
      <c r="BE7525" s="11" t="s">
        <v>108</v>
      </c>
      <c r="BF7525" s="11">
        <v>146808</v>
      </c>
      <c r="BG7525" s="11" t="s">
        <v>108</v>
      </c>
      <c r="BH7525" s="11" t="s">
        <v>108</v>
      </c>
      <c r="BI7525" s="11" t="s">
        <v>108</v>
      </c>
      <c r="BJ7525" s="11">
        <v>139319</v>
      </c>
      <c r="BK7525" s="11">
        <v>135458</v>
      </c>
      <c r="BL7525" s="11">
        <v>137678</v>
      </c>
      <c r="BM7525" s="11">
        <v>138752</v>
      </c>
      <c r="BN7525" s="11" t="s">
        <v>108</v>
      </c>
      <c r="BO7525" s="11" t="s">
        <v>108</v>
      </c>
      <c r="BP7525" s="11">
        <v>15564</v>
      </c>
      <c r="BQ7525" s="11" t="s">
        <v>108</v>
      </c>
      <c r="BR7525" s="11">
        <v>15618</v>
      </c>
      <c r="BS7525" s="11" t="s">
        <v>108</v>
      </c>
      <c r="BT7525" s="11" t="s">
        <v>108</v>
      </c>
      <c r="BU7525" s="11" t="s">
        <v>108</v>
      </c>
      <c r="BV7525" s="11">
        <v>18124</v>
      </c>
      <c r="BW7525" s="11">
        <v>16884</v>
      </c>
      <c r="BX7525" s="11">
        <v>16693</v>
      </c>
      <c r="BY7525" s="11">
        <v>15255</v>
      </c>
      <c r="BZ7525" s="11" t="s">
        <v>108</v>
      </c>
      <c r="CA7525" s="11" t="s">
        <v>108</v>
      </c>
      <c r="CB7525" s="11">
        <v>3197.7109999999998</v>
      </c>
      <c r="CC7525" s="11" t="s">
        <v>108</v>
      </c>
      <c r="CD7525" s="11">
        <v>3208.7510000000002</v>
      </c>
      <c r="CE7525" s="11" t="s">
        <v>108</v>
      </c>
      <c r="CF7525" s="11" t="s">
        <v>108</v>
      </c>
      <c r="CG7525" s="11" t="s">
        <v>108</v>
      </c>
      <c r="CH7525" s="11">
        <v>3723.65</v>
      </c>
      <c r="CI7525" s="11">
        <v>3469.0050000000001</v>
      </c>
      <c r="CJ7525" s="11">
        <v>3429.7069999999999</v>
      </c>
      <c r="CK7525" s="11">
        <v>3134.2820000000002</v>
      </c>
      <c r="CL7525" s="11" t="s">
        <v>108</v>
      </c>
      <c r="CM7525" s="11" t="s">
        <v>108</v>
      </c>
      <c r="CN7525" s="11">
        <v>72064</v>
      </c>
      <c r="CO7525" s="11">
        <v>8499</v>
      </c>
      <c r="CP7525" s="11">
        <v>845993</v>
      </c>
      <c r="CQ7525" s="11">
        <v>98138</v>
      </c>
      <c r="CR7525" s="11">
        <v>20163.106</v>
      </c>
      <c r="CS7525" s="9">
        <v>2025</v>
      </c>
    </row>
    <row r="7526" spans="1:97" x14ac:dyDescent="0.25">
      <c r="A7526" s="9">
        <v>99999</v>
      </c>
      <c r="B7526" s="10" t="s">
        <v>107</v>
      </c>
      <c r="C7526" s="9" t="s">
        <v>108</v>
      </c>
      <c r="D7526" s="10" t="s">
        <v>5238</v>
      </c>
      <c r="E7526" s="10" t="s">
        <v>5238</v>
      </c>
      <c r="F7526" s="9">
        <v>99999</v>
      </c>
      <c r="G7526" s="10" t="s">
        <v>667</v>
      </c>
      <c r="H7526" s="10" t="s">
        <v>153</v>
      </c>
      <c r="I7526" s="10" t="s">
        <v>3</v>
      </c>
      <c r="J7526" s="10" t="s">
        <v>3</v>
      </c>
      <c r="K7526" s="9">
        <v>99999</v>
      </c>
      <c r="L7526" s="9">
        <v>2</v>
      </c>
      <c r="M7526" s="10" t="s">
        <v>219</v>
      </c>
      <c r="N7526" s="10" t="s">
        <v>120</v>
      </c>
      <c r="O7526" s="10" t="s">
        <v>344</v>
      </c>
      <c r="P7526" s="10" t="s">
        <v>345</v>
      </c>
      <c r="Q7526" s="10" t="s">
        <v>5238</v>
      </c>
      <c r="R7526" s="10" t="s">
        <v>3</v>
      </c>
      <c r="S7526" s="10" t="s">
        <v>123</v>
      </c>
      <c r="T7526" s="11">
        <v>41946</v>
      </c>
      <c r="U7526" s="11">
        <v>39116</v>
      </c>
      <c r="V7526" s="11">
        <v>45150</v>
      </c>
      <c r="W7526" s="11">
        <v>27466</v>
      </c>
      <c r="X7526" s="11">
        <v>42445</v>
      </c>
      <c r="Y7526" s="11">
        <v>42046</v>
      </c>
      <c r="Z7526" s="11">
        <v>38641</v>
      </c>
      <c r="AA7526" s="11">
        <v>41875</v>
      </c>
      <c r="AB7526" s="11">
        <v>43402</v>
      </c>
      <c r="AC7526" s="11">
        <v>31298</v>
      </c>
      <c r="AD7526" s="11" t="s">
        <v>108</v>
      </c>
      <c r="AE7526" s="11" t="s">
        <v>108</v>
      </c>
      <c r="AF7526" s="11">
        <v>41946</v>
      </c>
      <c r="AG7526" s="11">
        <v>39116</v>
      </c>
      <c r="AH7526" s="11">
        <v>45150</v>
      </c>
      <c r="AI7526" s="11">
        <v>27466</v>
      </c>
      <c r="AJ7526" s="11">
        <v>42445</v>
      </c>
      <c r="AK7526" s="11">
        <v>42046</v>
      </c>
      <c r="AL7526" s="11">
        <v>38641</v>
      </c>
      <c r="AM7526" s="11">
        <v>41875</v>
      </c>
      <c r="AN7526" s="11">
        <v>43402</v>
      </c>
      <c r="AO7526" s="11">
        <v>31298</v>
      </c>
      <c r="AP7526" s="11" t="s">
        <v>108</v>
      </c>
      <c r="AQ7526" s="11" t="s">
        <v>108</v>
      </c>
      <c r="AR7526" s="12">
        <v>9.8239999999999998</v>
      </c>
      <c r="AS7526" s="12">
        <v>9.7050000000000001</v>
      </c>
      <c r="AT7526" s="12">
        <v>9.6050000000000004</v>
      </c>
      <c r="AU7526" s="12">
        <v>9.7710000000000008</v>
      </c>
      <c r="AV7526" s="12">
        <v>9.7230000000000008</v>
      </c>
      <c r="AW7526" s="12">
        <v>9.8320000000000007</v>
      </c>
      <c r="AX7526" s="12">
        <v>9.8919999999999995</v>
      </c>
      <c r="AY7526" s="12">
        <v>9.7910000000000004</v>
      </c>
      <c r="AZ7526" s="12">
        <v>9.9120000000000008</v>
      </c>
      <c r="BA7526" s="12">
        <v>9.9979999999999993</v>
      </c>
      <c r="BB7526" s="12" t="s">
        <v>108</v>
      </c>
      <c r="BC7526" s="12" t="s">
        <v>108</v>
      </c>
      <c r="BD7526" s="11">
        <v>412078</v>
      </c>
      <c r="BE7526" s="11">
        <v>379621</v>
      </c>
      <c r="BF7526" s="11">
        <v>433666</v>
      </c>
      <c r="BG7526" s="11">
        <v>268370</v>
      </c>
      <c r="BH7526" s="11">
        <v>412693</v>
      </c>
      <c r="BI7526" s="11">
        <v>413396</v>
      </c>
      <c r="BJ7526" s="11">
        <v>382237</v>
      </c>
      <c r="BK7526" s="11">
        <v>409998</v>
      </c>
      <c r="BL7526" s="11">
        <v>430201</v>
      </c>
      <c r="BM7526" s="11">
        <v>312917</v>
      </c>
      <c r="BN7526" s="11" t="s">
        <v>108</v>
      </c>
      <c r="BO7526" s="11" t="s">
        <v>108</v>
      </c>
      <c r="BP7526" s="11">
        <v>412078</v>
      </c>
      <c r="BQ7526" s="11">
        <v>379621</v>
      </c>
      <c r="BR7526" s="11">
        <v>433666</v>
      </c>
      <c r="BS7526" s="11">
        <v>268370</v>
      </c>
      <c r="BT7526" s="11">
        <v>412693</v>
      </c>
      <c r="BU7526" s="11">
        <v>413396</v>
      </c>
      <c r="BV7526" s="11">
        <v>382237</v>
      </c>
      <c r="BW7526" s="11">
        <v>409998</v>
      </c>
      <c r="BX7526" s="11">
        <v>430201</v>
      </c>
      <c r="BY7526" s="11">
        <v>312917</v>
      </c>
      <c r="BZ7526" s="11" t="s">
        <v>108</v>
      </c>
      <c r="CA7526" s="11" t="s">
        <v>108</v>
      </c>
      <c r="CB7526" s="11">
        <v>20872.008000000002</v>
      </c>
      <c r="CC7526" s="11">
        <v>19567.276000000002</v>
      </c>
      <c r="CD7526" s="11">
        <v>21027.684000000001</v>
      </c>
      <c r="CE7526" s="11">
        <v>12972.718999999999</v>
      </c>
      <c r="CF7526" s="11">
        <v>20272.632000000001</v>
      </c>
      <c r="CG7526" s="11">
        <v>20940.89</v>
      </c>
      <c r="CH7526" s="11">
        <v>21653.703000000001</v>
      </c>
      <c r="CI7526" s="11">
        <v>21960.036</v>
      </c>
      <c r="CJ7526" s="11">
        <v>22361.985000000001</v>
      </c>
      <c r="CK7526" s="11">
        <v>16449.214</v>
      </c>
      <c r="CL7526" s="11" t="s">
        <v>108</v>
      </c>
      <c r="CM7526" s="11" t="s">
        <v>108</v>
      </c>
      <c r="CN7526" s="11">
        <v>393385</v>
      </c>
      <c r="CO7526" s="11">
        <v>393385</v>
      </c>
      <c r="CP7526" s="11">
        <v>3855177</v>
      </c>
      <c r="CQ7526" s="11">
        <v>3855177</v>
      </c>
      <c r="CR7526" s="11">
        <v>198078.15</v>
      </c>
      <c r="CS7526" s="9">
        <v>2025</v>
      </c>
    </row>
    <row r="7527" spans="1:97" x14ac:dyDescent="0.25">
      <c r="A7527" s="9">
        <v>99999</v>
      </c>
      <c r="B7527" s="10" t="s">
        <v>173</v>
      </c>
      <c r="C7527" s="9" t="s">
        <v>108</v>
      </c>
      <c r="D7527" s="10" t="s">
        <v>5238</v>
      </c>
      <c r="E7527" s="10" t="s">
        <v>5238</v>
      </c>
      <c r="F7527" s="9">
        <v>99999</v>
      </c>
      <c r="G7527" s="10" t="s">
        <v>667</v>
      </c>
      <c r="H7527" s="10" t="s">
        <v>153</v>
      </c>
      <c r="I7527" s="10" t="s">
        <v>3</v>
      </c>
      <c r="J7527" s="10" t="s">
        <v>3</v>
      </c>
      <c r="K7527" s="9">
        <v>99999</v>
      </c>
      <c r="L7527" s="9">
        <v>3</v>
      </c>
      <c r="M7527" s="10" t="s">
        <v>511</v>
      </c>
      <c r="N7527" s="10" t="s">
        <v>120</v>
      </c>
      <c r="O7527" s="10" t="s">
        <v>344</v>
      </c>
      <c r="P7527" s="10" t="s">
        <v>345</v>
      </c>
      <c r="Q7527" s="10" t="s">
        <v>5238</v>
      </c>
      <c r="R7527" s="10" t="s">
        <v>3</v>
      </c>
      <c r="S7527" s="10" t="s">
        <v>123</v>
      </c>
      <c r="T7527" s="11">
        <v>0</v>
      </c>
      <c r="U7527" s="11">
        <v>0</v>
      </c>
      <c r="V7527" s="11">
        <v>0</v>
      </c>
      <c r="W7527" s="11">
        <v>0</v>
      </c>
      <c r="X7527" s="11">
        <v>0</v>
      </c>
      <c r="Y7527" s="11">
        <v>0</v>
      </c>
      <c r="Z7527" s="11">
        <v>0</v>
      </c>
      <c r="AA7527" s="11">
        <v>0</v>
      </c>
      <c r="AB7527" s="11">
        <v>0</v>
      </c>
      <c r="AC7527" s="11">
        <v>0</v>
      </c>
      <c r="AD7527" s="11" t="s">
        <v>108</v>
      </c>
      <c r="AE7527" s="11" t="s">
        <v>108</v>
      </c>
      <c r="AF7527" s="11">
        <v>0</v>
      </c>
      <c r="AG7527" s="11">
        <v>0</v>
      </c>
      <c r="AH7527" s="11">
        <v>0</v>
      </c>
      <c r="AI7527" s="11">
        <v>0</v>
      </c>
      <c r="AJ7527" s="11">
        <v>0</v>
      </c>
      <c r="AK7527" s="11">
        <v>0</v>
      </c>
      <c r="AL7527" s="11">
        <v>0</v>
      </c>
      <c r="AM7527" s="11">
        <v>0</v>
      </c>
      <c r="AN7527" s="11">
        <v>0</v>
      </c>
      <c r="AO7527" s="11">
        <v>0</v>
      </c>
      <c r="AP7527" s="11" t="s">
        <v>108</v>
      </c>
      <c r="AQ7527" s="11" t="s">
        <v>108</v>
      </c>
      <c r="AR7527" s="12">
        <v>0</v>
      </c>
      <c r="AS7527" s="12">
        <v>0</v>
      </c>
      <c r="AT7527" s="12">
        <v>0</v>
      </c>
      <c r="AU7527" s="12">
        <v>0</v>
      </c>
      <c r="AV7527" s="12">
        <v>0</v>
      </c>
      <c r="AW7527" s="12">
        <v>0</v>
      </c>
      <c r="AX7527" s="12">
        <v>0</v>
      </c>
      <c r="AY7527" s="12">
        <v>0</v>
      </c>
      <c r="AZ7527" s="12">
        <v>0</v>
      </c>
      <c r="BA7527" s="12">
        <v>0</v>
      </c>
      <c r="BB7527" s="12" t="s">
        <v>108</v>
      </c>
      <c r="BC7527" s="12" t="s">
        <v>108</v>
      </c>
      <c r="BD7527" s="11">
        <v>0</v>
      </c>
      <c r="BE7527" s="11">
        <v>0</v>
      </c>
      <c r="BF7527" s="11">
        <v>0</v>
      </c>
      <c r="BG7527" s="11">
        <v>0</v>
      </c>
      <c r="BH7527" s="11">
        <v>0</v>
      </c>
      <c r="BI7527" s="11">
        <v>0</v>
      </c>
      <c r="BJ7527" s="11">
        <v>0</v>
      </c>
      <c r="BK7527" s="11">
        <v>0</v>
      </c>
      <c r="BL7527" s="11">
        <v>0</v>
      </c>
      <c r="BM7527" s="11">
        <v>0</v>
      </c>
      <c r="BN7527" s="11" t="s">
        <v>108</v>
      </c>
      <c r="BO7527" s="11" t="s">
        <v>108</v>
      </c>
      <c r="BP7527" s="11">
        <v>0</v>
      </c>
      <c r="BQ7527" s="11">
        <v>0</v>
      </c>
      <c r="BR7527" s="11">
        <v>0</v>
      </c>
      <c r="BS7527" s="11">
        <v>0</v>
      </c>
      <c r="BT7527" s="11">
        <v>0</v>
      </c>
      <c r="BU7527" s="11">
        <v>0</v>
      </c>
      <c r="BV7527" s="11">
        <v>0</v>
      </c>
      <c r="BW7527" s="11">
        <v>0</v>
      </c>
      <c r="BX7527" s="11">
        <v>0</v>
      </c>
      <c r="BY7527" s="11">
        <v>0</v>
      </c>
      <c r="BZ7527" s="11" t="s">
        <v>108</v>
      </c>
      <c r="CA7527" s="11" t="s">
        <v>108</v>
      </c>
      <c r="CB7527" s="11">
        <v>0</v>
      </c>
      <c r="CC7527" s="11">
        <v>0</v>
      </c>
      <c r="CD7527" s="11">
        <v>0</v>
      </c>
      <c r="CE7527" s="11">
        <v>0</v>
      </c>
      <c r="CF7527" s="11">
        <v>0</v>
      </c>
      <c r="CG7527" s="11">
        <v>0</v>
      </c>
      <c r="CH7527" s="11">
        <v>0</v>
      </c>
      <c r="CI7527" s="11">
        <v>0</v>
      </c>
      <c r="CJ7527" s="11">
        <v>0</v>
      </c>
      <c r="CK7527" s="11">
        <v>0</v>
      </c>
      <c r="CL7527" s="11" t="s">
        <v>108</v>
      </c>
      <c r="CM7527" s="11" t="s">
        <v>108</v>
      </c>
      <c r="CN7527" s="11">
        <v>0</v>
      </c>
      <c r="CO7527" s="11">
        <v>0</v>
      </c>
      <c r="CP7527" s="11">
        <v>0</v>
      </c>
      <c r="CQ7527" s="11">
        <v>0</v>
      </c>
      <c r="CR7527" s="11">
        <v>0</v>
      </c>
      <c r="CS7527" s="9">
        <v>2025</v>
      </c>
    </row>
    <row r="7528" spans="1:97" x14ac:dyDescent="0.25">
      <c r="A7528" s="9">
        <v>99999</v>
      </c>
      <c r="B7528" s="10" t="s">
        <v>173</v>
      </c>
      <c r="C7528" s="9" t="s">
        <v>108</v>
      </c>
      <c r="D7528" s="10" t="s">
        <v>5238</v>
      </c>
      <c r="E7528" s="10" t="s">
        <v>5238</v>
      </c>
      <c r="F7528" s="9">
        <v>99999</v>
      </c>
      <c r="G7528" s="10" t="s">
        <v>667</v>
      </c>
      <c r="H7528" s="10" t="s">
        <v>153</v>
      </c>
      <c r="I7528" s="10" t="s">
        <v>3</v>
      </c>
      <c r="J7528" s="10" t="s">
        <v>3</v>
      </c>
      <c r="K7528" s="9">
        <v>99999</v>
      </c>
      <c r="L7528" s="9">
        <v>7</v>
      </c>
      <c r="M7528" s="10" t="s">
        <v>486</v>
      </c>
      <c r="N7528" s="10" t="s">
        <v>120</v>
      </c>
      <c r="O7528" s="10" t="s">
        <v>344</v>
      </c>
      <c r="P7528" s="10" t="s">
        <v>345</v>
      </c>
      <c r="Q7528" s="10" t="s">
        <v>5238</v>
      </c>
      <c r="R7528" s="10" t="s">
        <v>3</v>
      </c>
      <c r="S7528" s="10" t="s">
        <v>123</v>
      </c>
      <c r="T7528" s="11">
        <v>67356</v>
      </c>
      <c r="U7528" s="11">
        <v>61852</v>
      </c>
      <c r="V7528" s="11">
        <v>64661</v>
      </c>
      <c r="W7528" s="11">
        <v>59954</v>
      </c>
      <c r="X7528" s="11">
        <v>62703</v>
      </c>
      <c r="Y7528" s="11">
        <v>69424</v>
      </c>
      <c r="Z7528" s="11">
        <v>71665</v>
      </c>
      <c r="AA7528" s="11">
        <v>68955</v>
      </c>
      <c r="AB7528" s="11">
        <v>65799</v>
      </c>
      <c r="AC7528" s="11">
        <v>66024</v>
      </c>
      <c r="AD7528" s="11" t="s">
        <v>108</v>
      </c>
      <c r="AE7528" s="11" t="s">
        <v>108</v>
      </c>
      <c r="AF7528" s="11">
        <v>28119</v>
      </c>
      <c r="AG7528" s="11">
        <v>26360</v>
      </c>
      <c r="AH7528" s="11">
        <v>28005</v>
      </c>
      <c r="AI7528" s="11">
        <v>25592</v>
      </c>
      <c r="AJ7528" s="11">
        <v>27157</v>
      </c>
      <c r="AK7528" s="11">
        <v>28723</v>
      </c>
      <c r="AL7528" s="11">
        <v>30623</v>
      </c>
      <c r="AM7528" s="11">
        <v>29189</v>
      </c>
      <c r="AN7528" s="11">
        <v>27472</v>
      </c>
      <c r="AO7528" s="11">
        <v>26155</v>
      </c>
      <c r="AP7528" s="11" t="s">
        <v>108</v>
      </c>
      <c r="AQ7528" s="11" t="s">
        <v>108</v>
      </c>
      <c r="AR7528" s="12">
        <v>9.8239999999999998</v>
      </c>
      <c r="AS7528" s="12">
        <v>9.7050000000000001</v>
      </c>
      <c r="AT7528" s="12">
        <v>9.6050000000000004</v>
      </c>
      <c r="AU7528" s="12">
        <v>9.7710000000000008</v>
      </c>
      <c r="AV7528" s="12">
        <v>9.7230000000000008</v>
      </c>
      <c r="AW7528" s="12">
        <v>9.8320000000000007</v>
      </c>
      <c r="AX7528" s="12">
        <v>9.8919999999999995</v>
      </c>
      <c r="AY7528" s="12">
        <v>9.7910000000000004</v>
      </c>
      <c r="AZ7528" s="12">
        <v>9.9120000000000008</v>
      </c>
      <c r="BA7528" s="12">
        <v>9.9979999999999993</v>
      </c>
      <c r="BB7528" s="12" t="s">
        <v>108</v>
      </c>
      <c r="BC7528" s="12" t="s">
        <v>108</v>
      </c>
      <c r="BD7528" s="11">
        <v>661706</v>
      </c>
      <c r="BE7528" s="11">
        <v>600274</v>
      </c>
      <c r="BF7528" s="11">
        <v>621068</v>
      </c>
      <c r="BG7528" s="11">
        <v>585812</v>
      </c>
      <c r="BH7528" s="11">
        <v>609661</v>
      </c>
      <c r="BI7528" s="11">
        <v>682577</v>
      </c>
      <c r="BJ7528" s="11">
        <v>708910</v>
      </c>
      <c r="BK7528" s="11">
        <v>675138</v>
      </c>
      <c r="BL7528" s="11">
        <v>652199</v>
      </c>
      <c r="BM7528" s="11">
        <v>660109</v>
      </c>
      <c r="BN7528" s="11" t="s">
        <v>108</v>
      </c>
      <c r="BO7528" s="11" t="s">
        <v>108</v>
      </c>
      <c r="BP7528" s="11">
        <v>276248</v>
      </c>
      <c r="BQ7528" s="11">
        <v>255824</v>
      </c>
      <c r="BR7528" s="11">
        <v>268990</v>
      </c>
      <c r="BS7528" s="11">
        <v>250052</v>
      </c>
      <c r="BT7528" s="11">
        <v>264059</v>
      </c>
      <c r="BU7528" s="11">
        <v>282399</v>
      </c>
      <c r="BV7528" s="11">
        <v>302919</v>
      </c>
      <c r="BW7528" s="11">
        <v>285805</v>
      </c>
      <c r="BX7528" s="11">
        <v>272301</v>
      </c>
      <c r="BY7528" s="11">
        <v>261494</v>
      </c>
      <c r="BZ7528" s="11" t="s">
        <v>108</v>
      </c>
      <c r="CA7528" s="11" t="s">
        <v>108</v>
      </c>
      <c r="CB7528" s="11">
        <v>28363.911</v>
      </c>
      <c r="CC7528" s="11">
        <v>26484.35</v>
      </c>
      <c r="CD7528" s="11">
        <v>27398.039000000001</v>
      </c>
      <c r="CE7528" s="11">
        <v>25373.561000000002</v>
      </c>
      <c r="CF7528" s="11">
        <v>27143.68</v>
      </c>
      <c r="CG7528" s="11">
        <v>29292.361000000001</v>
      </c>
      <c r="CH7528" s="11">
        <v>31634.417000000001</v>
      </c>
      <c r="CI7528" s="11">
        <v>29513.644</v>
      </c>
      <c r="CJ7528" s="11">
        <v>28211.79</v>
      </c>
      <c r="CK7528" s="11">
        <v>27026.607</v>
      </c>
      <c r="CL7528" s="11" t="s">
        <v>108</v>
      </c>
      <c r="CM7528" s="11" t="s">
        <v>108</v>
      </c>
      <c r="CN7528" s="11">
        <v>658393</v>
      </c>
      <c r="CO7528" s="11">
        <v>277395</v>
      </c>
      <c r="CP7528" s="11">
        <v>6457454</v>
      </c>
      <c r="CQ7528" s="11">
        <v>2720091</v>
      </c>
      <c r="CR7528" s="11">
        <v>280442.36</v>
      </c>
      <c r="CS7528" s="9">
        <v>2025</v>
      </c>
    </row>
    <row r="7529" spans="1:97" x14ac:dyDescent="0.25">
      <c r="A7529" s="9">
        <v>99999</v>
      </c>
      <c r="B7529" s="10" t="s">
        <v>107</v>
      </c>
      <c r="C7529" s="9" t="s">
        <v>108</v>
      </c>
      <c r="D7529" s="10" t="s">
        <v>5238</v>
      </c>
      <c r="E7529" s="10" t="s">
        <v>5238</v>
      </c>
      <c r="F7529" s="9">
        <v>99999</v>
      </c>
      <c r="G7529" s="10" t="s">
        <v>180</v>
      </c>
      <c r="H7529" s="10" t="s">
        <v>181</v>
      </c>
      <c r="I7529" s="10" t="s">
        <v>3</v>
      </c>
      <c r="J7529" s="10" t="s">
        <v>3</v>
      </c>
      <c r="K7529" s="9">
        <v>99999</v>
      </c>
      <c r="L7529" s="9">
        <v>2</v>
      </c>
      <c r="M7529" s="10" t="s">
        <v>219</v>
      </c>
      <c r="N7529" s="10" t="s">
        <v>120</v>
      </c>
      <c r="O7529" s="10" t="s">
        <v>344</v>
      </c>
      <c r="P7529" s="10" t="s">
        <v>345</v>
      </c>
      <c r="Q7529" s="10" t="s">
        <v>5238</v>
      </c>
      <c r="R7529" s="10" t="s">
        <v>3</v>
      </c>
      <c r="S7529" s="10" t="s">
        <v>123</v>
      </c>
      <c r="T7529" s="11">
        <v>46261</v>
      </c>
      <c r="U7529" s="11">
        <v>42695</v>
      </c>
      <c r="V7529" s="11">
        <v>47683</v>
      </c>
      <c r="W7529" s="11">
        <v>29801</v>
      </c>
      <c r="X7529" s="11">
        <v>46216</v>
      </c>
      <c r="Y7529" s="11">
        <v>47103</v>
      </c>
      <c r="Z7529" s="11">
        <v>44546</v>
      </c>
      <c r="AA7529" s="11">
        <v>47502</v>
      </c>
      <c r="AB7529" s="11">
        <v>48427</v>
      </c>
      <c r="AC7529" s="11">
        <v>35716</v>
      </c>
      <c r="AD7529" s="11" t="s">
        <v>108</v>
      </c>
      <c r="AE7529" s="11" t="s">
        <v>108</v>
      </c>
      <c r="AF7529" s="11">
        <v>46261</v>
      </c>
      <c r="AG7529" s="11">
        <v>42695</v>
      </c>
      <c r="AH7529" s="11">
        <v>47683</v>
      </c>
      <c r="AI7529" s="11">
        <v>29801</v>
      </c>
      <c r="AJ7529" s="11">
        <v>46216</v>
      </c>
      <c r="AK7529" s="11">
        <v>47103</v>
      </c>
      <c r="AL7529" s="11">
        <v>44546</v>
      </c>
      <c r="AM7529" s="11">
        <v>47502</v>
      </c>
      <c r="AN7529" s="11">
        <v>48427</v>
      </c>
      <c r="AO7529" s="11">
        <v>35716</v>
      </c>
      <c r="AP7529" s="11" t="s">
        <v>108</v>
      </c>
      <c r="AQ7529" s="11" t="s">
        <v>108</v>
      </c>
      <c r="AR7529" s="12">
        <v>8.8149999999999995</v>
      </c>
      <c r="AS7529" s="12">
        <v>8.7449999999999992</v>
      </c>
      <c r="AT7529" s="12">
        <v>8.734</v>
      </c>
      <c r="AU7529" s="12">
        <v>8.7560000000000002</v>
      </c>
      <c r="AV7529" s="12">
        <v>8.6319999999999997</v>
      </c>
      <c r="AW7529" s="12">
        <v>8.6969999999999992</v>
      </c>
      <c r="AX7529" s="12">
        <v>8.7520000000000007</v>
      </c>
      <c r="AY7529" s="12">
        <v>8.6669999999999998</v>
      </c>
      <c r="AZ7529" s="12">
        <v>8.8330000000000002</v>
      </c>
      <c r="BA7529" s="12">
        <v>8.8420000000000005</v>
      </c>
      <c r="BB7529" s="12" t="s">
        <v>108</v>
      </c>
      <c r="BC7529" s="12" t="s">
        <v>108</v>
      </c>
      <c r="BD7529" s="11">
        <v>407790</v>
      </c>
      <c r="BE7529" s="11">
        <v>373368</v>
      </c>
      <c r="BF7529" s="11">
        <v>416464</v>
      </c>
      <c r="BG7529" s="11">
        <v>260938</v>
      </c>
      <c r="BH7529" s="11">
        <v>398937</v>
      </c>
      <c r="BI7529" s="11">
        <v>409655</v>
      </c>
      <c r="BJ7529" s="11">
        <v>389867</v>
      </c>
      <c r="BK7529" s="11">
        <v>411699</v>
      </c>
      <c r="BL7529" s="11">
        <v>427756</v>
      </c>
      <c r="BM7529" s="11">
        <v>315800</v>
      </c>
      <c r="BN7529" s="11" t="s">
        <v>108</v>
      </c>
      <c r="BO7529" s="11" t="s">
        <v>108</v>
      </c>
      <c r="BP7529" s="11">
        <v>407790</v>
      </c>
      <c r="BQ7529" s="11">
        <v>373368</v>
      </c>
      <c r="BR7529" s="11">
        <v>416464</v>
      </c>
      <c r="BS7529" s="11">
        <v>260938</v>
      </c>
      <c r="BT7529" s="11">
        <v>398937</v>
      </c>
      <c r="BU7529" s="11">
        <v>409655</v>
      </c>
      <c r="BV7529" s="11">
        <v>389867</v>
      </c>
      <c r="BW7529" s="11">
        <v>411699</v>
      </c>
      <c r="BX7529" s="11">
        <v>427756</v>
      </c>
      <c r="BY7529" s="11">
        <v>315800</v>
      </c>
      <c r="BZ7529" s="11" t="s">
        <v>108</v>
      </c>
      <c r="CA7529" s="11" t="s">
        <v>108</v>
      </c>
      <c r="CB7529" s="11">
        <v>26009.885999999999</v>
      </c>
      <c r="CC7529" s="11">
        <v>24607.196</v>
      </c>
      <c r="CD7529" s="11">
        <v>27288.204000000002</v>
      </c>
      <c r="CE7529" s="11">
        <v>16565.754000000001</v>
      </c>
      <c r="CF7529" s="11">
        <v>26105.809000000001</v>
      </c>
      <c r="CG7529" s="11">
        <v>26037.718000000001</v>
      </c>
      <c r="CH7529" s="11">
        <v>26214.721000000001</v>
      </c>
      <c r="CI7529" s="11">
        <v>26967.591</v>
      </c>
      <c r="CJ7529" s="11">
        <v>27862.777999999998</v>
      </c>
      <c r="CK7529" s="11">
        <v>19967.652999999998</v>
      </c>
      <c r="CL7529" s="11" t="s">
        <v>108</v>
      </c>
      <c r="CM7529" s="11" t="s">
        <v>108</v>
      </c>
      <c r="CN7529" s="11">
        <v>435950</v>
      </c>
      <c r="CO7529" s="11">
        <v>435950</v>
      </c>
      <c r="CP7529" s="11">
        <v>3812274</v>
      </c>
      <c r="CQ7529" s="11">
        <v>3812274</v>
      </c>
      <c r="CR7529" s="11">
        <v>247627.31</v>
      </c>
      <c r="CS7529" s="9">
        <v>2025</v>
      </c>
    </row>
    <row r="7530" spans="1:97" x14ac:dyDescent="0.25">
      <c r="A7530" s="9">
        <v>99999</v>
      </c>
      <c r="B7530" s="10" t="s">
        <v>173</v>
      </c>
      <c r="C7530" s="9" t="s">
        <v>108</v>
      </c>
      <c r="D7530" s="10" t="s">
        <v>5238</v>
      </c>
      <c r="E7530" s="10" t="s">
        <v>5238</v>
      </c>
      <c r="F7530" s="9">
        <v>99999</v>
      </c>
      <c r="G7530" s="10" t="s">
        <v>180</v>
      </c>
      <c r="H7530" s="10" t="s">
        <v>181</v>
      </c>
      <c r="I7530" s="10" t="s">
        <v>3</v>
      </c>
      <c r="J7530" s="10" t="s">
        <v>3</v>
      </c>
      <c r="K7530" s="9">
        <v>99999</v>
      </c>
      <c r="L7530" s="9">
        <v>3</v>
      </c>
      <c r="M7530" s="10" t="s">
        <v>511</v>
      </c>
      <c r="N7530" s="10" t="s">
        <v>120</v>
      </c>
      <c r="O7530" s="10" t="s">
        <v>344</v>
      </c>
      <c r="P7530" s="10" t="s">
        <v>345</v>
      </c>
      <c r="Q7530" s="10" t="s">
        <v>5238</v>
      </c>
      <c r="R7530" s="10" t="s">
        <v>3</v>
      </c>
      <c r="S7530" s="10" t="s">
        <v>123</v>
      </c>
      <c r="T7530" s="11" t="s">
        <v>108</v>
      </c>
      <c r="U7530" s="11" t="s">
        <v>108</v>
      </c>
      <c r="V7530" s="11" t="s">
        <v>108</v>
      </c>
      <c r="W7530" s="11" t="s">
        <v>108</v>
      </c>
      <c r="X7530" s="11" t="s">
        <v>108</v>
      </c>
      <c r="Y7530" s="11" t="s">
        <v>108</v>
      </c>
      <c r="Z7530" s="11" t="s">
        <v>108</v>
      </c>
      <c r="AA7530" s="11">
        <v>22392</v>
      </c>
      <c r="AB7530" s="11" t="s">
        <v>108</v>
      </c>
      <c r="AC7530" s="11" t="s">
        <v>108</v>
      </c>
      <c r="AD7530" s="11" t="s">
        <v>108</v>
      </c>
      <c r="AE7530" s="11" t="s">
        <v>108</v>
      </c>
      <c r="AF7530" s="11" t="s">
        <v>108</v>
      </c>
      <c r="AG7530" s="11" t="s">
        <v>108</v>
      </c>
      <c r="AH7530" s="11" t="s">
        <v>108</v>
      </c>
      <c r="AI7530" s="11" t="s">
        <v>108</v>
      </c>
      <c r="AJ7530" s="11" t="s">
        <v>108</v>
      </c>
      <c r="AK7530" s="11" t="s">
        <v>108</v>
      </c>
      <c r="AL7530" s="11" t="s">
        <v>108</v>
      </c>
      <c r="AM7530" s="11">
        <v>11661</v>
      </c>
      <c r="AN7530" s="11" t="s">
        <v>108</v>
      </c>
      <c r="AO7530" s="11" t="s">
        <v>108</v>
      </c>
      <c r="AP7530" s="11" t="s">
        <v>108</v>
      </c>
      <c r="AQ7530" s="11" t="s">
        <v>108</v>
      </c>
      <c r="AR7530" s="12" t="s">
        <v>108</v>
      </c>
      <c r="AS7530" s="12" t="s">
        <v>108</v>
      </c>
      <c r="AT7530" s="12" t="s">
        <v>108</v>
      </c>
      <c r="AU7530" s="12" t="s">
        <v>108</v>
      </c>
      <c r="AV7530" s="12" t="s">
        <v>108</v>
      </c>
      <c r="AW7530" s="12" t="s">
        <v>108</v>
      </c>
      <c r="AX7530" s="12" t="s">
        <v>108</v>
      </c>
      <c r="AY7530" s="12">
        <v>8.6669999999999998</v>
      </c>
      <c r="AZ7530" s="12" t="s">
        <v>108</v>
      </c>
      <c r="BA7530" s="12" t="s">
        <v>108</v>
      </c>
      <c r="BB7530" s="12" t="s">
        <v>108</v>
      </c>
      <c r="BC7530" s="12" t="s">
        <v>108</v>
      </c>
      <c r="BD7530" s="11" t="s">
        <v>108</v>
      </c>
      <c r="BE7530" s="11" t="s">
        <v>108</v>
      </c>
      <c r="BF7530" s="11" t="s">
        <v>108</v>
      </c>
      <c r="BG7530" s="11" t="s">
        <v>108</v>
      </c>
      <c r="BH7530" s="11" t="s">
        <v>108</v>
      </c>
      <c r="BI7530" s="11" t="s">
        <v>108</v>
      </c>
      <c r="BJ7530" s="11" t="s">
        <v>108</v>
      </c>
      <c r="BK7530" s="11">
        <v>194071</v>
      </c>
      <c r="BL7530" s="11" t="s">
        <v>108</v>
      </c>
      <c r="BM7530" s="11" t="s">
        <v>108</v>
      </c>
      <c r="BN7530" s="11" t="s">
        <v>108</v>
      </c>
      <c r="BO7530" s="11" t="s">
        <v>108</v>
      </c>
      <c r="BP7530" s="11" t="s">
        <v>108</v>
      </c>
      <c r="BQ7530" s="11" t="s">
        <v>108</v>
      </c>
      <c r="BR7530" s="11" t="s">
        <v>108</v>
      </c>
      <c r="BS7530" s="11" t="s">
        <v>108</v>
      </c>
      <c r="BT7530" s="11" t="s">
        <v>108</v>
      </c>
      <c r="BU7530" s="11" t="s">
        <v>108</v>
      </c>
      <c r="BV7530" s="11" t="s">
        <v>108</v>
      </c>
      <c r="BW7530" s="11">
        <v>101069</v>
      </c>
      <c r="BX7530" s="11" t="s">
        <v>108</v>
      </c>
      <c r="BY7530" s="11" t="s">
        <v>108</v>
      </c>
      <c r="BZ7530" s="11" t="s">
        <v>108</v>
      </c>
      <c r="CA7530" s="11" t="s">
        <v>108</v>
      </c>
      <c r="CB7530" s="11" t="s">
        <v>108</v>
      </c>
      <c r="CC7530" s="11" t="s">
        <v>108</v>
      </c>
      <c r="CD7530" s="11" t="s">
        <v>108</v>
      </c>
      <c r="CE7530" s="11" t="s">
        <v>108</v>
      </c>
      <c r="CF7530" s="11" t="s">
        <v>108</v>
      </c>
      <c r="CG7530" s="11" t="s">
        <v>108</v>
      </c>
      <c r="CH7530" s="11" t="s">
        <v>108</v>
      </c>
      <c r="CI7530" s="11">
        <v>8553.6049999999996</v>
      </c>
      <c r="CJ7530" s="11" t="s">
        <v>108</v>
      </c>
      <c r="CK7530" s="11" t="s">
        <v>108</v>
      </c>
      <c r="CL7530" s="11" t="s">
        <v>108</v>
      </c>
      <c r="CM7530" s="11" t="s">
        <v>108</v>
      </c>
      <c r="CN7530" s="11">
        <v>22392</v>
      </c>
      <c r="CO7530" s="11">
        <v>11661</v>
      </c>
      <c r="CP7530" s="11">
        <v>194071</v>
      </c>
      <c r="CQ7530" s="11">
        <v>101069</v>
      </c>
      <c r="CR7530" s="11">
        <v>8553.6049999999996</v>
      </c>
      <c r="CS7530" s="9">
        <v>2025</v>
      </c>
    </row>
    <row r="7531" spans="1:97" x14ac:dyDescent="0.25">
      <c r="A7531" s="9">
        <v>99999</v>
      </c>
      <c r="B7531" s="10" t="s">
        <v>173</v>
      </c>
      <c r="C7531" s="9" t="s">
        <v>108</v>
      </c>
      <c r="D7531" s="10" t="s">
        <v>5238</v>
      </c>
      <c r="E7531" s="10" t="s">
        <v>5238</v>
      </c>
      <c r="F7531" s="9">
        <v>99999</v>
      </c>
      <c r="G7531" s="10" t="s">
        <v>180</v>
      </c>
      <c r="H7531" s="10" t="s">
        <v>181</v>
      </c>
      <c r="I7531" s="10" t="s">
        <v>3</v>
      </c>
      <c r="J7531" s="10" t="s">
        <v>3</v>
      </c>
      <c r="K7531" s="9">
        <v>99999</v>
      </c>
      <c r="L7531" s="9">
        <v>7</v>
      </c>
      <c r="M7531" s="10" t="s">
        <v>486</v>
      </c>
      <c r="N7531" s="10" t="s">
        <v>120</v>
      </c>
      <c r="O7531" s="10" t="s">
        <v>344</v>
      </c>
      <c r="P7531" s="10" t="s">
        <v>345</v>
      </c>
      <c r="Q7531" s="10" t="s">
        <v>5238</v>
      </c>
      <c r="R7531" s="10" t="s">
        <v>3</v>
      </c>
      <c r="S7531" s="10" t="s">
        <v>123</v>
      </c>
      <c r="T7531" s="11">
        <v>15989</v>
      </c>
      <c r="U7531" s="11">
        <v>14801</v>
      </c>
      <c r="V7531" s="11">
        <v>16152</v>
      </c>
      <c r="W7531" s="11">
        <v>14249</v>
      </c>
      <c r="X7531" s="11">
        <v>14503</v>
      </c>
      <c r="Y7531" s="11">
        <v>14311</v>
      </c>
      <c r="Z7531" s="11">
        <v>15491</v>
      </c>
      <c r="AA7531" s="11">
        <v>15401</v>
      </c>
      <c r="AB7531" s="11">
        <v>15061</v>
      </c>
      <c r="AC7531" s="11">
        <v>14972</v>
      </c>
      <c r="AD7531" s="11" t="s">
        <v>108</v>
      </c>
      <c r="AE7531" s="11" t="s">
        <v>108</v>
      </c>
      <c r="AF7531" s="11">
        <v>1394</v>
      </c>
      <c r="AG7531" s="11">
        <v>1363</v>
      </c>
      <c r="AH7531" s="11">
        <v>1432</v>
      </c>
      <c r="AI7531" s="11">
        <v>1274</v>
      </c>
      <c r="AJ7531" s="11">
        <v>1384</v>
      </c>
      <c r="AK7531" s="11">
        <v>1412</v>
      </c>
      <c r="AL7531" s="11">
        <v>1545</v>
      </c>
      <c r="AM7531" s="11">
        <v>1501</v>
      </c>
      <c r="AN7531" s="11">
        <v>1434</v>
      </c>
      <c r="AO7531" s="11">
        <v>1330</v>
      </c>
      <c r="AP7531" s="11" t="s">
        <v>108</v>
      </c>
      <c r="AQ7531" s="11" t="s">
        <v>108</v>
      </c>
      <c r="AR7531" s="12">
        <v>8.8149999999999995</v>
      </c>
      <c r="AS7531" s="12">
        <v>8.7449999999999992</v>
      </c>
      <c r="AT7531" s="12">
        <v>8.734</v>
      </c>
      <c r="AU7531" s="12">
        <v>8.7560000000000002</v>
      </c>
      <c r="AV7531" s="12">
        <v>8.6319999999999997</v>
      </c>
      <c r="AW7531" s="12">
        <v>8.6969999999999992</v>
      </c>
      <c r="AX7531" s="12">
        <v>8.7520000000000007</v>
      </c>
      <c r="AY7531" s="12">
        <v>8.6669999999999998</v>
      </c>
      <c r="AZ7531" s="12">
        <v>8.8330000000000002</v>
      </c>
      <c r="BA7531" s="12">
        <v>8.8420000000000005</v>
      </c>
      <c r="BB7531" s="12" t="s">
        <v>108</v>
      </c>
      <c r="BC7531" s="12" t="s">
        <v>108</v>
      </c>
      <c r="BD7531" s="11">
        <v>140943</v>
      </c>
      <c r="BE7531" s="11">
        <v>129435</v>
      </c>
      <c r="BF7531" s="11">
        <v>141072</v>
      </c>
      <c r="BG7531" s="11">
        <v>124764</v>
      </c>
      <c r="BH7531" s="11">
        <v>125190</v>
      </c>
      <c r="BI7531" s="11">
        <v>124463</v>
      </c>
      <c r="BJ7531" s="11">
        <v>135577</v>
      </c>
      <c r="BK7531" s="11">
        <v>133480</v>
      </c>
      <c r="BL7531" s="11">
        <v>133034</v>
      </c>
      <c r="BM7531" s="11">
        <v>132382</v>
      </c>
      <c r="BN7531" s="11" t="s">
        <v>108</v>
      </c>
      <c r="BO7531" s="11" t="s">
        <v>108</v>
      </c>
      <c r="BP7531" s="11">
        <v>12289</v>
      </c>
      <c r="BQ7531" s="11">
        <v>11921</v>
      </c>
      <c r="BR7531" s="11">
        <v>12510</v>
      </c>
      <c r="BS7531" s="11">
        <v>11154</v>
      </c>
      <c r="BT7531" s="11">
        <v>11951</v>
      </c>
      <c r="BU7531" s="11">
        <v>12282</v>
      </c>
      <c r="BV7531" s="11">
        <v>13525</v>
      </c>
      <c r="BW7531" s="11">
        <v>13010</v>
      </c>
      <c r="BX7531" s="11">
        <v>12668</v>
      </c>
      <c r="BY7531" s="11">
        <v>11756</v>
      </c>
      <c r="BZ7531" s="11" t="s">
        <v>108</v>
      </c>
      <c r="CA7531" s="11" t="s">
        <v>108</v>
      </c>
      <c r="CB7531" s="11">
        <v>3078.33</v>
      </c>
      <c r="CC7531" s="11">
        <v>2986.1170000000002</v>
      </c>
      <c r="CD7531" s="11">
        <v>3133.511</v>
      </c>
      <c r="CE7531" s="11">
        <v>2793.8539999999998</v>
      </c>
      <c r="CF7531" s="11">
        <v>2993.52</v>
      </c>
      <c r="CG7531" s="11">
        <v>3076.6</v>
      </c>
      <c r="CH7531" s="11">
        <v>3387.8910000000001</v>
      </c>
      <c r="CI7531" s="11">
        <v>3258.8560000000002</v>
      </c>
      <c r="CJ7531" s="11">
        <v>3173.1489999999999</v>
      </c>
      <c r="CK7531" s="11">
        <v>2944.6239999999998</v>
      </c>
      <c r="CL7531" s="11" t="s">
        <v>108</v>
      </c>
      <c r="CM7531" s="11" t="s">
        <v>108</v>
      </c>
      <c r="CN7531" s="11">
        <v>150930</v>
      </c>
      <c r="CO7531" s="11">
        <v>14069</v>
      </c>
      <c r="CP7531" s="11">
        <v>1320340</v>
      </c>
      <c r="CQ7531" s="11">
        <v>123066</v>
      </c>
      <c r="CR7531" s="11">
        <v>30826.452000000001</v>
      </c>
      <c r="CS7531" s="9">
        <v>2025</v>
      </c>
    </row>
    <row r="7532" spans="1:97" x14ac:dyDescent="0.25">
      <c r="A7532" s="9">
        <v>99999</v>
      </c>
      <c r="B7532" s="10" t="s">
        <v>173</v>
      </c>
      <c r="C7532" s="9" t="s">
        <v>108</v>
      </c>
      <c r="D7532" s="10" t="s">
        <v>5238</v>
      </c>
      <c r="E7532" s="10" t="s">
        <v>5238</v>
      </c>
      <c r="F7532" s="9">
        <v>99999</v>
      </c>
      <c r="G7532" s="10" t="s">
        <v>703</v>
      </c>
      <c r="H7532" s="10" t="s">
        <v>143</v>
      </c>
      <c r="I7532" s="10" t="s">
        <v>3</v>
      </c>
      <c r="J7532" s="10" t="s">
        <v>3</v>
      </c>
      <c r="K7532" s="9">
        <v>99999</v>
      </c>
      <c r="L7532" s="9">
        <v>7</v>
      </c>
      <c r="M7532" s="10" t="s">
        <v>486</v>
      </c>
      <c r="N7532" s="10" t="s">
        <v>120</v>
      </c>
      <c r="O7532" s="10" t="s">
        <v>344</v>
      </c>
      <c r="P7532" s="10" t="s">
        <v>345</v>
      </c>
      <c r="Q7532" s="10" t="s">
        <v>5238</v>
      </c>
      <c r="R7532" s="10" t="s">
        <v>3</v>
      </c>
      <c r="S7532" s="10" t="s">
        <v>123</v>
      </c>
      <c r="T7532" s="11">
        <v>10391</v>
      </c>
      <c r="U7532" s="11">
        <v>9242</v>
      </c>
      <c r="V7532" s="11">
        <v>10818</v>
      </c>
      <c r="W7532" s="11">
        <v>9719</v>
      </c>
      <c r="X7532" s="11">
        <v>10058</v>
      </c>
      <c r="Y7532" s="11">
        <v>9888</v>
      </c>
      <c r="Z7532" s="11">
        <v>10552</v>
      </c>
      <c r="AA7532" s="11">
        <v>10769</v>
      </c>
      <c r="AB7532" s="11">
        <v>10108</v>
      </c>
      <c r="AC7532" s="11">
        <v>9681</v>
      </c>
      <c r="AD7532" s="11" t="s">
        <v>108</v>
      </c>
      <c r="AE7532" s="11" t="s">
        <v>108</v>
      </c>
      <c r="AF7532" s="11">
        <v>1842</v>
      </c>
      <c r="AG7532" s="11">
        <v>1701</v>
      </c>
      <c r="AH7532" s="11">
        <v>1877</v>
      </c>
      <c r="AI7532" s="11">
        <v>1723</v>
      </c>
      <c r="AJ7532" s="11">
        <v>1777</v>
      </c>
      <c r="AK7532" s="11">
        <v>1832</v>
      </c>
      <c r="AL7532" s="11">
        <v>1926</v>
      </c>
      <c r="AM7532" s="11">
        <v>1891</v>
      </c>
      <c r="AN7532" s="11">
        <v>1770</v>
      </c>
      <c r="AO7532" s="11">
        <v>1689</v>
      </c>
      <c r="AP7532" s="11" t="s">
        <v>108</v>
      </c>
      <c r="AQ7532" s="11" t="s">
        <v>108</v>
      </c>
      <c r="AR7532" s="12">
        <v>9.8239999999999998</v>
      </c>
      <c r="AS7532" s="12">
        <v>9.7050000000000001</v>
      </c>
      <c r="AT7532" s="12">
        <v>9.6050000000000004</v>
      </c>
      <c r="AU7532" s="12">
        <v>9.7710000000000008</v>
      </c>
      <c r="AV7532" s="12">
        <v>9.7230000000000008</v>
      </c>
      <c r="AW7532" s="12">
        <v>9.8320000000000007</v>
      </c>
      <c r="AX7532" s="12">
        <v>9.8919999999999995</v>
      </c>
      <c r="AY7532" s="12">
        <v>9.7910000000000004</v>
      </c>
      <c r="AZ7532" s="12">
        <v>9.9120000000000008</v>
      </c>
      <c r="BA7532" s="12">
        <v>9.9979999999999993</v>
      </c>
      <c r="BB7532" s="12" t="s">
        <v>108</v>
      </c>
      <c r="BC7532" s="12" t="s">
        <v>108</v>
      </c>
      <c r="BD7532" s="11">
        <v>102081</v>
      </c>
      <c r="BE7532" s="11">
        <v>89694</v>
      </c>
      <c r="BF7532" s="11">
        <v>103907</v>
      </c>
      <c r="BG7532" s="11">
        <v>94964</v>
      </c>
      <c r="BH7532" s="11">
        <v>97794</v>
      </c>
      <c r="BI7532" s="11">
        <v>97219</v>
      </c>
      <c r="BJ7532" s="11">
        <v>104380</v>
      </c>
      <c r="BK7532" s="11">
        <v>105439</v>
      </c>
      <c r="BL7532" s="11">
        <v>100190</v>
      </c>
      <c r="BM7532" s="11">
        <v>96791</v>
      </c>
      <c r="BN7532" s="11" t="s">
        <v>108</v>
      </c>
      <c r="BO7532" s="11" t="s">
        <v>108</v>
      </c>
      <c r="BP7532" s="11">
        <v>18096</v>
      </c>
      <c r="BQ7532" s="11">
        <v>16513</v>
      </c>
      <c r="BR7532" s="11">
        <v>18032</v>
      </c>
      <c r="BS7532" s="11">
        <v>16835</v>
      </c>
      <c r="BT7532" s="11">
        <v>17281</v>
      </c>
      <c r="BU7532" s="11">
        <v>18013</v>
      </c>
      <c r="BV7532" s="11">
        <v>19054</v>
      </c>
      <c r="BW7532" s="11">
        <v>18514</v>
      </c>
      <c r="BX7532" s="11">
        <v>17541</v>
      </c>
      <c r="BY7532" s="11">
        <v>16882</v>
      </c>
      <c r="BZ7532" s="11" t="s">
        <v>108</v>
      </c>
      <c r="CA7532" s="11" t="s">
        <v>108</v>
      </c>
      <c r="CB7532" s="11">
        <v>1543.3910000000001</v>
      </c>
      <c r="CC7532" s="11">
        <v>1408.326</v>
      </c>
      <c r="CD7532" s="11">
        <v>1537.8620000000001</v>
      </c>
      <c r="CE7532" s="11">
        <v>1435.798</v>
      </c>
      <c r="CF7532" s="11">
        <v>1473.835</v>
      </c>
      <c r="CG7532" s="11">
        <v>1536.3040000000001</v>
      </c>
      <c r="CH7532" s="11">
        <v>1625.085</v>
      </c>
      <c r="CI7532" s="11">
        <v>1579.0219999999999</v>
      </c>
      <c r="CJ7532" s="11">
        <v>1495.9829999999999</v>
      </c>
      <c r="CK7532" s="11">
        <v>1439.827</v>
      </c>
      <c r="CL7532" s="11" t="s">
        <v>108</v>
      </c>
      <c r="CM7532" s="11" t="s">
        <v>108</v>
      </c>
      <c r="CN7532" s="11">
        <v>101226</v>
      </c>
      <c r="CO7532" s="11">
        <v>18028</v>
      </c>
      <c r="CP7532" s="11">
        <v>992459</v>
      </c>
      <c r="CQ7532" s="11">
        <v>176761</v>
      </c>
      <c r="CR7532" s="11">
        <v>15075.433000000001</v>
      </c>
      <c r="CS7532" s="9">
        <v>2025</v>
      </c>
    </row>
    <row r="7533" spans="1:97" x14ac:dyDescent="0.25">
      <c r="A7533" s="9">
        <v>99999</v>
      </c>
      <c r="B7533" s="10" t="s">
        <v>173</v>
      </c>
      <c r="C7533" s="9" t="s">
        <v>108</v>
      </c>
      <c r="D7533" s="10" t="s">
        <v>5238</v>
      </c>
      <c r="E7533" s="10" t="s">
        <v>5238</v>
      </c>
      <c r="F7533" s="9">
        <v>99999</v>
      </c>
      <c r="G7533" s="10" t="s">
        <v>244</v>
      </c>
      <c r="H7533" s="10" t="s">
        <v>210</v>
      </c>
      <c r="I7533" s="10" t="s">
        <v>3</v>
      </c>
      <c r="J7533" s="10" t="s">
        <v>3</v>
      </c>
      <c r="K7533" s="9">
        <v>99999</v>
      </c>
      <c r="L7533" s="9">
        <v>7</v>
      </c>
      <c r="M7533" s="10" t="s">
        <v>486</v>
      </c>
      <c r="N7533" s="10" t="s">
        <v>120</v>
      </c>
      <c r="O7533" s="10" t="s">
        <v>344</v>
      </c>
      <c r="P7533" s="10" t="s">
        <v>345</v>
      </c>
      <c r="Q7533" s="10" t="s">
        <v>5238</v>
      </c>
      <c r="R7533" s="10" t="s">
        <v>3</v>
      </c>
      <c r="S7533" s="10" t="s">
        <v>123</v>
      </c>
      <c r="T7533" s="11">
        <v>49165</v>
      </c>
      <c r="U7533" s="11">
        <v>42196</v>
      </c>
      <c r="V7533" s="11">
        <v>46145</v>
      </c>
      <c r="W7533" s="11">
        <v>40451</v>
      </c>
      <c r="X7533" s="11">
        <v>41601</v>
      </c>
      <c r="Y7533" s="11">
        <v>46231</v>
      </c>
      <c r="Z7533" s="11">
        <v>45131</v>
      </c>
      <c r="AA7533" s="11">
        <v>43994</v>
      </c>
      <c r="AB7533" s="11">
        <v>40596</v>
      </c>
      <c r="AC7533" s="11">
        <v>39413</v>
      </c>
      <c r="AD7533" s="11" t="s">
        <v>108</v>
      </c>
      <c r="AE7533" s="11" t="s">
        <v>108</v>
      </c>
      <c r="AF7533" s="11">
        <v>5265</v>
      </c>
      <c r="AG7533" s="11">
        <v>4655</v>
      </c>
      <c r="AH7533" s="11">
        <v>4983</v>
      </c>
      <c r="AI7533" s="11">
        <v>4498</v>
      </c>
      <c r="AJ7533" s="11">
        <v>4659</v>
      </c>
      <c r="AK7533" s="11">
        <v>5364</v>
      </c>
      <c r="AL7533" s="11">
        <v>5111</v>
      </c>
      <c r="AM7533" s="11">
        <v>4939</v>
      </c>
      <c r="AN7533" s="11">
        <v>4459</v>
      </c>
      <c r="AO7533" s="11">
        <v>4201</v>
      </c>
      <c r="AP7533" s="11" t="s">
        <v>108</v>
      </c>
      <c r="AQ7533" s="11" t="s">
        <v>108</v>
      </c>
      <c r="AR7533" s="12">
        <v>8.8439999999999994</v>
      </c>
      <c r="AS7533" s="12">
        <v>9.2639999999999993</v>
      </c>
      <c r="AT7533" s="12">
        <v>9.6050000000000004</v>
      </c>
      <c r="AU7533" s="12">
        <v>9.7710000000000008</v>
      </c>
      <c r="AV7533" s="12">
        <v>9.6159999999999997</v>
      </c>
      <c r="AW7533" s="12">
        <v>8.4369999999999994</v>
      </c>
      <c r="AX7533" s="12">
        <v>9.4149999999999991</v>
      </c>
      <c r="AY7533" s="12">
        <v>9.6980000000000004</v>
      </c>
      <c r="AZ7533" s="12">
        <v>10.254</v>
      </c>
      <c r="BA7533" s="12">
        <v>10.316000000000001</v>
      </c>
      <c r="BB7533" s="12" t="s">
        <v>108</v>
      </c>
      <c r="BC7533" s="12" t="s">
        <v>108</v>
      </c>
      <c r="BD7533" s="11">
        <v>434815</v>
      </c>
      <c r="BE7533" s="11">
        <v>390904</v>
      </c>
      <c r="BF7533" s="11">
        <v>443222</v>
      </c>
      <c r="BG7533" s="11">
        <v>395246</v>
      </c>
      <c r="BH7533" s="11">
        <v>400036</v>
      </c>
      <c r="BI7533" s="11">
        <v>390051</v>
      </c>
      <c r="BJ7533" s="11">
        <v>424908</v>
      </c>
      <c r="BK7533" s="11">
        <v>426654</v>
      </c>
      <c r="BL7533" s="11">
        <v>416272</v>
      </c>
      <c r="BM7533" s="11">
        <v>406585</v>
      </c>
      <c r="BN7533" s="11" t="s">
        <v>108</v>
      </c>
      <c r="BO7533" s="11" t="s">
        <v>108</v>
      </c>
      <c r="BP7533" s="11">
        <v>46570</v>
      </c>
      <c r="BQ7533" s="11">
        <v>43123</v>
      </c>
      <c r="BR7533" s="11">
        <v>47864</v>
      </c>
      <c r="BS7533" s="11">
        <v>43948</v>
      </c>
      <c r="BT7533" s="11">
        <v>44803</v>
      </c>
      <c r="BU7533" s="11">
        <v>45257</v>
      </c>
      <c r="BV7533" s="11">
        <v>48126</v>
      </c>
      <c r="BW7533" s="11">
        <v>47896</v>
      </c>
      <c r="BX7533" s="11">
        <v>45727</v>
      </c>
      <c r="BY7533" s="11">
        <v>43346</v>
      </c>
      <c r="BZ7533" s="11" t="s">
        <v>108</v>
      </c>
      <c r="CA7533" s="11" t="s">
        <v>108</v>
      </c>
      <c r="CB7533" s="11">
        <v>8372.5460000000003</v>
      </c>
      <c r="CC7533" s="11">
        <v>7717.393</v>
      </c>
      <c r="CD7533" s="11">
        <v>8712.7630000000008</v>
      </c>
      <c r="CE7533" s="11">
        <v>8001.143</v>
      </c>
      <c r="CF7533" s="11">
        <v>8058.0860000000002</v>
      </c>
      <c r="CG7533" s="11">
        <v>8021.143</v>
      </c>
      <c r="CH7533" s="11">
        <v>8481.9560000000001</v>
      </c>
      <c r="CI7533" s="11">
        <v>8575.3359999999993</v>
      </c>
      <c r="CJ7533" s="11">
        <v>8174.7610000000004</v>
      </c>
      <c r="CK7533" s="11">
        <v>7742.9660000000003</v>
      </c>
      <c r="CL7533" s="11" t="s">
        <v>108</v>
      </c>
      <c r="CM7533" s="11" t="s">
        <v>108</v>
      </c>
      <c r="CN7533" s="11">
        <v>434923</v>
      </c>
      <c r="CO7533" s="11">
        <v>48134</v>
      </c>
      <c r="CP7533" s="11">
        <v>4128693</v>
      </c>
      <c r="CQ7533" s="11">
        <v>456660</v>
      </c>
      <c r="CR7533" s="11">
        <v>81858.092999999993</v>
      </c>
      <c r="CS7533" s="9">
        <v>2025</v>
      </c>
    </row>
    <row r="7534" spans="1:97" x14ac:dyDescent="0.25">
      <c r="A7534" s="9">
        <v>99999</v>
      </c>
      <c r="B7534" s="10" t="s">
        <v>107</v>
      </c>
      <c r="C7534" s="9" t="s">
        <v>108</v>
      </c>
      <c r="D7534" s="10" t="s">
        <v>5238</v>
      </c>
      <c r="E7534" s="10" t="s">
        <v>5238</v>
      </c>
      <c r="F7534" s="9">
        <v>99999</v>
      </c>
      <c r="G7534" s="10" t="s">
        <v>738</v>
      </c>
      <c r="H7534" s="10" t="s">
        <v>181</v>
      </c>
      <c r="I7534" s="10" t="s">
        <v>3</v>
      </c>
      <c r="J7534" s="10" t="s">
        <v>3</v>
      </c>
      <c r="K7534" s="9">
        <v>99999</v>
      </c>
      <c r="L7534" s="9">
        <v>1</v>
      </c>
      <c r="M7534" s="10" t="s">
        <v>114</v>
      </c>
      <c r="N7534" s="10" t="s">
        <v>120</v>
      </c>
      <c r="O7534" s="10" t="s">
        <v>344</v>
      </c>
      <c r="P7534" s="10" t="s">
        <v>345</v>
      </c>
      <c r="Q7534" s="10" t="s">
        <v>5238</v>
      </c>
      <c r="R7534" s="10" t="s">
        <v>3</v>
      </c>
      <c r="S7534" s="10" t="s">
        <v>123</v>
      </c>
      <c r="T7534" s="11">
        <v>152275</v>
      </c>
      <c r="U7534" s="11">
        <v>138253</v>
      </c>
      <c r="V7534" s="11">
        <v>143095</v>
      </c>
      <c r="W7534" s="11">
        <v>92646</v>
      </c>
      <c r="X7534" s="11">
        <v>140125</v>
      </c>
      <c r="Y7534" s="11">
        <v>152404</v>
      </c>
      <c r="Z7534" s="11">
        <v>156655</v>
      </c>
      <c r="AA7534" s="11">
        <v>163796</v>
      </c>
      <c r="AB7534" s="11">
        <v>187799</v>
      </c>
      <c r="AC7534" s="11">
        <v>122907</v>
      </c>
      <c r="AD7534" s="11" t="s">
        <v>108</v>
      </c>
      <c r="AE7534" s="11" t="s">
        <v>108</v>
      </c>
      <c r="AF7534" s="11">
        <v>152275</v>
      </c>
      <c r="AG7534" s="11">
        <v>138253</v>
      </c>
      <c r="AH7534" s="11">
        <v>143095</v>
      </c>
      <c r="AI7534" s="11">
        <v>92646</v>
      </c>
      <c r="AJ7534" s="11">
        <v>140125</v>
      </c>
      <c r="AK7534" s="11">
        <v>152404</v>
      </c>
      <c r="AL7534" s="11">
        <v>156655</v>
      </c>
      <c r="AM7534" s="11">
        <v>163796</v>
      </c>
      <c r="AN7534" s="11">
        <v>187799</v>
      </c>
      <c r="AO7534" s="11">
        <v>122907</v>
      </c>
      <c r="AP7534" s="11" t="s">
        <v>108</v>
      </c>
      <c r="AQ7534" s="11" t="s">
        <v>108</v>
      </c>
      <c r="AR7534" s="12">
        <v>9.1430000000000007</v>
      </c>
      <c r="AS7534" s="12">
        <v>9.0380000000000003</v>
      </c>
      <c r="AT7534" s="12">
        <v>8.968</v>
      </c>
      <c r="AU7534" s="12">
        <v>9.07</v>
      </c>
      <c r="AV7534" s="12">
        <v>8.9830000000000005</v>
      </c>
      <c r="AW7534" s="12">
        <v>9.2170000000000005</v>
      </c>
      <c r="AX7534" s="12">
        <v>9.3070000000000004</v>
      </c>
      <c r="AY7534" s="12">
        <v>8.98</v>
      </c>
      <c r="AZ7534" s="12">
        <v>8.9830000000000005</v>
      </c>
      <c r="BA7534" s="12">
        <v>9.3190000000000008</v>
      </c>
      <c r="BB7534" s="12" t="s">
        <v>108</v>
      </c>
      <c r="BC7534" s="12" t="s">
        <v>108</v>
      </c>
      <c r="BD7534" s="11">
        <v>1392250</v>
      </c>
      <c r="BE7534" s="11">
        <v>1249531</v>
      </c>
      <c r="BF7534" s="11">
        <v>1283276</v>
      </c>
      <c r="BG7534" s="11">
        <v>840299</v>
      </c>
      <c r="BH7534" s="11">
        <v>1258743</v>
      </c>
      <c r="BI7534" s="11">
        <v>1404708</v>
      </c>
      <c r="BJ7534" s="11">
        <v>1457987</v>
      </c>
      <c r="BK7534" s="11">
        <v>1470888</v>
      </c>
      <c r="BL7534" s="11">
        <v>1686999</v>
      </c>
      <c r="BM7534" s="11">
        <v>1145371</v>
      </c>
      <c r="BN7534" s="11" t="s">
        <v>108</v>
      </c>
      <c r="BO7534" s="11" t="s">
        <v>108</v>
      </c>
      <c r="BP7534" s="11">
        <v>1392250</v>
      </c>
      <c r="BQ7534" s="11">
        <v>1249531</v>
      </c>
      <c r="BR7534" s="11">
        <v>1283276</v>
      </c>
      <c r="BS7534" s="11">
        <v>840299</v>
      </c>
      <c r="BT7534" s="11">
        <v>1258743</v>
      </c>
      <c r="BU7534" s="11">
        <v>1404708</v>
      </c>
      <c r="BV7534" s="11">
        <v>1457987</v>
      </c>
      <c r="BW7534" s="11">
        <v>1470888</v>
      </c>
      <c r="BX7534" s="11">
        <v>1686999</v>
      </c>
      <c r="BY7534" s="11">
        <v>1145371</v>
      </c>
      <c r="BZ7534" s="11" t="s">
        <v>108</v>
      </c>
      <c r="CA7534" s="11" t="s">
        <v>108</v>
      </c>
      <c r="CB7534" s="11">
        <v>87302.898000000001</v>
      </c>
      <c r="CC7534" s="11">
        <v>80038.414999999994</v>
      </c>
      <c r="CD7534" s="11">
        <v>79198.054999999993</v>
      </c>
      <c r="CE7534" s="11">
        <v>51036.41</v>
      </c>
      <c r="CF7534" s="11">
        <v>77991.899000000005</v>
      </c>
      <c r="CG7534" s="11">
        <v>88055.929000000004</v>
      </c>
      <c r="CH7534" s="11">
        <v>96778.205000000002</v>
      </c>
      <c r="CI7534" s="11">
        <v>95061.241999999998</v>
      </c>
      <c r="CJ7534" s="11">
        <v>109283.23</v>
      </c>
      <c r="CK7534" s="11">
        <v>73086.224000000002</v>
      </c>
      <c r="CL7534" s="11" t="s">
        <v>108</v>
      </c>
      <c r="CM7534" s="11" t="s">
        <v>108</v>
      </c>
      <c r="CN7534" s="11">
        <v>1449955</v>
      </c>
      <c r="CO7534" s="11">
        <v>1449955</v>
      </c>
      <c r="CP7534" s="11">
        <v>13190052</v>
      </c>
      <c r="CQ7534" s="11">
        <v>13190052</v>
      </c>
      <c r="CR7534" s="11">
        <v>837832.51</v>
      </c>
      <c r="CS7534" s="9">
        <v>2025</v>
      </c>
    </row>
    <row r="7535" spans="1:97" x14ac:dyDescent="0.25">
      <c r="A7535" s="9">
        <v>99999</v>
      </c>
      <c r="B7535" s="10" t="s">
        <v>107</v>
      </c>
      <c r="C7535" s="9" t="s">
        <v>108</v>
      </c>
      <c r="D7535" s="10" t="s">
        <v>5238</v>
      </c>
      <c r="E7535" s="10" t="s">
        <v>5238</v>
      </c>
      <c r="F7535" s="9">
        <v>99999</v>
      </c>
      <c r="G7535" s="10" t="s">
        <v>738</v>
      </c>
      <c r="H7535" s="10" t="s">
        <v>181</v>
      </c>
      <c r="I7535" s="10" t="s">
        <v>3</v>
      </c>
      <c r="J7535" s="10" t="s">
        <v>3</v>
      </c>
      <c r="K7535" s="9">
        <v>99999</v>
      </c>
      <c r="L7535" s="9">
        <v>2</v>
      </c>
      <c r="M7535" s="10" t="s">
        <v>219</v>
      </c>
      <c r="N7535" s="10" t="s">
        <v>120</v>
      </c>
      <c r="O7535" s="10" t="s">
        <v>344</v>
      </c>
      <c r="P7535" s="10" t="s">
        <v>345</v>
      </c>
      <c r="Q7535" s="10" t="s">
        <v>5238</v>
      </c>
      <c r="R7535" s="10" t="s">
        <v>3</v>
      </c>
      <c r="S7535" s="10" t="s">
        <v>123</v>
      </c>
      <c r="T7535" s="11">
        <v>50313</v>
      </c>
      <c r="U7535" s="11">
        <v>46642</v>
      </c>
      <c r="V7535" s="11">
        <v>52614</v>
      </c>
      <c r="W7535" s="11">
        <v>32536</v>
      </c>
      <c r="X7535" s="11">
        <v>50267</v>
      </c>
      <c r="Y7535" s="11">
        <v>50128</v>
      </c>
      <c r="Z7535" s="11">
        <v>47055</v>
      </c>
      <c r="AA7535" s="11">
        <v>51612</v>
      </c>
      <c r="AB7535" s="11">
        <v>53681</v>
      </c>
      <c r="AC7535" s="11">
        <v>38123</v>
      </c>
      <c r="AD7535" s="11" t="s">
        <v>108</v>
      </c>
      <c r="AE7535" s="11" t="s">
        <v>108</v>
      </c>
      <c r="AF7535" s="11">
        <v>50313</v>
      </c>
      <c r="AG7535" s="11">
        <v>46642</v>
      </c>
      <c r="AH7535" s="11">
        <v>52614</v>
      </c>
      <c r="AI7535" s="11">
        <v>32536</v>
      </c>
      <c r="AJ7535" s="11">
        <v>50267</v>
      </c>
      <c r="AK7535" s="11">
        <v>50128</v>
      </c>
      <c r="AL7535" s="11">
        <v>47055</v>
      </c>
      <c r="AM7535" s="11">
        <v>51612</v>
      </c>
      <c r="AN7535" s="11">
        <v>53681</v>
      </c>
      <c r="AO7535" s="11">
        <v>38123</v>
      </c>
      <c r="AP7535" s="11" t="s">
        <v>108</v>
      </c>
      <c r="AQ7535" s="11" t="s">
        <v>108</v>
      </c>
      <c r="AR7535" s="12">
        <v>9.1430000000000007</v>
      </c>
      <c r="AS7535" s="12">
        <v>9.0380000000000003</v>
      </c>
      <c r="AT7535" s="12">
        <v>8.968</v>
      </c>
      <c r="AU7535" s="12">
        <v>9.07</v>
      </c>
      <c r="AV7535" s="12">
        <v>8.9830000000000005</v>
      </c>
      <c r="AW7535" s="12">
        <v>9.2170000000000005</v>
      </c>
      <c r="AX7535" s="12">
        <v>9.3070000000000004</v>
      </c>
      <c r="AY7535" s="12">
        <v>8.98</v>
      </c>
      <c r="AZ7535" s="12">
        <v>8.9830000000000005</v>
      </c>
      <c r="BA7535" s="12">
        <v>9.3190000000000008</v>
      </c>
      <c r="BB7535" s="12" t="s">
        <v>108</v>
      </c>
      <c r="BC7535" s="12" t="s">
        <v>108</v>
      </c>
      <c r="BD7535" s="11">
        <v>460012</v>
      </c>
      <c r="BE7535" s="11">
        <v>421550</v>
      </c>
      <c r="BF7535" s="11">
        <v>471842</v>
      </c>
      <c r="BG7535" s="11">
        <v>295102</v>
      </c>
      <c r="BH7535" s="11">
        <v>451548</v>
      </c>
      <c r="BI7535" s="11">
        <v>462030</v>
      </c>
      <c r="BJ7535" s="11">
        <v>437941</v>
      </c>
      <c r="BK7535" s="11">
        <v>463476</v>
      </c>
      <c r="BL7535" s="11">
        <v>482216</v>
      </c>
      <c r="BM7535" s="11">
        <v>355268</v>
      </c>
      <c r="BN7535" s="11" t="s">
        <v>108</v>
      </c>
      <c r="BO7535" s="11" t="s">
        <v>108</v>
      </c>
      <c r="BP7535" s="11">
        <v>460012</v>
      </c>
      <c r="BQ7535" s="11">
        <v>421550</v>
      </c>
      <c r="BR7535" s="11">
        <v>471842</v>
      </c>
      <c r="BS7535" s="11">
        <v>295102</v>
      </c>
      <c r="BT7535" s="11">
        <v>451548</v>
      </c>
      <c r="BU7535" s="11">
        <v>462030</v>
      </c>
      <c r="BV7535" s="11">
        <v>437941</v>
      </c>
      <c r="BW7535" s="11">
        <v>463476</v>
      </c>
      <c r="BX7535" s="11">
        <v>482216</v>
      </c>
      <c r="BY7535" s="11">
        <v>355268</v>
      </c>
      <c r="BZ7535" s="11" t="s">
        <v>108</v>
      </c>
      <c r="CA7535" s="11" t="s">
        <v>108</v>
      </c>
      <c r="CB7535" s="11">
        <v>31884.292000000001</v>
      </c>
      <c r="CC7535" s="11">
        <v>30476.319</v>
      </c>
      <c r="CD7535" s="11">
        <v>34965.014999999999</v>
      </c>
      <c r="CE7535" s="11">
        <v>20865.123</v>
      </c>
      <c r="CF7535" s="11">
        <v>33178.514000000003</v>
      </c>
      <c r="CG7535" s="11">
        <v>31837.366000000002</v>
      </c>
      <c r="CH7535" s="11">
        <v>31061.355</v>
      </c>
      <c r="CI7535" s="11">
        <v>32502.325000000001</v>
      </c>
      <c r="CJ7535" s="11">
        <v>34150.226999999999</v>
      </c>
      <c r="CK7535" s="11">
        <v>23736.475999999999</v>
      </c>
      <c r="CL7535" s="11" t="s">
        <v>108</v>
      </c>
      <c r="CM7535" s="11" t="s">
        <v>108</v>
      </c>
      <c r="CN7535" s="11">
        <v>472971</v>
      </c>
      <c r="CO7535" s="11">
        <v>472971</v>
      </c>
      <c r="CP7535" s="11">
        <v>4300985</v>
      </c>
      <c r="CQ7535" s="11">
        <v>4300985</v>
      </c>
      <c r="CR7535" s="11">
        <v>304657.01</v>
      </c>
      <c r="CS7535" s="9">
        <v>2025</v>
      </c>
    </row>
    <row r="7536" spans="1:97" x14ac:dyDescent="0.25">
      <c r="A7536" s="9">
        <v>99999</v>
      </c>
      <c r="B7536" s="10" t="s">
        <v>107</v>
      </c>
      <c r="C7536" s="9" t="s">
        <v>108</v>
      </c>
      <c r="D7536" s="10" t="s">
        <v>5238</v>
      </c>
      <c r="E7536" s="10" t="s">
        <v>5238</v>
      </c>
      <c r="F7536" s="9">
        <v>99999</v>
      </c>
      <c r="G7536" s="10" t="s">
        <v>343</v>
      </c>
      <c r="H7536" s="10" t="s">
        <v>321</v>
      </c>
      <c r="I7536" s="10" t="s">
        <v>3</v>
      </c>
      <c r="J7536" s="10" t="s">
        <v>3</v>
      </c>
      <c r="K7536" s="9">
        <v>99999</v>
      </c>
      <c r="L7536" s="9">
        <v>2</v>
      </c>
      <c r="M7536" s="10" t="s">
        <v>219</v>
      </c>
      <c r="N7536" s="10" t="s">
        <v>120</v>
      </c>
      <c r="O7536" s="10" t="s">
        <v>344</v>
      </c>
      <c r="P7536" s="10" t="s">
        <v>345</v>
      </c>
      <c r="Q7536" s="10" t="s">
        <v>5238</v>
      </c>
      <c r="R7536" s="10" t="s">
        <v>3</v>
      </c>
      <c r="S7536" s="10" t="s">
        <v>123</v>
      </c>
      <c r="T7536" s="11">
        <v>22799</v>
      </c>
      <c r="U7536" s="11">
        <v>20982</v>
      </c>
      <c r="V7536" s="11">
        <v>23876</v>
      </c>
      <c r="W7536" s="11">
        <v>14805</v>
      </c>
      <c r="X7536" s="11">
        <v>22745</v>
      </c>
      <c r="Y7536" s="11">
        <v>22877</v>
      </c>
      <c r="Z7536" s="11">
        <v>21255</v>
      </c>
      <c r="AA7536" s="11">
        <v>22739</v>
      </c>
      <c r="AB7536" s="11">
        <v>23820</v>
      </c>
      <c r="AC7536" s="11">
        <v>16504</v>
      </c>
      <c r="AD7536" s="11" t="s">
        <v>108</v>
      </c>
      <c r="AE7536" s="11" t="s">
        <v>108</v>
      </c>
      <c r="AF7536" s="11">
        <v>22799</v>
      </c>
      <c r="AG7536" s="11">
        <v>20982</v>
      </c>
      <c r="AH7536" s="11">
        <v>23876</v>
      </c>
      <c r="AI7536" s="11">
        <v>14805</v>
      </c>
      <c r="AJ7536" s="11">
        <v>22745</v>
      </c>
      <c r="AK7536" s="11">
        <v>22877</v>
      </c>
      <c r="AL7536" s="11">
        <v>21255</v>
      </c>
      <c r="AM7536" s="11">
        <v>22739</v>
      </c>
      <c r="AN7536" s="11">
        <v>23820</v>
      </c>
      <c r="AO7536" s="11">
        <v>16504</v>
      </c>
      <c r="AP7536" s="11" t="s">
        <v>108</v>
      </c>
      <c r="AQ7536" s="11" t="s">
        <v>108</v>
      </c>
      <c r="AR7536" s="12">
        <v>9.5</v>
      </c>
      <c r="AS7536" s="12">
        <v>9.5</v>
      </c>
      <c r="AT7536" s="12">
        <v>9.5</v>
      </c>
      <c r="AU7536" s="12">
        <v>9.5</v>
      </c>
      <c r="AV7536" s="12">
        <v>9.5</v>
      </c>
      <c r="AW7536" s="12">
        <v>9.5</v>
      </c>
      <c r="AX7536" s="12">
        <v>9.5</v>
      </c>
      <c r="AY7536" s="12">
        <v>9.5</v>
      </c>
      <c r="AZ7536" s="12">
        <v>9.5</v>
      </c>
      <c r="BA7536" s="12">
        <v>9.9979999999999993</v>
      </c>
      <c r="BB7536" s="12" t="s">
        <v>108</v>
      </c>
      <c r="BC7536" s="12" t="s">
        <v>108</v>
      </c>
      <c r="BD7536" s="11">
        <v>216591</v>
      </c>
      <c r="BE7536" s="11">
        <v>199329</v>
      </c>
      <c r="BF7536" s="11">
        <v>226822</v>
      </c>
      <c r="BG7536" s="11">
        <v>140648</v>
      </c>
      <c r="BH7536" s="11">
        <v>216078</v>
      </c>
      <c r="BI7536" s="11">
        <v>217332</v>
      </c>
      <c r="BJ7536" s="11">
        <v>201923</v>
      </c>
      <c r="BK7536" s="11">
        <v>216021</v>
      </c>
      <c r="BL7536" s="11">
        <v>226290</v>
      </c>
      <c r="BM7536" s="11">
        <v>165007</v>
      </c>
      <c r="BN7536" s="11" t="s">
        <v>108</v>
      </c>
      <c r="BO7536" s="11" t="s">
        <v>108</v>
      </c>
      <c r="BP7536" s="11">
        <v>216591</v>
      </c>
      <c r="BQ7536" s="11">
        <v>199329</v>
      </c>
      <c r="BR7536" s="11">
        <v>226822</v>
      </c>
      <c r="BS7536" s="11">
        <v>140648</v>
      </c>
      <c r="BT7536" s="11">
        <v>216078</v>
      </c>
      <c r="BU7536" s="11">
        <v>217332</v>
      </c>
      <c r="BV7536" s="11">
        <v>201923</v>
      </c>
      <c r="BW7536" s="11">
        <v>216021</v>
      </c>
      <c r="BX7536" s="11">
        <v>226290</v>
      </c>
      <c r="BY7536" s="11">
        <v>165007</v>
      </c>
      <c r="BZ7536" s="11" t="s">
        <v>108</v>
      </c>
      <c r="CA7536" s="11" t="s">
        <v>108</v>
      </c>
      <c r="CB7536" s="11">
        <v>14207.933999999999</v>
      </c>
      <c r="CC7536" s="11">
        <v>13583.633</v>
      </c>
      <c r="CD7536" s="11">
        <v>15595.615</v>
      </c>
      <c r="CE7536" s="11">
        <v>9303.1610000000001</v>
      </c>
      <c r="CF7536" s="11">
        <v>14796.200999999999</v>
      </c>
      <c r="CG7536" s="11">
        <v>14186.258</v>
      </c>
      <c r="CH7536" s="11">
        <v>13830.725</v>
      </c>
      <c r="CI7536" s="11">
        <v>14477.94</v>
      </c>
      <c r="CJ7536" s="11">
        <v>15217.625</v>
      </c>
      <c r="CK7536" s="11">
        <v>10569.933000000001</v>
      </c>
      <c r="CL7536" s="11" t="s">
        <v>108</v>
      </c>
      <c r="CM7536" s="11" t="s">
        <v>108</v>
      </c>
      <c r="CN7536" s="11">
        <v>212402</v>
      </c>
      <c r="CO7536" s="11">
        <v>212402</v>
      </c>
      <c r="CP7536" s="11">
        <v>2026041</v>
      </c>
      <c r="CQ7536" s="11">
        <v>2026041</v>
      </c>
      <c r="CR7536" s="11">
        <v>135769.03</v>
      </c>
      <c r="CS7536" s="9">
        <v>2025</v>
      </c>
    </row>
    <row r="7537" spans="1:97" x14ac:dyDescent="0.25">
      <c r="A7537" s="9">
        <v>99999</v>
      </c>
      <c r="B7537" s="10" t="s">
        <v>107</v>
      </c>
      <c r="C7537" s="9" t="s">
        <v>108</v>
      </c>
      <c r="D7537" s="10" t="s">
        <v>5238</v>
      </c>
      <c r="E7537" s="10" t="s">
        <v>5238</v>
      </c>
      <c r="F7537" s="9">
        <v>99999</v>
      </c>
      <c r="G7537" s="10" t="s">
        <v>259</v>
      </c>
      <c r="H7537" s="10" t="s">
        <v>153</v>
      </c>
      <c r="I7537" s="10" t="s">
        <v>3</v>
      </c>
      <c r="J7537" s="10" t="s">
        <v>3</v>
      </c>
      <c r="K7537" s="9">
        <v>99999</v>
      </c>
      <c r="L7537" s="9">
        <v>1</v>
      </c>
      <c r="M7537" s="10" t="s">
        <v>114</v>
      </c>
      <c r="N7537" s="10" t="s">
        <v>120</v>
      </c>
      <c r="O7537" s="10" t="s">
        <v>344</v>
      </c>
      <c r="P7537" s="10" t="s">
        <v>345</v>
      </c>
      <c r="Q7537" s="10" t="s">
        <v>5238</v>
      </c>
      <c r="R7537" s="10" t="s">
        <v>3</v>
      </c>
      <c r="S7537" s="10" t="s">
        <v>123</v>
      </c>
      <c r="T7537" s="11">
        <v>24124</v>
      </c>
      <c r="U7537" s="11">
        <v>21952</v>
      </c>
      <c r="V7537" s="11">
        <v>23896</v>
      </c>
      <c r="W7537" s="11">
        <v>15166</v>
      </c>
      <c r="X7537" s="11">
        <v>23048</v>
      </c>
      <c r="Y7537" s="11">
        <v>24266</v>
      </c>
      <c r="Z7537" s="11">
        <v>23742</v>
      </c>
      <c r="AA7537" s="11">
        <v>24704</v>
      </c>
      <c r="AB7537" s="11">
        <v>25424</v>
      </c>
      <c r="AC7537" s="11">
        <v>19041</v>
      </c>
      <c r="AD7537" s="11" t="s">
        <v>108</v>
      </c>
      <c r="AE7537" s="11" t="s">
        <v>108</v>
      </c>
      <c r="AF7537" s="11">
        <v>24124</v>
      </c>
      <c r="AG7537" s="11">
        <v>21952</v>
      </c>
      <c r="AH7537" s="11">
        <v>23896</v>
      </c>
      <c r="AI7537" s="11">
        <v>15166</v>
      </c>
      <c r="AJ7537" s="11">
        <v>23048</v>
      </c>
      <c r="AK7537" s="11">
        <v>24266</v>
      </c>
      <c r="AL7537" s="11">
        <v>23742</v>
      </c>
      <c r="AM7537" s="11">
        <v>24704</v>
      </c>
      <c r="AN7537" s="11">
        <v>25424</v>
      </c>
      <c r="AO7537" s="11">
        <v>19041</v>
      </c>
      <c r="AP7537" s="11" t="s">
        <v>108</v>
      </c>
      <c r="AQ7537" s="11" t="s">
        <v>108</v>
      </c>
      <c r="AR7537" s="12">
        <v>17</v>
      </c>
      <c r="AS7537" s="12">
        <v>17</v>
      </c>
      <c r="AT7537" s="12">
        <v>17</v>
      </c>
      <c r="AU7537" s="12">
        <v>17</v>
      </c>
      <c r="AV7537" s="12">
        <v>17</v>
      </c>
      <c r="AW7537" s="12">
        <v>17</v>
      </c>
      <c r="AX7537" s="12">
        <v>17</v>
      </c>
      <c r="AY7537" s="12">
        <v>17</v>
      </c>
      <c r="AZ7537" s="12">
        <v>17</v>
      </c>
      <c r="BA7537" s="12">
        <v>17</v>
      </c>
      <c r="BB7537" s="12" t="s">
        <v>108</v>
      </c>
      <c r="BC7537" s="12" t="s">
        <v>108</v>
      </c>
      <c r="BD7537" s="11">
        <v>410108</v>
      </c>
      <c r="BE7537" s="11">
        <v>373184</v>
      </c>
      <c r="BF7537" s="11">
        <v>406232</v>
      </c>
      <c r="BG7537" s="11">
        <v>257822</v>
      </c>
      <c r="BH7537" s="11">
        <v>391816</v>
      </c>
      <c r="BI7537" s="11">
        <v>412522</v>
      </c>
      <c r="BJ7537" s="11">
        <v>403614</v>
      </c>
      <c r="BK7537" s="11">
        <v>419968</v>
      </c>
      <c r="BL7537" s="11">
        <v>432208</v>
      </c>
      <c r="BM7537" s="11">
        <v>323697</v>
      </c>
      <c r="BN7537" s="11" t="s">
        <v>108</v>
      </c>
      <c r="BO7537" s="11" t="s">
        <v>108</v>
      </c>
      <c r="BP7537" s="11">
        <v>410108</v>
      </c>
      <c r="BQ7537" s="11">
        <v>373184</v>
      </c>
      <c r="BR7537" s="11">
        <v>406232</v>
      </c>
      <c r="BS7537" s="11">
        <v>257822</v>
      </c>
      <c r="BT7537" s="11">
        <v>391816</v>
      </c>
      <c r="BU7537" s="11">
        <v>412522</v>
      </c>
      <c r="BV7537" s="11">
        <v>403614</v>
      </c>
      <c r="BW7537" s="11">
        <v>419968</v>
      </c>
      <c r="BX7537" s="11">
        <v>432208</v>
      </c>
      <c r="BY7537" s="11">
        <v>323697</v>
      </c>
      <c r="BZ7537" s="11" t="s">
        <v>108</v>
      </c>
      <c r="CA7537" s="11" t="s">
        <v>108</v>
      </c>
      <c r="CB7537" s="11">
        <v>27637.356</v>
      </c>
      <c r="CC7537" s="11">
        <v>26016.076000000001</v>
      </c>
      <c r="CD7537" s="11">
        <v>28364.393</v>
      </c>
      <c r="CE7537" s="11">
        <v>17369.949000000001</v>
      </c>
      <c r="CF7537" s="11">
        <v>27248.994999999999</v>
      </c>
      <c r="CG7537" s="11">
        <v>27700.036</v>
      </c>
      <c r="CH7537" s="11">
        <v>28301.651000000002</v>
      </c>
      <c r="CI7537" s="11">
        <v>28885.304</v>
      </c>
      <c r="CJ7537" s="11">
        <v>29607.946</v>
      </c>
      <c r="CK7537" s="11">
        <v>21525.507000000001</v>
      </c>
      <c r="CL7537" s="11" t="s">
        <v>108</v>
      </c>
      <c r="CM7537" s="11" t="s">
        <v>108</v>
      </c>
      <c r="CN7537" s="11">
        <v>225363</v>
      </c>
      <c r="CO7537" s="11">
        <v>225363</v>
      </c>
      <c r="CP7537" s="11">
        <v>3831171</v>
      </c>
      <c r="CQ7537" s="11">
        <v>3831171</v>
      </c>
      <c r="CR7537" s="11">
        <v>262657.21000000002</v>
      </c>
      <c r="CS7537" s="9">
        <v>2025</v>
      </c>
    </row>
    <row r="7538" spans="1:97" x14ac:dyDescent="0.25">
      <c r="A7538" s="9">
        <v>99999</v>
      </c>
      <c r="B7538" s="10" t="s">
        <v>107</v>
      </c>
      <c r="C7538" s="9" t="s">
        <v>108</v>
      </c>
      <c r="D7538" s="10" t="s">
        <v>5238</v>
      </c>
      <c r="E7538" s="10" t="s">
        <v>5238</v>
      </c>
      <c r="F7538" s="9">
        <v>99999</v>
      </c>
      <c r="G7538" s="10" t="s">
        <v>259</v>
      </c>
      <c r="H7538" s="10" t="s">
        <v>153</v>
      </c>
      <c r="I7538" s="10" t="s">
        <v>3</v>
      </c>
      <c r="J7538" s="10" t="s">
        <v>3</v>
      </c>
      <c r="K7538" s="9">
        <v>99999</v>
      </c>
      <c r="L7538" s="9">
        <v>6</v>
      </c>
      <c r="M7538" s="10" t="s">
        <v>1139</v>
      </c>
      <c r="N7538" s="10" t="s">
        <v>120</v>
      </c>
      <c r="O7538" s="10" t="s">
        <v>344</v>
      </c>
      <c r="P7538" s="10" t="s">
        <v>345</v>
      </c>
      <c r="Q7538" s="10" t="s">
        <v>5238</v>
      </c>
      <c r="R7538" s="10" t="s">
        <v>3</v>
      </c>
      <c r="S7538" s="10" t="s">
        <v>123</v>
      </c>
      <c r="T7538" s="11">
        <v>6192</v>
      </c>
      <c r="U7538" s="11">
        <v>5593</v>
      </c>
      <c r="V7538" s="11">
        <v>5872</v>
      </c>
      <c r="W7538" s="11">
        <v>5519</v>
      </c>
      <c r="X7538" s="11">
        <v>5738</v>
      </c>
      <c r="Y7538" s="11">
        <v>6336</v>
      </c>
      <c r="Z7538" s="11">
        <v>6604</v>
      </c>
      <c r="AA7538" s="11">
        <v>6335</v>
      </c>
      <c r="AB7538" s="11">
        <v>6104</v>
      </c>
      <c r="AC7538" s="11">
        <v>6142</v>
      </c>
      <c r="AD7538" s="11" t="s">
        <v>108</v>
      </c>
      <c r="AE7538" s="11" t="s">
        <v>108</v>
      </c>
      <c r="AF7538" s="11">
        <v>6192</v>
      </c>
      <c r="AG7538" s="11">
        <v>5593</v>
      </c>
      <c r="AH7538" s="11">
        <v>5872</v>
      </c>
      <c r="AI7538" s="11">
        <v>5519</v>
      </c>
      <c r="AJ7538" s="11">
        <v>5738</v>
      </c>
      <c r="AK7538" s="11">
        <v>6336</v>
      </c>
      <c r="AL7538" s="11">
        <v>6604</v>
      </c>
      <c r="AM7538" s="11">
        <v>6335</v>
      </c>
      <c r="AN7538" s="11">
        <v>6104</v>
      </c>
      <c r="AO7538" s="11">
        <v>6142</v>
      </c>
      <c r="AP7538" s="11" t="s">
        <v>108</v>
      </c>
      <c r="AQ7538" s="11" t="s">
        <v>108</v>
      </c>
      <c r="AR7538" s="12">
        <v>17</v>
      </c>
      <c r="AS7538" s="12">
        <v>17</v>
      </c>
      <c r="AT7538" s="12">
        <v>17</v>
      </c>
      <c r="AU7538" s="12">
        <v>17</v>
      </c>
      <c r="AV7538" s="12">
        <v>17</v>
      </c>
      <c r="AW7538" s="12">
        <v>17</v>
      </c>
      <c r="AX7538" s="12">
        <v>17</v>
      </c>
      <c r="AY7538" s="12">
        <v>17</v>
      </c>
      <c r="AZ7538" s="12">
        <v>17</v>
      </c>
      <c r="BA7538" s="12">
        <v>17</v>
      </c>
      <c r="BB7538" s="12" t="s">
        <v>108</v>
      </c>
      <c r="BC7538" s="12" t="s">
        <v>108</v>
      </c>
      <c r="BD7538" s="11">
        <v>105264</v>
      </c>
      <c r="BE7538" s="11">
        <v>95081</v>
      </c>
      <c r="BF7538" s="11">
        <v>99824</v>
      </c>
      <c r="BG7538" s="11">
        <v>93823</v>
      </c>
      <c r="BH7538" s="11">
        <v>97546</v>
      </c>
      <c r="BI7538" s="11">
        <v>107712</v>
      </c>
      <c r="BJ7538" s="11">
        <v>112268</v>
      </c>
      <c r="BK7538" s="11">
        <v>107695</v>
      </c>
      <c r="BL7538" s="11">
        <v>103768</v>
      </c>
      <c r="BM7538" s="11">
        <v>104414</v>
      </c>
      <c r="BN7538" s="11" t="s">
        <v>108</v>
      </c>
      <c r="BO7538" s="11" t="s">
        <v>108</v>
      </c>
      <c r="BP7538" s="11">
        <v>105264</v>
      </c>
      <c r="BQ7538" s="11">
        <v>95081</v>
      </c>
      <c r="BR7538" s="11">
        <v>99824</v>
      </c>
      <c r="BS7538" s="11">
        <v>93823</v>
      </c>
      <c r="BT7538" s="11">
        <v>97546</v>
      </c>
      <c r="BU7538" s="11">
        <v>107712</v>
      </c>
      <c r="BV7538" s="11">
        <v>112268</v>
      </c>
      <c r="BW7538" s="11">
        <v>107695</v>
      </c>
      <c r="BX7538" s="11">
        <v>103768</v>
      </c>
      <c r="BY7538" s="11">
        <v>104414</v>
      </c>
      <c r="BZ7538" s="11" t="s">
        <v>108</v>
      </c>
      <c r="CA7538" s="11" t="s">
        <v>108</v>
      </c>
      <c r="CB7538" s="11">
        <v>2291.84</v>
      </c>
      <c r="CC7538" s="11">
        <v>2366.9499999999998</v>
      </c>
      <c r="CD7538" s="11">
        <v>1983.482</v>
      </c>
      <c r="CE7538" s="11">
        <v>1736.4169999999999</v>
      </c>
      <c r="CF7538" s="11">
        <v>2226.0610000000001</v>
      </c>
      <c r="CG7538" s="11">
        <v>2676.7869999999998</v>
      </c>
      <c r="CH7538" s="11">
        <v>3111.4319999999998</v>
      </c>
      <c r="CI7538" s="11">
        <v>2560.4369999999999</v>
      </c>
      <c r="CJ7538" s="11">
        <v>2543.8519999999999</v>
      </c>
      <c r="CK7538" s="11">
        <v>2369.15</v>
      </c>
      <c r="CL7538" s="11" t="s">
        <v>108</v>
      </c>
      <c r="CM7538" s="11" t="s">
        <v>108</v>
      </c>
      <c r="CN7538" s="11">
        <v>60435</v>
      </c>
      <c r="CO7538" s="11">
        <v>60435</v>
      </c>
      <c r="CP7538" s="11">
        <v>1027395</v>
      </c>
      <c r="CQ7538" s="11">
        <v>1027395</v>
      </c>
      <c r="CR7538" s="11">
        <v>23866.407999999999</v>
      </c>
      <c r="CS7538" s="9">
        <v>2025</v>
      </c>
    </row>
    <row r="7539" spans="1:97" x14ac:dyDescent="0.25">
      <c r="A7539" s="9">
        <v>99999</v>
      </c>
      <c r="B7539" s="10" t="s">
        <v>173</v>
      </c>
      <c r="C7539" s="9" t="s">
        <v>108</v>
      </c>
      <c r="D7539" s="10" t="s">
        <v>5238</v>
      </c>
      <c r="E7539" s="10" t="s">
        <v>5238</v>
      </c>
      <c r="F7539" s="9">
        <v>99999</v>
      </c>
      <c r="G7539" s="10" t="s">
        <v>259</v>
      </c>
      <c r="H7539" s="10" t="s">
        <v>153</v>
      </c>
      <c r="I7539" s="10" t="s">
        <v>3</v>
      </c>
      <c r="J7539" s="10" t="s">
        <v>3</v>
      </c>
      <c r="K7539" s="9">
        <v>99999</v>
      </c>
      <c r="L7539" s="9">
        <v>7</v>
      </c>
      <c r="M7539" s="10" t="s">
        <v>486</v>
      </c>
      <c r="N7539" s="10" t="s">
        <v>120</v>
      </c>
      <c r="O7539" s="10" t="s">
        <v>344</v>
      </c>
      <c r="P7539" s="10" t="s">
        <v>345</v>
      </c>
      <c r="Q7539" s="10" t="s">
        <v>5238</v>
      </c>
      <c r="R7539" s="10" t="s">
        <v>3</v>
      </c>
      <c r="S7539" s="10" t="s">
        <v>123</v>
      </c>
      <c r="T7539" s="11">
        <v>42540</v>
      </c>
      <c r="U7539" s="11">
        <v>38784</v>
      </c>
      <c r="V7539" s="11">
        <v>42184</v>
      </c>
      <c r="W7539" s="11">
        <v>37880</v>
      </c>
      <c r="X7539" s="11">
        <v>38383</v>
      </c>
      <c r="Y7539" s="11">
        <v>39769</v>
      </c>
      <c r="Z7539" s="11">
        <v>42114</v>
      </c>
      <c r="AA7539" s="11">
        <v>41459</v>
      </c>
      <c r="AB7539" s="11">
        <v>40658</v>
      </c>
      <c r="AC7539" s="11">
        <v>40446</v>
      </c>
      <c r="AD7539" s="11" t="s">
        <v>108</v>
      </c>
      <c r="AE7539" s="11" t="s">
        <v>108</v>
      </c>
      <c r="AF7539" s="11">
        <v>6552</v>
      </c>
      <c r="AG7539" s="11">
        <v>5918</v>
      </c>
      <c r="AH7539" s="11">
        <v>6662</v>
      </c>
      <c r="AI7539" s="11">
        <v>6230</v>
      </c>
      <c r="AJ7539" s="11">
        <v>6257</v>
      </c>
      <c r="AK7539" s="11">
        <v>6329</v>
      </c>
      <c r="AL7539" s="11">
        <v>6588</v>
      </c>
      <c r="AM7539" s="11">
        <v>6530</v>
      </c>
      <c r="AN7539" s="11">
        <v>6275</v>
      </c>
      <c r="AO7539" s="11">
        <v>6042</v>
      </c>
      <c r="AP7539" s="11" t="s">
        <v>108</v>
      </c>
      <c r="AQ7539" s="11" t="s">
        <v>108</v>
      </c>
      <c r="AR7539" s="12">
        <v>17</v>
      </c>
      <c r="AS7539" s="12">
        <v>17</v>
      </c>
      <c r="AT7539" s="12">
        <v>17</v>
      </c>
      <c r="AU7539" s="12">
        <v>17</v>
      </c>
      <c r="AV7539" s="12">
        <v>17</v>
      </c>
      <c r="AW7539" s="12">
        <v>17</v>
      </c>
      <c r="AX7539" s="12">
        <v>17</v>
      </c>
      <c r="AY7539" s="12">
        <v>17</v>
      </c>
      <c r="AZ7539" s="12">
        <v>17</v>
      </c>
      <c r="BA7539" s="12">
        <v>17</v>
      </c>
      <c r="BB7539" s="12" t="s">
        <v>108</v>
      </c>
      <c r="BC7539" s="12" t="s">
        <v>108</v>
      </c>
      <c r="BD7539" s="11">
        <v>723180</v>
      </c>
      <c r="BE7539" s="11">
        <v>659328</v>
      </c>
      <c r="BF7539" s="11">
        <v>717128</v>
      </c>
      <c r="BG7539" s="11">
        <v>643960</v>
      </c>
      <c r="BH7539" s="11">
        <v>652511</v>
      </c>
      <c r="BI7539" s="11">
        <v>676073</v>
      </c>
      <c r="BJ7539" s="11">
        <v>715938</v>
      </c>
      <c r="BK7539" s="11">
        <v>704803</v>
      </c>
      <c r="BL7539" s="11">
        <v>691186</v>
      </c>
      <c r="BM7539" s="11">
        <v>687582</v>
      </c>
      <c r="BN7539" s="11" t="s">
        <v>108</v>
      </c>
      <c r="BO7539" s="11" t="s">
        <v>108</v>
      </c>
      <c r="BP7539" s="11">
        <v>111385</v>
      </c>
      <c r="BQ7539" s="11">
        <v>100608</v>
      </c>
      <c r="BR7539" s="11">
        <v>113263</v>
      </c>
      <c r="BS7539" s="11">
        <v>105919</v>
      </c>
      <c r="BT7539" s="11">
        <v>106358</v>
      </c>
      <c r="BU7539" s="11">
        <v>107600</v>
      </c>
      <c r="BV7539" s="11">
        <v>112003</v>
      </c>
      <c r="BW7539" s="11">
        <v>111017</v>
      </c>
      <c r="BX7539" s="11">
        <v>106682</v>
      </c>
      <c r="BY7539" s="11">
        <v>102710</v>
      </c>
      <c r="BZ7539" s="11" t="s">
        <v>108</v>
      </c>
      <c r="CA7539" s="11" t="s">
        <v>108</v>
      </c>
      <c r="CB7539" s="11">
        <v>25803.944</v>
      </c>
      <c r="CC7539" s="11">
        <v>23221.837</v>
      </c>
      <c r="CD7539" s="11">
        <v>26175</v>
      </c>
      <c r="CE7539" s="11">
        <v>24548.868999999999</v>
      </c>
      <c r="CF7539" s="11">
        <v>24609.716</v>
      </c>
      <c r="CG7539" s="11">
        <v>24999.499</v>
      </c>
      <c r="CH7539" s="11">
        <v>26003.052</v>
      </c>
      <c r="CI7539" s="11">
        <v>25805.281999999999</v>
      </c>
      <c r="CJ7539" s="11">
        <v>24624.842000000001</v>
      </c>
      <c r="CK7539" s="11">
        <v>23768.537</v>
      </c>
      <c r="CL7539" s="11" t="s">
        <v>108</v>
      </c>
      <c r="CM7539" s="11" t="s">
        <v>108</v>
      </c>
      <c r="CN7539" s="11">
        <v>404217</v>
      </c>
      <c r="CO7539" s="11">
        <v>63383</v>
      </c>
      <c r="CP7539" s="11">
        <v>6871689</v>
      </c>
      <c r="CQ7539" s="11">
        <v>1077545</v>
      </c>
      <c r="CR7539" s="11">
        <v>249560.58</v>
      </c>
      <c r="CS7539" s="9">
        <v>2025</v>
      </c>
    </row>
    <row r="7540" spans="1:97" x14ac:dyDescent="0.25">
      <c r="A7540" s="9">
        <v>99999</v>
      </c>
      <c r="B7540" s="10" t="s">
        <v>107</v>
      </c>
      <c r="C7540" s="9" t="s">
        <v>108</v>
      </c>
      <c r="D7540" s="10" t="s">
        <v>5238</v>
      </c>
      <c r="E7540" s="10" t="s">
        <v>5238</v>
      </c>
      <c r="F7540" s="9">
        <v>99999</v>
      </c>
      <c r="G7540" s="10" t="s">
        <v>776</v>
      </c>
      <c r="H7540" s="10" t="s">
        <v>218</v>
      </c>
      <c r="I7540" s="10" t="s">
        <v>3</v>
      </c>
      <c r="J7540" s="10" t="s">
        <v>3</v>
      </c>
      <c r="K7540" s="9">
        <v>99999</v>
      </c>
      <c r="L7540" s="9">
        <v>1</v>
      </c>
      <c r="M7540" s="10" t="s">
        <v>114</v>
      </c>
      <c r="N7540" s="10" t="s">
        <v>120</v>
      </c>
      <c r="O7540" s="10" t="s">
        <v>344</v>
      </c>
      <c r="P7540" s="10" t="s">
        <v>345</v>
      </c>
      <c r="Q7540" s="10" t="s">
        <v>5238</v>
      </c>
      <c r="R7540" s="10" t="s">
        <v>3</v>
      </c>
      <c r="S7540" s="10" t="s">
        <v>123</v>
      </c>
      <c r="T7540" s="11">
        <v>13740</v>
      </c>
      <c r="U7540" s="11">
        <v>11380</v>
      </c>
      <c r="V7540" s="11">
        <v>19958</v>
      </c>
      <c r="W7540" s="11">
        <v>10024</v>
      </c>
      <c r="X7540" s="11">
        <v>12330</v>
      </c>
      <c r="Y7540" s="11">
        <v>14665</v>
      </c>
      <c r="Z7540" s="11">
        <v>14439</v>
      </c>
      <c r="AA7540" s="11">
        <v>15739</v>
      </c>
      <c r="AB7540" s="11">
        <v>16351</v>
      </c>
      <c r="AC7540" s="11">
        <v>13647</v>
      </c>
      <c r="AD7540" s="11" t="s">
        <v>108</v>
      </c>
      <c r="AE7540" s="11" t="s">
        <v>108</v>
      </c>
      <c r="AF7540" s="11">
        <v>13740</v>
      </c>
      <c r="AG7540" s="11">
        <v>11380</v>
      </c>
      <c r="AH7540" s="11">
        <v>19958</v>
      </c>
      <c r="AI7540" s="11">
        <v>10024</v>
      </c>
      <c r="AJ7540" s="11">
        <v>12330</v>
      </c>
      <c r="AK7540" s="11">
        <v>14665</v>
      </c>
      <c r="AL7540" s="11">
        <v>14439</v>
      </c>
      <c r="AM7540" s="11">
        <v>15739</v>
      </c>
      <c r="AN7540" s="11">
        <v>16351</v>
      </c>
      <c r="AO7540" s="11">
        <v>13647</v>
      </c>
      <c r="AP7540" s="11" t="s">
        <v>108</v>
      </c>
      <c r="AQ7540" s="11" t="s">
        <v>108</v>
      </c>
      <c r="AR7540" s="12">
        <v>17.405000000000001</v>
      </c>
      <c r="AS7540" s="12">
        <v>18.518000000000001</v>
      </c>
      <c r="AT7540" s="12">
        <v>10.047000000000001</v>
      </c>
      <c r="AU7540" s="12">
        <v>13.682</v>
      </c>
      <c r="AV7540" s="12">
        <v>16.341000000000001</v>
      </c>
      <c r="AW7540" s="12">
        <v>16.501999999999999</v>
      </c>
      <c r="AX7540" s="12">
        <v>18.585000000000001</v>
      </c>
      <c r="AY7540" s="12">
        <v>16.641999999999999</v>
      </c>
      <c r="AZ7540" s="12">
        <v>15.762</v>
      </c>
      <c r="BA7540" s="12">
        <v>15.115</v>
      </c>
      <c r="BB7540" s="12" t="s">
        <v>108</v>
      </c>
      <c r="BC7540" s="12" t="s">
        <v>108</v>
      </c>
      <c r="BD7540" s="11">
        <v>239145</v>
      </c>
      <c r="BE7540" s="11">
        <v>210735</v>
      </c>
      <c r="BF7540" s="11">
        <v>200518</v>
      </c>
      <c r="BG7540" s="11">
        <v>137148</v>
      </c>
      <c r="BH7540" s="11">
        <v>201485</v>
      </c>
      <c r="BI7540" s="11">
        <v>242002</v>
      </c>
      <c r="BJ7540" s="11">
        <v>268349</v>
      </c>
      <c r="BK7540" s="11">
        <v>261928</v>
      </c>
      <c r="BL7540" s="11">
        <v>257724</v>
      </c>
      <c r="BM7540" s="11">
        <v>206274</v>
      </c>
      <c r="BN7540" s="11" t="s">
        <v>108</v>
      </c>
      <c r="BO7540" s="11" t="s">
        <v>108</v>
      </c>
      <c r="BP7540" s="11">
        <v>239145</v>
      </c>
      <c r="BQ7540" s="11">
        <v>210735</v>
      </c>
      <c r="BR7540" s="11">
        <v>200518</v>
      </c>
      <c r="BS7540" s="11">
        <v>137148</v>
      </c>
      <c r="BT7540" s="11">
        <v>201485</v>
      </c>
      <c r="BU7540" s="11">
        <v>242002</v>
      </c>
      <c r="BV7540" s="11">
        <v>268349</v>
      </c>
      <c r="BW7540" s="11">
        <v>261928</v>
      </c>
      <c r="BX7540" s="11">
        <v>257724</v>
      </c>
      <c r="BY7540" s="11">
        <v>206274</v>
      </c>
      <c r="BZ7540" s="11" t="s">
        <v>108</v>
      </c>
      <c r="CA7540" s="11" t="s">
        <v>108</v>
      </c>
      <c r="CB7540" s="11">
        <v>16764.024000000001</v>
      </c>
      <c r="CC7540" s="11">
        <v>15102.582</v>
      </c>
      <c r="CD7540" s="11">
        <v>13995.526</v>
      </c>
      <c r="CE7540" s="11">
        <v>9359.6509999999998</v>
      </c>
      <c r="CF7540" s="11">
        <v>14041.627</v>
      </c>
      <c r="CG7540" s="11">
        <v>16960.535</v>
      </c>
      <c r="CH7540" s="11">
        <v>19419.805</v>
      </c>
      <c r="CI7540" s="11">
        <v>18670.131000000001</v>
      </c>
      <c r="CJ7540" s="11">
        <v>17961.069</v>
      </c>
      <c r="CK7540" s="11">
        <v>14617.313</v>
      </c>
      <c r="CL7540" s="11" t="s">
        <v>108</v>
      </c>
      <c r="CM7540" s="11" t="s">
        <v>108</v>
      </c>
      <c r="CN7540" s="11">
        <v>142273</v>
      </c>
      <c r="CO7540" s="11">
        <v>142273</v>
      </c>
      <c r="CP7540" s="11">
        <v>2225308</v>
      </c>
      <c r="CQ7540" s="11">
        <v>2225308</v>
      </c>
      <c r="CR7540" s="11">
        <v>156892.26</v>
      </c>
      <c r="CS7540" s="9">
        <v>2025</v>
      </c>
    </row>
    <row r="7541" spans="1:97" x14ac:dyDescent="0.25">
      <c r="A7541" s="9">
        <v>99999</v>
      </c>
      <c r="B7541" s="10" t="s">
        <v>173</v>
      </c>
      <c r="C7541" s="9" t="s">
        <v>108</v>
      </c>
      <c r="D7541" s="10" t="s">
        <v>5238</v>
      </c>
      <c r="E7541" s="10" t="s">
        <v>5238</v>
      </c>
      <c r="F7541" s="9">
        <v>99999</v>
      </c>
      <c r="G7541" s="10" t="s">
        <v>776</v>
      </c>
      <c r="H7541" s="10" t="s">
        <v>218</v>
      </c>
      <c r="I7541" s="10" t="s">
        <v>3</v>
      </c>
      <c r="J7541" s="10" t="s">
        <v>3</v>
      </c>
      <c r="K7541" s="9">
        <v>99999</v>
      </c>
      <c r="L7541" s="9">
        <v>1</v>
      </c>
      <c r="M7541" s="10" t="s">
        <v>114</v>
      </c>
      <c r="N7541" s="10" t="s">
        <v>120</v>
      </c>
      <c r="O7541" s="10" t="s">
        <v>344</v>
      </c>
      <c r="P7541" s="10" t="s">
        <v>345</v>
      </c>
      <c r="Q7541" s="10" t="s">
        <v>5238</v>
      </c>
      <c r="R7541" s="10" t="s">
        <v>3</v>
      </c>
      <c r="S7541" s="10" t="s">
        <v>123</v>
      </c>
      <c r="T7541" s="11">
        <v>25751</v>
      </c>
      <c r="U7541" s="11">
        <v>21991</v>
      </c>
      <c r="V7541" s="11">
        <v>44018</v>
      </c>
      <c r="W7541" s="11">
        <v>20555</v>
      </c>
      <c r="X7541" s="11">
        <v>26134</v>
      </c>
      <c r="Y7541" s="11">
        <v>27315</v>
      </c>
      <c r="Z7541" s="11">
        <v>23800</v>
      </c>
      <c r="AA7541" s="11">
        <v>27622</v>
      </c>
      <c r="AB7541" s="11">
        <v>29976</v>
      </c>
      <c r="AC7541" s="11">
        <v>23452</v>
      </c>
      <c r="AD7541" s="11" t="s">
        <v>108</v>
      </c>
      <c r="AE7541" s="11" t="s">
        <v>108</v>
      </c>
      <c r="AF7541" s="11">
        <v>6374</v>
      </c>
      <c r="AG7541" s="11">
        <v>5288</v>
      </c>
      <c r="AH7541" s="11">
        <v>8215</v>
      </c>
      <c r="AI7541" s="11">
        <v>4254</v>
      </c>
      <c r="AJ7541" s="11">
        <v>5205</v>
      </c>
      <c r="AK7541" s="11">
        <v>6837</v>
      </c>
      <c r="AL7541" s="11">
        <v>7305</v>
      </c>
      <c r="AM7541" s="11">
        <v>7653</v>
      </c>
      <c r="AN7541" s="11">
        <v>7546</v>
      </c>
      <c r="AO7541" s="11">
        <v>6729</v>
      </c>
      <c r="AP7541" s="11" t="s">
        <v>108</v>
      </c>
      <c r="AQ7541" s="11" t="s">
        <v>108</v>
      </c>
      <c r="AR7541" s="12">
        <v>17.405000000000001</v>
      </c>
      <c r="AS7541" s="12">
        <v>18.518000000000001</v>
      </c>
      <c r="AT7541" s="12">
        <v>10.047000000000001</v>
      </c>
      <c r="AU7541" s="12">
        <v>13.682</v>
      </c>
      <c r="AV7541" s="12">
        <v>16.341000000000001</v>
      </c>
      <c r="AW7541" s="12">
        <v>16.501999999999999</v>
      </c>
      <c r="AX7541" s="12">
        <v>18.585000000000001</v>
      </c>
      <c r="AY7541" s="12">
        <v>16.641999999999999</v>
      </c>
      <c r="AZ7541" s="12">
        <v>15.762</v>
      </c>
      <c r="BA7541" s="12">
        <v>15.115</v>
      </c>
      <c r="BB7541" s="12" t="s">
        <v>108</v>
      </c>
      <c r="BC7541" s="12" t="s">
        <v>108</v>
      </c>
      <c r="BD7541" s="11">
        <v>448196</v>
      </c>
      <c r="BE7541" s="11">
        <v>407229</v>
      </c>
      <c r="BF7541" s="11">
        <v>442249</v>
      </c>
      <c r="BG7541" s="11">
        <v>281234</v>
      </c>
      <c r="BH7541" s="11">
        <v>427056</v>
      </c>
      <c r="BI7541" s="11">
        <v>450752</v>
      </c>
      <c r="BJ7541" s="11">
        <v>442323</v>
      </c>
      <c r="BK7541" s="11">
        <v>459685</v>
      </c>
      <c r="BL7541" s="11">
        <v>472482</v>
      </c>
      <c r="BM7541" s="11">
        <v>354477</v>
      </c>
      <c r="BN7541" s="11" t="s">
        <v>108</v>
      </c>
      <c r="BO7541" s="11" t="s">
        <v>108</v>
      </c>
      <c r="BP7541" s="11">
        <v>110944</v>
      </c>
      <c r="BQ7541" s="11">
        <v>97930</v>
      </c>
      <c r="BR7541" s="11">
        <v>82537</v>
      </c>
      <c r="BS7541" s="11">
        <v>58204</v>
      </c>
      <c r="BT7541" s="11">
        <v>85062</v>
      </c>
      <c r="BU7541" s="11">
        <v>112828</v>
      </c>
      <c r="BV7541" s="11">
        <v>135755</v>
      </c>
      <c r="BW7541" s="11">
        <v>127359</v>
      </c>
      <c r="BX7541" s="11">
        <v>118934</v>
      </c>
      <c r="BY7541" s="11">
        <v>101708</v>
      </c>
      <c r="BZ7541" s="11" t="s">
        <v>108</v>
      </c>
      <c r="CA7541" s="11" t="s">
        <v>108</v>
      </c>
      <c r="CB7541" s="11">
        <v>17567.224999999999</v>
      </c>
      <c r="CC7541" s="11">
        <v>15506.481</v>
      </c>
      <c r="CD7541" s="11">
        <v>13069.19</v>
      </c>
      <c r="CE7541" s="11">
        <v>9216.1299999999992</v>
      </c>
      <c r="CF7541" s="11">
        <v>13468.998</v>
      </c>
      <c r="CG7541" s="11">
        <v>17865.467000000001</v>
      </c>
      <c r="CH7541" s="11">
        <v>21495.800999999999</v>
      </c>
      <c r="CI7541" s="11">
        <v>20166.348999999998</v>
      </c>
      <c r="CJ7541" s="11">
        <v>18832.359</v>
      </c>
      <c r="CK7541" s="11">
        <v>16104.642</v>
      </c>
      <c r="CL7541" s="11" t="s">
        <v>108</v>
      </c>
      <c r="CM7541" s="11" t="s">
        <v>108</v>
      </c>
      <c r="CN7541" s="11">
        <v>270614</v>
      </c>
      <c r="CO7541" s="11">
        <v>65406</v>
      </c>
      <c r="CP7541" s="11">
        <v>4185683</v>
      </c>
      <c r="CQ7541" s="11">
        <v>1031261</v>
      </c>
      <c r="CR7541" s="11">
        <v>163292.64000000001</v>
      </c>
      <c r="CS7541" s="9">
        <v>2025</v>
      </c>
    </row>
    <row r="7542" spans="1:97" x14ac:dyDescent="0.25">
      <c r="A7542" s="9">
        <v>99999</v>
      </c>
      <c r="B7542" s="10" t="s">
        <v>173</v>
      </c>
      <c r="C7542" s="9" t="s">
        <v>108</v>
      </c>
      <c r="D7542" s="10" t="s">
        <v>5238</v>
      </c>
      <c r="E7542" s="10" t="s">
        <v>5238</v>
      </c>
      <c r="F7542" s="9">
        <v>99999</v>
      </c>
      <c r="G7542" s="10" t="s">
        <v>776</v>
      </c>
      <c r="H7542" s="10" t="s">
        <v>218</v>
      </c>
      <c r="I7542" s="10" t="s">
        <v>3</v>
      </c>
      <c r="J7542" s="10" t="s">
        <v>3</v>
      </c>
      <c r="K7542" s="9">
        <v>99999</v>
      </c>
      <c r="L7542" s="9">
        <v>7</v>
      </c>
      <c r="M7542" s="10" t="s">
        <v>486</v>
      </c>
      <c r="N7542" s="10" t="s">
        <v>120</v>
      </c>
      <c r="O7542" s="10" t="s">
        <v>344</v>
      </c>
      <c r="P7542" s="10" t="s">
        <v>345</v>
      </c>
      <c r="Q7542" s="10" t="s">
        <v>5238</v>
      </c>
      <c r="R7542" s="10" t="s">
        <v>3</v>
      </c>
      <c r="S7542" s="10" t="s">
        <v>123</v>
      </c>
      <c r="T7542" s="11">
        <v>10611</v>
      </c>
      <c r="U7542" s="11">
        <v>8832</v>
      </c>
      <c r="V7542" s="11">
        <v>18780</v>
      </c>
      <c r="W7542" s="11">
        <v>12467</v>
      </c>
      <c r="X7542" s="11">
        <v>10673</v>
      </c>
      <c r="Y7542" s="11">
        <v>10376</v>
      </c>
      <c r="Z7542" s="11">
        <v>9962</v>
      </c>
      <c r="AA7542" s="11">
        <v>11240</v>
      </c>
      <c r="AB7542" s="11">
        <v>11385</v>
      </c>
      <c r="AC7542" s="11">
        <v>11497</v>
      </c>
      <c r="AD7542" s="11" t="s">
        <v>108</v>
      </c>
      <c r="AE7542" s="11" t="s">
        <v>108</v>
      </c>
      <c r="AF7542" s="11">
        <v>932</v>
      </c>
      <c r="AG7542" s="11">
        <v>791</v>
      </c>
      <c r="AH7542" s="11">
        <v>1660</v>
      </c>
      <c r="AI7542" s="11">
        <v>1137</v>
      </c>
      <c r="AJ7542" s="11">
        <v>949</v>
      </c>
      <c r="AK7542" s="11">
        <v>946</v>
      </c>
      <c r="AL7542" s="11">
        <v>877</v>
      </c>
      <c r="AM7542" s="11">
        <v>988</v>
      </c>
      <c r="AN7542" s="11">
        <v>985</v>
      </c>
      <c r="AO7542" s="11">
        <v>986</v>
      </c>
      <c r="AP7542" s="11" t="s">
        <v>108</v>
      </c>
      <c r="AQ7542" s="11" t="s">
        <v>108</v>
      </c>
      <c r="AR7542" s="12">
        <v>17.405000000000001</v>
      </c>
      <c r="AS7542" s="12">
        <v>18.518000000000001</v>
      </c>
      <c r="AT7542" s="12">
        <v>10.047000000000001</v>
      </c>
      <c r="AU7542" s="12">
        <v>13.682</v>
      </c>
      <c r="AV7542" s="12">
        <v>16.341000000000001</v>
      </c>
      <c r="AW7542" s="12">
        <v>16.501999999999999</v>
      </c>
      <c r="AX7542" s="12">
        <v>18.585000000000001</v>
      </c>
      <c r="AY7542" s="12">
        <v>16.641999999999999</v>
      </c>
      <c r="AZ7542" s="12">
        <v>15.762</v>
      </c>
      <c r="BA7542" s="12">
        <v>15.115</v>
      </c>
      <c r="BB7542" s="12" t="s">
        <v>108</v>
      </c>
      <c r="BC7542" s="12" t="s">
        <v>108</v>
      </c>
      <c r="BD7542" s="11">
        <v>184684</v>
      </c>
      <c r="BE7542" s="11">
        <v>163551</v>
      </c>
      <c r="BF7542" s="11">
        <v>188683</v>
      </c>
      <c r="BG7542" s="11">
        <v>170573</v>
      </c>
      <c r="BH7542" s="11">
        <v>174407</v>
      </c>
      <c r="BI7542" s="11">
        <v>171225</v>
      </c>
      <c r="BJ7542" s="11">
        <v>185144</v>
      </c>
      <c r="BK7542" s="11">
        <v>187056</v>
      </c>
      <c r="BL7542" s="11">
        <v>179450</v>
      </c>
      <c r="BM7542" s="11">
        <v>173777</v>
      </c>
      <c r="BN7542" s="11" t="s">
        <v>108</v>
      </c>
      <c r="BO7542" s="11" t="s">
        <v>108</v>
      </c>
      <c r="BP7542" s="11">
        <v>16226</v>
      </c>
      <c r="BQ7542" s="11">
        <v>14651</v>
      </c>
      <c r="BR7542" s="11">
        <v>16679</v>
      </c>
      <c r="BS7542" s="11">
        <v>15561</v>
      </c>
      <c r="BT7542" s="11">
        <v>15513</v>
      </c>
      <c r="BU7542" s="11">
        <v>15610</v>
      </c>
      <c r="BV7542" s="11">
        <v>16293</v>
      </c>
      <c r="BW7542" s="11">
        <v>16441</v>
      </c>
      <c r="BX7542" s="11">
        <v>15523</v>
      </c>
      <c r="BY7542" s="11">
        <v>14907</v>
      </c>
      <c r="BZ7542" s="11" t="s">
        <v>108</v>
      </c>
      <c r="CA7542" s="11" t="s">
        <v>108</v>
      </c>
      <c r="CB7542" s="11">
        <v>3196.768</v>
      </c>
      <c r="CC7542" s="11">
        <v>2886.4870000000001</v>
      </c>
      <c r="CD7542" s="11">
        <v>3286.0430000000001</v>
      </c>
      <c r="CE7542" s="11">
        <v>3065.7559999999999</v>
      </c>
      <c r="CF7542" s="11">
        <v>3056.3119999999999</v>
      </c>
      <c r="CG7542" s="11">
        <v>3075.3240000000001</v>
      </c>
      <c r="CH7542" s="11">
        <v>3209.951</v>
      </c>
      <c r="CI7542" s="11">
        <v>3239.09</v>
      </c>
      <c r="CJ7542" s="11">
        <v>3058.2280000000001</v>
      </c>
      <c r="CK7542" s="11">
        <v>2936.9589999999998</v>
      </c>
      <c r="CL7542" s="11" t="s">
        <v>108</v>
      </c>
      <c r="CM7542" s="11" t="s">
        <v>108</v>
      </c>
      <c r="CN7542" s="11">
        <v>115823</v>
      </c>
      <c r="CO7542" s="11">
        <v>10251</v>
      </c>
      <c r="CP7542" s="11">
        <v>1778550</v>
      </c>
      <c r="CQ7542" s="11">
        <v>157404</v>
      </c>
      <c r="CR7542" s="11">
        <v>31010.918000000001</v>
      </c>
      <c r="CS7542" s="9">
        <v>2025</v>
      </c>
    </row>
    <row r="7543" spans="1:97" x14ac:dyDescent="0.25">
      <c r="A7543" s="9">
        <v>99999</v>
      </c>
      <c r="B7543" s="10" t="s">
        <v>173</v>
      </c>
      <c r="C7543" s="9" t="s">
        <v>108</v>
      </c>
      <c r="D7543" s="10" t="s">
        <v>5238</v>
      </c>
      <c r="E7543" s="10" t="s">
        <v>5238</v>
      </c>
      <c r="F7543" s="9">
        <v>99999</v>
      </c>
      <c r="G7543" s="10" t="s">
        <v>115</v>
      </c>
      <c r="H7543" s="10" t="s">
        <v>153</v>
      </c>
      <c r="I7543" s="10" t="s">
        <v>3</v>
      </c>
      <c r="J7543" s="10" t="s">
        <v>3</v>
      </c>
      <c r="K7543" s="9">
        <v>99999</v>
      </c>
      <c r="L7543" s="9">
        <v>5</v>
      </c>
      <c r="M7543" s="10" t="s">
        <v>530</v>
      </c>
      <c r="N7543" s="10" t="s">
        <v>120</v>
      </c>
      <c r="O7543" s="10" t="s">
        <v>1126</v>
      </c>
      <c r="P7543" s="10" t="s">
        <v>191</v>
      </c>
      <c r="Q7543" s="10" t="s">
        <v>5238</v>
      </c>
      <c r="R7543" s="10" t="s">
        <v>3</v>
      </c>
      <c r="S7543" s="10" t="s">
        <v>3</v>
      </c>
      <c r="T7543" s="11">
        <v>0</v>
      </c>
      <c r="U7543" s="11">
        <v>0</v>
      </c>
      <c r="V7543" s="11">
        <v>0</v>
      </c>
      <c r="W7543" s="11">
        <v>0</v>
      </c>
      <c r="X7543" s="11">
        <v>0</v>
      </c>
      <c r="Y7543" s="11">
        <v>0</v>
      </c>
      <c r="Z7543" s="11">
        <v>0</v>
      </c>
      <c r="AA7543" s="11">
        <v>0</v>
      </c>
      <c r="AB7543" s="11">
        <v>0</v>
      </c>
      <c r="AC7543" s="11">
        <v>0</v>
      </c>
      <c r="AD7543" s="11" t="s">
        <v>108</v>
      </c>
      <c r="AE7543" s="11" t="s">
        <v>108</v>
      </c>
      <c r="AF7543" s="11">
        <v>0</v>
      </c>
      <c r="AG7543" s="11">
        <v>0</v>
      </c>
      <c r="AH7543" s="11">
        <v>0</v>
      </c>
      <c r="AI7543" s="11">
        <v>0</v>
      </c>
      <c r="AJ7543" s="11">
        <v>0</v>
      </c>
      <c r="AK7543" s="11">
        <v>0</v>
      </c>
      <c r="AL7543" s="11">
        <v>0</v>
      </c>
      <c r="AM7543" s="11">
        <v>0</v>
      </c>
      <c r="AN7543" s="11">
        <v>0</v>
      </c>
      <c r="AO7543" s="11">
        <v>0</v>
      </c>
      <c r="AP7543" s="11" t="s">
        <v>108</v>
      </c>
      <c r="AQ7543" s="11" t="s">
        <v>108</v>
      </c>
      <c r="AR7543" s="12">
        <v>0</v>
      </c>
      <c r="AS7543" s="12">
        <v>0</v>
      </c>
      <c r="AT7543" s="12">
        <v>0</v>
      </c>
      <c r="AU7543" s="12">
        <v>0</v>
      </c>
      <c r="AV7543" s="12">
        <v>0</v>
      </c>
      <c r="AW7543" s="12">
        <v>0</v>
      </c>
      <c r="AX7543" s="12">
        <v>0</v>
      </c>
      <c r="AY7543" s="12">
        <v>0</v>
      </c>
      <c r="AZ7543" s="12">
        <v>0</v>
      </c>
      <c r="BA7543" s="12">
        <v>0</v>
      </c>
      <c r="BB7543" s="12" t="s">
        <v>108</v>
      </c>
      <c r="BC7543" s="12" t="s">
        <v>108</v>
      </c>
      <c r="BD7543" s="11">
        <v>227</v>
      </c>
      <c r="BE7543" s="11">
        <v>241</v>
      </c>
      <c r="BF7543" s="11">
        <v>94</v>
      </c>
      <c r="BG7543" s="11">
        <v>57</v>
      </c>
      <c r="BH7543" s="11">
        <v>137</v>
      </c>
      <c r="BI7543" s="11">
        <v>74</v>
      </c>
      <c r="BJ7543" s="11">
        <v>320</v>
      </c>
      <c r="BK7543" s="11">
        <v>275</v>
      </c>
      <c r="BL7543" s="11">
        <v>91</v>
      </c>
      <c r="BM7543" s="11">
        <v>38</v>
      </c>
      <c r="BN7543" s="11" t="s">
        <v>108</v>
      </c>
      <c r="BO7543" s="11" t="s">
        <v>108</v>
      </c>
      <c r="BP7543" s="11">
        <v>227</v>
      </c>
      <c r="BQ7543" s="11">
        <v>241</v>
      </c>
      <c r="BR7543" s="11">
        <v>94</v>
      </c>
      <c r="BS7543" s="11">
        <v>57</v>
      </c>
      <c r="BT7543" s="11">
        <v>137</v>
      </c>
      <c r="BU7543" s="11">
        <v>74</v>
      </c>
      <c r="BV7543" s="11">
        <v>320</v>
      </c>
      <c r="BW7543" s="11">
        <v>275</v>
      </c>
      <c r="BX7543" s="11">
        <v>91</v>
      </c>
      <c r="BY7543" s="11">
        <v>38</v>
      </c>
      <c r="BZ7543" s="11" t="s">
        <v>108</v>
      </c>
      <c r="CA7543" s="11" t="s">
        <v>108</v>
      </c>
      <c r="CB7543" s="11">
        <v>66.504999999999995</v>
      </c>
      <c r="CC7543" s="11">
        <v>70.728999999999999</v>
      </c>
      <c r="CD7543" s="11">
        <v>27.466000000000001</v>
      </c>
      <c r="CE7543" s="11">
        <v>16.628</v>
      </c>
      <c r="CF7543" s="11">
        <v>40.292000000000002</v>
      </c>
      <c r="CG7543" s="11">
        <v>21.568999999999999</v>
      </c>
      <c r="CH7543" s="11">
        <v>93.902000000000001</v>
      </c>
      <c r="CI7543" s="11">
        <v>80.668000000000006</v>
      </c>
      <c r="CJ7543" s="11">
        <v>26.614000000000001</v>
      </c>
      <c r="CK7543" s="11">
        <v>11.064</v>
      </c>
      <c r="CL7543" s="11" t="s">
        <v>108</v>
      </c>
      <c r="CM7543" s="11" t="s">
        <v>108</v>
      </c>
      <c r="CN7543" s="11">
        <v>0</v>
      </c>
      <c r="CO7543" s="11">
        <v>0</v>
      </c>
      <c r="CP7543" s="11">
        <v>1554</v>
      </c>
      <c r="CQ7543" s="11">
        <v>1554</v>
      </c>
      <c r="CR7543" s="11">
        <v>455.43700000000001</v>
      </c>
      <c r="CS7543" s="9">
        <v>2025</v>
      </c>
    </row>
    <row r="7544" spans="1:97" x14ac:dyDescent="0.25">
      <c r="A7544" s="9">
        <v>99999</v>
      </c>
      <c r="B7544" s="10" t="s">
        <v>173</v>
      </c>
      <c r="C7544" s="9" t="s">
        <v>108</v>
      </c>
      <c r="D7544" s="10" t="s">
        <v>5238</v>
      </c>
      <c r="E7544" s="10" t="s">
        <v>5238</v>
      </c>
      <c r="F7544" s="9">
        <v>99999</v>
      </c>
      <c r="G7544" s="10" t="s">
        <v>115</v>
      </c>
      <c r="H7544" s="10" t="s">
        <v>153</v>
      </c>
      <c r="I7544" s="10" t="s">
        <v>3</v>
      </c>
      <c r="J7544" s="10" t="s">
        <v>3</v>
      </c>
      <c r="K7544" s="9">
        <v>99999</v>
      </c>
      <c r="L7544" s="9">
        <v>7</v>
      </c>
      <c r="M7544" s="10" t="s">
        <v>486</v>
      </c>
      <c r="N7544" s="10" t="s">
        <v>120</v>
      </c>
      <c r="O7544" s="10" t="s">
        <v>1126</v>
      </c>
      <c r="P7544" s="10" t="s">
        <v>191</v>
      </c>
      <c r="Q7544" s="10" t="s">
        <v>5238</v>
      </c>
      <c r="R7544" s="10" t="s">
        <v>3</v>
      </c>
      <c r="S7544" s="10" t="s">
        <v>3</v>
      </c>
      <c r="T7544" s="11">
        <v>0</v>
      </c>
      <c r="U7544" s="11">
        <v>0</v>
      </c>
      <c r="V7544" s="11">
        <v>0</v>
      </c>
      <c r="W7544" s="11">
        <v>0</v>
      </c>
      <c r="X7544" s="11">
        <v>0</v>
      </c>
      <c r="Y7544" s="11">
        <v>0</v>
      </c>
      <c r="Z7544" s="11">
        <v>0</v>
      </c>
      <c r="AA7544" s="11">
        <v>0</v>
      </c>
      <c r="AB7544" s="11">
        <v>0</v>
      </c>
      <c r="AC7544" s="11">
        <v>0</v>
      </c>
      <c r="AD7544" s="11" t="s">
        <v>108</v>
      </c>
      <c r="AE7544" s="11" t="s">
        <v>108</v>
      </c>
      <c r="AF7544" s="11">
        <v>0</v>
      </c>
      <c r="AG7544" s="11">
        <v>0</v>
      </c>
      <c r="AH7544" s="11">
        <v>0</v>
      </c>
      <c r="AI7544" s="11">
        <v>0</v>
      </c>
      <c r="AJ7544" s="11">
        <v>0</v>
      </c>
      <c r="AK7544" s="11">
        <v>0</v>
      </c>
      <c r="AL7544" s="11">
        <v>0</v>
      </c>
      <c r="AM7544" s="11">
        <v>0</v>
      </c>
      <c r="AN7544" s="11">
        <v>0</v>
      </c>
      <c r="AO7544" s="11">
        <v>0</v>
      </c>
      <c r="AP7544" s="11" t="s">
        <v>108</v>
      </c>
      <c r="AQ7544" s="11" t="s">
        <v>108</v>
      </c>
      <c r="AR7544" s="12">
        <v>0</v>
      </c>
      <c r="AS7544" s="12">
        <v>0</v>
      </c>
      <c r="AT7544" s="12">
        <v>0</v>
      </c>
      <c r="AU7544" s="12">
        <v>0</v>
      </c>
      <c r="AV7544" s="12">
        <v>0</v>
      </c>
      <c r="AW7544" s="12">
        <v>0</v>
      </c>
      <c r="AX7544" s="12">
        <v>0</v>
      </c>
      <c r="AY7544" s="12">
        <v>0</v>
      </c>
      <c r="AZ7544" s="12">
        <v>0</v>
      </c>
      <c r="BA7544" s="12">
        <v>0</v>
      </c>
      <c r="BB7544" s="12" t="s">
        <v>108</v>
      </c>
      <c r="BC7544" s="12" t="s">
        <v>108</v>
      </c>
      <c r="BD7544" s="11">
        <v>10127</v>
      </c>
      <c r="BE7544" s="11">
        <v>9427</v>
      </c>
      <c r="BF7544" s="11">
        <v>9662</v>
      </c>
      <c r="BG7544" s="11">
        <v>9799</v>
      </c>
      <c r="BH7544" s="11">
        <v>10263</v>
      </c>
      <c r="BI7544" s="11">
        <v>9812</v>
      </c>
      <c r="BJ7544" s="11">
        <v>10557</v>
      </c>
      <c r="BK7544" s="11">
        <v>11089</v>
      </c>
      <c r="BL7544" s="11">
        <v>9661</v>
      </c>
      <c r="BM7544" s="11">
        <v>9944</v>
      </c>
      <c r="BN7544" s="11" t="s">
        <v>108</v>
      </c>
      <c r="BO7544" s="11" t="s">
        <v>108</v>
      </c>
      <c r="BP7544" s="11">
        <v>10127</v>
      </c>
      <c r="BQ7544" s="11">
        <v>9427</v>
      </c>
      <c r="BR7544" s="11">
        <v>9662</v>
      </c>
      <c r="BS7544" s="11">
        <v>9799</v>
      </c>
      <c r="BT7544" s="11">
        <v>10263</v>
      </c>
      <c r="BU7544" s="11">
        <v>9812</v>
      </c>
      <c r="BV7544" s="11">
        <v>10557</v>
      </c>
      <c r="BW7544" s="11">
        <v>11089</v>
      </c>
      <c r="BX7544" s="11">
        <v>9661</v>
      </c>
      <c r="BY7544" s="11">
        <v>9944</v>
      </c>
      <c r="BZ7544" s="11" t="s">
        <v>108</v>
      </c>
      <c r="CA7544" s="11" t="s">
        <v>108</v>
      </c>
      <c r="CB7544" s="11">
        <v>2968.0349999999999</v>
      </c>
      <c r="CC7544" s="11">
        <v>2762.6909999999998</v>
      </c>
      <c r="CD7544" s="11">
        <v>2831.873</v>
      </c>
      <c r="CE7544" s="11">
        <v>2871.7869999999998</v>
      </c>
      <c r="CF7544" s="11">
        <v>3007.922</v>
      </c>
      <c r="CG7544" s="11">
        <v>2875.627</v>
      </c>
      <c r="CH7544" s="11">
        <v>3094.16</v>
      </c>
      <c r="CI7544" s="11">
        <v>3250.0610000000001</v>
      </c>
      <c r="CJ7544" s="11">
        <v>2831.5920000000001</v>
      </c>
      <c r="CK7544" s="11">
        <v>2914.3850000000002</v>
      </c>
      <c r="CL7544" s="11" t="s">
        <v>108</v>
      </c>
      <c r="CM7544" s="11" t="s">
        <v>108</v>
      </c>
      <c r="CN7544" s="11">
        <v>0</v>
      </c>
      <c r="CO7544" s="11">
        <v>0</v>
      </c>
      <c r="CP7544" s="11">
        <v>100341</v>
      </c>
      <c r="CQ7544" s="11">
        <v>100341</v>
      </c>
      <c r="CR7544" s="11">
        <v>29408.133000000002</v>
      </c>
      <c r="CS7544" s="9">
        <v>2025</v>
      </c>
    </row>
    <row r="7545" spans="1:97" x14ac:dyDescent="0.25">
      <c r="A7545" s="9">
        <v>99999</v>
      </c>
      <c r="B7545" s="10" t="s">
        <v>107</v>
      </c>
      <c r="C7545" s="9" t="s">
        <v>108</v>
      </c>
      <c r="D7545" s="10" t="s">
        <v>5238</v>
      </c>
      <c r="E7545" s="10" t="s">
        <v>5238</v>
      </c>
      <c r="F7545" s="9">
        <v>99999</v>
      </c>
      <c r="G7545" s="10" t="s">
        <v>485</v>
      </c>
      <c r="H7545" s="10" t="s">
        <v>210</v>
      </c>
      <c r="I7545" s="10" t="s">
        <v>3</v>
      </c>
      <c r="J7545" s="10" t="s">
        <v>3</v>
      </c>
      <c r="K7545" s="9">
        <v>99999</v>
      </c>
      <c r="L7545" s="9">
        <v>1</v>
      </c>
      <c r="M7545" s="10" t="s">
        <v>114</v>
      </c>
      <c r="N7545" s="10" t="s">
        <v>120</v>
      </c>
      <c r="O7545" s="10" t="s">
        <v>1126</v>
      </c>
      <c r="P7545" s="10" t="s">
        <v>191</v>
      </c>
      <c r="Q7545" s="10" t="s">
        <v>5238</v>
      </c>
      <c r="R7545" s="10" t="s">
        <v>3</v>
      </c>
      <c r="S7545" s="10" t="s">
        <v>3</v>
      </c>
      <c r="T7545" s="11">
        <v>0</v>
      </c>
      <c r="U7545" s="11">
        <v>0</v>
      </c>
      <c r="V7545" s="11">
        <v>0</v>
      </c>
      <c r="W7545" s="11">
        <v>0</v>
      </c>
      <c r="X7545" s="11">
        <v>0</v>
      </c>
      <c r="Y7545" s="11">
        <v>0</v>
      </c>
      <c r="Z7545" s="11">
        <v>0</v>
      </c>
      <c r="AA7545" s="11">
        <v>0</v>
      </c>
      <c r="AB7545" s="11">
        <v>0</v>
      </c>
      <c r="AC7545" s="11">
        <v>0</v>
      </c>
      <c r="AD7545" s="11" t="s">
        <v>108</v>
      </c>
      <c r="AE7545" s="11" t="s">
        <v>108</v>
      </c>
      <c r="AF7545" s="11">
        <v>0</v>
      </c>
      <c r="AG7545" s="11">
        <v>0</v>
      </c>
      <c r="AH7545" s="11">
        <v>0</v>
      </c>
      <c r="AI7545" s="11">
        <v>0</v>
      </c>
      <c r="AJ7545" s="11">
        <v>0</v>
      </c>
      <c r="AK7545" s="11">
        <v>0</v>
      </c>
      <c r="AL7545" s="11">
        <v>0</v>
      </c>
      <c r="AM7545" s="11">
        <v>0</v>
      </c>
      <c r="AN7545" s="11">
        <v>0</v>
      </c>
      <c r="AO7545" s="11">
        <v>0</v>
      </c>
      <c r="AP7545" s="11" t="s">
        <v>108</v>
      </c>
      <c r="AQ7545" s="11" t="s">
        <v>108</v>
      </c>
      <c r="AR7545" s="12">
        <v>0</v>
      </c>
      <c r="AS7545" s="12">
        <v>0</v>
      </c>
      <c r="AT7545" s="12">
        <v>0</v>
      </c>
      <c r="AU7545" s="12">
        <v>0</v>
      </c>
      <c r="AV7545" s="12">
        <v>0</v>
      </c>
      <c r="AW7545" s="12">
        <v>0</v>
      </c>
      <c r="AX7545" s="12">
        <v>0</v>
      </c>
      <c r="AY7545" s="12">
        <v>0</v>
      </c>
      <c r="AZ7545" s="12">
        <v>0</v>
      </c>
      <c r="BA7545" s="12">
        <v>0</v>
      </c>
      <c r="BB7545" s="12" t="s">
        <v>108</v>
      </c>
      <c r="BC7545" s="12" t="s">
        <v>108</v>
      </c>
      <c r="BD7545" s="11">
        <v>67339</v>
      </c>
      <c r="BE7545" s="11">
        <v>51503</v>
      </c>
      <c r="BF7545" s="11">
        <v>66854</v>
      </c>
      <c r="BG7545" s="11">
        <v>62471</v>
      </c>
      <c r="BH7545" s="11">
        <v>59992</v>
      </c>
      <c r="BI7545" s="11">
        <v>58067</v>
      </c>
      <c r="BJ7545" s="11">
        <v>73858</v>
      </c>
      <c r="BK7545" s="11">
        <v>69120</v>
      </c>
      <c r="BL7545" s="11">
        <v>49339</v>
      </c>
      <c r="BM7545" s="11">
        <v>44190</v>
      </c>
      <c r="BN7545" s="11" t="s">
        <v>108</v>
      </c>
      <c r="BO7545" s="11" t="s">
        <v>108</v>
      </c>
      <c r="BP7545" s="11">
        <v>67339</v>
      </c>
      <c r="BQ7545" s="11">
        <v>51503</v>
      </c>
      <c r="BR7545" s="11">
        <v>66854</v>
      </c>
      <c r="BS7545" s="11">
        <v>62471</v>
      </c>
      <c r="BT7545" s="11">
        <v>59992</v>
      </c>
      <c r="BU7545" s="11">
        <v>58067</v>
      </c>
      <c r="BV7545" s="11">
        <v>73858</v>
      </c>
      <c r="BW7545" s="11">
        <v>69120</v>
      </c>
      <c r="BX7545" s="11">
        <v>49339</v>
      </c>
      <c r="BY7545" s="11">
        <v>44190</v>
      </c>
      <c r="BZ7545" s="11" t="s">
        <v>108</v>
      </c>
      <c r="CA7545" s="11" t="s">
        <v>108</v>
      </c>
      <c r="CB7545" s="11">
        <v>19735.874</v>
      </c>
      <c r="CC7545" s="11">
        <v>15094.635</v>
      </c>
      <c r="CD7545" s="11">
        <v>19593.788</v>
      </c>
      <c r="CE7545" s="11">
        <v>18309.169999999998</v>
      </c>
      <c r="CF7545" s="11">
        <v>17582.762999999999</v>
      </c>
      <c r="CG7545" s="11">
        <v>17018.598000000002</v>
      </c>
      <c r="CH7545" s="11">
        <v>21646.574000000001</v>
      </c>
      <c r="CI7545" s="11">
        <v>20258.050999999999</v>
      </c>
      <c r="CJ7545" s="11">
        <v>14460.404</v>
      </c>
      <c r="CK7545" s="11">
        <v>12951.431</v>
      </c>
      <c r="CL7545" s="11" t="s">
        <v>108</v>
      </c>
      <c r="CM7545" s="11" t="s">
        <v>108</v>
      </c>
      <c r="CN7545" s="11">
        <v>0</v>
      </c>
      <c r="CO7545" s="11">
        <v>0</v>
      </c>
      <c r="CP7545" s="11">
        <v>602733</v>
      </c>
      <c r="CQ7545" s="11">
        <v>602733</v>
      </c>
      <c r="CR7545" s="11">
        <v>176651.29</v>
      </c>
      <c r="CS7545" s="9">
        <v>2025</v>
      </c>
    </row>
    <row r="7546" spans="1:97" x14ac:dyDescent="0.25">
      <c r="A7546" s="9">
        <v>99999</v>
      </c>
      <c r="B7546" s="10" t="s">
        <v>107</v>
      </c>
      <c r="C7546" s="9" t="s">
        <v>108</v>
      </c>
      <c r="D7546" s="10" t="s">
        <v>5238</v>
      </c>
      <c r="E7546" s="10" t="s">
        <v>5238</v>
      </c>
      <c r="F7546" s="9">
        <v>99999</v>
      </c>
      <c r="G7546" s="10" t="s">
        <v>485</v>
      </c>
      <c r="H7546" s="10" t="s">
        <v>210</v>
      </c>
      <c r="I7546" s="10" t="s">
        <v>3</v>
      </c>
      <c r="J7546" s="10" t="s">
        <v>3</v>
      </c>
      <c r="K7546" s="9">
        <v>99999</v>
      </c>
      <c r="L7546" s="9">
        <v>6</v>
      </c>
      <c r="M7546" s="10" t="s">
        <v>1139</v>
      </c>
      <c r="N7546" s="10" t="s">
        <v>120</v>
      </c>
      <c r="O7546" s="10" t="s">
        <v>1126</v>
      </c>
      <c r="P7546" s="10" t="s">
        <v>191</v>
      </c>
      <c r="Q7546" s="10" t="s">
        <v>5238</v>
      </c>
      <c r="R7546" s="10" t="s">
        <v>3</v>
      </c>
      <c r="S7546" s="10" t="s">
        <v>3</v>
      </c>
      <c r="T7546" s="11">
        <v>0</v>
      </c>
      <c r="U7546" s="11">
        <v>0</v>
      </c>
      <c r="V7546" s="11">
        <v>0</v>
      </c>
      <c r="W7546" s="11">
        <v>0</v>
      </c>
      <c r="X7546" s="11">
        <v>0</v>
      </c>
      <c r="Y7546" s="11">
        <v>0</v>
      </c>
      <c r="Z7546" s="11">
        <v>0</v>
      </c>
      <c r="AA7546" s="11">
        <v>0</v>
      </c>
      <c r="AB7546" s="11">
        <v>0</v>
      </c>
      <c r="AC7546" s="11">
        <v>0</v>
      </c>
      <c r="AD7546" s="11" t="s">
        <v>108</v>
      </c>
      <c r="AE7546" s="11" t="s">
        <v>108</v>
      </c>
      <c r="AF7546" s="11">
        <v>0</v>
      </c>
      <c r="AG7546" s="11">
        <v>0</v>
      </c>
      <c r="AH7546" s="11">
        <v>0</v>
      </c>
      <c r="AI7546" s="11">
        <v>0</v>
      </c>
      <c r="AJ7546" s="11">
        <v>0</v>
      </c>
      <c r="AK7546" s="11">
        <v>0</v>
      </c>
      <c r="AL7546" s="11">
        <v>0</v>
      </c>
      <c r="AM7546" s="11">
        <v>0</v>
      </c>
      <c r="AN7546" s="11">
        <v>0</v>
      </c>
      <c r="AO7546" s="11">
        <v>0</v>
      </c>
      <c r="AP7546" s="11" t="s">
        <v>108</v>
      </c>
      <c r="AQ7546" s="11" t="s">
        <v>108</v>
      </c>
      <c r="AR7546" s="12">
        <v>0</v>
      </c>
      <c r="AS7546" s="12">
        <v>0</v>
      </c>
      <c r="AT7546" s="12">
        <v>0</v>
      </c>
      <c r="AU7546" s="12">
        <v>0</v>
      </c>
      <c r="AV7546" s="12">
        <v>0</v>
      </c>
      <c r="AW7546" s="12">
        <v>0</v>
      </c>
      <c r="AX7546" s="12">
        <v>0</v>
      </c>
      <c r="AY7546" s="12">
        <v>0</v>
      </c>
      <c r="AZ7546" s="12">
        <v>0</v>
      </c>
      <c r="BA7546" s="12">
        <v>0</v>
      </c>
      <c r="BB7546" s="12" t="s">
        <v>108</v>
      </c>
      <c r="BC7546" s="12" t="s">
        <v>108</v>
      </c>
      <c r="BD7546" s="11">
        <v>18296</v>
      </c>
      <c r="BE7546" s="11">
        <v>17586</v>
      </c>
      <c r="BF7546" s="11">
        <v>15190</v>
      </c>
      <c r="BG7546" s="11">
        <v>14697</v>
      </c>
      <c r="BH7546" s="11">
        <v>16835</v>
      </c>
      <c r="BI7546" s="11">
        <v>15026</v>
      </c>
      <c r="BJ7546" s="11">
        <v>20622</v>
      </c>
      <c r="BK7546" s="11">
        <v>20529</v>
      </c>
      <c r="BL7546" s="11">
        <v>15135</v>
      </c>
      <c r="BM7546" s="11">
        <v>14549</v>
      </c>
      <c r="BN7546" s="11" t="s">
        <v>108</v>
      </c>
      <c r="BO7546" s="11" t="s">
        <v>108</v>
      </c>
      <c r="BP7546" s="11">
        <v>18296</v>
      </c>
      <c r="BQ7546" s="11">
        <v>17586</v>
      </c>
      <c r="BR7546" s="11">
        <v>15190</v>
      </c>
      <c r="BS7546" s="11">
        <v>14697</v>
      </c>
      <c r="BT7546" s="11">
        <v>16835</v>
      </c>
      <c r="BU7546" s="11">
        <v>15026</v>
      </c>
      <c r="BV7546" s="11">
        <v>20622</v>
      </c>
      <c r="BW7546" s="11">
        <v>20529</v>
      </c>
      <c r="BX7546" s="11">
        <v>15135</v>
      </c>
      <c r="BY7546" s="11">
        <v>14549</v>
      </c>
      <c r="BZ7546" s="11" t="s">
        <v>108</v>
      </c>
      <c r="CA7546" s="11" t="s">
        <v>108</v>
      </c>
      <c r="CB7546" s="11">
        <v>5362.3339999999998</v>
      </c>
      <c r="CC7546" s="11">
        <v>5154.2889999999998</v>
      </c>
      <c r="CD7546" s="11">
        <v>4451.8689999999997</v>
      </c>
      <c r="CE7546" s="11">
        <v>4307.366</v>
      </c>
      <c r="CF7546" s="11">
        <v>4933.9170000000004</v>
      </c>
      <c r="CG7546" s="11">
        <v>4403.9399999999996</v>
      </c>
      <c r="CH7546" s="11">
        <v>6043.8419999999996</v>
      </c>
      <c r="CI7546" s="11">
        <v>6016.6819999999998</v>
      </c>
      <c r="CJ7546" s="11">
        <v>4435.7489999999998</v>
      </c>
      <c r="CK7546" s="11">
        <v>4263.973</v>
      </c>
      <c r="CL7546" s="11" t="s">
        <v>108</v>
      </c>
      <c r="CM7546" s="11" t="s">
        <v>108</v>
      </c>
      <c r="CN7546" s="11">
        <v>0</v>
      </c>
      <c r="CO7546" s="11">
        <v>0</v>
      </c>
      <c r="CP7546" s="11">
        <v>168465</v>
      </c>
      <c r="CQ7546" s="11">
        <v>168465</v>
      </c>
      <c r="CR7546" s="11">
        <v>49373.961000000003</v>
      </c>
      <c r="CS7546" s="9">
        <v>2025</v>
      </c>
    </row>
    <row r="7547" spans="1:97" x14ac:dyDescent="0.25">
      <c r="A7547" s="9">
        <v>99999</v>
      </c>
      <c r="B7547" s="10" t="s">
        <v>107</v>
      </c>
      <c r="C7547" s="9" t="s">
        <v>108</v>
      </c>
      <c r="D7547" s="10" t="s">
        <v>5238</v>
      </c>
      <c r="E7547" s="10" t="s">
        <v>5238</v>
      </c>
      <c r="F7547" s="9">
        <v>99999</v>
      </c>
      <c r="G7547" s="10" t="s">
        <v>642</v>
      </c>
      <c r="H7547" s="10" t="s">
        <v>143</v>
      </c>
      <c r="I7547" s="10" t="s">
        <v>3</v>
      </c>
      <c r="J7547" s="10" t="s">
        <v>3</v>
      </c>
      <c r="K7547" s="9">
        <v>99999</v>
      </c>
      <c r="L7547" s="9">
        <v>1</v>
      </c>
      <c r="M7547" s="10" t="s">
        <v>114</v>
      </c>
      <c r="N7547" s="10" t="s">
        <v>120</v>
      </c>
      <c r="O7547" s="10" t="s">
        <v>1126</v>
      </c>
      <c r="P7547" s="10" t="s">
        <v>191</v>
      </c>
      <c r="Q7547" s="10" t="s">
        <v>5238</v>
      </c>
      <c r="R7547" s="10" t="s">
        <v>3</v>
      </c>
      <c r="S7547" s="10" t="s">
        <v>3</v>
      </c>
      <c r="T7547" s="11">
        <v>0</v>
      </c>
      <c r="U7547" s="11">
        <v>0</v>
      </c>
      <c r="V7547" s="11">
        <v>0</v>
      </c>
      <c r="W7547" s="11">
        <v>0</v>
      </c>
      <c r="X7547" s="11">
        <v>0</v>
      </c>
      <c r="Y7547" s="11">
        <v>0</v>
      </c>
      <c r="Z7547" s="11">
        <v>0</v>
      </c>
      <c r="AA7547" s="11">
        <v>0</v>
      </c>
      <c r="AB7547" s="11">
        <v>0</v>
      </c>
      <c r="AC7547" s="11">
        <v>0</v>
      </c>
      <c r="AD7547" s="11" t="s">
        <v>108</v>
      </c>
      <c r="AE7547" s="11" t="s">
        <v>108</v>
      </c>
      <c r="AF7547" s="11">
        <v>0</v>
      </c>
      <c r="AG7547" s="11">
        <v>0</v>
      </c>
      <c r="AH7547" s="11">
        <v>0</v>
      </c>
      <c r="AI7547" s="11">
        <v>0</v>
      </c>
      <c r="AJ7547" s="11">
        <v>0</v>
      </c>
      <c r="AK7547" s="11">
        <v>0</v>
      </c>
      <c r="AL7547" s="11">
        <v>0</v>
      </c>
      <c r="AM7547" s="11">
        <v>0</v>
      </c>
      <c r="AN7547" s="11">
        <v>0</v>
      </c>
      <c r="AO7547" s="11">
        <v>0</v>
      </c>
      <c r="AP7547" s="11" t="s">
        <v>108</v>
      </c>
      <c r="AQ7547" s="11" t="s">
        <v>108</v>
      </c>
      <c r="AR7547" s="12">
        <v>0</v>
      </c>
      <c r="AS7547" s="12">
        <v>0</v>
      </c>
      <c r="AT7547" s="12">
        <v>0</v>
      </c>
      <c r="AU7547" s="12">
        <v>0</v>
      </c>
      <c r="AV7547" s="12">
        <v>0</v>
      </c>
      <c r="AW7547" s="12">
        <v>0</v>
      </c>
      <c r="AX7547" s="12">
        <v>0</v>
      </c>
      <c r="AY7547" s="12">
        <v>0</v>
      </c>
      <c r="AZ7547" s="12">
        <v>0</v>
      </c>
      <c r="BA7547" s="12">
        <v>0</v>
      </c>
      <c r="BB7547" s="12" t="s">
        <v>108</v>
      </c>
      <c r="BC7547" s="12" t="s">
        <v>108</v>
      </c>
      <c r="BD7547" s="11">
        <v>10605</v>
      </c>
      <c r="BE7547" s="11">
        <v>9552</v>
      </c>
      <c r="BF7547" s="11">
        <v>10409</v>
      </c>
      <c r="BG7547" s="11">
        <v>10063</v>
      </c>
      <c r="BH7547" s="11">
        <v>10293</v>
      </c>
      <c r="BI7547" s="11">
        <v>10629</v>
      </c>
      <c r="BJ7547" s="11">
        <v>10319</v>
      </c>
      <c r="BK7547" s="11">
        <v>10427</v>
      </c>
      <c r="BL7547" s="11">
        <v>9941</v>
      </c>
      <c r="BM7547" s="11">
        <v>9495</v>
      </c>
      <c r="BN7547" s="11" t="s">
        <v>108</v>
      </c>
      <c r="BO7547" s="11" t="s">
        <v>108</v>
      </c>
      <c r="BP7547" s="11">
        <v>10605</v>
      </c>
      <c r="BQ7547" s="11">
        <v>9552</v>
      </c>
      <c r="BR7547" s="11">
        <v>10409</v>
      </c>
      <c r="BS7547" s="11">
        <v>10063</v>
      </c>
      <c r="BT7547" s="11">
        <v>10293</v>
      </c>
      <c r="BU7547" s="11">
        <v>10629</v>
      </c>
      <c r="BV7547" s="11">
        <v>10319</v>
      </c>
      <c r="BW7547" s="11">
        <v>10427</v>
      </c>
      <c r="BX7547" s="11">
        <v>9941</v>
      </c>
      <c r="BY7547" s="11">
        <v>9495</v>
      </c>
      <c r="BZ7547" s="11" t="s">
        <v>108</v>
      </c>
      <c r="CA7547" s="11" t="s">
        <v>108</v>
      </c>
      <c r="CB7547" s="11">
        <v>3108.2570000000001</v>
      </c>
      <c r="CC7547" s="11">
        <v>2799.5140000000001</v>
      </c>
      <c r="CD7547" s="11">
        <v>3050.7280000000001</v>
      </c>
      <c r="CE7547" s="11">
        <v>2949.2669999999998</v>
      </c>
      <c r="CF7547" s="11">
        <v>3016.6750000000002</v>
      </c>
      <c r="CG7547" s="11">
        <v>3115.2649999999999</v>
      </c>
      <c r="CH7547" s="11">
        <v>3024.2579999999998</v>
      </c>
      <c r="CI7547" s="11">
        <v>3055.9389999999999</v>
      </c>
      <c r="CJ7547" s="11">
        <v>2913.547</v>
      </c>
      <c r="CK7547" s="11">
        <v>2782.9209999999998</v>
      </c>
      <c r="CL7547" s="11" t="s">
        <v>108</v>
      </c>
      <c r="CM7547" s="11" t="s">
        <v>108</v>
      </c>
      <c r="CN7547" s="11">
        <v>0</v>
      </c>
      <c r="CO7547" s="11">
        <v>0</v>
      </c>
      <c r="CP7547" s="11">
        <v>101733</v>
      </c>
      <c r="CQ7547" s="11">
        <v>101733</v>
      </c>
      <c r="CR7547" s="11">
        <v>29816.370999999999</v>
      </c>
      <c r="CS7547" s="9">
        <v>2025</v>
      </c>
    </row>
    <row r="7548" spans="1:97" x14ac:dyDescent="0.25">
      <c r="A7548" s="9">
        <v>99999</v>
      </c>
      <c r="B7548" s="10" t="s">
        <v>173</v>
      </c>
      <c r="C7548" s="9" t="s">
        <v>108</v>
      </c>
      <c r="D7548" s="10" t="s">
        <v>5238</v>
      </c>
      <c r="E7548" s="10" t="s">
        <v>5238</v>
      </c>
      <c r="F7548" s="9">
        <v>99999</v>
      </c>
      <c r="G7548" s="10" t="s">
        <v>592</v>
      </c>
      <c r="H7548" s="10" t="s">
        <v>166</v>
      </c>
      <c r="I7548" s="10" t="s">
        <v>3</v>
      </c>
      <c r="J7548" s="10" t="s">
        <v>3</v>
      </c>
      <c r="K7548" s="9">
        <v>99999</v>
      </c>
      <c r="L7548" s="9">
        <v>5</v>
      </c>
      <c r="M7548" s="10" t="s">
        <v>530</v>
      </c>
      <c r="N7548" s="10" t="s">
        <v>120</v>
      </c>
      <c r="O7548" s="10" t="s">
        <v>1126</v>
      </c>
      <c r="P7548" s="10" t="s">
        <v>191</v>
      </c>
      <c r="Q7548" s="10" t="s">
        <v>5238</v>
      </c>
      <c r="R7548" s="10" t="s">
        <v>3</v>
      </c>
      <c r="S7548" s="10" t="s">
        <v>3</v>
      </c>
      <c r="T7548" s="11">
        <v>0</v>
      </c>
      <c r="U7548" s="11">
        <v>0</v>
      </c>
      <c r="V7548" s="11">
        <v>0</v>
      </c>
      <c r="W7548" s="11">
        <v>0</v>
      </c>
      <c r="X7548" s="11">
        <v>0</v>
      </c>
      <c r="Y7548" s="11">
        <v>0</v>
      </c>
      <c r="Z7548" s="11">
        <v>0</v>
      </c>
      <c r="AA7548" s="11">
        <v>0</v>
      </c>
      <c r="AB7548" s="11">
        <v>0</v>
      </c>
      <c r="AC7548" s="11">
        <v>0</v>
      </c>
      <c r="AD7548" s="11" t="s">
        <v>108</v>
      </c>
      <c r="AE7548" s="11" t="s">
        <v>108</v>
      </c>
      <c r="AF7548" s="11">
        <v>0</v>
      </c>
      <c r="AG7548" s="11">
        <v>0</v>
      </c>
      <c r="AH7548" s="11">
        <v>0</v>
      </c>
      <c r="AI7548" s="11">
        <v>0</v>
      </c>
      <c r="AJ7548" s="11">
        <v>0</v>
      </c>
      <c r="AK7548" s="11">
        <v>0</v>
      </c>
      <c r="AL7548" s="11">
        <v>0</v>
      </c>
      <c r="AM7548" s="11">
        <v>0</v>
      </c>
      <c r="AN7548" s="11">
        <v>0</v>
      </c>
      <c r="AO7548" s="11">
        <v>0</v>
      </c>
      <c r="AP7548" s="11" t="s">
        <v>108</v>
      </c>
      <c r="AQ7548" s="11" t="s">
        <v>108</v>
      </c>
      <c r="AR7548" s="12">
        <v>0</v>
      </c>
      <c r="AS7548" s="12">
        <v>0</v>
      </c>
      <c r="AT7548" s="12">
        <v>0</v>
      </c>
      <c r="AU7548" s="12">
        <v>0</v>
      </c>
      <c r="AV7548" s="12">
        <v>0</v>
      </c>
      <c r="AW7548" s="12">
        <v>0</v>
      </c>
      <c r="AX7548" s="12">
        <v>0</v>
      </c>
      <c r="AY7548" s="12">
        <v>0</v>
      </c>
      <c r="AZ7548" s="12">
        <v>0</v>
      </c>
      <c r="BA7548" s="12">
        <v>0</v>
      </c>
      <c r="BB7548" s="12" t="s">
        <v>108</v>
      </c>
      <c r="BC7548" s="12" t="s">
        <v>108</v>
      </c>
      <c r="BD7548" s="11">
        <v>0</v>
      </c>
      <c r="BE7548" s="11">
        <v>0</v>
      </c>
      <c r="BF7548" s="11">
        <v>0</v>
      </c>
      <c r="BG7548" s="11">
        <v>0</v>
      </c>
      <c r="BH7548" s="11">
        <v>0</v>
      </c>
      <c r="BI7548" s="11">
        <v>0</v>
      </c>
      <c r="BJ7548" s="11">
        <v>0</v>
      </c>
      <c r="BK7548" s="11">
        <v>0</v>
      </c>
      <c r="BL7548" s="11">
        <v>0</v>
      </c>
      <c r="BM7548" s="11">
        <v>0</v>
      </c>
      <c r="BN7548" s="11" t="s">
        <v>108</v>
      </c>
      <c r="BO7548" s="11" t="s">
        <v>108</v>
      </c>
      <c r="BP7548" s="11">
        <v>0</v>
      </c>
      <c r="BQ7548" s="11">
        <v>0</v>
      </c>
      <c r="BR7548" s="11">
        <v>0</v>
      </c>
      <c r="BS7548" s="11">
        <v>0</v>
      </c>
      <c r="BT7548" s="11">
        <v>0</v>
      </c>
      <c r="BU7548" s="11">
        <v>0</v>
      </c>
      <c r="BV7548" s="11">
        <v>0</v>
      </c>
      <c r="BW7548" s="11">
        <v>0</v>
      </c>
      <c r="BX7548" s="11">
        <v>0</v>
      </c>
      <c r="BY7548" s="11">
        <v>0</v>
      </c>
      <c r="BZ7548" s="11" t="s">
        <v>108</v>
      </c>
      <c r="CA7548" s="11" t="s">
        <v>108</v>
      </c>
      <c r="CB7548" s="11">
        <v>0</v>
      </c>
      <c r="CC7548" s="11">
        <v>0</v>
      </c>
      <c r="CD7548" s="11">
        <v>0</v>
      </c>
      <c r="CE7548" s="11">
        <v>0</v>
      </c>
      <c r="CF7548" s="11">
        <v>0</v>
      </c>
      <c r="CG7548" s="11">
        <v>0</v>
      </c>
      <c r="CH7548" s="11">
        <v>0</v>
      </c>
      <c r="CI7548" s="11">
        <v>0</v>
      </c>
      <c r="CJ7548" s="11">
        <v>0</v>
      </c>
      <c r="CK7548" s="11">
        <v>0</v>
      </c>
      <c r="CL7548" s="11" t="s">
        <v>108</v>
      </c>
      <c r="CM7548" s="11" t="s">
        <v>108</v>
      </c>
      <c r="CN7548" s="11">
        <v>0</v>
      </c>
      <c r="CO7548" s="11">
        <v>0</v>
      </c>
      <c r="CP7548" s="11">
        <v>0</v>
      </c>
      <c r="CQ7548" s="11">
        <v>0</v>
      </c>
      <c r="CR7548" s="11">
        <v>0</v>
      </c>
      <c r="CS7548" s="9">
        <v>2025</v>
      </c>
    </row>
    <row r="7549" spans="1:97" x14ac:dyDescent="0.25">
      <c r="A7549" s="9">
        <v>99999</v>
      </c>
      <c r="B7549" s="10" t="s">
        <v>107</v>
      </c>
      <c r="C7549" s="9" t="s">
        <v>108</v>
      </c>
      <c r="D7549" s="10" t="s">
        <v>5238</v>
      </c>
      <c r="E7549" s="10" t="s">
        <v>5238</v>
      </c>
      <c r="F7549" s="9">
        <v>99999</v>
      </c>
      <c r="G7549" s="10" t="s">
        <v>244</v>
      </c>
      <c r="H7549" s="10" t="s">
        <v>210</v>
      </c>
      <c r="I7549" s="10" t="s">
        <v>3</v>
      </c>
      <c r="J7549" s="10" t="s">
        <v>3</v>
      </c>
      <c r="K7549" s="9">
        <v>99999</v>
      </c>
      <c r="L7549" s="9">
        <v>6</v>
      </c>
      <c r="M7549" s="10" t="s">
        <v>1139</v>
      </c>
      <c r="N7549" s="10" t="s">
        <v>120</v>
      </c>
      <c r="O7549" s="10" t="s">
        <v>1126</v>
      </c>
      <c r="P7549" s="10" t="s">
        <v>191</v>
      </c>
      <c r="Q7549" s="10" t="s">
        <v>5238</v>
      </c>
      <c r="R7549" s="10" t="s">
        <v>3</v>
      </c>
      <c r="S7549" s="10" t="s">
        <v>3</v>
      </c>
      <c r="T7549" s="11" t="s">
        <v>108</v>
      </c>
      <c r="U7549" s="11" t="s">
        <v>108</v>
      </c>
      <c r="V7549" s="11" t="s">
        <v>108</v>
      </c>
      <c r="W7549" s="11" t="s">
        <v>108</v>
      </c>
      <c r="X7549" s="11" t="s">
        <v>108</v>
      </c>
      <c r="Y7549" s="11" t="s">
        <v>108</v>
      </c>
      <c r="Z7549" s="11" t="s">
        <v>108</v>
      </c>
      <c r="AA7549" s="11" t="s">
        <v>108</v>
      </c>
      <c r="AB7549" s="11">
        <v>0</v>
      </c>
      <c r="AC7549" s="11">
        <v>0</v>
      </c>
      <c r="AD7549" s="11" t="s">
        <v>108</v>
      </c>
      <c r="AE7549" s="11" t="s">
        <v>108</v>
      </c>
      <c r="AF7549" s="11" t="s">
        <v>108</v>
      </c>
      <c r="AG7549" s="11" t="s">
        <v>108</v>
      </c>
      <c r="AH7549" s="11" t="s">
        <v>108</v>
      </c>
      <c r="AI7549" s="11" t="s">
        <v>108</v>
      </c>
      <c r="AJ7549" s="11" t="s">
        <v>108</v>
      </c>
      <c r="AK7549" s="11" t="s">
        <v>108</v>
      </c>
      <c r="AL7549" s="11" t="s">
        <v>108</v>
      </c>
      <c r="AM7549" s="11" t="s">
        <v>108</v>
      </c>
      <c r="AN7549" s="11">
        <v>0</v>
      </c>
      <c r="AO7549" s="11">
        <v>0</v>
      </c>
      <c r="AP7549" s="11" t="s">
        <v>108</v>
      </c>
      <c r="AQ7549" s="11" t="s">
        <v>108</v>
      </c>
      <c r="AR7549" s="12" t="s">
        <v>108</v>
      </c>
      <c r="AS7549" s="12" t="s">
        <v>108</v>
      </c>
      <c r="AT7549" s="12" t="s">
        <v>108</v>
      </c>
      <c r="AU7549" s="12" t="s">
        <v>108</v>
      </c>
      <c r="AV7549" s="12" t="s">
        <v>108</v>
      </c>
      <c r="AW7549" s="12" t="s">
        <v>108</v>
      </c>
      <c r="AX7549" s="12" t="s">
        <v>108</v>
      </c>
      <c r="AY7549" s="12" t="s">
        <v>108</v>
      </c>
      <c r="AZ7549" s="12">
        <v>0</v>
      </c>
      <c r="BA7549" s="12">
        <v>0</v>
      </c>
      <c r="BB7549" s="12" t="s">
        <v>108</v>
      </c>
      <c r="BC7549" s="12" t="s">
        <v>108</v>
      </c>
      <c r="BD7549" s="11" t="s">
        <v>108</v>
      </c>
      <c r="BE7549" s="11" t="s">
        <v>108</v>
      </c>
      <c r="BF7549" s="11" t="s">
        <v>108</v>
      </c>
      <c r="BG7549" s="11" t="s">
        <v>108</v>
      </c>
      <c r="BH7549" s="11" t="s">
        <v>108</v>
      </c>
      <c r="BI7549" s="11" t="s">
        <v>108</v>
      </c>
      <c r="BJ7549" s="11" t="s">
        <v>108</v>
      </c>
      <c r="BK7549" s="11" t="s">
        <v>108</v>
      </c>
      <c r="BL7549" s="11">
        <v>0</v>
      </c>
      <c r="BM7549" s="11">
        <v>0</v>
      </c>
      <c r="BN7549" s="11" t="s">
        <v>108</v>
      </c>
      <c r="BO7549" s="11" t="s">
        <v>108</v>
      </c>
      <c r="BP7549" s="11" t="s">
        <v>108</v>
      </c>
      <c r="BQ7549" s="11" t="s">
        <v>108</v>
      </c>
      <c r="BR7549" s="11" t="s">
        <v>108</v>
      </c>
      <c r="BS7549" s="11" t="s">
        <v>108</v>
      </c>
      <c r="BT7549" s="11" t="s">
        <v>108</v>
      </c>
      <c r="BU7549" s="11" t="s">
        <v>108</v>
      </c>
      <c r="BV7549" s="11" t="s">
        <v>108</v>
      </c>
      <c r="BW7549" s="11" t="s">
        <v>108</v>
      </c>
      <c r="BX7549" s="11">
        <v>0</v>
      </c>
      <c r="BY7549" s="11">
        <v>0</v>
      </c>
      <c r="BZ7549" s="11" t="s">
        <v>108</v>
      </c>
      <c r="CA7549" s="11" t="s">
        <v>108</v>
      </c>
      <c r="CB7549" s="11" t="s">
        <v>108</v>
      </c>
      <c r="CC7549" s="11" t="s">
        <v>108</v>
      </c>
      <c r="CD7549" s="11" t="s">
        <v>108</v>
      </c>
      <c r="CE7549" s="11" t="s">
        <v>108</v>
      </c>
      <c r="CF7549" s="11" t="s">
        <v>108</v>
      </c>
      <c r="CG7549" s="11" t="s">
        <v>108</v>
      </c>
      <c r="CH7549" s="11" t="s">
        <v>108</v>
      </c>
      <c r="CI7549" s="11" t="s">
        <v>108</v>
      </c>
      <c r="CJ7549" s="11">
        <v>0</v>
      </c>
      <c r="CK7549" s="11">
        <v>0</v>
      </c>
      <c r="CL7549" s="11" t="s">
        <v>108</v>
      </c>
      <c r="CM7549" s="11" t="s">
        <v>108</v>
      </c>
      <c r="CN7549" s="11">
        <v>0</v>
      </c>
      <c r="CO7549" s="11">
        <v>0</v>
      </c>
      <c r="CP7549" s="11">
        <v>0</v>
      </c>
      <c r="CQ7549" s="11">
        <v>0</v>
      </c>
      <c r="CR7549" s="11">
        <v>0</v>
      </c>
      <c r="CS7549" s="9">
        <v>2025</v>
      </c>
    </row>
    <row r="7550" spans="1:97" x14ac:dyDescent="0.25">
      <c r="A7550" s="9">
        <v>99999</v>
      </c>
      <c r="B7550" s="10" t="s">
        <v>173</v>
      </c>
      <c r="C7550" s="9" t="s">
        <v>108</v>
      </c>
      <c r="D7550" s="10" t="s">
        <v>5238</v>
      </c>
      <c r="E7550" s="10" t="s">
        <v>5238</v>
      </c>
      <c r="F7550" s="9">
        <v>99999</v>
      </c>
      <c r="G7550" s="10" t="s">
        <v>244</v>
      </c>
      <c r="H7550" s="10" t="s">
        <v>210</v>
      </c>
      <c r="I7550" s="10" t="s">
        <v>3</v>
      </c>
      <c r="J7550" s="10" t="s">
        <v>3</v>
      </c>
      <c r="K7550" s="9">
        <v>99999</v>
      </c>
      <c r="L7550" s="9">
        <v>7</v>
      </c>
      <c r="M7550" s="10" t="s">
        <v>486</v>
      </c>
      <c r="N7550" s="10" t="s">
        <v>120</v>
      </c>
      <c r="O7550" s="10" t="s">
        <v>1126</v>
      </c>
      <c r="P7550" s="10" t="s">
        <v>191</v>
      </c>
      <c r="Q7550" s="10" t="s">
        <v>5238</v>
      </c>
      <c r="R7550" s="10" t="s">
        <v>3</v>
      </c>
      <c r="S7550" s="10" t="s">
        <v>3</v>
      </c>
      <c r="T7550" s="11">
        <v>0</v>
      </c>
      <c r="U7550" s="11">
        <v>0</v>
      </c>
      <c r="V7550" s="11">
        <v>0</v>
      </c>
      <c r="W7550" s="11">
        <v>0</v>
      </c>
      <c r="X7550" s="11">
        <v>0</v>
      </c>
      <c r="Y7550" s="11">
        <v>0</v>
      </c>
      <c r="Z7550" s="11">
        <v>0</v>
      </c>
      <c r="AA7550" s="11">
        <v>0</v>
      </c>
      <c r="AB7550" s="11">
        <v>0</v>
      </c>
      <c r="AC7550" s="11">
        <v>0</v>
      </c>
      <c r="AD7550" s="11" t="s">
        <v>108</v>
      </c>
      <c r="AE7550" s="11" t="s">
        <v>108</v>
      </c>
      <c r="AF7550" s="11">
        <v>0</v>
      </c>
      <c r="AG7550" s="11">
        <v>0</v>
      </c>
      <c r="AH7550" s="11">
        <v>0</v>
      </c>
      <c r="AI7550" s="11">
        <v>0</v>
      </c>
      <c r="AJ7550" s="11">
        <v>0</v>
      </c>
      <c r="AK7550" s="11">
        <v>0</v>
      </c>
      <c r="AL7550" s="11">
        <v>0</v>
      </c>
      <c r="AM7550" s="11">
        <v>0</v>
      </c>
      <c r="AN7550" s="11">
        <v>0</v>
      </c>
      <c r="AO7550" s="11">
        <v>0</v>
      </c>
      <c r="AP7550" s="11" t="s">
        <v>108</v>
      </c>
      <c r="AQ7550" s="11" t="s">
        <v>108</v>
      </c>
      <c r="AR7550" s="12">
        <v>0</v>
      </c>
      <c r="AS7550" s="12">
        <v>0</v>
      </c>
      <c r="AT7550" s="12">
        <v>0</v>
      </c>
      <c r="AU7550" s="12">
        <v>0</v>
      </c>
      <c r="AV7550" s="12">
        <v>0</v>
      </c>
      <c r="AW7550" s="12">
        <v>0</v>
      </c>
      <c r="AX7550" s="12">
        <v>0</v>
      </c>
      <c r="AY7550" s="12">
        <v>0</v>
      </c>
      <c r="AZ7550" s="12">
        <v>0</v>
      </c>
      <c r="BA7550" s="12">
        <v>0</v>
      </c>
      <c r="BB7550" s="12" t="s">
        <v>108</v>
      </c>
      <c r="BC7550" s="12" t="s">
        <v>108</v>
      </c>
      <c r="BD7550" s="11">
        <v>13342</v>
      </c>
      <c r="BE7550" s="11">
        <v>12255</v>
      </c>
      <c r="BF7550" s="11">
        <v>13400</v>
      </c>
      <c r="BG7550" s="11">
        <v>13798</v>
      </c>
      <c r="BH7550" s="11">
        <v>14026</v>
      </c>
      <c r="BI7550" s="11">
        <v>13725</v>
      </c>
      <c r="BJ7550" s="11">
        <v>13451</v>
      </c>
      <c r="BK7550" s="11">
        <v>14464</v>
      </c>
      <c r="BL7550" s="11">
        <v>13415</v>
      </c>
      <c r="BM7550" s="11">
        <v>14111</v>
      </c>
      <c r="BN7550" s="11" t="s">
        <v>108</v>
      </c>
      <c r="BO7550" s="11" t="s">
        <v>108</v>
      </c>
      <c r="BP7550" s="11">
        <v>13342</v>
      </c>
      <c r="BQ7550" s="11">
        <v>12255</v>
      </c>
      <c r="BR7550" s="11">
        <v>13400</v>
      </c>
      <c r="BS7550" s="11">
        <v>13798</v>
      </c>
      <c r="BT7550" s="11">
        <v>14026</v>
      </c>
      <c r="BU7550" s="11">
        <v>13725</v>
      </c>
      <c r="BV7550" s="11">
        <v>13451</v>
      </c>
      <c r="BW7550" s="11">
        <v>14464</v>
      </c>
      <c r="BX7550" s="11">
        <v>13415</v>
      </c>
      <c r="BY7550" s="11">
        <v>14111</v>
      </c>
      <c r="BZ7550" s="11" t="s">
        <v>108</v>
      </c>
      <c r="CA7550" s="11" t="s">
        <v>108</v>
      </c>
      <c r="CB7550" s="11">
        <v>3910.306</v>
      </c>
      <c r="CC7550" s="11">
        <v>3591.6019999999999</v>
      </c>
      <c r="CD7550" s="11">
        <v>3927.3409999999999</v>
      </c>
      <c r="CE7550" s="11">
        <v>4043.9589999999998</v>
      </c>
      <c r="CF7550" s="11">
        <v>4110.8040000000001</v>
      </c>
      <c r="CG7550" s="11">
        <v>4022.52</v>
      </c>
      <c r="CH7550" s="11">
        <v>3942.3719999999998</v>
      </c>
      <c r="CI7550" s="11">
        <v>4239.0600000000004</v>
      </c>
      <c r="CJ7550" s="11">
        <v>3931.5859999999998</v>
      </c>
      <c r="CK7550" s="11">
        <v>4135.6610000000001</v>
      </c>
      <c r="CL7550" s="11" t="s">
        <v>108</v>
      </c>
      <c r="CM7550" s="11" t="s">
        <v>108</v>
      </c>
      <c r="CN7550" s="11">
        <v>0</v>
      </c>
      <c r="CO7550" s="11">
        <v>0</v>
      </c>
      <c r="CP7550" s="11">
        <v>135987</v>
      </c>
      <c r="CQ7550" s="11">
        <v>135987</v>
      </c>
      <c r="CR7550" s="11">
        <v>39855.211000000003</v>
      </c>
      <c r="CS7550" s="9">
        <v>2025</v>
      </c>
    </row>
    <row r="7551" spans="1:97" x14ac:dyDescent="0.25">
      <c r="A7551" s="9">
        <v>99999</v>
      </c>
      <c r="B7551" s="10" t="s">
        <v>107</v>
      </c>
      <c r="C7551" s="9" t="s">
        <v>108</v>
      </c>
      <c r="D7551" s="10" t="s">
        <v>5238</v>
      </c>
      <c r="E7551" s="10" t="s">
        <v>5238</v>
      </c>
      <c r="F7551" s="9">
        <v>99999</v>
      </c>
      <c r="G7551" s="10" t="s">
        <v>729</v>
      </c>
      <c r="H7551" s="10" t="s">
        <v>166</v>
      </c>
      <c r="I7551" s="10" t="s">
        <v>3</v>
      </c>
      <c r="J7551" s="10" t="s">
        <v>3</v>
      </c>
      <c r="K7551" s="9">
        <v>99999</v>
      </c>
      <c r="L7551" s="9">
        <v>1</v>
      </c>
      <c r="M7551" s="10" t="s">
        <v>114</v>
      </c>
      <c r="N7551" s="10" t="s">
        <v>120</v>
      </c>
      <c r="O7551" s="10" t="s">
        <v>1126</v>
      </c>
      <c r="P7551" s="10" t="s">
        <v>191</v>
      </c>
      <c r="Q7551" s="10" t="s">
        <v>5238</v>
      </c>
      <c r="R7551" s="10" t="s">
        <v>3</v>
      </c>
      <c r="S7551" s="10" t="s">
        <v>3</v>
      </c>
      <c r="T7551" s="11">
        <v>0</v>
      </c>
      <c r="U7551" s="11">
        <v>0</v>
      </c>
      <c r="V7551" s="11">
        <v>0</v>
      </c>
      <c r="W7551" s="11">
        <v>0</v>
      </c>
      <c r="X7551" s="11">
        <v>0</v>
      </c>
      <c r="Y7551" s="11">
        <v>0</v>
      </c>
      <c r="Z7551" s="11">
        <v>0</v>
      </c>
      <c r="AA7551" s="11">
        <v>0</v>
      </c>
      <c r="AB7551" s="11">
        <v>0</v>
      </c>
      <c r="AC7551" s="11">
        <v>0</v>
      </c>
      <c r="AD7551" s="11" t="s">
        <v>108</v>
      </c>
      <c r="AE7551" s="11" t="s">
        <v>108</v>
      </c>
      <c r="AF7551" s="11">
        <v>0</v>
      </c>
      <c r="AG7551" s="11">
        <v>0</v>
      </c>
      <c r="AH7551" s="11">
        <v>0</v>
      </c>
      <c r="AI7551" s="11">
        <v>0</v>
      </c>
      <c r="AJ7551" s="11">
        <v>0</v>
      </c>
      <c r="AK7551" s="11">
        <v>0</v>
      </c>
      <c r="AL7551" s="11">
        <v>0</v>
      </c>
      <c r="AM7551" s="11">
        <v>0</v>
      </c>
      <c r="AN7551" s="11">
        <v>0</v>
      </c>
      <c r="AO7551" s="11">
        <v>0</v>
      </c>
      <c r="AP7551" s="11" t="s">
        <v>108</v>
      </c>
      <c r="AQ7551" s="11" t="s">
        <v>108</v>
      </c>
      <c r="AR7551" s="12">
        <v>0</v>
      </c>
      <c r="AS7551" s="12">
        <v>0</v>
      </c>
      <c r="AT7551" s="12">
        <v>0</v>
      </c>
      <c r="AU7551" s="12">
        <v>0</v>
      </c>
      <c r="AV7551" s="12">
        <v>0</v>
      </c>
      <c r="AW7551" s="12">
        <v>0</v>
      </c>
      <c r="AX7551" s="12">
        <v>0</v>
      </c>
      <c r="AY7551" s="12">
        <v>0</v>
      </c>
      <c r="AZ7551" s="12">
        <v>0</v>
      </c>
      <c r="BA7551" s="12">
        <v>0</v>
      </c>
      <c r="BB7551" s="12" t="s">
        <v>108</v>
      </c>
      <c r="BC7551" s="12" t="s">
        <v>108</v>
      </c>
      <c r="BD7551" s="11">
        <v>13330</v>
      </c>
      <c r="BE7551" s="11">
        <v>10500</v>
      </c>
      <c r="BF7551" s="11">
        <v>13208</v>
      </c>
      <c r="BG7551" s="11">
        <v>12414</v>
      </c>
      <c r="BH7551" s="11">
        <v>12055</v>
      </c>
      <c r="BI7551" s="11">
        <v>11809</v>
      </c>
      <c r="BJ7551" s="11">
        <v>14342</v>
      </c>
      <c r="BK7551" s="11">
        <v>13585</v>
      </c>
      <c r="BL7551" s="11">
        <v>10227</v>
      </c>
      <c r="BM7551" s="11">
        <v>9285</v>
      </c>
      <c r="BN7551" s="11" t="s">
        <v>108</v>
      </c>
      <c r="BO7551" s="11" t="s">
        <v>108</v>
      </c>
      <c r="BP7551" s="11">
        <v>13330</v>
      </c>
      <c r="BQ7551" s="11">
        <v>10500</v>
      </c>
      <c r="BR7551" s="11">
        <v>13208</v>
      </c>
      <c r="BS7551" s="11">
        <v>12414</v>
      </c>
      <c r="BT7551" s="11">
        <v>12055</v>
      </c>
      <c r="BU7551" s="11">
        <v>11809</v>
      </c>
      <c r="BV7551" s="11">
        <v>14342</v>
      </c>
      <c r="BW7551" s="11">
        <v>13585</v>
      </c>
      <c r="BX7551" s="11">
        <v>10227</v>
      </c>
      <c r="BY7551" s="11">
        <v>9285</v>
      </c>
      <c r="BZ7551" s="11" t="s">
        <v>108</v>
      </c>
      <c r="CA7551" s="11" t="s">
        <v>108</v>
      </c>
      <c r="CB7551" s="11">
        <v>3906.759</v>
      </c>
      <c r="CC7551" s="11">
        <v>3077.509</v>
      </c>
      <c r="CD7551" s="11">
        <v>3871.183</v>
      </c>
      <c r="CE7551" s="11">
        <v>3638.2669999999998</v>
      </c>
      <c r="CF7551" s="11">
        <v>3533.011</v>
      </c>
      <c r="CG7551" s="11">
        <v>3461.0630000000001</v>
      </c>
      <c r="CH7551" s="11">
        <v>4203.3990000000003</v>
      </c>
      <c r="CI7551" s="11">
        <v>3981.605</v>
      </c>
      <c r="CJ7551" s="11">
        <v>2997.3049999999998</v>
      </c>
      <c r="CK7551" s="11">
        <v>2721.2860000000001</v>
      </c>
      <c r="CL7551" s="11" t="s">
        <v>108</v>
      </c>
      <c r="CM7551" s="11" t="s">
        <v>108</v>
      </c>
      <c r="CN7551" s="11">
        <v>0</v>
      </c>
      <c r="CO7551" s="11">
        <v>0</v>
      </c>
      <c r="CP7551" s="11">
        <v>120755</v>
      </c>
      <c r="CQ7551" s="11">
        <v>120755</v>
      </c>
      <c r="CR7551" s="11">
        <v>35391.387000000002</v>
      </c>
      <c r="CS7551" s="9">
        <v>2025</v>
      </c>
    </row>
    <row r="7552" spans="1:97" x14ac:dyDescent="0.25">
      <c r="A7552" s="9">
        <v>99999</v>
      </c>
      <c r="B7552" s="10" t="s">
        <v>173</v>
      </c>
      <c r="C7552" s="9" t="s">
        <v>108</v>
      </c>
      <c r="D7552" s="10" t="s">
        <v>5238</v>
      </c>
      <c r="E7552" s="10" t="s">
        <v>5238</v>
      </c>
      <c r="F7552" s="9">
        <v>99999</v>
      </c>
      <c r="G7552" s="10" t="s">
        <v>793</v>
      </c>
      <c r="H7552" s="10" t="s">
        <v>166</v>
      </c>
      <c r="I7552" s="10" t="s">
        <v>3</v>
      </c>
      <c r="J7552" s="10" t="s">
        <v>3</v>
      </c>
      <c r="K7552" s="9">
        <v>99999</v>
      </c>
      <c r="L7552" s="9">
        <v>7</v>
      </c>
      <c r="M7552" s="10" t="s">
        <v>486</v>
      </c>
      <c r="N7552" s="10" t="s">
        <v>120</v>
      </c>
      <c r="O7552" s="10" t="s">
        <v>1126</v>
      </c>
      <c r="P7552" s="10" t="s">
        <v>191</v>
      </c>
      <c r="Q7552" s="10" t="s">
        <v>5238</v>
      </c>
      <c r="R7552" s="10" t="s">
        <v>3</v>
      </c>
      <c r="S7552" s="10" t="s">
        <v>3</v>
      </c>
      <c r="T7552" s="11">
        <v>0</v>
      </c>
      <c r="U7552" s="11">
        <v>0</v>
      </c>
      <c r="V7552" s="11">
        <v>0</v>
      </c>
      <c r="W7552" s="11">
        <v>0</v>
      </c>
      <c r="X7552" s="11">
        <v>0</v>
      </c>
      <c r="Y7552" s="11">
        <v>0</v>
      </c>
      <c r="Z7552" s="11">
        <v>0</v>
      </c>
      <c r="AA7552" s="11">
        <v>0</v>
      </c>
      <c r="AB7552" s="11">
        <v>0</v>
      </c>
      <c r="AC7552" s="11">
        <v>0</v>
      </c>
      <c r="AD7552" s="11" t="s">
        <v>108</v>
      </c>
      <c r="AE7552" s="11" t="s">
        <v>108</v>
      </c>
      <c r="AF7552" s="11">
        <v>0</v>
      </c>
      <c r="AG7552" s="11">
        <v>0</v>
      </c>
      <c r="AH7552" s="11">
        <v>0</v>
      </c>
      <c r="AI7552" s="11">
        <v>0</v>
      </c>
      <c r="AJ7552" s="11">
        <v>0</v>
      </c>
      <c r="AK7552" s="11">
        <v>0</v>
      </c>
      <c r="AL7552" s="11">
        <v>0</v>
      </c>
      <c r="AM7552" s="11">
        <v>0</v>
      </c>
      <c r="AN7552" s="11">
        <v>0</v>
      </c>
      <c r="AO7552" s="11">
        <v>0</v>
      </c>
      <c r="AP7552" s="11" t="s">
        <v>108</v>
      </c>
      <c r="AQ7552" s="11" t="s">
        <v>108</v>
      </c>
      <c r="AR7552" s="12">
        <v>0</v>
      </c>
      <c r="AS7552" s="12">
        <v>0</v>
      </c>
      <c r="AT7552" s="12">
        <v>0</v>
      </c>
      <c r="AU7552" s="12">
        <v>0</v>
      </c>
      <c r="AV7552" s="12">
        <v>0</v>
      </c>
      <c r="AW7552" s="12">
        <v>0</v>
      </c>
      <c r="AX7552" s="12">
        <v>0</v>
      </c>
      <c r="AY7552" s="12">
        <v>0</v>
      </c>
      <c r="AZ7552" s="12">
        <v>0</v>
      </c>
      <c r="BA7552" s="12">
        <v>0</v>
      </c>
      <c r="BB7552" s="12" t="s">
        <v>108</v>
      </c>
      <c r="BC7552" s="12" t="s">
        <v>108</v>
      </c>
      <c r="BD7552" s="11">
        <v>0</v>
      </c>
      <c r="BE7552" s="11">
        <v>0</v>
      </c>
      <c r="BF7552" s="11">
        <v>0</v>
      </c>
      <c r="BG7552" s="11">
        <v>0</v>
      </c>
      <c r="BH7552" s="11">
        <v>0</v>
      </c>
      <c r="BI7552" s="11">
        <v>0</v>
      </c>
      <c r="BJ7552" s="11">
        <v>0</v>
      </c>
      <c r="BK7552" s="11">
        <v>0</v>
      </c>
      <c r="BL7552" s="11">
        <v>0</v>
      </c>
      <c r="BM7552" s="11">
        <v>0</v>
      </c>
      <c r="BN7552" s="11" t="s">
        <v>108</v>
      </c>
      <c r="BO7552" s="11" t="s">
        <v>108</v>
      </c>
      <c r="BP7552" s="11">
        <v>0</v>
      </c>
      <c r="BQ7552" s="11">
        <v>0</v>
      </c>
      <c r="BR7552" s="11">
        <v>0</v>
      </c>
      <c r="BS7552" s="11">
        <v>0</v>
      </c>
      <c r="BT7552" s="11">
        <v>0</v>
      </c>
      <c r="BU7552" s="11">
        <v>0</v>
      </c>
      <c r="BV7552" s="11">
        <v>0</v>
      </c>
      <c r="BW7552" s="11">
        <v>0</v>
      </c>
      <c r="BX7552" s="11">
        <v>0</v>
      </c>
      <c r="BY7552" s="11">
        <v>0</v>
      </c>
      <c r="BZ7552" s="11" t="s">
        <v>108</v>
      </c>
      <c r="CA7552" s="11" t="s">
        <v>108</v>
      </c>
      <c r="CB7552" s="11">
        <v>0</v>
      </c>
      <c r="CC7552" s="11">
        <v>0</v>
      </c>
      <c r="CD7552" s="11">
        <v>0</v>
      </c>
      <c r="CE7552" s="11">
        <v>0</v>
      </c>
      <c r="CF7552" s="11">
        <v>0</v>
      </c>
      <c r="CG7552" s="11">
        <v>0</v>
      </c>
      <c r="CH7552" s="11">
        <v>0</v>
      </c>
      <c r="CI7552" s="11">
        <v>0</v>
      </c>
      <c r="CJ7552" s="11">
        <v>0</v>
      </c>
      <c r="CK7552" s="11">
        <v>0</v>
      </c>
      <c r="CL7552" s="11" t="s">
        <v>108</v>
      </c>
      <c r="CM7552" s="11" t="s">
        <v>108</v>
      </c>
      <c r="CN7552" s="11">
        <v>0</v>
      </c>
      <c r="CO7552" s="11">
        <v>0</v>
      </c>
      <c r="CP7552" s="11">
        <v>0</v>
      </c>
      <c r="CQ7552" s="11">
        <v>0</v>
      </c>
      <c r="CR7552" s="11">
        <v>0</v>
      </c>
      <c r="CS7552" s="9">
        <v>2025</v>
      </c>
    </row>
    <row r="7553" spans="1:97" x14ac:dyDescent="0.25">
      <c r="A7553" s="9">
        <v>99999</v>
      </c>
      <c r="B7553" s="10" t="s">
        <v>173</v>
      </c>
      <c r="C7553" s="9" t="s">
        <v>108</v>
      </c>
      <c r="D7553" s="10" t="s">
        <v>5238</v>
      </c>
      <c r="E7553" s="10" t="s">
        <v>5238</v>
      </c>
      <c r="F7553" s="9">
        <v>99999</v>
      </c>
      <c r="G7553" s="10" t="s">
        <v>213</v>
      </c>
      <c r="H7553" s="10" t="s">
        <v>210</v>
      </c>
      <c r="I7553" s="10" t="s">
        <v>3</v>
      </c>
      <c r="J7553" s="10" t="s">
        <v>3</v>
      </c>
      <c r="K7553" s="9">
        <v>99999</v>
      </c>
      <c r="L7553" s="9">
        <v>7</v>
      </c>
      <c r="M7553" s="10" t="s">
        <v>486</v>
      </c>
      <c r="N7553" s="10" t="s">
        <v>120</v>
      </c>
      <c r="O7553" s="10" t="s">
        <v>774</v>
      </c>
      <c r="P7553" s="10" t="s">
        <v>340</v>
      </c>
      <c r="Q7553" s="10" t="s">
        <v>5238</v>
      </c>
      <c r="R7553" s="10" t="s">
        <v>3</v>
      </c>
      <c r="S7553" s="10" t="s">
        <v>128</v>
      </c>
      <c r="T7553" s="11">
        <v>0</v>
      </c>
      <c r="U7553" s="11">
        <v>0</v>
      </c>
      <c r="V7553" s="11">
        <v>0</v>
      </c>
      <c r="W7553" s="11">
        <v>0</v>
      </c>
      <c r="X7553" s="11">
        <v>0</v>
      </c>
      <c r="Y7553" s="11">
        <v>0</v>
      </c>
      <c r="Z7553" s="11">
        <v>0</v>
      </c>
      <c r="AA7553" s="11">
        <v>0</v>
      </c>
      <c r="AB7553" s="11">
        <v>0</v>
      </c>
      <c r="AC7553" s="11">
        <v>0</v>
      </c>
      <c r="AD7553" s="11" t="s">
        <v>108</v>
      </c>
      <c r="AE7553" s="11" t="s">
        <v>108</v>
      </c>
      <c r="AF7553" s="11">
        <v>0</v>
      </c>
      <c r="AG7553" s="11">
        <v>0</v>
      </c>
      <c r="AH7553" s="11">
        <v>0</v>
      </c>
      <c r="AI7553" s="11">
        <v>0</v>
      </c>
      <c r="AJ7553" s="11">
        <v>0</v>
      </c>
      <c r="AK7553" s="11">
        <v>0</v>
      </c>
      <c r="AL7553" s="11">
        <v>0</v>
      </c>
      <c r="AM7553" s="11">
        <v>0</v>
      </c>
      <c r="AN7553" s="11">
        <v>0</v>
      </c>
      <c r="AO7553" s="11">
        <v>0</v>
      </c>
      <c r="AP7553" s="11" t="s">
        <v>108</v>
      </c>
      <c r="AQ7553" s="11" t="s">
        <v>108</v>
      </c>
      <c r="AR7553" s="12">
        <v>0</v>
      </c>
      <c r="AS7553" s="12">
        <v>0</v>
      </c>
      <c r="AT7553" s="12">
        <v>0</v>
      </c>
      <c r="AU7553" s="12">
        <v>0</v>
      </c>
      <c r="AV7553" s="12">
        <v>0</v>
      </c>
      <c r="AW7553" s="12">
        <v>0</v>
      </c>
      <c r="AX7553" s="12">
        <v>0</v>
      </c>
      <c r="AY7553" s="12">
        <v>0</v>
      </c>
      <c r="AZ7553" s="12">
        <v>0</v>
      </c>
      <c r="BA7553" s="12">
        <v>0</v>
      </c>
      <c r="BB7553" s="12" t="s">
        <v>108</v>
      </c>
      <c r="BC7553" s="12" t="s">
        <v>108</v>
      </c>
      <c r="BD7553" s="11">
        <v>0</v>
      </c>
      <c r="BE7553" s="11">
        <v>0</v>
      </c>
      <c r="BF7553" s="11">
        <v>0</v>
      </c>
      <c r="BG7553" s="11">
        <v>0</v>
      </c>
      <c r="BH7553" s="11">
        <v>0</v>
      </c>
      <c r="BI7553" s="11">
        <v>0</v>
      </c>
      <c r="BJ7553" s="11">
        <v>0</v>
      </c>
      <c r="BK7553" s="11">
        <v>0</v>
      </c>
      <c r="BL7553" s="11">
        <v>0</v>
      </c>
      <c r="BM7553" s="11">
        <v>0</v>
      </c>
      <c r="BN7553" s="11" t="s">
        <v>108</v>
      </c>
      <c r="BO7553" s="11" t="s">
        <v>108</v>
      </c>
      <c r="BP7553" s="11">
        <v>0</v>
      </c>
      <c r="BQ7553" s="11">
        <v>0</v>
      </c>
      <c r="BR7553" s="11">
        <v>0</v>
      </c>
      <c r="BS7553" s="11">
        <v>0</v>
      </c>
      <c r="BT7553" s="11">
        <v>0</v>
      </c>
      <c r="BU7553" s="11">
        <v>0</v>
      </c>
      <c r="BV7553" s="11">
        <v>0</v>
      </c>
      <c r="BW7553" s="11">
        <v>0</v>
      </c>
      <c r="BX7553" s="11">
        <v>0</v>
      </c>
      <c r="BY7553" s="11">
        <v>0</v>
      </c>
      <c r="BZ7553" s="11" t="s">
        <v>108</v>
      </c>
      <c r="CA7553" s="11" t="s">
        <v>108</v>
      </c>
      <c r="CB7553" s="11">
        <v>0</v>
      </c>
      <c r="CC7553" s="11">
        <v>0</v>
      </c>
      <c r="CD7553" s="11">
        <v>0</v>
      </c>
      <c r="CE7553" s="11">
        <v>0</v>
      </c>
      <c r="CF7553" s="11">
        <v>0</v>
      </c>
      <c r="CG7553" s="11">
        <v>0</v>
      </c>
      <c r="CH7553" s="11">
        <v>0</v>
      </c>
      <c r="CI7553" s="11">
        <v>0</v>
      </c>
      <c r="CJ7553" s="11">
        <v>0</v>
      </c>
      <c r="CK7553" s="11">
        <v>0</v>
      </c>
      <c r="CL7553" s="11" t="s">
        <v>108</v>
      </c>
      <c r="CM7553" s="11" t="s">
        <v>108</v>
      </c>
      <c r="CN7553" s="11">
        <v>0</v>
      </c>
      <c r="CO7553" s="11">
        <v>0</v>
      </c>
      <c r="CP7553" s="11">
        <v>0</v>
      </c>
      <c r="CQ7553" s="11">
        <v>0</v>
      </c>
      <c r="CR7553" s="11">
        <v>0</v>
      </c>
      <c r="CS7553" s="9">
        <v>2025</v>
      </c>
    </row>
    <row r="7554" spans="1:97" x14ac:dyDescent="0.25">
      <c r="A7554" s="9">
        <v>99999</v>
      </c>
      <c r="B7554" s="10" t="s">
        <v>173</v>
      </c>
      <c r="C7554" s="9" t="s">
        <v>108</v>
      </c>
      <c r="D7554" s="10" t="s">
        <v>5238</v>
      </c>
      <c r="E7554" s="10" t="s">
        <v>5238</v>
      </c>
      <c r="F7554" s="9">
        <v>99999</v>
      </c>
      <c r="G7554" s="10" t="s">
        <v>376</v>
      </c>
      <c r="H7554" s="10" t="s">
        <v>181</v>
      </c>
      <c r="I7554" s="10" t="s">
        <v>3</v>
      </c>
      <c r="J7554" s="10" t="s">
        <v>3</v>
      </c>
      <c r="K7554" s="9">
        <v>99999</v>
      </c>
      <c r="L7554" s="9">
        <v>7</v>
      </c>
      <c r="M7554" s="10" t="s">
        <v>486</v>
      </c>
      <c r="N7554" s="10" t="s">
        <v>120</v>
      </c>
      <c r="O7554" s="10" t="s">
        <v>774</v>
      </c>
      <c r="P7554" s="10" t="s">
        <v>340</v>
      </c>
      <c r="Q7554" s="10" t="s">
        <v>5238</v>
      </c>
      <c r="R7554" s="10" t="s">
        <v>3</v>
      </c>
      <c r="S7554" s="10" t="s">
        <v>128</v>
      </c>
      <c r="T7554" s="11">
        <v>2296</v>
      </c>
      <c r="U7554" s="11">
        <v>1936</v>
      </c>
      <c r="V7554" s="11">
        <v>1829</v>
      </c>
      <c r="W7554" s="11">
        <v>1586</v>
      </c>
      <c r="X7554" s="11">
        <v>1699</v>
      </c>
      <c r="Y7554" s="11">
        <v>1711</v>
      </c>
      <c r="Z7554" s="11">
        <v>1369</v>
      </c>
      <c r="AA7554" s="11">
        <v>1409</v>
      </c>
      <c r="AB7554" s="11">
        <v>1355</v>
      </c>
      <c r="AC7554" s="11">
        <v>1269</v>
      </c>
      <c r="AD7554" s="11" t="s">
        <v>108</v>
      </c>
      <c r="AE7554" s="11" t="s">
        <v>108</v>
      </c>
      <c r="AF7554" s="11">
        <v>238</v>
      </c>
      <c r="AG7554" s="11">
        <v>191</v>
      </c>
      <c r="AH7554" s="11">
        <v>178</v>
      </c>
      <c r="AI7554" s="11">
        <v>175</v>
      </c>
      <c r="AJ7554" s="11">
        <v>187</v>
      </c>
      <c r="AK7554" s="11">
        <v>203</v>
      </c>
      <c r="AL7554" s="11">
        <v>153</v>
      </c>
      <c r="AM7554" s="11">
        <v>145</v>
      </c>
      <c r="AN7554" s="11">
        <v>150</v>
      </c>
      <c r="AO7554" s="11">
        <v>127</v>
      </c>
      <c r="AP7554" s="11" t="s">
        <v>108</v>
      </c>
      <c r="AQ7554" s="11" t="s">
        <v>108</v>
      </c>
      <c r="AR7554" s="12">
        <v>4.5620000000000003</v>
      </c>
      <c r="AS7554" s="12">
        <v>4.4960000000000004</v>
      </c>
      <c r="AT7554" s="12">
        <v>4.5739999999999998</v>
      </c>
      <c r="AU7554" s="12">
        <v>4.5309999999999997</v>
      </c>
      <c r="AV7554" s="12">
        <v>4.593</v>
      </c>
      <c r="AW7554" s="12">
        <v>4.4800000000000004</v>
      </c>
      <c r="AX7554" s="12">
        <v>4.5890000000000004</v>
      </c>
      <c r="AY7554" s="12">
        <v>4.5529999999999999</v>
      </c>
      <c r="AZ7554" s="12">
        <v>4.4989999999999997</v>
      </c>
      <c r="BA7554" s="12">
        <v>4.5209999999999999</v>
      </c>
      <c r="BB7554" s="12" t="s">
        <v>108</v>
      </c>
      <c r="BC7554" s="12" t="s">
        <v>108</v>
      </c>
      <c r="BD7554" s="11">
        <v>10474</v>
      </c>
      <c r="BE7554" s="11">
        <v>8704</v>
      </c>
      <c r="BF7554" s="11">
        <v>8366</v>
      </c>
      <c r="BG7554" s="11">
        <v>7186</v>
      </c>
      <c r="BH7554" s="11">
        <v>7804</v>
      </c>
      <c r="BI7554" s="11">
        <v>7665</v>
      </c>
      <c r="BJ7554" s="11">
        <v>6282</v>
      </c>
      <c r="BK7554" s="11">
        <v>6415</v>
      </c>
      <c r="BL7554" s="11">
        <v>6096</v>
      </c>
      <c r="BM7554" s="11">
        <v>5737</v>
      </c>
      <c r="BN7554" s="11" t="s">
        <v>108</v>
      </c>
      <c r="BO7554" s="11" t="s">
        <v>108</v>
      </c>
      <c r="BP7554" s="11">
        <v>1085</v>
      </c>
      <c r="BQ7554" s="11">
        <v>858</v>
      </c>
      <c r="BR7554" s="11">
        <v>816</v>
      </c>
      <c r="BS7554" s="11">
        <v>794</v>
      </c>
      <c r="BT7554" s="11">
        <v>857</v>
      </c>
      <c r="BU7554" s="11">
        <v>909</v>
      </c>
      <c r="BV7554" s="11">
        <v>701</v>
      </c>
      <c r="BW7554" s="11">
        <v>661</v>
      </c>
      <c r="BX7554" s="11">
        <v>674</v>
      </c>
      <c r="BY7554" s="11">
        <v>574</v>
      </c>
      <c r="BZ7554" s="11" t="s">
        <v>108</v>
      </c>
      <c r="CA7554" s="11" t="s">
        <v>108</v>
      </c>
      <c r="CB7554" s="11">
        <v>222.23599999999999</v>
      </c>
      <c r="CC7554" s="11">
        <v>175.70400000000001</v>
      </c>
      <c r="CD7554" s="11">
        <v>166.995</v>
      </c>
      <c r="CE7554" s="11">
        <v>162.495</v>
      </c>
      <c r="CF7554" s="11">
        <v>175.49700000000001</v>
      </c>
      <c r="CG7554" s="11">
        <v>186.04400000000001</v>
      </c>
      <c r="CH7554" s="11">
        <v>143.43700000000001</v>
      </c>
      <c r="CI7554" s="11">
        <v>135.35300000000001</v>
      </c>
      <c r="CJ7554" s="11">
        <v>137.93100000000001</v>
      </c>
      <c r="CK7554" s="11">
        <v>117.453</v>
      </c>
      <c r="CL7554" s="11" t="s">
        <v>108</v>
      </c>
      <c r="CM7554" s="11" t="s">
        <v>108</v>
      </c>
      <c r="CN7554" s="11">
        <v>16459</v>
      </c>
      <c r="CO7554" s="11">
        <v>1747</v>
      </c>
      <c r="CP7554" s="11">
        <v>74729</v>
      </c>
      <c r="CQ7554" s="11">
        <v>7929</v>
      </c>
      <c r="CR7554" s="11">
        <v>1623.145</v>
      </c>
      <c r="CS7554" s="9">
        <v>2025</v>
      </c>
    </row>
    <row r="7555" spans="1:97" x14ac:dyDescent="0.25">
      <c r="A7555" s="9">
        <v>99999</v>
      </c>
      <c r="B7555" s="10" t="s">
        <v>173</v>
      </c>
      <c r="C7555" s="9" t="s">
        <v>108</v>
      </c>
      <c r="D7555" s="10" t="s">
        <v>5238</v>
      </c>
      <c r="E7555" s="10" t="s">
        <v>5238</v>
      </c>
      <c r="F7555" s="9">
        <v>99999</v>
      </c>
      <c r="G7555" s="10" t="s">
        <v>259</v>
      </c>
      <c r="H7555" s="10" t="s">
        <v>153</v>
      </c>
      <c r="I7555" s="10" t="s">
        <v>3</v>
      </c>
      <c r="J7555" s="10" t="s">
        <v>3</v>
      </c>
      <c r="K7555" s="9">
        <v>99999</v>
      </c>
      <c r="L7555" s="9">
        <v>7</v>
      </c>
      <c r="M7555" s="10" t="s">
        <v>486</v>
      </c>
      <c r="N7555" s="10" t="s">
        <v>120</v>
      </c>
      <c r="O7555" s="10" t="s">
        <v>774</v>
      </c>
      <c r="P7555" s="10" t="s">
        <v>340</v>
      </c>
      <c r="Q7555" s="10" t="s">
        <v>5238</v>
      </c>
      <c r="R7555" s="10" t="s">
        <v>3</v>
      </c>
      <c r="S7555" s="10" t="s">
        <v>128</v>
      </c>
      <c r="T7555" s="11">
        <v>4394</v>
      </c>
      <c r="U7555" s="11">
        <v>3775</v>
      </c>
      <c r="V7555" s="11">
        <v>3337</v>
      </c>
      <c r="W7555" s="11">
        <v>3241</v>
      </c>
      <c r="X7555" s="11">
        <v>2875</v>
      </c>
      <c r="Y7555" s="11">
        <v>5756</v>
      </c>
      <c r="Z7555" s="11">
        <v>3081</v>
      </c>
      <c r="AA7555" s="11">
        <v>4156</v>
      </c>
      <c r="AB7555" s="11">
        <v>3930</v>
      </c>
      <c r="AC7555" s="11">
        <v>3268</v>
      </c>
      <c r="AD7555" s="11" t="s">
        <v>108</v>
      </c>
      <c r="AE7555" s="11" t="s">
        <v>108</v>
      </c>
      <c r="AF7555" s="11">
        <v>10</v>
      </c>
      <c r="AG7555" s="11">
        <v>9</v>
      </c>
      <c r="AH7555" s="11">
        <v>8</v>
      </c>
      <c r="AI7555" s="11">
        <v>7</v>
      </c>
      <c r="AJ7555" s="11">
        <v>7</v>
      </c>
      <c r="AK7555" s="11">
        <v>13</v>
      </c>
      <c r="AL7555" s="11">
        <v>7</v>
      </c>
      <c r="AM7555" s="11">
        <v>10</v>
      </c>
      <c r="AN7555" s="11">
        <v>9</v>
      </c>
      <c r="AO7555" s="11">
        <v>7</v>
      </c>
      <c r="AP7555" s="11" t="s">
        <v>108</v>
      </c>
      <c r="AQ7555" s="11" t="s">
        <v>108</v>
      </c>
      <c r="AR7555" s="12">
        <v>4.5620000000000003</v>
      </c>
      <c r="AS7555" s="12">
        <v>4.4960000000000004</v>
      </c>
      <c r="AT7555" s="12">
        <v>4.5739999999999998</v>
      </c>
      <c r="AU7555" s="12">
        <v>4.5309999999999997</v>
      </c>
      <c r="AV7555" s="12">
        <v>4.593</v>
      </c>
      <c r="AW7555" s="12">
        <v>4.4800000000000004</v>
      </c>
      <c r="AX7555" s="12">
        <v>4.5890000000000004</v>
      </c>
      <c r="AY7555" s="12">
        <v>4.5529999999999999</v>
      </c>
      <c r="AZ7555" s="12">
        <v>4.4989999999999997</v>
      </c>
      <c r="BA7555" s="12">
        <v>4.5209999999999999</v>
      </c>
      <c r="BB7555" s="12" t="s">
        <v>108</v>
      </c>
      <c r="BC7555" s="12" t="s">
        <v>108</v>
      </c>
      <c r="BD7555" s="11">
        <v>20045</v>
      </c>
      <c r="BE7555" s="11">
        <v>16972</v>
      </c>
      <c r="BF7555" s="11">
        <v>15263</v>
      </c>
      <c r="BG7555" s="11">
        <v>14685</v>
      </c>
      <c r="BH7555" s="11">
        <v>13205</v>
      </c>
      <c r="BI7555" s="11">
        <v>25787</v>
      </c>
      <c r="BJ7555" s="11">
        <v>14139</v>
      </c>
      <c r="BK7555" s="11">
        <v>18922</v>
      </c>
      <c r="BL7555" s="11">
        <v>17681</v>
      </c>
      <c r="BM7555" s="11">
        <v>14775</v>
      </c>
      <c r="BN7555" s="11" t="s">
        <v>108</v>
      </c>
      <c r="BO7555" s="11" t="s">
        <v>108</v>
      </c>
      <c r="BP7555" s="11">
        <v>44</v>
      </c>
      <c r="BQ7555" s="11">
        <v>41</v>
      </c>
      <c r="BR7555" s="11">
        <v>35</v>
      </c>
      <c r="BS7555" s="11">
        <v>31</v>
      </c>
      <c r="BT7555" s="11">
        <v>31</v>
      </c>
      <c r="BU7555" s="11">
        <v>59</v>
      </c>
      <c r="BV7555" s="11">
        <v>33</v>
      </c>
      <c r="BW7555" s="11">
        <v>44</v>
      </c>
      <c r="BX7555" s="11">
        <v>41</v>
      </c>
      <c r="BY7555" s="11">
        <v>32</v>
      </c>
      <c r="BZ7555" s="11" t="s">
        <v>108</v>
      </c>
      <c r="CA7555" s="11" t="s">
        <v>108</v>
      </c>
      <c r="CB7555" s="11">
        <v>9.5180000000000007</v>
      </c>
      <c r="CC7555" s="11">
        <v>8.73</v>
      </c>
      <c r="CD7555" s="11">
        <v>7.4859999999999998</v>
      </c>
      <c r="CE7555" s="11">
        <v>6.5469999999999997</v>
      </c>
      <c r="CF7555" s="11">
        <v>6.641</v>
      </c>
      <c r="CG7555" s="11">
        <v>12.536</v>
      </c>
      <c r="CH7555" s="11">
        <v>7.0030000000000001</v>
      </c>
      <c r="CI7555" s="11">
        <v>9.4640000000000004</v>
      </c>
      <c r="CJ7555" s="11">
        <v>8.6989999999999998</v>
      </c>
      <c r="CK7555" s="11">
        <v>6.74</v>
      </c>
      <c r="CL7555" s="11" t="s">
        <v>108</v>
      </c>
      <c r="CM7555" s="11" t="s">
        <v>108</v>
      </c>
      <c r="CN7555" s="11">
        <v>37813</v>
      </c>
      <c r="CO7555" s="11">
        <v>87</v>
      </c>
      <c r="CP7555" s="11">
        <v>171474</v>
      </c>
      <c r="CQ7555" s="11">
        <v>391</v>
      </c>
      <c r="CR7555" s="11">
        <v>83.364000000000004</v>
      </c>
      <c r="CS7555" s="9">
        <v>2025</v>
      </c>
    </row>
    <row r="7556" spans="1:97" x14ac:dyDescent="0.25">
      <c r="A7556" s="9">
        <v>99999</v>
      </c>
      <c r="B7556" s="10" t="s">
        <v>107</v>
      </c>
      <c r="C7556" s="9" t="s">
        <v>108</v>
      </c>
      <c r="D7556" s="10" t="s">
        <v>5238</v>
      </c>
      <c r="E7556" s="10" t="s">
        <v>5238</v>
      </c>
      <c r="F7556" s="9">
        <v>99999</v>
      </c>
      <c r="G7556" s="10" t="s">
        <v>767</v>
      </c>
      <c r="H7556" s="10" t="s">
        <v>181</v>
      </c>
      <c r="I7556" s="10" t="s">
        <v>3</v>
      </c>
      <c r="J7556" s="10" t="s">
        <v>3</v>
      </c>
      <c r="K7556" s="9">
        <v>99999</v>
      </c>
      <c r="L7556" s="9">
        <v>1</v>
      </c>
      <c r="M7556" s="10" t="s">
        <v>114</v>
      </c>
      <c r="N7556" s="10" t="s">
        <v>120</v>
      </c>
      <c r="O7556" s="10" t="s">
        <v>774</v>
      </c>
      <c r="P7556" s="10" t="s">
        <v>340</v>
      </c>
      <c r="Q7556" s="10" t="s">
        <v>5238</v>
      </c>
      <c r="R7556" s="10" t="s">
        <v>3</v>
      </c>
      <c r="S7556" s="10" t="s">
        <v>128</v>
      </c>
      <c r="T7556" s="11" t="s">
        <v>108</v>
      </c>
      <c r="U7556" s="11" t="s">
        <v>108</v>
      </c>
      <c r="V7556" s="11" t="s">
        <v>108</v>
      </c>
      <c r="W7556" s="11" t="s">
        <v>108</v>
      </c>
      <c r="X7556" s="11" t="s">
        <v>108</v>
      </c>
      <c r="Y7556" s="11" t="s">
        <v>108</v>
      </c>
      <c r="Z7556" s="11" t="s">
        <v>108</v>
      </c>
      <c r="AA7556" s="11" t="s">
        <v>108</v>
      </c>
      <c r="AB7556" s="11" t="s">
        <v>108</v>
      </c>
      <c r="AC7556" s="11">
        <v>8</v>
      </c>
      <c r="AD7556" s="11" t="s">
        <v>108</v>
      </c>
      <c r="AE7556" s="11" t="s">
        <v>108</v>
      </c>
      <c r="AF7556" s="11" t="s">
        <v>108</v>
      </c>
      <c r="AG7556" s="11" t="s">
        <v>108</v>
      </c>
      <c r="AH7556" s="11" t="s">
        <v>108</v>
      </c>
      <c r="AI7556" s="11" t="s">
        <v>108</v>
      </c>
      <c r="AJ7556" s="11" t="s">
        <v>108</v>
      </c>
      <c r="AK7556" s="11" t="s">
        <v>108</v>
      </c>
      <c r="AL7556" s="11" t="s">
        <v>108</v>
      </c>
      <c r="AM7556" s="11" t="s">
        <v>108</v>
      </c>
      <c r="AN7556" s="11" t="s">
        <v>108</v>
      </c>
      <c r="AO7556" s="11">
        <v>8</v>
      </c>
      <c r="AP7556" s="11" t="s">
        <v>108</v>
      </c>
      <c r="AQ7556" s="11" t="s">
        <v>108</v>
      </c>
      <c r="AR7556" s="12" t="s">
        <v>108</v>
      </c>
      <c r="AS7556" s="12" t="s">
        <v>108</v>
      </c>
      <c r="AT7556" s="12" t="s">
        <v>108</v>
      </c>
      <c r="AU7556" s="12" t="s">
        <v>108</v>
      </c>
      <c r="AV7556" s="12" t="s">
        <v>108</v>
      </c>
      <c r="AW7556" s="12" t="s">
        <v>108</v>
      </c>
      <c r="AX7556" s="12" t="s">
        <v>108</v>
      </c>
      <c r="AY7556" s="12" t="s">
        <v>108</v>
      </c>
      <c r="AZ7556" s="12" t="s">
        <v>108</v>
      </c>
      <c r="BA7556" s="12">
        <v>4.5209999999999999</v>
      </c>
      <c r="BB7556" s="12" t="s">
        <v>108</v>
      </c>
      <c r="BC7556" s="12" t="s">
        <v>108</v>
      </c>
      <c r="BD7556" s="11" t="s">
        <v>108</v>
      </c>
      <c r="BE7556" s="11" t="s">
        <v>108</v>
      </c>
      <c r="BF7556" s="11" t="s">
        <v>108</v>
      </c>
      <c r="BG7556" s="11" t="s">
        <v>108</v>
      </c>
      <c r="BH7556" s="11" t="s">
        <v>108</v>
      </c>
      <c r="BI7556" s="11" t="s">
        <v>108</v>
      </c>
      <c r="BJ7556" s="11" t="s">
        <v>108</v>
      </c>
      <c r="BK7556" s="11" t="s">
        <v>108</v>
      </c>
      <c r="BL7556" s="11" t="s">
        <v>108</v>
      </c>
      <c r="BM7556" s="11">
        <v>36</v>
      </c>
      <c r="BN7556" s="11" t="s">
        <v>108</v>
      </c>
      <c r="BO7556" s="11" t="s">
        <v>108</v>
      </c>
      <c r="BP7556" s="11" t="s">
        <v>108</v>
      </c>
      <c r="BQ7556" s="11" t="s">
        <v>108</v>
      </c>
      <c r="BR7556" s="11" t="s">
        <v>108</v>
      </c>
      <c r="BS7556" s="11" t="s">
        <v>108</v>
      </c>
      <c r="BT7556" s="11" t="s">
        <v>108</v>
      </c>
      <c r="BU7556" s="11" t="s">
        <v>108</v>
      </c>
      <c r="BV7556" s="11" t="s">
        <v>108</v>
      </c>
      <c r="BW7556" s="11" t="s">
        <v>108</v>
      </c>
      <c r="BX7556" s="11" t="s">
        <v>108</v>
      </c>
      <c r="BY7556" s="11">
        <v>36</v>
      </c>
      <c r="BZ7556" s="11" t="s">
        <v>108</v>
      </c>
      <c r="CA7556" s="11" t="s">
        <v>108</v>
      </c>
      <c r="CB7556" s="11" t="s">
        <v>108</v>
      </c>
      <c r="CC7556" s="11" t="s">
        <v>108</v>
      </c>
      <c r="CD7556" s="11" t="s">
        <v>108</v>
      </c>
      <c r="CE7556" s="11" t="s">
        <v>108</v>
      </c>
      <c r="CF7556" s="11" t="s">
        <v>108</v>
      </c>
      <c r="CG7556" s="11" t="s">
        <v>108</v>
      </c>
      <c r="CH7556" s="11" t="s">
        <v>108</v>
      </c>
      <c r="CI7556" s="11" t="s">
        <v>108</v>
      </c>
      <c r="CJ7556" s="11" t="s">
        <v>108</v>
      </c>
      <c r="CK7556" s="11">
        <v>3.5379999999999998</v>
      </c>
      <c r="CL7556" s="11" t="s">
        <v>108</v>
      </c>
      <c r="CM7556" s="11" t="s">
        <v>108</v>
      </c>
      <c r="CN7556" s="11">
        <v>8</v>
      </c>
      <c r="CO7556" s="11">
        <v>8</v>
      </c>
      <c r="CP7556" s="11">
        <v>36</v>
      </c>
      <c r="CQ7556" s="11">
        <v>36</v>
      </c>
      <c r="CR7556" s="11">
        <v>3.5379999999999998</v>
      </c>
      <c r="CS7556" s="9">
        <v>2025</v>
      </c>
    </row>
    <row r="7557" spans="1:97" x14ac:dyDescent="0.25">
      <c r="A7557" s="9">
        <v>99999</v>
      </c>
      <c r="B7557" s="10" t="s">
        <v>107</v>
      </c>
      <c r="C7557" s="9" t="s">
        <v>108</v>
      </c>
      <c r="D7557" s="10" t="s">
        <v>5238</v>
      </c>
      <c r="E7557" s="10" t="s">
        <v>5238</v>
      </c>
      <c r="F7557" s="9">
        <v>99999</v>
      </c>
      <c r="G7557" s="10" t="s">
        <v>149</v>
      </c>
      <c r="H7557" s="10" t="s">
        <v>150</v>
      </c>
      <c r="I7557" s="10" t="s">
        <v>3</v>
      </c>
      <c r="J7557" s="10" t="s">
        <v>3</v>
      </c>
      <c r="K7557" s="9">
        <v>99999</v>
      </c>
      <c r="L7557" s="9">
        <v>1</v>
      </c>
      <c r="M7557" s="10" t="s">
        <v>114</v>
      </c>
      <c r="N7557" s="10" t="s">
        <v>413</v>
      </c>
      <c r="O7557" s="10" t="s">
        <v>414</v>
      </c>
      <c r="P7557" s="10" t="s">
        <v>414</v>
      </c>
      <c r="Q7557" s="10" t="s">
        <v>5238</v>
      </c>
      <c r="R7557" s="10" t="s">
        <v>3</v>
      </c>
      <c r="S7557" s="10" t="s">
        <v>3</v>
      </c>
      <c r="T7557" s="11">
        <v>0</v>
      </c>
      <c r="U7557" s="11">
        <v>0</v>
      </c>
      <c r="V7557" s="11">
        <v>0</v>
      </c>
      <c r="W7557" s="11">
        <v>0</v>
      </c>
      <c r="X7557" s="11">
        <v>0</v>
      </c>
      <c r="Y7557" s="11">
        <v>0</v>
      </c>
      <c r="Z7557" s="11">
        <v>0</v>
      </c>
      <c r="AA7557" s="11">
        <v>0</v>
      </c>
      <c r="AB7557" s="11">
        <v>0</v>
      </c>
      <c r="AC7557" s="11">
        <v>0</v>
      </c>
      <c r="AD7557" s="11" t="s">
        <v>108</v>
      </c>
      <c r="AE7557" s="11" t="s">
        <v>108</v>
      </c>
      <c r="AF7557" s="11">
        <v>0</v>
      </c>
      <c r="AG7557" s="11">
        <v>0</v>
      </c>
      <c r="AH7557" s="11">
        <v>0</v>
      </c>
      <c r="AI7557" s="11">
        <v>0</v>
      </c>
      <c r="AJ7557" s="11">
        <v>0</v>
      </c>
      <c r="AK7557" s="11">
        <v>0</v>
      </c>
      <c r="AL7557" s="11">
        <v>0</v>
      </c>
      <c r="AM7557" s="11">
        <v>0</v>
      </c>
      <c r="AN7557" s="11">
        <v>0</v>
      </c>
      <c r="AO7557" s="11">
        <v>0</v>
      </c>
      <c r="AP7557" s="11" t="s">
        <v>108</v>
      </c>
      <c r="AQ7557" s="11" t="s">
        <v>108</v>
      </c>
      <c r="AR7557" s="12">
        <v>0</v>
      </c>
      <c r="AS7557" s="12">
        <v>0</v>
      </c>
      <c r="AT7557" s="12">
        <v>0</v>
      </c>
      <c r="AU7557" s="12">
        <v>0</v>
      </c>
      <c r="AV7557" s="12">
        <v>0</v>
      </c>
      <c r="AW7557" s="12">
        <v>0</v>
      </c>
      <c r="AX7557" s="12">
        <v>0</v>
      </c>
      <c r="AY7557" s="12">
        <v>0</v>
      </c>
      <c r="AZ7557" s="12">
        <v>0</v>
      </c>
      <c r="BA7557" s="12">
        <v>0</v>
      </c>
      <c r="BB7557" s="12" t="s">
        <v>108</v>
      </c>
      <c r="BC7557" s="12" t="s">
        <v>108</v>
      </c>
      <c r="BD7557" s="11">
        <v>26858</v>
      </c>
      <c r="BE7557" s="11">
        <v>22559</v>
      </c>
      <c r="BF7557" s="11">
        <v>31406</v>
      </c>
      <c r="BG7557" s="11">
        <v>24454</v>
      </c>
      <c r="BH7557" s="11">
        <v>21911</v>
      </c>
      <c r="BI7557" s="11">
        <v>18550</v>
      </c>
      <c r="BJ7557" s="11">
        <v>14442</v>
      </c>
      <c r="BK7557" s="11">
        <v>12263</v>
      </c>
      <c r="BL7557" s="11">
        <v>10735</v>
      </c>
      <c r="BM7557" s="11">
        <v>20316</v>
      </c>
      <c r="BN7557" s="11" t="s">
        <v>108</v>
      </c>
      <c r="BO7557" s="11" t="s">
        <v>108</v>
      </c>
      <c r="BP7557" s="11">
        <v>26858</v>
      </c>
      <c r="BQ7557" s="11">
        <v>22559</v>
      </c>
      <c r="BR7557" s="11">
        <v>31406</v>
      </c>
      <c r="BS7557" s="11">
        <v>24454</v>
      </c>
      <c r="BT7557" s="11">
        <v>21911</v>
      </c>
      <c r="BU7557" s="11">
        <v>18550</v>
      </c>
      <c r="BV7557" s="11">
        <v>14442</v>
      </c>
      <c r="BW7557" s="11">
        <v>12263</v>
      </c>
      <c r="BX7557" s="11">
        <v>10735</v>
      </c>
      <c r="BY7557" s="11">
        <v>20316</v>
      </c>
      <c r="BZ7557" s="11" t="s">
        <v>108</v>
      </c>
      <c r="CA7557" s="11" t="s">
        <v>108</v>
      </c>
      <c r="CB7557" s="11">
        <v>7871.6149999999998</v>
      </c>
      <c r="CC7557" s="11">
        <v>6611.8249999999998</v>
      </c>
      <c r="CD7557" s="11">
        <v>9204.6229999999996</v>
      </c>
      <c r="CE7557" s="11">
        <v>7167.0649999999996</v>
      </c>
      <c r="CF7557" s="11">
        <v>6422.1360000000004</v>
      </c>
      <c r="CG7557" s="11">
        <v>5436.7169999999996</v>
      </c>
      <c r="CH7557" s="11">
        <v>4232.8969999999999</v>
      </c>
      <c r="CI7557" s="11">
        <v>3593.9490000000001</v>
      </c>
      <c r="CJ7557" s="11">
        <v>3146.1030000000001</v>
      </c>
      <c r="CK7557" s="11">
        <v>5954.0640000000003</v>
      </c>
      <c r="CL7557" s="11" t="s">
        <v>108</v>
      </c>
      <c r="CM7557" s="11" t="s">
        <v>108</v>
      </c>
      <c r="CN7557" s="11">
        <v>0</v>
      </c>
      <c r="CO7557" s="11">
        <v>0</v>
      </c>
      <c r="CP7557" s="11">
        <v>203494</v>
      </c>
      <c r="CQ7557" s="11">
        <v>203494</v>
      </c>
      <c r="CR7557" s="11">
        <v>59640.993999999999</v>
      </c>
      <c r="CS7557" s="9">
        <v>2025</v>
      </c>
    </row>
    <row r="7558" spans="1:97" x14ac:dyDescent="0.25">
      <c r="A7558" s="9">
        <v>99999</v>
      </c>
      <c r="B7558" s="10" t="s">
        <v>107</v>
      </c>
      <c r="C7558" s="9" t="s">
        <v>108</v>
      </c>
      <c r="D7558" s="10" t="s">
        <v>5238</v>
      </c>
      <c r="E7558" s="10" t="s">
        <v>5238</v>
      </c>
      <c r="F7558" s="9">
        <v>99999</v>
      </c>
      <c r="G7558" s="10" t="s">
        <v>149</v>
      </c>
      <c r="H7558" s="10" t="s">
        <v>150</v>
      </c>
      <c r="I7558" s="10" t="s">
        <v>3</v>
      </c>
      <c r="J7558" s="10" t="s">
        <v>3</v>
      </c>
      <c r="K7558" s="9">
        <v>99999</v>
      </c>
      <c r="L7558" s="9">
        <v>2</v>
      </c>
      <c r="M7558" s="10" t="s">
        <v>219</v>
      </c>
      <c r="N7558" s="10" t="s">
        <v>413</v>
      </c>
      <c r="O7558" s="10" t="s">
        <v>414</v>
      </c>
      <c r="P7558" s="10" t="s">
        <v>414</v>
      </c>
      <c r="Q7558" s="10" t="s">
        <v>5238</v>
      </c>
      <c r="R7558" s="10" t="s">
        <v>3</v>
      </c>
      <c r="S7558" s="10" t="s">
        <v>3</v>
      </c>
      <c r="T7558" s="11">
        <v>0</v>
      </c>
      <c r="U7558" s="11">
        <v>0</v>
      </c>
      <c r="V7558" s="11">
        <v>0</v>
      </c>
      <c r="W7558" s="11">
        <v>0</v>
      </c>
      <c r="X7558" s="11">
        <v>0</v>
      </c>
      <c r="Y7558" s="11">
        <v>0</v>
      </c>
      <c r="Z7558" s="11">
        <v>0</v>
      </c>
      <c r="AA7558" s="11">
        <v>0</v>
      </c>
      <c r="AB7558" s="11">
        <v>0</v>
      </c>
      <c r="AC7558" s="11">
        <v>0</v>
      </c>
      <c r="AD7558" s="11" t="s">
        <v>108</v>
      </c>
      <c r="AE7558" s="11" t="s">
        <v>108</v>
      </c>
      <c r="AF7558" s="11">
        <v>0</v>
      </c>
      <c r="AG7558" s="11">
        <v>0</v>
      </c>
      <c r="AH7558" s="11">
        <v>0</v>
      </c>
      <c r="AI7558" s="11">
        <v>0</v>
      </c>
      <c r="AJ7558" s="11">
        <v>0</v>
      </c>
      <c r="AK7558" s="11">
        <v>0</v>
      </c>
      <c r="AL7558" s="11">
        <v>0</v>
      </c>
      <c r="AM7558" s="11">
        <v>0</v>
      </c>
      <c r="AN7558" s="11">
        <v>0</v>
      </c>
      <c r="AO7558" s="11">
        <v>0</v>
      </c>
      <c r="AP7558" s="11" t="s">
        <v>108</v>
      </c>
      <c r="AQ7558" s="11" t="s">
        <v>108</v>
      </c>
      <c r="AR7558" s="12">
        <v>0</v>
      </c>
      <c r="AS7558" s="12">
        <v>0</v>
      </c>
      <c r="AT7558" s="12">
        <v>0</v>
      </c>
      <c r="AU7558" s="12">
        <v>0</v>
      </c>
      <c r="AV7558" s="12">
        <v>0</v>
      </c>
      <c r="AW7558" s="12">
        <v>0</v>
      </c>
      <c r="AX7558" s="12">
        <v>0</v>
      </c>
      <c r="AY7558" s="12">
        <v>0</v>
      </c>
      <c r="AZ7558" s="12">
        <v>0</v>
      </c>
      <c r="BA7558" s="12">
        <v>0</v>
      </c>
      <c r="BB7558" s="12" t="s">
        <v>108</v>
      </c>
      <c r="BC7558" s="12" t="s">
        <v>108</v>
      </c>
      <c r="BD7558" s="11">
        <v>19731</v>
      </c>
      <c r="BE7558" s="11">
        <v>16570</v>
      </c>
      <c r="BF7558" s="11">
        <v>21379</v>
      </c>
      <c r="BG7558" s="11">
        <v>17944</v>
      </c>
      <c r="BH7558" s="11">
        <v>14723</v>
      </c>
      <c r="BI7558" s="11">
        <v>12414</v>
      </c>
      <c r="BJ7558" s="11">
        <v>9720</v>
      </c>
      <c r="BK7558" s="11">
        <v>8913</v>
      </c>
      <c r="BL7558" s="11">
        <v>8683</v>
      </c>
      <c r="BM7558" s="11">
        <v>16142</v>
      </c>
      <c r="BN7558" s="11" t="s">
        <v>108</v>
      </c>
      <c r="BO7558" s="11" t="s">
        <v>108</v>
      </c>
      <c r="BP7558" s="11">
        <v>19731</v>
      </c>
      <c r="BQ7558" s="11">
        <v>16570</v>
      </c>
      <c r="BR7558" s="11">
        <v>21379</v>
      </c>
      <c r="BS7558" s="11">
        <v>17944</v>
      </c>
      <c r="BT7558" s="11">
        <v>14723</v>
      </c>
      <c r="BU7558" s="11">
        <v>12414</v>
      </c>
      <c r="BV7558" s="11">
        <v>9720</v>
      </c>
      <c r="BW7558" s="11">
        <v>8913</v>
      </c>
      <c r="BX7558" s="11">
        <v>8683</v>
      </c>
      <c r="BY7558" s="11">
        <v>16142</v>
      </c>
      <c r="BZ7558" s="11" t="s">
        <v>108</v>
      </c>
      <c r="CA7558" s="11" t="s">
        <v>108</v>
      </c>
      <c r="CB7558" s="11">
        <v>5782.6260000000002</v>
      </c>
      <c r="CC7558" s="11">
        <v>4856.2939999999999</v>
      </c>
      <c r="CD7558" s="11">
        <v>6265.6869999999999</v>
      </c>
      <c r="CE7558" s="11">
        <v>5258.9359999999997</v>
      </c>
      <c r="CF7558" s="11">
        <v>4315.24</v>
      </c>
      <c r="CG7558" s="11">
        <v>3638.3670000000002</v>
      </c>
      <c r="CH7558" s="11">
        <v>2848.7139999999999</v>
      </c>
      <c r="CI7558" s="11">
        <v>2612.3939999999998</v>
      </c>
      <c r="CJ7558" s="11">
        <v>2544.9349999999999</v>
      </c>
      <c r="CK7558" s="11">
        <v>4731.1090000000004</v>
      </c>
      <c r="CL7558" s="11" t="s">
        <v>108</v>
      </c>
      <c r="CM7558" s="11" t="s">
        <v>108</v>
      </c>
      <c r="CN7558" s="11">
        <v>0</v>
      </c>
      <c r="CO7558" s="11">
        <v>0</v>
      </c>
      <c r="CP7558" s="11">
        <v>146219</v>
      </c>
      <c r="CQ7558" s="11">
        <v>146219</v>
      </c>
      <c r="CR7558" s="11">
        <v>42854.302000000003</v>
      </c>
      <c r="CS7558" s="9">
        <v>2025</v>
      </c>
    </row>
    <row r="7559" spans="1:97" x14ac:dyDescent="0.25">
      <c r="A7559" s="9">
        <v>99999</v>
      </c>
      <c r="B7559" s="10" t="s">
        <v>107</v>
      </c>
      <c r="C7559" s="9" t="s">
        <v>108</v>
      </c>
      <c r="D7559" s="10" t="s">
        <v>5238</v>
      </c>
      <c r="E7559" s="10" t="s">
        <v>5238</v>
      </c>
      <c r="F7559" s="9">
        <v>99999</v>
      </c>
      <c r="G7559" s="10" t="s">
        <v>115</v>
      </c>
      <c r="H7559" s="10" t="s">
        <v>153</v>
      </c>
      <c r="I7559" s="10" t="s">
        <v>3</v>
      </c>
      <c r="J7559" s="10" t="s">
        <v>3</v>
      </c>
      <c r="K7559" s="9">
        <v>99999</v>
      </c>
      <c r="L7559" s="9">
        <v>1</v>
      </c>
      <c r="M7559" s="10" t="s">
        <v>114</v>
      </c>
      <c r="N7559" s="10" t="s">
        <v>413</v>
      </c>
      <c r="O7559" s="10" t="s">
        <v>414</v>
      </c>
      <c r="P7559" s="10" t="s">
        <v>414</v>
      </c>
      <c r="Q7559" s="10" t="s">
        <v>5238</v>
      </c>
      <c r="R7559" s="10" t="s">
        <v>3</v>
      </c>
      <c r="S7559" s="10" t="s">
        <v>3</v>
      </c>
      <c r="T7559" s="11">
        <v>0</v>
      </c>
      <c r="U7559" s="11">
        <v>0</v>
      </c>
      <c r="V7559" s="11">
        <v>0</v>
      </c>
      <c r="W7559" s="11">
        <v>0</v>
      </c>
      <c r="X7559" s="11">
        <v>0</v>
      </c>
      <c r="Y7559" s="11">
        <v>0</v>
      </c>
      <c r="Z7559" s="11">
        <v>0</v>
      </c>
      <c r="AA7559" s="11">
        <v>0</v>
      </c>
      <c r="AB7559" s="11">
        <v>0</v>
      </c>
      <c r="AC7559" s="11">
        <v>0</v>
      </c>
      <c r="AD7559" s="11" t="s">
        <v>108</v>
      </c>
      <c r="AE7559" s="11" t="s">
        <v>108</v>
      </c>
      <c r="AF7559" s="11">
        <v>0</v>
      </c>
      <c r="AG7559" s="11">
        <v>0</v>
      </c>
      <c r="AH7559" s="11">
        <v>0</v>
      </c>
      <c r="AI7559" s="11">
        <v>0</v>
      </c>
      <c r="AJ7559" s="11">
        <v>0</v>
      </c>
      <c r="AK7559" s="11">
        <v>0</v>
      </c>
      <c r="AL7559" s="11">
        <v>0</v>
      </c>
      <c r="AM7559" s="11">
        <v>0</v>
      </c>
      <c r="AN7559" s="11">
        <v>0</v>
      </c>
      <c r="AO7559" s="11">
        <v>0</v>
      </c>
      <c r="AP7559" s="11" t="s">
        <v>108</v>
      </c>
      <c r="AQ7559" s="11" t="s">
        <v>108</v>
      </c>
      <c r="AR7559" s="12">
        <v>0</v>
      </c>
      <c r="AS7559" s="12">
        <v>0</v>
      </c>
      <c r="AT7559" s="12">
        <v>0</v>
      </c>
      <c r="AU7559" s="12">
        <v>0</v>
      </c>
      <c r="AV7559" s="12">
        <v>0</v>
      </c>
      <c r="AW7559" s="12">
        <v>0</v>
      </c>
      <c r="AX7559" s="12">
        <v>0</v>
      </c>
      <c r="AY7559" s="12">
        <v>0</v>
      </c>
      <c r="AZ7559" s="12">
        <v>0</v>
      </c>
      <c r="BA7559" s="12">
        <v>0</v>
      </c>
      <c r="BB7559" s="12" t="s">
        <v>108</v>
      </c>
      <c r="BC7559" s="12" t="s">
        <v>108</v>
      </c>
      <c r="BD7559" s="11">
        <v>45446</v>
      </c>
      <c r="BE7559" s="11">
        <v>49161</v>
      </c>
      <c r="BF7559" s="11">
        <v>61762</v>
      </c>
      <c r="BG7559" s="11">
        <v>62454</v>
      </c>
      <c r="BH7559" s="11">
        <v>57083</v>
      </c>
      <c r="BI7559" s="11">
        <v>49207</v>
      </c>
      <c r="BJ7559" s="11">
        <v>73537</v>
      </c>
      <c r="BK7559" s="11">
        <v>40383</v>
      </c>
      <c r="BL7559" s="11">
        <v>22065</v>
      </c>
      <c r="BM7559" s="11">
        <v>20944</v>
      </c>
      <c r="BN7559" s="11" t="s">
        <v>108</v>
      </c>
      <c r="BO7559" s="11" t="s">
        <v>108</v>
      </c>
      <c r="BP7559" s="11">
        <v>45446</v>
      </c>
      <c r="BQ7559" s="11">
        <v>49161</v>
      </c>
      <c r="BR7559" s="11">
        <v>61762</v>
      </c>
      <c r="BS7559" s="11">
        <v>62454</v>
      </c>
      <c r="BT7559" s="11">
        <v>57083</v>
      </c>
      <c r="BU7559" s="11">
        <v>49207</v>
      </c>
      <c r="BV7559" s="11">
        <v>73537</v>
      </c>
      <c r="BW7559" s="11">
        <v>40383</v>
      </c>
      <c r="BX7559" s="11">
        <v>22065</v>
      </c>
      <c r="BY7559" s="11">
        <v>20944</v>
      </c>
      <c r="BZ7559" s="11" t="s">
        <v>108</v>
      </c>
      <c r="CA7559" s="11" t="s">
        <v>108</v>
      </c>
      <c r="CB7559" s="11">
        <v>13319.411</v>
      </c>
      <c r="CC7559" s="11">
        <v>14408.254999999999</v>
      </c>
      <c r="CD7559" s="11">
        <v>18101.387999999999</v>
      </c>
      <c r="CE7559" s="11">
        <v>18304.364000000001</v>
      </c>
      <c r="CF7559" s="11">
        <v>16730.161</v>
      </c>
      <c r="CG7559" s="11">
        <v>14421.85</v>
      </c>
      <c r="CH7559" s="11">
        <v>21552.418000000001</v>
      </c>
      <c r="CI7559" s="11">
        <v>11835.494000000001</v>
      </c>
      <c r="CJ7559" s="11">
        <v>6467.0259999999998</v>
      </c>
      <c r="CK7559" s="11">
        <v>6138.1949999999997</v>
      </c>
      <c r="CL7559" s="11" t="s">
        <v>108</v>
      </c>
      <c r="CM7559" s="11" t="s">
        <v>108</v>
      </c>
      <c r="CN7559" s="11">
        <v>0</v>
      </c>
      <c r="CO7559" s="11">
        <v>0</v>
      </c>
      <c r="CP7559" s="11">
        <v>482042</v>
      </c>
      <c r="CQ7559" s="11">
        <v>482042</v>
      </c>
      <c r="CR7559" s="11">
        <v>141278.56</v>
      </c>
      <c r="CS7559" s="9">
        <v>2025</v>
      </c>
    </row>
    <row r="7560" spans="1:97" x14ac:dyDescent="0.25">
      <c r="A7560" s="9">
        <v>99999</v>
      </c>
      <c r="B7560" s="10" t="s">
        <v>107</v>
      </c>
      <c r="C7560" s="9" t="s">
        <v>108</v>
      </c>
      <c r="D7560" s="10" t="s">
        <v>5238</v>
      </c>
      <c r="E7560" s="10" t="s">
        <v>5238</v>
      </c>
      <c r="F7560" s="9">
        <v>99999</v>
      </c>
      <c r="G7560" s="10" t="s">
        <v>115</v>
      </c>
      <c r="H7560" s="10" t="s">
        <v>153</v>
      </c>
      <c r="I7560" s="10" t="s">
        <v>3</v>
      </c>
      <c r="J7560" s="10" t="s">
        <v>3</v>
      </c>
      <c r="K7560" s="9">
        <v>99999</v>
      </c>
      <c r="L7560" s="9">
        <v>2</v>
      </c>
      <c r="M7560" s="10" t="s">
        <v>219</v>
      </c>
      <c r="N7560" s="10" t="s">
        <v>413</v>
      </c>
      <c r="O7560" s="10" t="s">
        <v>414</v>
      </c>
      <c r="P7560" s="10" t="s">
        <v>414</v>
      </c>
      <c r="Q7560" s="10" t="s">
        <v>5238</v>
      </c>
      <c r="R7560" s="10" t="s">
        <v>3</v>
      </c>
      <c r="S7560" s="10" t="s">
        <v>3</v>
      </c>
      <c r="T7560" s="11">
        <v>0</v>
      </c>
      <c r="U7560" s="11">
        <v>0</v>
      </c>
      <c r="V7560" s="11">
        <v>0</v>
      </c>
      <c r="W7560" s="11">
        <v>0</v>
      </c>
      <c r="X7560" s="11">
        <v>0</v>
      </c>
      <c r="Y7560" s="11">
        <v>0</v>
      </c>
      <c r="Z7560" s="11">
        <v>0</v>
      </c>
      <c r="AA7560" s="11">
        <v>0</v>
      </c>
      <c r="AB7560" s="11">
        <v>0</v>
      </c>
      <c r="AC7560" s="11">
        <v>0</v>
      </c>
      <c r="AD7560" s="11" t="s">
        <v>108</v>
      </c>
      <c r="AE7560" s="11" t="s">
        <v>108</v>
      </c>
      <c r="AF7560" s="11">
        <v>0</v>
      </c>
      <c r="AG7560" s="11">
        <v>0</v>
      </c>
      <c r="AH7560" s="11">
        <v>0</v>
      </c>
      <c r="AI7560" s="11">
        <v>0</v>
      </c>
      <c r="AJ7560" s="11">
        <v>0</v>
      </c>
      <c r="AK7560" s="11">
        <v>0</v>
      </c>
      <c r="AL7560" s="11">
        <v>0</v>
      </c>
      <c r="AM7560" s="11">
        <v>0</v>
      </c>
      <c r="AN7560" s="11">
        <v>0</v>
      </c>
      <c r="AO7560" s="11">
        <v>0</v>
      </c>
      <c r="AP7560" s="11" t="s">
        <v>108</v>
      </c>
      <c r="AQ7560" s="11" t="s">
        <v>108</v>
      </c>
      <c r="AR7560" s="12">
        <v>0</v>
      </c>
      <c r="AS7560" s="12">
        <v>0</v>
      </c>
      <c r="AT7560" s="12">
        <v>0</v>
      </c>
      <c r="AU7560" s="12">
        <v>0</v>
      </c>
      <c r="AV7560" s="12">
        <v>0</v>
      </c>
      <c r="AW7560" s="12">
        <v>0</v>
      </c>
      <c r="AX7560" s="12">
        <v>0</v>
      </c>
      <c r="AY7560" s="12">
        <v>0</v>
      </c>
      <c r="AZ7560" s="12">
        <v>0</v>
      </c>
      <c r="BA7560" s="12">
        <v>0</v>
      </c>
      <c r="BB7560" s="12" t="s">
        <v>108</v>
      </c>
      <c r="BC7560" s="12" t="s">
        <v>108</v>
      </c>
      <c r="BD7560" s="11">
        <v>3380901</v>
      </c>
      <c r="BE7560" s="11">
        <v>3303306</v>
      </c>
      <c r="BF7560" s="11">
        <v>4270162</v>
      </c>
      <c r="BG7560" s="11">
        <v>4103222</v>
      </c>
      <c r="BH7560" s="11">
        <v>3376612</v>
      </c>
      <c r="BI7560" s="11">
        <v>3510460</v>
      </c>
      <c r="BJ7560" s="11">
        <v>3621260</v>
      </c>
      <c r="BK7560" s="11">
        <v>2745345</v>
      </c>
      <c r="BL7560" s="11">
        <v>2323845</v>
      </c>
      <c r="BM7560" s="11">
        <v>2963696</v>
      </c>
      <c r="BN7560" s="11" t="s">
        <v>108</v>
      </c>
      <c r="BO7560" s="11" t="s">
        <v>108</v>
      </c>
      <c r="BP7560" s="11">
        <v>3380901</v>
      </c>
      <c r="BQ7560" s="11">
        <v>3303306</v>
      </c>
      <c r="BR7560" s="11">
        <v>4270162</v>
      </c>
      <c r="BS7560" s="11">
        <v>4103222</v>
      </c>
      <c r="BT7560" s="11">
        <v>3376612</v>
      </c>
      <c r="BU7560" s="11">
        <v>3510460</v>
      </c>
      <c r="BV7560" s="11">
        <v>3621260</v>
      </c>
      <c r="BW7560" s="11">
        <v>2745345</v>
      </c>
      <c r="BX7560" s="11">
        <v>2323845</v>
      </c>
      <c r="BY7560" s="11">
        <v>2963696</v>
      </c>
      <c r="BZ7560" s="11" t="s">
        <v>108</v>
      </c>
      <c r="CA7560" s="11" t="s">
        <v>108</v>
      </c>
      <c r="CB7560" s="11">
        <v>990884.66</v>
      </c>
      <c r="CC7560" s="11">
        <v>968142.14</v>
      </c>
      <c r="CD7560" s="11">
        <v>1251513.1000000001</v>
      </c>
      <c r="CE7560" s="11">
        <v>1202585.5</v>
      </c>
      <c r="CF7560" s="11">
        <v>989628.51</v>
      </c>
      <c r="CG7560" s="11">
        <v>1028856.8</v>
      </c>
      <c r="CH7560" s="11">
        <v>1061331</v>
      </c>
      <c r="CI7560" s="11">
        <v>804615.6</v>
      </c>
      <c r="CJ7560" s="11">
        <v>681080.28</v>
      </c>
      <c r="CK7560" s="11">
        <v>868609.56</v>
      </c>
      <c r="CL7560" s="11" t="s">
        <v>108</v>
      </c>
      <c r="CM7560" s="11" t="s">
        <v>108</v>
      </c>
      <c r="CN7560" s="11">
        <v>0</v>
      </c>
      <c r="CO7560" s="11">
        <v>0</v>
      </c>
      <c r="CP7560" s="11">
        <v>33598809</v>
      </c>
      <c r="CQ7560" s="11">
        <v>33598809</v>
      </c>
      <c r="CR7560" s="11">
        <v>9847247.0999999996</v>
      </c>
      <c r="CS7560" s="9">
        <v>2025</v>
      </c>
    </row>
    <row r="7561" spans="1:97" x14ac:dyDescent="0.25">
      <c r="A7561" s="9">
        <v>99999</v>
      </c>
      <c r="B7561" s="10" t="s">
        <v>107</v>
      </c>
      <c r="C7561" s="9" t="s">
        <v>108</v>
      </c>
      <c r="D7561" s="10" t="s">
        <v>5238</v>
      </c>
      <c r="E7561" s="10" t="s">
        <v>5238</v>
      </c>
      <c r="F7561" s="9">
        <v>99999</v>
      </c>
      <c r="G7561" s="10" t="s">
        <v>115</v>
      </c>
      <c r="H7561" s="10" t="s">
        <v>153</v>
      </c>
      <c r="I7561" s="10" t="s">
        <v>3</v>
      </c>
      <c r="J7561" s="10" t="s">
        <v>3</v>
      </c>
      <c r="K7561" s="9">
        <v>99999</v>
      </c>
      <c r="L7561" s="9">
        <v>6</v>
      </c>
      <c r="M7561" s="10" t="s">
        <v>1139</v>
      </c>
      <c r="N7561" s="10" t="s">
        <v>413</v>
      </c>
      <c r="O7561" s="10" t="s">
        <v>414</v>
      </c>
      <c r="P7561" s="10" t="s">
        <v>414</v>
      </c>
      <c r="Q7561" s="10" t="s">
        <v>5238</v>
      </c>
      <c r="R7561" s="10" t="s">
        <v>3</v>
      </c>
      <c r="S7561" s="10" t="s">
        <v>3</v>
      </c>
      <c r="T7561" s="11">
        <v>0</v>
      </c>
      <c r="U7561" s="11">
        <v>0</v>
      </c>
      <c r="V7561" s="11">
        <v>0</v>
      </c>
      <c r="W7561" s="11">
        <v>0</v>
      </c>
      <c r="X7561" s="11">
        <v>0</v>
      </c>
      <c r="Y7561" s="11">
        <v>0</v>
      </c>
      <c r="Z7561" s="11">
        <v>0</v>
      </c>
      <c r="AA7561" s="11">
        <v>0</v>
      </c>
      <c r="AB7561" s="11">
        <v>0</v>
      </c>
      <c r="AC7561" s="11">
        <v>0</v>
      </c>
      <c r="AD7561" s="11" t="s">
        <v>108</v>
      </c>
      <c r="AE7561" s="11" t="s">
        <v>108</v>
      </c>
      <c r="AF7561" s="11">
        <v>0</v>
      </c>
      <c r="AG7561" s="11">
        <v>0</v>
      </c>
      <c r="AH7561" s="11">
        <v>0</v>
      </c>
      <c r="AI7561" s="11">
        <v>0</v>
      </c>
      <c r="AJ7561" s="11">
        <v>0</v>
      </c>
      <c r="AK7561" s="11">
        <v>0</v>
      </c>
      <c r="AL7561" s="11">
        <v>0</v>
      </c>
      <c r="AM7561" s="11">
        <v>0</v>
      </c>
      <c r="AN7561" s="11">
        <v>0</v>
      </c>
      <c r="AO7561" s="11">
        <v>0</v>
      </c>
      <c r="AP7561" s="11" t="s">
        <v>108</v>
      </c>
      <c r="AQ7561" s="11" t="s">
        <v>108</v>
      </c>
      <c r="AR7561" s="12">
        <v>0</v>
      </c>
      <c r="AS7561" s="12">
        <v>0</v>
      </c>
      <c r="AT7561" s="12">
        <v>0</v>
      </c>
      <c r="AU7561" s="12">
        <v>0</v>
      </c>
      <c r="AV7561" s="12">
        <v>0</v>
      </c>
      <c r="AW7561" s="12">
        <v>0</v>
      </c>
      <c r="AX7561" s="12">
        <v>0</v>
      </c>
      <c r="AY7561" s="12">
        <v>0</v>
      </c>
      <c r="AZ7561" s="12">
        <v>0</v>
      </c>
      <c r="BA7561" s="12">
        <v>0</v>
      </c>
      <c r="BB7561" s="12" t="s">
        <v>108</v>
      </c>
      <c r="BC7561" s="12" t="s">
        <v>108</v>
      </c>
      <c r="BD7561" s="11">
        <v>20862</v>
      </c>
      <c r="BE7561" s="11">
        <v>20008</v>
      </c>
      <c r="BF7561" s="11">
        <v>26096</v>
      </c>
      <c r="BG7561" s="11">
        <v>24782</v>
      </c>
      <c r="BH7561" s="11">
        <v>19712</v>
      </c>
      <c r="BI7561" s="11">
        <v>21391</v>
      </c>
      <c r="BJ7561" s="11">
        <v>19961</v>
      </c>
      <c r="BK7561" s="11">
        <v>16524</v>
      </c>
      <c r="BL7561" s="11">
        <v>15105</v>
      </c>
      <c r="BM7561" s="11">
        <v>20111</v>
      </c>
      <c r="BN7561" s="11" t="s">
        <v>108</v>
      </c>
      <c r="BO7561" s="11" t="s">
        <v>108</v>
      </c>
      <c r="BP7561" s="11">
        <v>20862</v>
      </c>
      <c r="BQ7561" s="11">
        <v>20008</v>
      </c>
      <c r="BR7561" s="11">
        <v>26096</v>
      </c>
      <c r="BS7561" s="11">
        <v>24782</v>
      </c>
      <c r="BT7561" s="11">
        <v>19712</v>
      </c>
      <c r="BU7561" s="11">
        <v>21391</v>
      </c>
      <c r="BV7561" s="11">
        <v>19961</v>
      </c>
      <c r="BW7561" s="11">
        <v>16524</v>
      </c>
      <c r="BX7561" s="11">
        <v>15105</v>
      </c>
      <c r="BY7561" s="11">
        <v>20111</v>
      </c>
      <c r="BZ7561" s="11" t="s">
        <v>108</v>
      </c>
      <c r="CA7561" s="11" t="s">
        <v>108</v>
      </c>
      <c r="CB7561" s="11">
        <v>6114.335</v>
      </c>
      <c r="CC7561" s="11">
        <v>5864.0690000000004</v>
      </c>
      <c r="CD7561" s="11">
        <v>7648.23</v>
      </c>
      <c r="CE7561" s="11">
        <v>7263.2219999999998</v>
      </c>
      <c r="CF7561" s="11">
        <v>5777.1530000000002</v>
      </c>
      <c r="CG7561" s="11">
        <v>6269.43</v>
      </c>
      <c r="CH7561" s="11">
        <v>5850.143</v>
      </c>
      <c r="CI7561" s="11">
        <v>4842.9009999999998</v>
      </c>
      <c r="CJ7561" s="11">
        <v>4427.0469999999996</v>
      </c>
      <c r="CK7561" s="11">
        <v>5894.3050000000003</v>
      </c>
      <c r="CL7561" s="11" t="s">
        <v>108</v>
      </c>
      <c r="CM7561" s="11" t="s">
        <v>108</v>
      </c>
      <c r="CN7561" s="11">
        <v>0</v>
      </c>
      <c r="CO7561" s="11">
        <v>0</v>
      </c>
      <c r="CP7561" s="11">
        <v>204552</v>
      </c>
      <c r="CQ7561" s="11">
        <v>204552</v>
      </c>
      <c r="CR7561" s="11">
        <v>59950.834999999999</v>
      </c>
      <c r="CS7561" s="9">
        <v>2025</v>
      </c>
    </row>
    <row r="7562" spans="1:97" x14ac:dyDescent="0.25">
      <c r="A7562" s="9">
        <v>99999</v>
      </c>
      <c r="B7562" s="10" t="s">
        <v>107</v>
      </c>
      <c r="C7562" s="9" t="s">
        <v>108</v>
      </c>
      <c r="D7562" s="10" t="s">
        <v>5238</v>
      </c>
      <c r="E7562" s="10" t="s">
        <v>5238</v>
      </c>
      <c r="F7562" s="9">
        <v>99999</v>
      </c>
      <c r="G7562" s="10" t="s">
        <v>307</v>
      </c>
      <c r="H7562" s="10" t="s">
        <v>166</v>
      </c>
      <c r="I7562" s="10" t="s">
        <v>3</v>
      </c>
      <c r="J7562" s="10" t="s">
        <v>3</v>
      </c>
      <c r="K7562" s="9">
        <v>99999</v>
      </c>
      <c r="L7562" s="9">
        <v>1</v>
      </c>
      <c r="M7562" s="10" t="s">
        <v>114</v>
      </c>
      <c r="N7562" s="10" t="s">
        <v>413</v>
      </c>
      <c r="O7562" s="10" t="s">
        <v>414</v>
      </c>
      <c r="P7562" s="10" t="s">
        <v>414</v>
      </c>
      <c r="Q7562" s="10" t="s">
        <v>5238</v>
      </c>
      <c r="R7562" s="10" t="s">
        <v>3</v>
      </c>
      <c r="S7562" s="10" t="s">
        <v>3</v>
      </c>
      <c r="T7562" s="11">
        <v>0</v>
      </c>
      <c r="U7562" s="11">
        <v>0</v>
      </c>
      <c r="V7562" s="11">
        <v>0</v>
      </c>
      <c r="W7562" s="11">
        <v>0</v>
      </c>
      <c r="X7562" s="11">
        <v>0</v>
      </c>
      <c r="Y7562" s="11">
        <v>0</v>
      </c>
      <c r="Z7562" s="11">
        <v>0</v>
      </c>
      <c r="AA7562" s="11">
        <v>0</v>
      </c>
      <c r="AB7562" s="11">
        <v>0</v>
      </c>
      <c r="AC7562" s="11">
        <v>0</v>
      </c>
      <c r="AD7562" s="11" t="s">
        <v>108</v>
      </c>
      <c r="AE7562" s="11" t="s">
        <v>108</v>
      </c>
      <c r="AF7562" s="11">
        <v>0</v>
      </c>
      <c r="AG7562" s="11">
        <v>0</v>
      </c>
      <c r="AH7562" s="11">
        <v>0</v>
      </c>
      <c r="AI7562" s="11">
        <v>0</v>
      </c>
      <c r="AJ7562" s="11">
        <v>0</v>
      </c>
      <c r="AK7562" s="11">
        <v>0</v>
      </c>
      <c r="AL7562" s="11">
        <v>0</v>
      </c>
      <c r="AM7562" s="11">
        <v>0</v>
      </c>
      <c r="AN7562" s="11">
        <v>0</v>
      </c>
      <c r="AO7562" s="11">
        <v>0</v>
      </c>
      <c r="AP7562" s="11" t="s">
        <v>108</v>
      </c>
      <c r="AQ7562" s="11" t="s">
        <v>108</v>
      </c>
      <c r="AR7562" s="12">
        <v>0</v>
      </c>
      <c r="AS7562" s="12">
        <v>0</v>
      </c>
      <c r="AT7562" s="12">
        <v>0</v>
      </c>
      <c r="AU7562" s="12">
        <v>0</v>
      </c>
      <c r="AV7562" s="12">
        <v>0</v>
      </c>
      <c r="AW7562" s="12">
        <v>0</v>
      </c>
      <c r="AX7562" s="12">
        <v>0</v>
      </c>
      <c r="AY7562" s="12">
        <v>0</v>
      </c>
      <c r="AZ7562" s="12">
        <v>0</v>
      </c>
      <c r="BA7562" s="12">
        <v>0</v>
      </c>
      <c r="BB7562" s="12" t="s">
        <v>108</v>
      </c>
      <c r="BC7562" s="12" t="s">
        <v>108</v>
      </c>
      <c r="BD7562" s="11">
        <v>82839</v>
      </c>
      <c r="BE7562" s="11">
        <v>79523</v>
      </c>
      <c r="BF7562" s="11">
        <v>103330</v>
      </c>
      <c r="BG7562" s="11">
        <v>98367</v>
      </c>
      <c r="BH7562" s="11">
        <v>79258</v>
      </c>
      <c r="BI7562" s="11">
        <v>85414</v>
      </c>
      <c r="BJ7562" s="11">
        <v>81151</v>
      </c>
      <c r="BK7562" s="11">
        <v>66169</v>
      </c>
      <c r="BL7562" s="11">
        <v>59674</v>
      </c>
      <c r="BM7562" s="11">
        <v>79004</v>
      </c>
      <c r="BN7562" s="11" t="s">
        <v>108</v>
      </c>
      <c r="BO7562" s="11" t="s">
        <v>108</v>
      </c>
      <c r="BP7562" s="11">
        <v>82839</v>
      </c>
      <c r="BQ7562" s="11">
        <v>79523</v>
      </c>
      <c r="BR7562" s="11">
        <v>103330</v>
      </c>
      <c r="BS7562" s="11">
        <v>98367</v>
      </c>
      <c r="BT7562" s="11">
        <v>79258</v>
      </c>
      <c r="BU7562" s="11">
        <v>85414</v>
      </c>
      <c r="BV7562" s="11">
        <v>81151</v>
      </c>
      <c r="BW7562" s="11">
        <v>66169</v>
      </c>
      <c r="BX7562" s="11">
        <v>59674</v>
      </c>
      <c r="BY7562" s="11">
        <v>79004</v>
      </c>
      <c r="BZ7562" s="11" t="s">
        <v>108</v>
      </c>
      <c r="CA7562" s="11" t="s">
        <v>108</v>
      </c>
      <c r="CB7562" s="11">
        <v>24278.866999999998</v>
      </c>
      <c r="CC7562" s="11">
        <v>23306.941999999999</v>
      </c>
      <c r="CD7562" s="11">
        <v>30284.419000000002</v>
      </c>
      <c r="CE7562" s="11">
        <v>28829.780999999999</v>
      </c>
      <c r="CF7562" s="11">
        <v>23229.312999999998</v>
      </c>
      <c r="CG7562" s="11">
        <v>25033.484</v>
      </c>
      <c r="CH7562" s="11">
        <v>23783.745999999999</v>
      </c>
      <c r="CI7562" s="11">
        <v>19392.935000000001</v>
      </c>
      <c r="CJ7562" s="11">
        <v>17489.397000000001</v>
      </c>
      <c r="CK7562" s="11">
        <v>23154.755000000001</v>
      </c>
      <c r="CL7562" s="11" t="s">
        <v>108</v>
      </c>
      <c r="CM7562" s="11" t="s">
        <v>108</v>
      </c>
      <c r="CN7562" s="11">
        <v>0</v>
      </c>
      <c r="CO7562" s="11">
        <v>0</v>
      </c>
      <c r="CP7562" s="11">
        <v>814729</v>
      </c>
      <c r="CQ7562" s="11">
        <v>814729</v>
      </c>
      <c r="CR7562" s="11">
        <v>238783.64</v>
      </c>
      <c r="CS7562" s="9">
        <v>2025</v>
      </c>
    </row>
    <row r="7563" spans="1:97" x14ac:dyDescent="0.25">
      <c r="A7563" s="9">
        <v>99999</v>
      </c>
      <c r="B7563" s="10" t="s">
        <v>107</v>
      </c>
      <c r="C7563" s="9" t="s">
        <v>108</v>
      </c>
      <c r="D7563" s="10" t="s">
        <v>5238</v>
      </c>
      <c r="E7563" s="10" t="s">
        <v>5238</v>
      </c>
      <c r="F7563" s="9">
        <v>99999</v>
      </c>
      <c r="G7563" s="10" t="s">
        <v>307</v>
      </c>
      <c r="H7563" s="10" t="s">
        <v>166</v>
      </c>
      <c r="I7563" s="10" t="s">
        <v>3</v>
      </c>
      <c r="J7563" s="10" t="s">
        <v>3</v>
      </c>
      <c r="K7563" s="9">
        <v>99999</v>
      </c>
      <c r="L7563" s="9">
        <v>2</v>
      </c>
      <c r="M7563" s="10" t="s">
        <v>219</v>
      </c>
      <c r="N7563" s="10" t="s">
        <v>413</v>
      </c>
      <c r="O7563" s="10" t="s">
        <v>414</v>
      </c>
      <c r="P7563" s="10" t="s">
        <v>414</v>
      </c>
      <c r="Q7563" s="10" t="s">
        <v>5238</v>
      </c>
      <c r="R7563" s="10" t="s">
        <v>3</v>
      </c>
      <c r="S7563" s="10" t="s">
        <v>3</v>
      </c>
      <c r="T7563" s="11">
        <v>0</v>
      </c>
      <c r="U7563" s="11">
        <v>0</v>
      </c>
      <c r="V7563" s="11">
        <v>0</v>
      </c>
      <c r="W7563" s="11">
        <v>0</v>
      </c>
      <c r="X7563" s="11">
        <v>0</v>
      </c>
      <c r="Y7563" s="11">
        <v>0</v>
      </c>
      <c r="Z7563" s="11">
        <v>0</v>
      </c>
      <c r="AA7563" s="11">
        <v>0</v>
      </c>
      <c r="AB7563" s="11">
        <v>0</v>
      </c>
      <c r="AC7563" s="11">
        <v>0</v>
      </c>
      <c r="AD7563" s="11" t="s">
        <v>108</v>
      </c>
      <c r="AE7563" s="11" t="s">
        <v>108</v>
      </c>
      <c r="AF7563" s="11">
        <v>0</v>
      </c>
      <c r="AG7563" s="11">
        <v>0</v>
      </c>
      <c r="AH7563" s="11">
        <v>0</v>
      </c>
      <c r="AI7563" s="11">
        <v>0</v>
      </c>
      <c r="AJ7563" s="11">
        <v>0</v>
      </c>
      <c r="AK7563" s="11">
        <v>0</v>
      </c>
      <c r="AL7563" s="11">
        <v>0</v>
      </c>
      <c r="AM7563" s="11">
        <v>0</v>
      </c>
      <c r="AN7563" s="11">
        <v>0</v>
      </c>
      <c r="AO7563" s="11">
        <v>0</v>
      </c>
      <c r="AP7563" s="11" t="s">
        <v>108</v>
      </c>
      <c r="AQ7563" s="11" t="s">
        <v>108</v>
      </c>
      <c r="AR7563" s="12">
        <v>0</v>
      </c>
      <c r="AS7563" s="12">
        <v>0</v>
      </c>
      <c r="AT7563" s="12">
        <v>0</v>
      </c>
      <c r="AU7563" s="12">
        <v>0</v>
      </c>
      <c r="AV7563" s="12">
        <v>0</v>
      </c>
      <c r="AW7563" s="12">
        <v>0</v>
      </c>
      <c r="AX7563" s="12">
        <v>0</v>
      </c>
      <c r="AY7563" s="12">
        <v>0</v>
      </c>
      <c r="AZ7563" s="12">
        <v>0</v>
      </c>
      <c r="BA7563" s="12">
        <v>0</v>
      </c>
      <c r="BB7563" s="12" t="s">
        <v>108</v>
      </c>
      <c r="BC7563" s="12" t="s">
        <v>108</v>
      </c>
      <c r="BD7563" s="11">
        <v>986820</v>
      </c>
      <c r="BE7563" s="11">
        <v>941216</v>
      </c>
      <c r="BF7563" s="11">
        <v>1225439</v>
      </c>
      <c r="BG7563" s="11">
        <v>1162484</v>
      </c>
      <c r="BH7563" s="11">
        <v>928914</v>
      </c>
      <c r="BI7563" s="11">
        <v>1014762</v>
      </c>
      <c r="BJ7563" s="11">
        <v>934235</v>
      </c>
      <c r="BK7563" s="11">
        <v>783572</v>
      </c>
      <c r="BL7563" s="11">
        <v>722677</v>
      </c>
      <c r="BM7563" s="11">
        <v>965994</v>
      </c>
      <c r="BN7563" s="11" t="s">
        <v>108</v>
      </c>
      <c r="BO7563" s="11" t="s">
        <v>108</v>
      </c>
      <c r="BP7563" s="11">
        <v>986820</v>
      </c>
      <c r="BQ7563" s="11">
        <v>941216</v>
      </c>
      <c r="BR7563" s="11">
        <v>1225439</v>
      </c>
      <c r="BS7563" s="11">
        <v>1162484</v>
      </c>
      <c r="BT7563" s="11">
        <v>928914</v>
      </c>
      <c r="BU7563" s="11">
        <v>1014762</v>
      </c>
      <c r="BV7563" s="11">
        <v>934235</v>
      </c>
      <c r="BW7563" s="11">
        <v>783572</v>
      </c>
      <c r="BX7563" s="11">
        <v>722677</v>
      </c>
      <c r="BY7563" s="11">
        <v>965994</v>
      </c>
      <c r="BZ7563" s="11" t="s">
        <v>108</v>
      </c>
      <c r="CA7563" s="11" t="s">
        <v>108</v>
      </c>
      <c r="CB7563" s="11">
        <v>289220.71000000002</v>
      </c>
      <c r="CC7563" s="11">
        <v>275854.90000000002</v>
      </c>
      <c r="CD7563" s="11">
        <v>359155.71</v>
      </c>
      <c r="CE7563" s="11">
        <v>340704.8</v>
      </c>
      <c r="CF7563" s="11">
        <v>272249.01</v>
      </c>
      <c r="CG7563" s="11">
        <v>297410.01</v>
      </c>
      <c r="CH7563" s="11">
        <v>273808.99</v>
      </c>
      <c r="CI7563" s="11">
        <v>229651.87</v>
      </c>
      <c r="CJ7563" s="11">
        <v>211803.9</v>
      </c>
      <c r="CK7563" s="11">
        <v>283116.71999999997</v>
      </c>
      <c r="CL7563" s="11" t="s">
        <v>108</v>
      </c>
      <c r="CM7563" s="11" t="s">
        <v>108</v>
      </c>
      <c r="CN7563" s="11">
        <v>0</v>
      </c>
      <c r="CO7563" s="11">
        <v>0</v>
      </c>
      <c r="CP7563" s="11">
        <v>9666113</v>
      </c>
      <c r="CQ7563" s="11">
        <v>9666113</v>
      </c>
      <c r="CR7563" s="11">
        <v>2832976.6</v>
      </c>
      <c r="CS7563" s="9">
        <v>2025</v>
      </c>
    </row>
    <row r="7564" spans="1:97" x14ac:dyDescent="0.25">
      <c r="A7564" s="9">
        <v>99999</v>
      </c>
      <c r="B7564" s="10" t="s">
        <v>107</v>
      </c>
      <c r="C7564" s="9" t="s">
        <v>108</v>
      </c>
      <c r="D7564" s="10" t="s">
        <v>5238</v>
      </c>
      <c r="E7564" s="10" t="s">
        <v>5238</v>
      </c>
      <c r="F7564" s="9">
        <v>99999</v>
      </c>
      <c r="G7564" s="10" t="s">
        <v>392</v>
      </c>
      <c r="H7564" s="10" t="s">
        <v>150</v>
      </c>
      <c r="I7564" s="10" t="s">
        <v>3</v>
      </c>
      <c r="J7564" s="10" t="s">
        <v>3</v>
      </c>
      <c r="K7564" s="9">
        <v>99999</v>
      </c>
      <c r="L7564" s="9">
        <v>2</v>
      </c>
      <c r="M7564" s="10" t="s">
        <v>219</v>
      </c>
      <c r="N7564" s="10" t="s">
        <v>413</v>
      </c>
      <c r="O7564" s="10" t="s">
        <v>414</v>
      </c>
      <c r="P7564" s="10" t="s">
        <v>414</v>
      </c>
      <c r="Q7564" s="10" t="s">
        <v>5238</v>
      </c>
      <c r="R7564" s="10" t="s">
        <v>3</v>
      </c>
      <c r="S7564" s="10" t="s">
        <v>3</v>
      </c>
      <c r="T7564" s="11">
        <v>0</v>
      </c>
      <c r="U7564" s="11">
        <v>0</v>
      </c>
      <c r="V7564" s="11">
        <v>0</v>
      </c>
      <c r="W7564" s="11">
        <v>0</v>
      </c>
      <c r="X7564" s="11">
        <v>0</v>
      </c>
      <c r="Y7564" s="11">
        <v>0</v>
      </c>
      <c r="Z7564" s="11">
        <v>0</v>
      </c>
      <c r="AA7564" s="11">
        <v>0</v>
      </c>
      <c r="AB7564" s="11">
        <v>0</v>
      </c>
      <c r="AC7564" s="11">
        <v>0</v>
      </c>
      <c r="AD7564" s="11" t="s">
        <v>108</v>
      </c>
      <c r="AE7564" s="11" t="s">
        <v>108</v>
      </c>
      <c r="AF7564" s="11">
        <v>0</v>
      </c>
      <c r="AG7564" s="11">
        <v>0</v>
      </c>
      <c r="AH7564" s="11">
        <v>0</v>
      </c>
      <c r="AI7564" s="11">
        <v>0</v>
      </c>
      <c r="AJ7564" s="11">
        <v>0</v>
      </c>
      <c r="AK7564" s="11">
        <v>0</v>
      </c>
      <c r="AL7564" s="11">
        <v>0</v>
      </c>
      <c r="AM7564" s="11">
        <v>0</v>
      </c>
      <c r="AN7564" s="11">
        <v>0</v>
      </c>
      <c r="AO7564" s="11">
        <v>0</v>
      </c>
      <c r="AP7564" s="11" t="s">
        <v>108</v>
      </c>
      <c r="AQ7564" s="11" t="s">
        <v>108</v>
      </c>
      <c r="AR7564" s="12">
        <v>0</v>
      </c>
      <c r="AS7564" s="12">
        <v>0</v>
      </c>
      <c r="AT7564" s="12">
        <v>0</v>
      </c>
      <c r="AU7564" s="12">
        <v>0</v>
      </c>
      <c r="AV7564" s="12">
        <v>0</v>
      </c>
      <c r="AW7564" s="12">
        <v>0</v>
      </c>
      <c r="AX7564" s="12">
        <v>0</v>
      </c>
      <c r="AY7564" s="12">
        <v>0</v>
      </c>
      <c r="AZ7564" s="12">
        <v>0</v>
      </c>
      <c r="BA7564" s="12">
        <v>0</v>
      </c>
      <c r="BB7564" s="12" t="s">
        <v>108</v>
      </c>
      <c r="BC7564" s="12" t="s">
        <v>108</v>
      </c>
      <c r="BD7564" s="11">
        <v>33238</v>
      </c>
      <c r="BE7564" s="11">
        <v>31606</v>
      </c>
      <c r="BF7564" s="11">
        <v>41183</v>
      </c>
      <c r="BG7564" s="11">
        <v>39006</v>
      </c>
      <c r="BH7564" s="11">
        <v>31061</v>
      </c>
      <c r="BI7564" s="11">
        <v>34143</v>
      </c>
      <c r="BJ7564" s="11">
        <v>30981</v>
      </c>
      <c r="BK7564" s="11">
        <v>26327</v>
      </c>
      <c r="BL7564" s="11">
        <v>24524</v>
      </c>
      <c r="BM7564" s="11">
        <v>32917</v>
      </c>
      <c r="BN7564" s="11" t="s">
        <v>108</v>
      </c>
      <c r="BO7564" s="11" t="s">
        <v>108</v>
      </c>
      <c r="BP7564" s="11">
        <v>33238</v>
      </c>
      <c r="BQ7564" s="11">
        <v>31606</v>
      </c>
      <c r="BR7564" s="11">
        <v>41183</v>
      </c>
      <c r="BS7564" s="11">
        <v>39006</v>
      </c>
      <c r="BT7564" s="11">
        <v>31061</v>
      </c>
      <c r="BU7564" s="11">
        <v>34143</v>
      </c>
      <c r="BV7564" s="11">
        <v>30981</v>
      </c>
      <c r="BW7564" s="11">
        <v>26327</v>
      </c>
      <c r="BX7564" s="11">
        <v>24524</v>
      </c>
      <c r="BY7564" s="11">
        <v>32917</v>
      </c>
      <c r="BZ7564" s="11" t="s">
        <v>108</v>
      </c>
      <c r="CA7564" s="11" t="s">
        <v>108</v>
      </c>
      <c r="CB7564" s="11">
        <v>9741.3369999999995</v>
      </c>
      <c r="CC7564" s="11">
        <v>9263.1509999999998</v>
      </c>
      <c r="CD7564" s="11">
        <v>12070.031000000001</v>
      </c>
      <c r="CE7564" s="11">
        <v>11431.946</v>
      </c>
      <c r="CF7564" s="11">
        <v>9103.4</v>
      </c>
      <c r="CG7564" s="11">
        <v>10006.663</v>
      </c>
      <c r="CH7564" s="11">
        <v>9080.1129999999994</v>
      </c>
      <c r="CI7564" s="11">
        <v>7715.89</v>
      </c>
      <c r="CJ7564" s="11">
        <v>7187.3329999999996</v>
      </c>
      <c r="CK7564" s="11">
        <v>9647.3580000000002</v>
      </c>
      <c r="CL7564" s="11" t="s">
        <v>108</v>
      </c>
      <c r="CM7564" s="11" t="s">
        <v>108</v>
      </c>
      <c r="CN7564" s="11">
        <v>0</v>
      </c>
      <c r="CO7564" s="11">
        <v>0</v>
      </c>
      <c r="CP7564" s="11">
        <v>324986</v>
      </c>
      <c r="CQ7564" s="11">
        <v>324986</v>
      </c>
      <c r="CR7564" s="11">
        <v>95247.221999999994</v>
      </c>
      <c r="CS7564" s="9">
        <v>2025</v>
      </c>
    </row>
    <row r="7565" spans="1:97" x14ac:dyDescent="0.25">
      <c r="A7565" s="9">
        <v>99999</v>
      </c>
      <c r="B7565" s="10" t="s">
        <v>107</v>
      </c>
      <c r="C7565" s="9" t="s">
        <v>108</v>
      </c>
      <c r="D7565" s="10" t="s">
        <v>5238</v>
      </c>
      <c r="E7565" s="10" t="s">
        <v>5238</v>
      </c>
      <c r="F7565" s="9">
        <v>99999</v>
      </c>
      <c r="G7565" s="10" t="s">
        <v>453</v>
      </c>
      <c r="H7565" s="10" t="s">
        <v>143</v>
      </c>
      <c r="I7565" s="10" t="s">
        <v>3</v>
      </c>
      <c r="J7565" s="10" t="s">
        <v>3</v>
      </c>
      <c r="K7565" s="9">
        <v>99999</v>
      </c>
      <c r="L7565" s="9">
        <v>1</v>
      </c>
      <c r="M7565" s="10" t="s">
        <v>114</v>
      </c>
      <c r="N7565" s="10" t="s">
        <v>413</v>
      </c>
      <c r="O7565" s="10" t="s">
        <v>414</v>
      </c>
      <c r="P7565" s="10" t="s">
        <v>414</v>
      </c>
      <c r="Q7565" s="10" t="s">
        <v>5238</v>
      </c>
      <c r="R7565" s="10" t="s">
        <v>3</v>
      </c>
      <c r="S7565" s="10" t="s">
        <v>3</v>
      </c>
      <c r="T7565" s="11">
        <v>0</v>
      </c>
      <c r="U7565" s="11">
        <v>0</v>
      </c>
      <c r="V7565" s="11">
        <v>0</v>
      </c>
      <c r="W7565" s="11">
        <v>0</v>
      </c>
      <c r="X7565" s="11">
        <v>0</v>
      </c>
      <c r="Y7565" s="11">
        <v>0</v>
      </c>
      <c r="Z7565" s="11">
        <v>0</v>
      </c>
      <c r="AA7565" s="11">
        <v>0</v>
      </c>
      <c r="AB7565" s="11">
        <v>0</v>
      </c>
      <c r="AC7565" s="11">
        <v>0</v>
      </c>
      <c r="AD7565" s="11" t="s">
        <v>108</v>
      </c>
      <c r="AE7565" s="11" t="s">
        <v>108</v>
      </c>
      <c r="AF7565" s="11">
        <v>0</v>
      </c>
      <c r="AG7565" s="11">
        <v>0</v>
      </c>
      <c r="AH7565" s="11">
        <v>0</v>
      </c>
      <c r="AI7565" s="11">
        <v>0</v>
      </c>
      <c r="AJ7565" s="11">
        <v>0</v>
      </c>
      <c r="AK7565" s="11">
        <v>0</v>
      </c>
      <c r="AL7565" s="11">
        <v>0</v>
      </c>
      <c r="AM7565" s="11">
        <v>0</v>
      </c>
      <c r="AN7565" s="11">
        <v>0</v>
      </c>
      <c r="AO7565" s="11">
        <v>0</v>
      </c>
      <c r="AP7565" s="11" t="s">
        <v>108</v>
      </c>
      <c r="AQ7565" s="11" t="s">
        <v>108</v>
      </c>
      <c r="AR7565" s="12">
        <v>0</v>
      </c>
      <c r="AS7565" s="12">
        <v>0</v>
      </c>
      <c r="AT7565" s="12">
        <v>0</v>
      </c>
      <c r="AU7565" s="12">
        <v>0</v>
      </c>
      <c r="AV7565" s="12">
        <v>0</v>
      </c>
      <c r="AW7565" s="12">
        <v>0</v>
      </c>
      <c r="AX7565" s="12">
        <v>0</v>
      </c>
      <c r="AY7565" s="12">
        <v>0</v>
      </c>
      <c r="AZ7565" s="12">
        <v>0</v>
      </c>
      <c r="BA7565" s="12">
        <v>0</v>
      </c>
      <c r="BB7565" s="12" t="s">
        <v>108</v>
      </c>
      <c r="BC7565" s="12" t="s">
        <v>108</v>
      </c>
      <c r="BD7565" s="11">
        <v>3737179</v>
      </c>
      <c r="BE7565" s="11">
        <v>3138314</v>
      </c>
      <c r="BF7565" s="11">
        <v>3936447</v>
      </c>
      <c r="BG7565" s="11">
        <v>3397336</v>
      </c>
      <c r="BH7565" s="11">
        <v>2697225</v>
      </c>
      <c r="BI7565" s="11">
        <v>2270479</v>
      </c>
      <c r="BJ7565" s="11">
        <v>1781695</v>
      </c>
      <c r="BK7565" s="11">
        <v>1682006</v>
      </c>
      <c r="BL7565" s="11">
        <v>1697930</v>
      </c>
      <c r="BM7565" s="11">
        <v>3137143</v>
      </c>
      <c r="BN7565" s="11" t="s">
        <v>108</v>
      </c>
      <c r="BO7565" s="11" t="s">
        <v>108</v>
      </c>
      <c r="BP7565" s="11">
        <v>3737179</v>
      </c>
      <c r="BQ7565" s="11">
        <v>3138314</v>
      </c>
      <c r="BR7565" s="11">
        <v>3936447</v>
      </c>
      <c r="BS7565" s="11">
        <v>3397336</v>
      </c>
      <c r="BT7565" s="11">
        <v>2697225</v>
      </c>
      <c r="BU7565" s="11">
        <v>2270479</v>
      </c>
      <c r="BV7565" s="11">
        <v>1781695</v>
      </c>
      <c r="BW7565" s="11">
        <v>1682006</v>
      </c>
      <c r="BX7565" s="11">
        <v>1697930</v>
      </c>
      <c r="BY7565" s="11">
        <v>3137143</v>
      </c>
      <c r="BZ7565" s="11" t="s">
        <v>108</v>
      </c>
      <c r="CA7565" s="11" t="s">
        <v>108</v>
      </c>
      <c r="CB7565" s="11">
        <v>1095304</v>
      </c>
      <c r="CC7565" s="11">
        <v>919786.76</v>
      </c>
      <c r="CD7565" s="11">
        <v>1153706.8999999999</v>
      </c>
      <c r="CE7565" s="11">
        <v>995702.09</v>
      </c>
      <c r="CF7565" s="11">
        <v>790511.07</v>
      </c>
      <c r="CG7565" s="11">
        <v>665439.48</v>
      </c>
      <c r="CH7565" s="11">
        <v>522185.29</v>
      </c>
      <c r="CI7565" s="11">
        <v>492967.74</v>
      </c>
      <c r="CJ7565" s="11">
        <v>497634.7</v>
      </c>
      <c r="CK7565" s="11">
        <v>919444.32</v>
      </c>
      <c r="CL7565" s="11" t="s">
        <v>108</v>
      </c>
      <c r="CM7565" s="11" t="s">
        <v>108</v>
      </c>
      <c r="CN7565" s="11">
        <v>0</v>
      </c>
      <c r="CO7565" s="11">
        <v>0</v>
      </c>
      <c r="CP7565" s="11">
        <v>27475754</v>
      </c>
      <c r="CQ7565" s="11">
        <v>27475754</v>
      </c>
      <c r="CR7565" s="11">
        <v>8052682.4000000004</v>
      </c>
      <c r="CS7565" s="9">
        <v>2025</v>
      </c>
    </row>
    <row r="7566" spans="1:97" x14ac:dyDescent="0.25">
      <c r="A7566" s="9">
        <v>99999</v>
      </c>
      <c r="B7566" s="10" t="s">
        <v>107</v>
      </c>
      <c r="C7566" s="9" t="s">
        <v>108</v>
      </c>
      <c r="D7566" s="10" t="s">
        <v>5238</v>
      </c>
      <c r="E7566" s="10" t="s">
        <v>5238</v>
      </c>
      <c r="F7566" s="9">
        <v>99999</v>
      </c>
      <c r="G7566" s="10" t="s">
        <v>453</v>
      </c>
      <c r="H7566" s="10" t="s">
        <v>143</v>
      </c>
      <c r="I7566" s="10" t="s">
        <v>3</v>
      </c>
      <c r="J7566" s="10" t="s">
        <v>3</v>
      </c>
      <c r="K7566" s="9">
        <v>99999</v>
      </c>
      <c r="L7566" s="9">
        <v>2</v>
      </c>
      <c r="M7566" s="10" t="s">
        <v>219</v>
      </c>
      <c r="N7566" s="10" t="s">
        <v>413</v>
      </c>
      <c r="O7566" s="10" t="s">
        <v>414</v>
      </c>
      <c r="P7566" s="10" t="s">
        <v>414</v>
      </c>
      <c r="Q7566" s="10" t="s">
        <v>5238</v>
      </c>
      <c r="R7566" s="10" t="s">
        <v>3</v>
      </c>
      <c r="S7566" s="10" t="s">
        <v>3</v>
      </c>
      <c r="T7566" s="11">
        <v>0</v>
      </c>
      <c r="U7566" s="11">
        <v>0</v>
      </c>
      <c r="V7566" s="11">
        <v>0</v>
      </c>
      <c r="W7566" s="11">
        <v>0</v>
      </c>
      <c r="X7566" s="11">
        <v>0</v>
      </c>
      <c r="Y7566" s="11">
        <v>0</v>
      </c>
      <c r="Z7566" s="11">
        <v>0</v>
      </c>
      <c r="AA7566" s="11">
        <v>0</v>
      </c>
      <c r="AB7566" s="11">
        <v>0</v>
      </c>
      <c r="AC7566" s="11">
        <v>0</v>
      </c>
      <c r="AD7566" s="11" t="s">
        <v>108</v>
      </c>
      <c r="AE7566" s="11" t="s">
        <v>108</v>
      </c>
      <c r="AF7566" s="11">
        <v>0</v>
      </c>
      <c r="AG7566" s="11">
        <v>0</v>
      </c>
      <c r="AH7566" s="11">
        <v>0</v>
      </c>
      <c r="AI7566" s="11">
        <v>0</v>
      </c>
      <c r="AJ7566" s="11">
        <v>0</v>
      </c>
      <c r="AK7566" s="11">
        <v>0</v>
      </c>
      <c r="AL7566" s="11">
        <v>0</v>
      </c>
      <c r="AM7566" s="11">
        <v>0</v>
      </c>
      <c r="AN7566" s="11">
        <v>0</v>
      </c>
      <c r="AO7566" s="11">
        <v>0</v>
      </c>
      <c r="AP7566" s="11" t="s">
        <v>108</v>
      </c>
      <c r="AQ7566" s="11" t="s">
        <v>108</v>
      </c>
      <c r="AR7566" s="12">
        <v>0</v>
      </c>
      <c r="AS7566" s="12">
        <v>0</v>
      </c>
      <c r="AT7566" s="12">
        <v>0</v>
      </c>
      <c r="AU7566" s="12">
        <v>0</v>
      </c>
      <c r="AV7566" s="12">
        <v>0</v>
      </c>
      <c r="AW7566" s="12">
        <v>0</v>
      </c>
      <c r="AX7566" s="12">
        <v>0</v>
      </c>
      <c r="AY7566" s="12">
        <v>0</v>
      </c>
      <c r="AZ7566" s="12">
        <v>0</v>
      </c>
      <c r="BA7566" s="12">
        <v>0</v>
      </c>
      <c r="BB7566" s="12" t="s">
        <v>108</v>
      </c>
      <c r="BC7566" s="12" t="s">
        <v>108</v>
      </c>
      <c r="BD7566" s="11">
        <v>961431</v>
      </c>
      <c r="BE7566" s="11">
        <v>806170</v>
      </c>
      <c r="BF7566" s="11">
        <v>1064367</v>
      </c>
      <c r="BG7566" s="11">
        <v>873268</v>
      </c>
      <c r="BH7566" s="11">
        <v>736021</v>
      </c>
      <c r="BI7566" s="11">
        <v>621357</v>
      </c>
      <c r="BJ7566" s="11">
        <v>485643</v>
      </c>
      <c r="BK7566" s="11">
        <v>435008</v>
      </c>
      <c r="BL7566" s="11">
        <v>411007</v>
      </c>
      <c r="BM7566" s="11">
        <v>767872</v>
      </c>
      <c r="BN7566" s="11" t="s">
        <v>108</v>
      </c>
      <c r="BO7566" s="11" t="s">
        <v>108</v>
      </c>
      <c r="BP7566" s="11">
        <v>961431</v>
      </c>
      <c r="BQ7566" s="11">
        <v>806170</v>
      </c>
      <c r="BR7566" s="11">
        <v>1064367</v>
      </c>
      <c r="BS7566" s="11">
        <v>873268</v>
      </c>
      <c r="BT7566" s="11">
        <v>736021</v>
      </c>
      <c r="BU7566" s="11">
        <v>621357</v>
      </c>
      <c r="BV7566" s="11">
        <v>485643</v>
      </c>
      <c r="BW7566" s="11">
        <v>435008</v>
      </c>
      <c r="BX7566" s="11">
        <v>411007</v>
      </c>
      <c r="BY7566" s="11">
        <v>767872</v>
      </c>
      <c r="BZ7566" s="11" t="s">
        <v>108</v>
      </c>
      <c r="CA7566" s="11" t="s">
        <v>108</v>
      </c>
      <c r="CB7566" s="11">
        <v>281780</v>
      </c>
      <c r="CC7566" s="11">
        <v>236275.57</v>
      </c>
      <c r="CD7566" s="11">
        <v>311948.56</v>
      </c>
      <c r="CE7566" s="11">
        <v>255939.72</v>
      </c>
      <c r="CF7566" s="11">
        <v>215714.71</v>
      </c>
      <c r="CG7566" s="11">
        <v>182109.6</v>
      </c>
      <c r="CH7566" s="11">
        <v>142334.01999999999</v>
      </c>
      <c r="CI7566" s="11">
        <v>127493.82</v>
      </c>
      <c r="CJ7566" s="11">
        <v>120460.57</v>
      </c>
      <c r="CK7566" s="11">
        <v>225049.92</v>
      </c>
      <c r="CL7566" s="11" t="s">
        <v>108</v>
      </c>
      <c r="CM7566" s="11" t="s">
        <v>108</v>
      </c>
      <c r="CN7566" s="11">
        <v>0</v>
      </c>
      <c r="CO7566" s="11">
        <v>0</v>
      </c>
      <c r="CP7566" s="11">
        <v>7162144</v>
      </c>
      <c r="CQ7566" s="11">
        <v>7162144</v>
      </c>
      <c r="CR7566" s="11">
        <v>2099106.5</v>
      </c>
      <c r="CS7566" s="9">
        <v>2025</v>
      </c>
    </row>
    <row r="7567" spans="1:97" x14ac:dyDescent="0.25">
      <c r="A7567" s="9">
        <v>99999</v>
      </c>
      <c r="B7567" s="10" t="s">
        <v>107</v>
      </c>
      <c r="C7567" s="9" t="s">
        <v>108</v>
      </c>
      <c r="D7567" s="10" t="s">
        <v>5238</v>
      </c>
      <c r="E7567" s="10" t="s">
        <v>5238</v>
      </c>
      <c r="F7567" s="9">
        <v>99999</v>
      </c>
      <c r="G7567" s="10" t="s">
        <v>400</v>
      </c>
      <c r="H7567" s="10" t="s">
        <v>166</v>
      </c>
      <c r="I7567" s="10" t="s">
        <v>3</v>
      </c>
      <c r="J7567" s="10" t="s">
        <v>3</v>
      </c>
      <c r="K7567" s="9">
        <v>99999</v>
      </c>
      <c r="L7567" s="9">
        <v>1</v>
      </c>
      <c r="M7567" s="10" t="s">
        <v>114</v>
      </c>
      <c r="N7567" s="10" t="s">
        <v>413</v>
      </c>
      <c r="O7567" s="10" t="s">
        <v>414</v>
      </c>
      <c r="P7567" s="10" t="s">
        <v>414</v>
      </c>
      <c r="Q7567" s="10" t="s">
        <v>5238</v>
      </c>
      <c r="R7567" s="10" t="s">
        <v>3</v>
      </c>
      <c r="S7567" s="10" t="s">
        <v>3</v>
      </c>
      <c r="T7567" s="11">
        <v>0</v>
      </c>
      <c r="U7567" s="11">
        <v>0</v>
      </c>
      <c r="V7567" s="11">
        <v>0</v>
      </c>
      <c r="W7567" s="11">
        <v>0</v>
      </c>
      <c r="X7567" s="11">
        <v>0</v>
      </c>
      <c r="Y7567" s="11">
        <v>0</v>
      </c>
      <c r="Z7567" s="11">
        <v>0</v>
      </c>
      <c r="AA7567" s="11">
        <v>0</v>
      </c>
      <c r="AB7567" s="11">
        <v>0</v>
      </c>
      <c r="AC7567" s="11">
        <v>0</v>
      </c>
      <c r="AD7567" s="11" t="s">
        <v>108</v>
      </c>
      <c r="AE7567" s="11" t="s">
        <v>108</v>
      </c>
      <c r="AF7567" s="11">
        <v>0</v>
      </c>
      <c r="AG7567" s="11">
        <v>0</v>
      </c>
      <c r="AH7567" s="11">
        <v>0</v>
      </c>
      <c r="AI7567" s="11">
        <v>0</v>
      </c>
      <c r="AJ7567" s="11">
        <v>0</v>
      </c>
      <c r="AK7567" s="11">
        <v>0</v>
      </c>
      <c r="AL7567" s="11">
        <v>0</v>
      </c>
      <c r="AM7567" s="11">
        <v>0</v>
      </c>
      <c r="AN7567" s="11">
        <v>0</v>
      </c>
      <c r="AO7567" s="11">
        <v>0</v>
      </c>
      <c r="AP7567" s="11" t="s">
        <v>108</v>
      </c>
      <c r="AQ7567" s="11" t="s">
        <v>108</v>
      </c>
      <c r="AR7567" s="12">
        <v>0</v>
      </c>
      <c r="AS7567" s="12">
        <v>0</v>
      </c>
      <c r="AT7567" s="12">
        <v>0</v>
      </c>
      <c r="AU7567" s="12">
        <v>0</v>
      </c>
      <c r="AV7567" s="12">
        <v>0</v>
      </c>
      <c r="AW7567" s="12">
        <v>0</v>
      </c>
      <c r="AX7567" s="12">
        <v>0</v>
      </c>
      <c r="AY7567" s="12">
        <v>0</v>
      </c>
      <c r="AZ7567" s="12">
        <v>0</v>
      </c>
      <c r="BA7567" s="12">
        <v>0</v>
      </c>
      <c r="BB7567" s="12" t="s">
        <v>108</v>
      </c>
      <c r="BC7567" s="12" t="s">
        <v>108</v>
      </c>
      <c r="BD7567" s="11">
        <v>61935</v>
      </c>
      <c r="BE7567" s="11">
        <v>52012</v>
      </c>
      <c r="BF7567" s="11">
        <v>66143</v>
      </c>
      <c r="BG7567" s="11">
        <v>56314</v>
      </c>
      <c r="BH7567" s="11">
        <v>45435</v>
      </c>
      <c r="BI7567" s="11">
        <v>38276</v>
      </c>
      <c r="BJ7567" s="11">
        <v>30003</v>
      </c>
      <c r="BK7567" s="11">
        <v>27926</v>
      </c>
      <c r="BL7567" s="11">
        <v>27713</v>
      </c>
      <c r="BM7567" s="11">
        <v>51368</v>
      </c>
      <c r="BN7567" s="11" t="s">
        <v>108</v>
      </c>
      <c r="BO7567" s="11" t="s">
        <v>108</v>
      </c>
      <c r="BP7567" s="11">
        <v>61935</v>
      </c>
      <c r="BQ7567" s="11">
        <v>52012</v>
      </c>
      <c r="BR7567" s="11">
        <v>66143</v>
      </c>
      <c r="BS7567" s="11">
        <v>56314</v>
      </c>
      <c r="BT7567" s="11">
        <v>45435</v>
      </c>
      <c r="BU7567" s="11">
        <v>38276</v>
      </c>
      <c r="BV7567" s="11">
        <v>30003</v>
      </c>
      <c r="BW7567" s="11">
        <v>27926</v>
      </c>
      <c r="BX7567" s="11">
        <v>27713</v>
      </c>
      <c r="BY7567" s="11">
        <v>51368</v>
      </c>
      <c r="BZ7567" s="11" t="s">
        <v>108</v>
      </c>
      <c r="CA7567" s="11" t="s">
        <v>108</v>
      </c>
      <c r="CB7567" s="11">
        <v>18152.059000000001</v>
      </c>
      <c r="CC7567" s="11">
        <v>15243.742</v>
      </c>
      <c r="CD7567" s="11">
        <v>19385.268</v>
      </c>
      <c r="CE7567" s="11">
        <v>16504.664000000001</v>
      </c>
      <c r="CF7567" s="11">
        <v>13316.103999999999</v>
      </c>
      <c r="CG7567" s="11">
        <v>11218.191000000001</v>
      </c>
      <c r="CH7567" s="11">
        <v>8793.4570000000003</v>
      </c>
      <c r="CI7567" s="11">
        <v>8184.6239999999998</v>
      </c>
      <c r="CJ7567" s="11">
        <v>8122.1180000000004</v>
      </c>
      <c r="CK7567" s="11">
        <v>15055.078</v>
      </c>
      <c r="CL7567" s="11" t="s">
        <v>108</v>
      </c>
      <c r="CM7567" s="11" t="s">
        <v>108</v>
      </c>
      <c r="CN7567" s="11">
        <v>0</v>
      </c>
      <c r="CO7567" s="11">
        <v>0</v>
      </c>
      <c r="CP7567" s="11">
        <v>457125</v>
      </c>
      <c r="CQ7567" s="11">
        <v>457125</v>
      </c>
      <c r="CR7567" s="11">
        <v>133975.31</v>
      </c>
      <c r="CS7567" s="9">
        <v>2025</v>
      </c>
    </row>
    <row r="7568" spans="1:97" x14ac:dyDescent="0.25">
      <c r="A7568" s="9">
        <v>99999</v>
      </c>
      <c r="B7568" s="10" t="s">
        <v>107</v>
      </c>
      <c r="C7568" s="9" t="s">
        <v>108</v>
      </c>
      <c r="D7568" s="10" t="s">
        <v>5238</v>
      </c>
      <c r="E7568" s="10" t="s">
        <v>5238</v>
      </c>
      <c r="F7568" s="9">
        <v>99999</v>
      </c>
      <c r="G7568" s="10" t="s">
        <v>400</v>
      </c>
      <c r="H7568" s="10" t="s">
        <v>166</v>
      </c>
      <c r="I7568" s="10" t="s">
        <v>3</v>
      </c>
      <c r="J7568" s="10" t="s">
        <v>3</v>
      </c>
      <c r="K7568" s="9">
        <v>99999</v>
      </c>
      <c r="L7568" s="9">
        <v>2</v>
      </c>
      <c r="M7568" s="10" t="s">
        <v>219</v>
      </c>
      <c r="N7568" s="10" t="s">
        <v>413</v>
      </c>
      <c r="O7568" s="10" t="s">
        <v>414</v>
      </c>
      <c r="P7568" s="10" t="s">
        <v>414</v>
      </c>
      <c r="Q7568" s="10" t="s">
        <v>5238</v>
      </c>
      <c r="R7568" s="10" t="s">
        <v>3</v>
      </c>
      <c r="S7568" s="10" t="s">
        <v>3</v>
      </c>
      <c r="T7568" s="11">
        <v>0</v>
      </c>
      <c r="U7568" s="11">
        <v>0</v>
      </c>
      <c r="V7568" s="11">
        <v>0</v>
      </c>
      <c r="W7568" s="11">
        <v>0</v>
      </c>
      <c r="X7568" s="11">
        <v>0</v>
      </c>
      <c r="Y7568" s="11">
        <v>0</v>
      </c>
      <c r="Z7568" s="11">
        <v>0</v>
      </c>
      <c r="AA7568" s="11">
        <v>0</v>
      </c>
      <c r="AB7568" s="11">
        <v>0</v>
      </c>
      <c r="AC7568" s="11">
        <v>0</v>
      </c>
      <c r="AD7568" s="11" t="s">
        <v>108</v>
      </c>
      <c r="AE7568" s="11" t="s">
        <v>108</v>
      </c>
      <c r="AF7568" s="11">
        <v>0</v>
      </c>
      <c r="AG7568" s="11">
        <v>0</v>
      </c>
      <c r="AH7568" s="11">
        <v>0</v>
      </c>
      <c r="AI7568" s="11">
        <v>0</v>
      </c>
      <c r="AJ7568" s="11">
        <v>0</v>
      </c>
      <c r="AK7568" s="11">
        <v>0</v>
      </c>
      <c r="AL7568" s="11">
        <v>0</v>
      </c>
      <c r="AM7568" s="11">
        <v>0</v>
      </c>
      <c r="AN7568" s="11">
        <v>0</v>
      </c>
      <c r="AO7568" s="11">
        <v>0</v>
      </c>
      <c r="AP7568" s="11" t="s">
        <v>108</v>
      </c>
      <c r="AQ7568" s="11" t="s">
        <v>108</v>
      </c>
      <c r="AR7568" s="12">
        <v>0</v>
      </c>
      <c r="AS7568" s="12">
        <v>0</v>
      </c>
      <c r="AT7568" s="12">
        <v>0</v>
      </c>
      <c r="AU7568" s="12">
        <v>0</v>
      </c>
      <c r="AV7568" s="12">
        <v>0</v>
      </c>
      <c r="AW7568" s="12">
        <v>0</v>
      </c>
      <c r="AX7568" s="12">
        <v>0</v>
      </c>
      <c r="AY7568" s="12">
        <v>0</v>
      </c>
      <c r="AZ7568" s="12">
        <v>0</v>
      </c>
      <c r="BA7568" s="12">
        <v>0</v>
      </c>
      <c r="BB7568" s="12" t="s">
        <v>108</v>
      </c>
      <c r="BC7568" s="12" t="s">
        <v>108</v>
      </c>
      <c r="BD7568" s="11">
        <v>829062</v>
      </c>
      <c r="BE7568" s="11">
        <v>696238</v>
      </c>
      <c r="BF7568" s="11">
        <v>888877</v>
      </c>
      <c r="BG7568" s="11">
        <v>753868</v>
      </c>
      <c r="BH7568" s="11">
        <v>611019</v>
      </c>
      <c r="BI7568" s="11">
        <v>514871</v>
      </c>
      <c r="BJ7568" s="11">
        <v>403457</v>
      </c>
      <c r="BK7568" s="11">
        <v>374013</v>
      </c>
      <c r="BL7568" s="11">
        <v>369320</v>
      </c>
      <c r="BM7568" s="11">
        <v>685104</v>
      </c>
      <c r="BN7568" s="11" t="s">
        <v>108</v>
      </c>
      <c r="BO7568" s="11" t="s">
        <v>108</v>
      </c>
      <c r="BP7568" s="11">
        <v>829062</v>
      </c>
      <c r="BQ7568" s="11">
        <v>696238</v>
      </c>
      <c r="BR7568" s="11">
        <v>888877</v>
      </c>
      <c r="BS7568" s="11">
        <v>753868</v>
      </c>
      <c r="BT7568" s="11">
        <v>611019</v>
      </c>
      <c r="BU7568" s="11">
        <v>514871</v>
      </c>
      <c r="BV7568" s="11">
        <v>403457</v>
      </c>
      <c r="BW7568" s="11">
        <v>374013</v>
      </c>
      <c r="BX7568" s="11">
        <v>369320</v>
      </c>
      <c r="BY7568" s="11">
        <v>685104</v>
      </c>
      <c r="BZ7568" s="11" t="s">
        <v>108</v>
      </c>
      <c r="CA7568" s="11" t="s">
        <v>108</v>
      </c>
      <c r="CB7568" s="11">
        <v>242984.69</v>
      </c>
      <c r="CC7568" s="11">
        <v>204055.55</v>
      </c>
      <c r="CD7568" s="11">
        <v>260514.17</v>
      </c>
      <c r="CE7568" s="11">
        <v>220945.15</v>
      </c>
      <c r="CF7568" s="11">
        <v>179079.16</v>
      </c>
      <c r="CG7568" s="11">
        <v>150899.51999999999</v>
      </c>
      <c r="CH7568" s="11">
        <v>118246.9</v>
      </c>
      <c r="CI7568" s="11">
        <v>109617.15</v>
      </c>
      <c r="CJ7568" s="11">
        <v>108241.94</v>
      </c>
      <c r="CK7568" s="11">
        <v>200792.93</v>
      </c>
      <c r="CL7568" s="11" t="s">
        <v>108</v>
      </c>
      <c r="CM7568" s="11" t="s">
        <v>108</v>
      </c>
      <c r="CN7568" s="11">
        <v>0</v>
      </c>
      <c r="CO7568" s="11">
        <v>0</v>
      </c>
      <c r="CP7568" s="11">
        <v>6125829</v>
      </c>
      <c r="CQ7568" s="11">
        <v>6125829</v>
      </c>
      <c r="CR7568" s="11">
        <v>1795377.2</v>
      </c>
      <c r="CS7568" s="9">
        <v>2025</v>
      </c>
    </row>
    <row r="7569" spans="1:97" x14ac:dyDescent="0.25">
      <c r="A7569" s="9">
        <v>99999</v>
      </c>
      <c r="B7569" s="10" t="s">
        <v>107</v>
      </c>
      <c r="C7569" s="9" t="s">
        <v>108</v>
      </c>
      <c r="D7569" s="10" t="s">
        <v>5238</v>
      </c>
      <c r="E7569" s="10" t="s">
        <v>5238</v>
      </c>
      <c r="F7569" s="9">
        <v>99999</v>
      </c>
      <c r="G7569" s="10" t="s">
        <v>217</v>
      </c>
      <c r="H7569" s="10" t="s">
        <v>218</v>
      </c>
      <c r="I7569" s="10" t="s">
        <v>3</v>
      </c>
      <c r="J7569" s="10" t="s">
        <v>3</v>
      </c>
      <c r="K7569" s="9">
        <v>99999</v>
      </c>
      <c r="L7569" s="9">
        <v>1</v>
      </c>
      <c r="M7569" s="10" t="s">
        <v>114</v>
      </c>
      <c r="N7569" s="10" t="s">
        <v>413</v>
      </c>
      <c r="O7569" s="10" t="s">
        <v>414</v>
      </c>
      <c r="P7569" s="10" t="s">
        <v>414</v>
      </c>
      <c r="Q7569" s="10" t="s">
        <v>5238</v>
      </c>
      <c r="R7569" s="10" t="s">
        <v>3</v>
      </c>
      <c r="S7569" s="10" t="s">
        <v>3</v>
      </c>
      <c r="T7569" s="11">
        <v>0</v>
      </c>
      <c r="U7569" s="11">
        <v>0</v>
      </c>
      <c r="V7569" s="11">
        <v>0</v>
      </c>
      <c r="W7569" s="11">
        <v>0</v>
      </c>
      <c r="X7569" s="11">
        <v>0</v>
      </c>
      <c r="Y7569" s="11">
        <v>0</v>
      </c>
      <c r="Z7569" s="11">
        <v>0</v>
      </c>
      <c r="AA7569" s="11">
        <v>0</v>
      </c>
      <c r="AB7569" s="11">
        <v>0</v>
      </c>
      <c r="AC7569" s="11">
        <v>0</v>
      </c>
      <c r="AD7569" s="11" t="s">
        <v>108</v>
      </c>
      <c r="AE7569" s="11" t="s">
        <v>108</v>
      </c>
      <c r="AF7569" s="11">
        <v>0</v>
      </c>
      <c r="AG7569" s="11">
        <v>0</v>
      </c>
      <c r="AH7569" s="11">
        <v>0</v>
      </c>
      <c r="AI7569" s="11">
        <v>0</v>
      </c>
      <c r="AJ7569" s="11">
        <v>0</v>
      </c>
      <c r="AK7569" s="11">
        <v>0</v>
      </c>
      <c r="AL7569" s="11">
        <v>0</v>
      </c>
      <c r="AM7569" s="11">
        <v>0</v>
      </c>
      <c r="AN7569" s="11">
        <v>0</v>
      </c>
      <c r="AO7569" s="11">
        <v>0</v>
      </c>
      <c r="AP7569" s="11" t="s">
        <v>108</v>
      </c>
      <c r="AQ7569" s="11" t="s">
        <v>108</v>
      </c>
      <c r="AR7569" s="12">
        <v>0</v>
      </c>
      <c r="AS7569" s="12">
        <v>0</v>
      </c>
      <c r="AT7569" s="12">
        <v>0</v>
      </c>
      <c r="AU7569" s="12">
        <v>0</v>
      </c>
      <c r="AV7569" s="12">
        <v>0</v>
      </c>
      <c r="AW7569" s="12">
        <v>0</v>
      </c>
      <c r="AX7569" s="12">
        <v>0</v>
      </c>
      <c r="AY7569" s="12">
        <v>0</v>
      </c>
      <c r="AZ7569" s="12">
        <v>0</v>
      </c>
      <c r="BA7569" s="12">
        <v>0</v>
      </c>
      <c r="BB7569" s="12" t="s">
        <v>108</v>
      </c>
      <c r="BC7569" s="12" t="s">
        <v>108</v>
      </c>
      <c r="BD7569" s="11">
        <v>923</v>
      </c>
      <c r="BE7569" s="11">
        <v>776</v>
      </c>
      <c r="BF7569" s="11">
        <v>1471</v>
      </c>
      <c r="BG7569" s="11">
        <v>845</v>
      </c>
      <c r="BH7569" s="11">
        <v>1070</v>
      </c>
      <c r="BI7569" s="11">
        <v>918</v>
      </c>
      <c r="BJ7569" s="11">
        <v>702</v>
      </c>
      <c r="BK7569" s="11">
        <v>444</v>
      </c>
      <c r="BL7569" s="11">
        <v>228</v>
      </c>
      <c r="BM7569" s="11">
        <v>451</v>
      </c>
      <c r="BN7569" s="11" t="s">
        <v>108</v>
      </c>
      <c r="BO7569" s="11" t="s">
        <v>108</v>
      </c>
      <c r="BP7569" s="11">
        <v>923</v>
      </c>
      <c r="BQ7569" s="11">
        <v>776</v>
      </c>
      <c r="BR7569" s="11">
        <v>1471</v>
      </c>
      <c r="BS7569" s="11">
        <v>845</v>
      </c>
      <c r="BT7569" s="11">
        <v>1070</v>
      </c>
      <c r="BU7569" s="11">
        <v>918</v>
      </c>
      <c r="BV7569" s="11">
        <v>702</v>
      </c>
      <c r="BW7569" s="11">
        <v>444</v>
      </c>
      <c r="BX7569" s="11">
        <v>228</v>
      </c>
      <c r="BY7569" s="11">
        <v>451</v>
      </c>
      <c r="BZ7569" s="11" t="s">
        <v>108</v>
      </c>
      <c r="CA7569" s="11" t="s">
        <v>108</v>
      </c>
      <c r="CB7569" s="11">
        <v>270.67099999999999</v>
      </c>
      <c r="CC7569" s="11">
        <v>227.553</v>
      </c>
      <c r="CD7569" s="11">
        <v>431.065</v>
      </c>
      <c r="CE7569" s="11">
        <v>247.85599999999999</v>
      </c>
      <c r="CF7569" s="11">
        <v>313.77199999999999</v>
      </c>
      <c r="CG7569" s="11">
        <v>269.02999999999997</v>
      </c>
      <c r="CH7569" s="11">
        <v>205.773</v>
      </c>
      <c r="CI7569" s="11">
        <v>129.995</v>
      </c>
      <c r="CJ7569" s="11">
        <v>66.811000000000007</v>
      </c>
      <c r="CK7569" s="11">
        <v>132.255</v>
      </c>
      <c r="CL7569" s="11" t="s">
        <v>108</v>
      </c>
      <c r="CM7569" s="11" t="s">
        <v>108</v>
      </c>
      <c r="CN7569" s="11">
        <v>0</v>
      </c>
      <c r="CO7569" s="11">
        <v>0</v>
      </c>
      <c r="CP7569" s="11">
        <v>7828</v>
      </c>
      <c r="CQ7569" s="11">
        <v>7828</v>
      </c>
      <c r="CR7569" s="11">
        <v>2294.7809999999999</v>
      </c>
      <c r="CS7569" s="9">
        <v>2025</v>
      </c>
    </row>
    <row r="7570" spans="1:97" x14ac:dyDescent="0.25">
      <c r="A7570" s="9">
        <v>99999</v>
      </c>
      <c r="B7570" s="10" t="s">
        <v>107</v>
      </c>
      <c r="C7570" s="9" t="s">
        <v>108</v>
      </c>
      <c r="D7570" s="10" t="s">
        <v>5238</v>
      </c>
      <c r="E7570" s="10" t="s">
        <v>5238</v>
      </c>
      <c r="F7570" s="9">
        <v>99999</v>
      </c>
      <c r="G7570" s="10" t="s">
        <v>217</v>
      </c>
      <c r="H7570" s="10" t="s">
        <v>218</v>
      </c>
      <c r="I7570" s="10" t="s">
        <v>3</v>
      </c>
      <c r="J7570" s="10" t="s">
        <v>3</v>
      </c>
      <c r="K7570" s="9">
        <v>99999</v>
      </c>
      <c r="L7570" s="9">
        <v>2</v>
      </c>
      <c r="M7570" s="10" t="s">
        <v>219</v>
      </c>
      <c r="N7570" s="10" t="s">
        <v>413</v>
      </c>
      <c r="O7570" s="10" t="s">
        <v>414</v>
      </c>
      <c r="P7570" s="10" t="s">
        <v>414</v>
      </c>
      <c r="Q7570" s="10" t="s">
        <v>5238</v>
      </c>
      <c r="R7570" s="10" t="s">
        <v>3</v>
      </c>
      <c r="S7570" s="10" t="s">
        <v>3</v>
      </c>
      <c r="T7570" s="11">
        <v>0</v>
      </c>
      <c r="U7570" s="11">
        <v>0</v>
      </c>
      <c r="V7570" s="11">
        <v>0</v>
      </c>
      <c r="W7570" s="11">
        <v>0</v>
      </c>
      <c r="X7570" s="11">
        <v>0</v>
      </c>
      <c r="Y7570" s="11">
        <v>0</v>
      </c>
      <c r="Z7570" s="11">
        <v>0</v>
      </c>
      <c r="AA7570" s="11">
        <v>0</v>
      </c>
      <c r="AB7570" s="11">
        <v>0</v>
      </c>
      <c r="AC7570" s="11">
        <v>0</v>
      </c>
      <c r="AD7570" s="11" t="s">
        <v>108</v>
      </c>
      <c r="AE7570" s="11" t="s">
        <v>108</v>
      </c>
      <c r="AF7570" s="11">
        <v>0</v>
      </c>
      <c r="AG7570" s="11">
        <v>0</v>
      </c>
      <c r="AH7570" s="11">
        <v>0</v>
      </c>
      <c r="AI7570" s="11">
        <v>0</v>
      </c>
      <c r="AJ7570" s="11">
        <v>0</v>
      </c>
      <c r="AK7570" s="11">
        <v>0</v>
      </c>
      <c r="AL7570" s="11">
        <v>0</v>
      </c>
      <c r="AM7570" s="11">
        <v>0</v>
      </c>
      <c r="AN7570" s="11">
        <v>0</v>
      </c>
      <c r="AO7570" s="11">
        <v>0</v>
      </c>
      <c r="AP7570" s="11" t="s">
        <v>108</v>
      </c>
      <c r="AQ7570" s="11" t="s">
        <v>108</v>
      </c>
      <c r="AR7570" s="12">
        <v>0</v>
      </c>
      <c r="AS7570" s="12">
        <v>0</v>
      </c>
      <c r="AT7570" s="12">
        <v>0</v>
      </c>
      <c r="AU7570" s="12">
        <v>0</v>
      </c>
      <c r="AV7570" s="12">
        <v>0</v>
      </c>
      <c r="AW7570" s="12">
        <v>0</v>
      </c>
      <c r="AX7570" s="12">
        <v>0</v>
      </c>
      <c r="AY7570" s="12">
        <v>0</v>
      </c>
      <c r="AZ7570" s="12">
        <v>0</v>
      </c>
      <c r="BA7570" s="12">
        <v>0</v>
      </c>
      <c r="BB7570" s="12" t="s">
        <v>108</v>
      </c>
      <c r="BC7570" s="12" t="s">
        <v>108</v>
      </c>
      <c r="BD7570" s="11">
        <v>2936966</v>
      </c>
      <c r="BE7570" s="11">
        <v>2466401</v>
      </c>
      <c r="BF7570" s="11">
        <v>3132803</v>
      </c>
      <c r="BG7570" s="11">
        <v>2670378</v>
      </c>
      <c r="BH7570" s="11">
        <v>2151522</v>
      </c>
      <c r="BI7570" s="11">
        <v>1812435</v>
      </c>
      <c r="BJ7570" s="11">
        <v>1420822</v>
      </c>
      <c r="BK7570" s="11">
        <v>1324051</v>
      </c>
      <c r="BL7570" s="11">
        <v>1315880</v>
      </c>
      <c r="BM7570" s="11">
        <v>2438540</v>
      </c>
      <c r="BN7570" s="11" t="s">
        <v>108</v>
      </c>
      <c r="BO7570" s="11" t="s">
        <v>108</v>
      </c>
      <c r="BP7570" s="11">
        <v>2936966</v>
      </c>
      <c r="BQ7570" s="11">
        <v>2466401</v>
      </c>
      <c r="BR7570" s="11">
        <v>3132803</v>
      </c>
      <c r="BS7570" s="11">
        <v>2670378</v>
      </c>
      <c r="BT7570" s="11">
        <v>2151522</v>
      </c>
      <c r="BU7570" s="11">
        <v>1812435</v>
      </c>
      <c r="BV7570" s="11">
        <v>1420822</v>
      </c>
      <c r="BW7570" s="11">
        <v>1324051</v>
      </c>
      <c r="BX7570" s="11">
        <v>1315880</v>
      </c>
      <c r="BY7570" s="11">
        <v>2438540</v>
      </c>
      <c r="BZ7570" s="11" t="s">
        <v>108</v>
      </c>
      <c r="CA7570" s="11" t="s">
        <v>108</v>
      </c>
      <c r="CB7570" s="11">
        <v>860775.34</v>
      </c>
      <c r="CC7570" s="11">
        <v>722860.3</v>
      </c>
      <c r="CD7570" s="11">
        <v>918172.08</v>
      </c>
      <c r="CE7570" s="11">
        <v>782642.12</v>
      </c>
      <c r="CF7570" s="11">
        <v>630574.91</v>
      </c>
      <c r="CG7570" s="11">
        <v>531193.93000000005</v>
      </c>
      <c r="CH7570" s="11">
        <v>416419.03</v>
      </c>
      <c r="CI7570" s="11">
        <v>388056.41</v>
      </c>
      <c r="CJ7570" s="11">
        <v>385662.9</v>
      </c>
      <c r="CK7570" s="11">
        <v>714694.8</v>
      </c>
      <c r="CL7570" s="11" t="s">
        <v>108</v>
      </c>
      <c r="CM7570" s="11" t="s">
        <v>108</v>
      </c>
      <c r="CN7570" s="11">
        <v>0</v>
      </c>
      <c r="CO7570" s="11">
        <v>0</v>
      </c>
      <c r="CP7570" s="11">
        <v>21669798</v>
      </c>
      <c r="CQ7570" s="11">
        <v>21669798</v>
      </c>
      <c r="CR7570" s="11">
        <v>6351051.7999999998</v>
      </c>
      <c r="CS7570" s="9">
        <v>2025</v>
      </c>
    </row>
    <row r="7571" spans="1:97" x14ac:dyDescent="0.25">
      <c r="A7571" s="9">
        <v>99999</v>
      </c>
      <c r="B7571" s="10" t="s">
        <v>107</v>
      </c>
      <c r="C7571" s="9" t="s">
        <v>108</v>
      </c>
      <c r="D7571" s="10" t="s">
        <v>5238</v>
      </c>
      <c r="E7571" s="10" t="s">
        <v>5238</v>
      </c>
      <c r="F7571" s="9">
        <v>99999</v>
      </c>
      <c r="G7571" s="10" t="s">
        <v>217</v>
      </c>
      <c r="H7571" s="10" t="s">
        <v>218</v>
      </c>
      <c r="I7571" s="10" t="s">
        <v>3</v>
      </c>
      <c r="J7571" s="10" t="s">
        <v>3</v>
      </c>
      <c r="K7571" s="9">
        <v>99999</v>
      </c>
      <c r="L7571" s="9">
        <v>4</v>
      </c>
      <c r="M7571" s="10" t="s">
        <v>1029</v>
      </c>
      <c r="N7571" s="10" t="s">
        <v>413</v>
      </c>
      <c r="O7571" s="10" t="s">
        <v>414</v>
      </c>
      <c r="P7571" s="10" t="s">
        <v>414</v>
      </c>
      <c r="Q7571" s="10" t="s">
        <v>5238</v>
      </c>
      <c r="R7571" s="10" t="s">
        <v>3</v>
      </c>
      <c r="S7571" s="10" t="s">
        <v>3</v>
      </c>
      <c r="T7571" s="11">
        <v>0</v>
      </c>
      <c r="U7571" s="11">
        <v>0</v>
      </c>
      <c r="V7571" s="11">
        <v>0</v>
      </c>
      <c r="W7571" s="11">
        <v>0</v>
      </c>
      <c r="X7571" s="11">
        <v>0</v>
      </c>
      <c r="Y7571" s="11">
        <v>0</v>
      </c>
      <c r="Z7571" s="11">
        <v>0</v>
      </c>
      <c r="AA7571" s="11">
        <v>0</v>
      </c>
      <c r="AB7571" s="11">
        <v>0</v>
      </c>
      <c r="AC7571" s="11">
        <v>0</v>
      </c>
      <c r="AD7571" s="11" t="s">
        <v>108</v>
      </c>
      <c r="AE7571" s="11" t="s">
        <v>108</v>
      </c>
      <c r="AF7571" s="11">
        <v>0</v>
      </c>
      <c r="AG7571" s="11">
        <v>0</v>
      </c>
      <c r="AH7571" s="11">
        <v>0</v>
      </c>
      <c r="AI7571" s="11">
        <v>0</v>
      </c>
      <c r="AJ7571" s="11">
        <v>0</v>
      </c>
      <c r="AK7571" s="11">
        <v>0</v>
      </c>
      <c r="AL7571" s="11">
        <v>0</v>
      </c>
      <c r="AM7571" s="11">
        <v>0</v>
      </c>
      <c r="AN7571" s="11">
        <v>0</v>
      </c>
      <c r="AO7571" s="11">
        <v>0</v>
      </c>
      <c r="AP7571" s="11" t="s">
        <v>108</v>
      </c>
      <c r="AQ7571" s="11" t="s">
        <v>108</v>
      </c>
      <c r="AR7571" s="12">
        <v>0</v>
      </c>
      <c r="AS7571" s="12">
        <v>0</v>
      </c>
      <c r="AT7571" s="12">
        <v>0</v>
      </c>
      <c r="AU7571" s="12">
        <v>0</v>
      </c>
      <c r="AV7571" s="12">
        <v>0</v>
      </c>
      <c r="AW7571" s="12">
        <v>0</v>
      </c>
      <c r="AX7571" s="12">
        <v>0</v>
      </c>
      <c r="AY7571" s="12">
        <v>0</v>
      </c>
      <c r="AZ7571" s="12">
        <v>0</v>
      </c>
      <c r="BA7571" s="12">
        <v>0</v>
      </c>
      <c r="BB7571" s="12" t="s">
        <v>108</v>
      </c>
      <c r="BC7571" s="12" t="s">
        <v>108</v>
      </c>
      <c r="BD7571" s="11">
        <v>1489</v>
      </c>
      <c r="BE7571" s="11">
        <v>1251</v>
      </c>
      <c r="BF7571" s="11">
        <v>1653</v>
      </c>
      <c r="BG7571" s="11">
        <v>1355</v>
      </c>
      <c r="BH7571" s="11">
        <v>1143</v>
      </c>
      <c r="BI7571" s="11">
        <v>965</v>
      </c>
      <c r="BJ7571" s="11">
        <v>754</v>
      </c>
      <c r="BK7571" s="11">
        <v>675</v>
      </c>
      <c r="BL7571" s="11">
        <v>637</v>
      </c>
      <c r="BM7571" s="11">
        <v>1190</v>
      </c>
      <c r="BN7571" s="11" t="s">
        <v>108</v>
      </c>
      <c r="BO7571" s="11" t="s">
        <v>108</v>
      </c>
      <c r="BP7571" s="11">
        <v>1489</v>
      </c>
      <c r="BQ7571" s="11">
        <v>1251</v>
      </c>
      <c r="BR7571" s="11">
        <v>1653</v>
      </c>
      <c r="BS7571" s="11">
        <v>1355</v>
      </c>
      <c r="BT7571" s="11">
        <v>1143</v>
      </c>
      <c r="BU7571" s="11">
        <v>965</v>
      </c>
      <c r="BV7571" s="11">
        <v>754</v>
      </c>
      <c r="BW7571" s="11">
        <v>675</v>
      </c>
      <c r="BX7571" s="11">
        <v>637</v>
      </c>
      <c r="BY7571" s="11">
        <v>1190</v>
      </c>
      <c r="BZ7571" s="11" t="s">
        <v>108</v>
      </c>
      <c r="CA7571" s="11" t="s">
        <v>108</v>
      </c>
      <c r="CB7571" s="11">
        <v>436.452</v>
      </c>
      <c r="CC7571" s="11">
        <v>366.55500000000001</v>
      </c>
      <c r="CD7571" s="11">
        <v>484.43099999999998</v>
      </c>
      <c r="CE7571" s="11">
        <v>397.06700000000001</v>
      </c>
      <c r="CF7571" s="11">
        <v>335.04500000000002</v>
      </c>
      <c r="CG7571" s="11">
        <v>282.86500000000001</v>
      </c>
      <c r="CH7571" s="11">
        <v>221.066</v>
      </c>
      <c r="CI7571" s="11">
        <v>197.81899999999999</v>
      </c>
      <c r="CJ7571" s="11">
        <v>186.65600000000001</v>
      </c>
      <c r="CK7571" s="11">
        <v>348.79599999999999</v>
      </c>
      <c r="CL7571" s="11" t="s">
        <v>108</v>
      </c>
      <c r="CM7571" s="11" t="s">
        <v>108</v>
      </c>
      <c r="CN7571" s="11">
        <v>0</v>
      </c>
      <c r="CO7571" s="11">
        <v>0</v>
      </c>
      <c r="CP7571" s="11">
        <v>11112</v>
      </c>
      <c r="CQ7571" s="11">
        <v>11112</v>
      </c>
      <c r="CR7571" s="11">
        <v>3256.752</v>
      </c>
      <c r="CS7571" s="9">
        <v>2025</v>
      </c>
    </row>
    <row r="7572" spans="1:97" x14ac:dyDescent="0.25">
      <c r="A7572" s="9">
        <v>99999</v>
      </c>
      <c r="B7572" s="10" t="s">
        <v>107</v>
      </c>
      <c r="C7572" s="9" t="s">
        <v>108</v>
      </c>
      <c r="D7572" s="10" t="s">
        <v>5238</v>
      </c>
      <c r="E7572" s="10" t="s">
        <v>5238</v>
      </c>
      <c r="F7572" s="9">
        <v>99999</v>
      </c>
      <c r="G7572" s="10" t="s">
        <v>430</v>
      </c>
      <c r="H7572" s="10" t="s">
        <v>218</v>
      </c>
      <c r="I7572" s="10" t="s">
        <v>3</v>
      </c>
      <c r="J7572" s="10" t="s">
        <v>3</v>
      </c>
      <c r="K7572" s="9">
        <v>99999</v>
      </c>
      <c r="L7572" s="9">
        <v>1</v>
      </c>
      <c r="M7572" s="10" t="s">
        <v>114</v>
      </c>
      <c r="N7572" s="10" t="s">
        <v>413</v>
      </c>
      <c r="O7572" s="10" t="s">
        <v>414</v>
      </c>
      <c r="P7572" s="10" t="s">
        <v>414</v>
      </c>
      <c r="Q7572" s="10" t="s">
        <v>5238</v>
      </c>
      <c r="R7572" s="10" t="s">
        <v>3</v>
      </c>
      <c r="S7572" s="10" t="s">
        <v>3</v>
      </c>
      <c r="T7572" s="11">
        <v>0</v>
      </c>
      <c r="U7572" s="11">
        <v>0</v>
      </c>
      <c r="V7572" s="11">
        <v>0</v>
      </c>
      <c r="W7572" s="11">
        <v>0</v>
      </c>
      <c r="X7572" s="11">
        <v>0</v>
      </c>
      <c r="Y7572" s="11">
        <v>0</v>
      </c>
      <c r="Z7572" s="11">
        <v>0</v>
      </c>
      <c r="AA7572" s="11">
        <v>0</v>
      </c>
      <c r="AB7572" s="11">
        <v>0</v>
      </c>
      <c r="AC7572" s="11">
        <v>0</v>
      </c>
      <c r="AD7572" s="11" t="s">
        <v>108</v>
      </c>
      <c r="AE7572" s="11" t="s">
        <v>108</v>
      </c>
      <c r="AF7572" s="11">
        <v>0</v>
      </c>
      <c r="AG7572" s="11">
        <v>0</v>
      </c>
      <c r="AH7572" s="11">
        <v>0</v>
      </c>
      <c r="AI7572" s="11">
        <v>0</v>
      </c>
      <c r="AJ7572" s="11">
        <v>0</v>
      </c>
      <c r="AK7572" s="11">
        <v>0</v>
      </c>
      <c r="AL7572" s="11">
        <v>0</v>
      </c>
      <c r="AM7572" s="11">
        <v>0</v>
      </c>
      <c r="AN7572" s="11">
        <v>0</v>
      </c>
      <c r="AO7572" s="11">
        <v>0</v>
      </c>
      <c r="AP7572" s="11" t="s">
        <v>108</v>
      </c>
      <c r="AQ7572" s="11" t="s">
        <v>108</v>
      </c>
      <c r="AR7572" s="12">
        <v>0</v>
      </c>
      <c r="AS7572" s="12">
        <v>0</v>
      </c>
      <c r="AT7572" s="12">
        <v>0</v>
      </c>
      <c r="AU7572" s="12">
        <v>0</v>
      </c>
      <c r="AV7572" s="12">
        <v>0</v>
      </c>
      <c r="AW7572" s="12">
        <v>0</v>
      </c>
      <c r="AX7572" s="12">
        <v>0</v>
      </c>
      <c r="AY7572" s="12">
        <v>0</v>
      </c>
      <c r="AZ7572" s="12">
        <v>0</v>
      </c>
      <c r="BA7572" s="12">
        <v>0</v>
      </c>
      <c r="BB7572" s="12" t="s">
        <v>108</v>
      </c>
      <c r="BC7572" s="12" t="s">
        <v>108</v>
      </c>
      <c r="BD7572" s="11">
        <v>86046</v>
      </c>
      <c r="BE7572" s="11">
        <v>72269</v>
      </c>
      <c r="BF7572" s="11">
        <v>97048</v>
      </c>
      <c r="BG7572" s="11">
        <v>78301</v>
      </c>
      <c r="BH7572" s="11">
        <v>67305</v>
      </c>
      <c r="BI7572" s="11">
        <v>56872</v>
      </c>
      <c r="BJ7572" s="11">
        <v>44394</v>
      </c>
      <c r="BK7572" s="11">
        <v>39086</v>
      </c>
      <c r="BL7572" s="11">
        <v>36072</v>
      </c>
      <c r="BM7572" s="11">
        <v>67655</v>
      </c>
      <c r="BN7572" s="11" t="s">
        <v>108</v>
      </c>
      <c r="BO7572" s="11" t="s">
        <v>108</v>
      </c>
      <c r="BP7572" s="11">
        <v>86046</v>
      </c>
      <c r="BQ7572" s="11">
        <v>72269</v>
      </c>
      <c r="BR7572" s="11">
        <v>97048</v>
      </c>
      <c r="BS7572" s="11">
        <v>78301</v>
      </c>
      <c r="BT7572" s="11">
        <v>67305</v>
      </c>
      <c r="BU7572" s="11">
        <v>56872</v>
      </c>
      <c r="BV7572" s="11">
        <v>44394</v>
      </c>
      <c r="BW7572" s="11">
        <v>39086</v>
      </c>
      <c r="BX7572" s="11">
        <v>36072</v>
      </c>
      <c r="BY7572" s="11">
        <v>67655</v>
      </c>
      <c r="BZ7572" s="11" t="s">
        <v>108</v>
      </c>
      <c r="CA7572" s="11" t="s">
        <v>108</v>
      </c>
      <c r="CB7572" s="11">
        <v>25218.705000000002</v>
      </c>
      <c r="CC7572" s="11">
        <v>21180.815999999999</v>
      </c>
      <c r="CD7572" s="11">
        <v>28443.094000000001</v>
      </c>
      <c r="CE7572" s="11">
        <v>22948.603999999999</v>
      </c>
      <c r="CF7572" s="11">
        <v>19726.087</v>
      </c>
      <c r="CG7572" s="11">
        <v>16668.222000000002</v>
      </c>
      <c r="CH7572" s="11">
        <v>13011.147000000001</v>
      </c>
      <c r="CI7572" s="11">
        <v>11455.535</v>
      </c>
      <c r="CJ7572" s="11">
        <v>10572.212</v>
      </c>
      <c r="CK7572" s="11">
        <v>19828.405999999999</v>
      </c>
      <c r="CL7572" s="11" t="s">
        <v>108</v>
      </c>
      <c r="CM7572" s="11" t="s">
        <v>108</v>
      </c>
      <c r="CN7572" s="11">
        <v>0</v>
      </c>
      <c r="CO7572" s="11">
        <v>0</v>
      </c>
      <c r="CP7572" s="11">
        <v>645048</v>
      </c>
      <c r="CQ7572" s="11">
        <v>645048</v>
      </c>
      <c r="CR7572" s="11">
        <v>189052.83</v>
      </c>
      <c r="CS7572" s="9">
        <v>2025</v>
      </c>
    </row>
    <row r="7573" spans="1:97" x14ac:dyDescent="0.25">
      <c r="A7573" s="9">
        <v>99999</v>
      </c>
      <c r="B7573" s="10" t="s">
        <v>107</v>
      </c>
      <c r="C7573" s="9" t="s">
        <v>108</v>
      </c>
      <c r="D7573" s="10" t="s">
        <v>5238</v>
      </c>
      <c r="E7573" s="10" t="s">
        <v>5238</v>
      </c>
      <c r="F7573" s="9">
        <v>99999</v>
      </c>
      <c r="G7573" s="10" t="s">
        <v>430</v>
      </c>
      <c r="H7573" s="10" t="s">
        <v>218</v>
      </c>
      <c r="I7573" s="10" t="s">
        <v>3</v>
      </c>
      <c r="J7573" s="10" t="s">
        <v>3</v>
      </c>
      <c r="K7573" s="9">
        <v>99999</v>
      </c>
      <c r="L7573" s="9">
        <v>2</v>
      </c>
      <c r="M7573" s="10" t="s">
        <v>219</v>
      </c>
      <c r="N7573" s="10" t="s">
        <v>413</v>
      </c>
      <c r="O7573" s="10" t="s">
        <v>414</v>
      </c>
      <c r="P7573" s="10" t="s">
        <v>414</v>
      </c>
      <c r="Q7573" s="10" t="s">
        <v>5238</v>
      </c>
      <c r="R7573" s="10" t="s">
        <v>3</v>
      </c>
      <c r="S7573" s="10" t="s">
        <v>3</v>
      </c>
      <c r="T7573" s="11">
        <v>0</v>
      </c>
      <c r="U7573" s="11">
        <v>0</v>
      </c>
      <c r="V7573" s="11">
        <v>0</v>
      </c>
      <c r="W7573" s="11">
        <v>0</v>
      </c>
      <c r="X7573" s="11">
        <v>0</v>
      </c>
      <c r="Y7573" s="11">
        <v>0</v>
      </c>
      <c r="Z7573" s="11">
        <v>0</v>
      </c>
      <c r="AA7573" s="11">
        <v>0</v>
      </c>
      <c r="AB7573" s="11">
        <v>0</v>
      </c>
      <c r="AC7573" s="11">
        <v>0</v>
      </c>
      <c r="AD7573" s="11" t="s">
        <v>108</v>
      </c>
      <c r="AE7573" s="11" t="s">
        <v>108</v>
      </c>
      <c r="AF7573" s="11">
        <v>0</v>
      </c>
      <c r="AG7573" s="11">
        <v>0</v>
      </c>
      <c r="AH7573" s="11">
        <v>0</v>
      </c>
      <c r="AI7573" s="11">
        <v>0</v>
      </c>
      <c r="AJ7573" s="11">
        <v>0</v>
      </c>
      <c r="AK7573" s="11">
        <v>0</v>
      </c>
      <c r="AL7573" s="11">
        <v>0</v>
      </c>
      <c r="AM7573" s="11">
        <v>0</v>
      </c>
      <c r="AN7573" s="11">
        <v>0</v>
      </c>
      <c r="AO7573" s="11">
        <v>0</v>
      </c>
      <c r="AP7573" s="11" t="s">
        <v>108</v>
      </c>
      <c r="AQ7573" s="11" t="s">
        <v>108</v>
      </c>
      <c r="AR7573" s="12">
        <v>0</v>
      </c>
      <c r="AS7573" s="12">
        <v>0</v>
      </c>
      <c r="AT7573" s="12">
        <v>0</v>
      </c>
      <c r="AU7573" s="12">
        <v>0</v>
      </c>
      <c r="AV7573" s="12">
        <v>0</v>
      </c>
      <c r="AW7573" s="12">
        <v>0</v>
      </c>
      <c r="AX7573" s="12">
        <v>0</v>
      </c>
      <c r="AY7573" s="12">
        <v>0</v>
      </c>
      <c r="AZ7573" s="12">
        <v>0</v>
      </c>
      <c r="BA7573" s="12">
        <v>0</v>
      </c>
      <c r="BB7573" s="12" t="s">
        <v>108</v>
      </c>
      <c r="BC7573" s="12" t="s">
        <v>108</v>
      </c>
      <c r="BD7573" s="11">
        <v>1034338</v>
      </c>
      <c r="BE7573" s="11">
        <v>868644</v>
      </c>
      <c r="BF7573" s="11">
        <v>1120439</v>
      </c>
      <c r="BG7573" s="11">
        <v>940663</v>
      </c>
      <c r="BH7573" s="11">
        <v>771619</v>
      </c>
      <c r="BI7573" s="11">
        <v>650576</v>
      </c>
      <c r="BJ7573" s="11">
        <v>509390</v>
      </c>
      <c r="BK7573" s="11">
        <v>467260</v>
      </c>
      <c r="BL7573" s="11">
        <v>455357</v>
      </c>
      <c r="BM7573" s="11">
        <v>846472</v>
      </c>
      <c r="BN7573" s="11" t="s">
        <v>108</v>
      </c>
      <c r="BO7573" s="11" t="s">
        <v>108</v>
      </c>
      <c r="BP7573" s="11">
        <v>1034338</v>
      </c>
      <c r="BQ7573" s="11">
        <v>868644</v>
      </c>
      <c r="BR7573" s="11">
        <v>1120439</v>
      </c>
      <c r="BS7573" s="11">
        <v>940663</v>
      </c>
      <c r="BT7573" s="11">
        <v>771619</v>
      </c>
      <c r="BU7573" s="11">
        <v>650576</v>
      </c>
      <c r="BV7573" s="11">
        <v>509390</v>
      </c>
      <c r="BW7573" s="11">
        <v>467260</v>
      </c>
      <c r="BX7573" s="11">
        <v>455357</v>
      </c>
      <c r="BY7573" s="11">
        <v>846472</v>
      </c>
      <c r="BZ7573" s="11" t="s">
        <v>108</v>
      </c>
      <c r="CA7573" s="11" t="s">
        <v>108</v>
      </c>
      <c r="CB7573" s="11">
        <v>303147.09999999998</v>
      </c>
      <c r="CC7573" s="11">
        <v>254585.08</v>
      </c>
      <c r="CD7573" s="11">
        <v>328381.77</v>
      </c>
      <c r="CE7573" s="11">
        <v>275692.09999999998</v>
      </c>
      <c r="CF7573" s="11">
        <v>226148.78</v>
      </c>
      <c r="CG7573" s="11">
        <v>190672.99</v>
      </c>
      <c r="CH7573" s="11">
        <v>149293.47</v>
      </c>
      <c r="CI7573" s="11">
        <v>136946.5</v>
      </c>
      <c r="CJ7573" s="11">
        <v>133457.16</v>
      </c>
      <c r="CK7573" s="11">
        <v>248086.73</v>
      </c>
      <c r="CL7573" s="11" t="s">
        <v>108</v>
      </c>
      <c r="CM7573" s="11" t="s">
        <v>108</v>
      </c>
      <c r="CN7573" s="11">
        <v>0</v>
      </c>
      <c r="CO7573" s="11">
        <v>0</v>
      </c>
      <c r="CP7573" s="11">
        <v>7664758</v>
      </c>
      <c r="CQ7573" s="11">
        <v>7664758</v>
      </c>
      <c r="CR7573" s="11">
        <v>2246411.7000000002</v>
      </c>
      <c r="CS7573" s="9">
        <v>2025</v>
      </c>
    </row>
    <row r="7574" spans="1:97" x14ac:dyDescent="0.25">
      <c r="A7574" s="9">
        <v>99999</v>
      </c>
      <c r="B7574" s="10" t="s">
        <v>107</v>
      </c>
      <c r="C7574" s="9" t="s">
        <v>108</v>
      </c>
      <c r="D7574" s="10" t="s">
        <v>5238</v>
      </c>
      <c r="E7574" s="10" t="s">
        <v>5238</v>
      </c>
      <c r="F7574" s="9">
        <v>99999</v>
      </c>
      <c r="G7574" s="10" t="s">
        <v>162</v>
      </c>
      <c r="H7574" s="10" t="s">
        <v>143</v>
      </c>
      <c r="I7574" s="10" t="s">
        <v>3</v>
      </c>
      <c r="J7574" s="10" t="s">
        <v>3</v>
      </c>
      <c r="K7574" s="9">
        <v>99999</v>
      </c>
      <c r="L7574" s="9">
        <v>1</v>
      </c>
      <c r="M7574" s="10" t="s">
        <v>114</v>
      </c>
      <c r="N7574" s="10" t="s">
        <v>413</v>
      </c>
      <c r="O7574" s="10" t="s">
        <v>414</v>
      </c>
      <c r="P7574" s="10" t="s">
        <v>414</v>
      </c>
      <c r="Q7574" s="10" t="s">
        <v>5238</v>
      </c>
      <c r="R7574" s="10" t="s">
        <v>3</v>
      </c>
      <c r="S7574" s="10" t="s">
        <v>3</v>
      </c>
      <c r="T7574" s="11">
        <v>0</v>
      </c>
      <c r="U7574" s="11">
        <v>0</v>
      </c>
      <c r="V7574" s="11">
        <v>0</v>
      </c>
      <c r="W7574" s="11">
        <v>0</v>
      </c>
      <c r="X7574" s="11">
        <v>0</v>
      </c>
      <c r="Y7574" s="11">
        <v>0</v>
      </c>
      <c r="Z7574" s="11">
        <v>0</v>
      </c>
      <c r="AA7574" s="11">
        <v>0</v>
      </c>
      <c r="AB7574" s="11">
        <v>0</v>
      </c>
      <c r="AC7574" s="11">
        <v>0</v>
      </c>
      <c r="AD7574" s="11" t="s">
        <v>108</v>
      </c>
      <c r="AE7574" s="11" t="s">
        <v>108</v>
      </c>
      <c r="AF7574" s="11">
        <v>0</v>
      </c>
      <c r="AG7574" s="11">
        <v>0</v>
      </c>
      <c r="AH7574" s="11">
        <v>0</v>
      </c>
      <c r="AI7574" s="11">
        <v>0</v>
      </c>
      <c r="AJ7574" s="11">
        <v>0</v>
      </c>
      <c r="AK7574" s="11">
        <v>0</v>
      </c>
      <c r="AL7574" s="11">
        <v>0</v>
      </c>
      <c r="AM7574" s="11">
        <v>0</v>
      </c>
      <c r="AN7574" s="11">
        <v>0</v>
      </c>
      <c r="AO7574" s="11">
        <v>0</v>
      </c>
      <c r="AP7574" s="11" t="s">
        <v>108</v>
      </c>
      <c r="AQ7574" s="11" t="s">
        <v>108</v>
      </c>
      <c r="AR7574" s="12">
        <v>0</v>
      </c>
      <c r="AS7574" s="12">
        <v>0</v>
      </c>
      <c r="AT7574" s="12">
        <v>0</v>
      </c>
      <c r="AU7574" s="12">
        <v>0</v>
      </c>
      <c r="AV7574" s="12">
        <v>0</v>
      </c>
      <c r="AW7574" s="12">
        <v>0</v>
      </c>
      <c r="AX7574" s="12">
        <v>0</v>
      </c>
      <c r="AY7574" s="12">
        <v>0</v>
      </c>
      <c r="AZ7574" s="12">
        <v>0</v>
      </c>
      <c r="BA7574" s="12">
        <v>0</v>
      </c>
      <c r="BB7574" s="12" t="s">
        <v>108</v>
      </c>
      <c r="BC7574" s="12" t="s">
        <v>108</v>
      </c>
      <c r="BD7574" s="11">
        <v>103245</v>
      </c>
      <c r="BE7574" s="11">
        <v>111061</v>
      </c>
      <c r="BF7574" s="11">
        <v>139740</v>
      </c>
      <c r="BG7574" s="11">
        <v>140930</v>
      </c>
      <c r="BH7574" s="11">
        <v>128150</v>
      </c>
      <c r="BI7574" s="11">
        <v>111526</v>
      </c>
      <c r="BJ7574" s="11">
        <v>163793</v>
      </c>
      <c r="BK7574" s="11">
        <v>91282</v>
      </c>
      <c r="BL7574" s="11">
        <v>51332</v>
      </c>
      <c r="BM7574" s="11">
        <v>50103</v>
      </c>
      <c r="BN7574" s="11" t="s">
        <v>108</v>
      </c>
      <c r="BO7574" s="11" t="s">
        <v>108</v>
      </c>
      <c r="BP7574" s="11">
        <v>103245</v>
      </c>
      <c r="BQ7574" s="11">
        <v>111061</v>
      </c>
      <c r="BR7574" s="11">
        <v>139740</v>
      </c>
      <c r="BS7574" s="11">
        <v>140930</v>
      </c>
      <c r="BT7574" s="11">
        <v>128150</v>
      </c>
      <c r="BU7574" s="11">
        <v>111526</v>
      </c>
      <c r="BV7574" s="11">
        <v>163793</v>
      </c>
      <c r="BW7574" s="11">
        <v>91282</v>
      </c>
      <c r="BX7574" s="11">
        <v>51332</v>
      </c>
      <c r="BY7574" s="11">
        <v>50103</v>
      </c>
      <c r="BZ7574" s="11" t="s">
        <v>108</v>
      </c>
      <c r="CA7574" s="11" t="s">
        <v>108</v>
      </c>
      <c r="CB7574" s="11">
        <v>30259.422999999999</v>
      </c>
      <c r="CC7574" s="11">
        <v>32550.321</v>
      </c>
      <c r="CD7574" s="11">
        <v>40955.665999999997</v>
      </c>
      <c r="CE7574" s="11">
        <v>41304.004999999997</v>
      </c>
      <c r="CF7574" s="11">
        <v>37558.868999999999</v>
      </c>
      <c r="CG7574" s="11">
        <v>32686.401999999998</v>
      </c>
      <c r="CH7574" s="11">
        <v>48005.120999999999</v>
      </c>
      <c r="CI7574" s="11">
        <v>26753.395</v>
      </c>
      <c r="CJ7574" s="11">
        <v>15044.395</v>
      </c>
      <c r="CK7574" s="11">
        <v>14684.607</v>
      </c>
      <c r="CL7574" s="11" t="s">
        <v>108</v>
      </c>
      <c r="CM7574" s="11" t="s">
        <v>108</v>
      </c>
      <c r="CN7574" s="11">
        <v>0</v>
      </c>
      <c r="CO7574" s="11">
        <v>0</v>
      </c>
      <c r="CP7574" s="11">
        <v>1091162</v>
      </c>
      <c r="CQ7574" s="11">
        <v>1091162</v>
      </c>
      <c r="CR7574" s="11">
        <v>319802.2</v>
      </c>
      <c r="CS7574" s="9">
        <v>2025</v>
      </c>
    </row>
    <row r="7575" spans="1:97" x14ac:dyDescent="0.25">
      <c r="A7575" s="9">
        <v>99999</v>
      </c>
      <c r="B7575" s="10" t="s">
        <v>107</v>
      </c>
      <c r="C7575" s="9" t="s">
        <v>108</v>
      </c>
      <c r="D7575" s="10" t="s">
        <v>5238</v>
      </c>
      <c r="E7575" s="10" t="s">
        <v>5238</v>
      </c>
      <c r="F7575" s="9">
        <v>99999</v>
      </c>
      <c r="G7575" s="10" t="s">
        <v>162</v>
      </c>
      <c r="H7575" s="10" t="s">
        <v>143</v>
      </c>
      <c r="I7575" s="10" t="s">
        <v>3</v>
      </c>
      <c r="J7575" s="10" t="s">
        <v>3</v>
      </c>
      <c r="K7575" s="9">
        <v>99999</v>
      </c>
      <c r="L7575" s="9">
        <v>2</v>
      </c>
      <c r="M7575" s="10" t="s">
        <v>219</v>
      </c>
      <c r="N7575" s="10" t="s">
        <v>413</v>
      </c>
      <c r="O7575" s="10" t="s">
        <v>414</v>
      </c>
      <c r="P7575" s="10" t="s">
        <v>414</v>
      </c>
      <c r="Q7575" s="10" t="s">
        <v>5238</v>
      </c>
      <c r="R7575" s="10" t="s">
        <v>3</v>
      </c>
      <c r="S7575" s="10" t="s">
        <v>3</v>
      </c>
      <c r="T7575" s="11">
        <v>0</v>
      </c>
      <c r="U7575" s="11">
        <v>0</v>
      </c>
      <c r="V7575" s="11">
        <v>0</v>
      </c>
      <c r="W7575" s="11">
        <v>0</v>
      </c>
      <c r="X7575" s="11">
        <v>0</v>
      </c>
      <c r="Y7575" s="11">
        <v>0</v>
      </c>
      <c r="Z7575" s="11">
        <v>0</v>
      </c>
      <c r="AA7575" s="11">
        <v>0</v>
      </c>
      <c r="AB7575" s="11">
        <v>0</v>
      </c>
      <c r="AC7575" s="11">
        <v>0</v>
      </c>
      <c r="AD7575" s="11" t="s">
        <v>108</v>
      </c>
      <c r="AE7575" s="11" t="s">
        <v>108</v>
      </c>
      <c r="AF7575" s="11">
        <v>0</v>
      </c>
      <c r="AG7575" s="11">
        <v>0</v>
      </c>
      <c r="AH7575" s="11">
        <v>0</v>
      </c>
      <c r="AI7575" s="11">
        <v>0</v>
      </c>
      <c r="AJ7575" s="11">
        <v>0</v>
      </c>
      <c r="AK7575" s="11">
        <v>0</v>
      </c>
      <c r="AL7575" s="11">
        <v>0</v>
      </c>
      <c r="AM7575" s="11">
        <v>0</v>
      </c>
      <c r="AN7575" s="11">
        <v>0</v>
      </c>
      <c r="AO7575" s="11">
        <v>0</v>
      </c>
      <c r="AP7575" s="11" t="s">
        <v>108</v>
      </c>
      <c r="AQ7575" s="11" t="s">
        <v>108</v>
      </c>
      <c r="AR7575" s="12">
        <v>0</v>
      </c>
      <c r="AS7575" s="12">
        <v>0</v>
      </c>
      <c r="AT7575" s="12">
        <v>0</v>
      </c>
      <c r="AU7575" s="12">
        <v>0</v>
      </c>
      <c r="AV7575" s="12">
        <v>0</v>
      </c>
      <c r="AW7575" s="12">
        <v>0</v>
      </c>
      <c r="AX7575" s="12">
        <v>0</v>
      </c>
      <c r="AY7575" s="12">
        <v>0</v>
      </c>
      <c r="AZ7575" s="12">
        <v>0</v>
      </c>
      <c r="BA7575" s="12">
        <v>0</v>
      </c>
      <c r="BB7575" s="12" t="s">
        <v>108</v>
      </c>
      <c r="BC7575" s="12" t="s">
        <v>108</v>
      </c>
      <c r="BD7575" s="11">
        <v>1532582</v>
      </c>
      <c r="BE7575" s="11">
        <v>1474608</v>
      </c>
      <c r="BF7575" s="11">
        <v>1914775</v>
      </c>
      <c r="BG7575" s="11">
        <v>1825035</v>
      </c>
      <c r="BH7575" s="11">
        <v>1474628</v>
      </c>
      <c r="BI7575" s="11">
        <v>1581651</v>
      </c>
      <c r="BJ7575" s="11">
        <v>1519029</v>
      </c>
      <c r="BK7575" s="11">
        <v>1226653</v>
      </c>
      <c r="BL7575" s="11">
        <v>1097494</v>
      </c>
      <c r="BM7575" s="11">
        <v>1447962</v>
      </c>
      <c r="BN7575" s="11" t="s">
        <v>108</v>
      </c>
      <c r="BO7575" s="11" t="s">
        <v>108</v>
      </c>
      <c r="BP7575" s="11">
        <v>1532582</v>
      </c>
      <c r="BQ7575" s="11">
        <v>1474608</v>
      </c>
      <c r="BR7575" s="11">
        <v>1914775</v>
      </c>
      <c r="BS7575" s="11">
        <v>1825035</v>
      </c>
      <c r="BT7575" s="11">
        <v>1474628</v>
      </c>
      <c r="BU7575" s="11">
        <v>1581651</v>
      </c>
      <c r="BV7575" s="11">
        <v>1519029</v>
      </c>
      <c r="BW7575" s="11">
        <v>1226653</v>
      </c>
      <c r="BX7575" s="11">
        <v>1097494</v>
      </c>
      <c r="BY7575" s="11">
        <v>1447962</v>
      </c>
      <c r="BZ7575" s="11" t="s">
        <v>108</v>
      </c>
      <c r="CA7575" s="11" t="s">
        <v>108</v>
      </c>
      <c r="CB7575" s="11">
        <v>449174.66</v>
      </c>
      <c r="CC7575" s="11">
        <v>432182.83</v>
      </c>
      <c r="CD7575" s="11">
        <v>561188.47</v>
      </c>
      <c r="CE7575" s="11">
        <v>534887.30000000005</v>
      </c>
      <c r="CF7575" s="11">
        <v>432188.94</v>
      </c>
      <c r="CG7575" s="11">
        <v>463555.5</v>
      </c>
      <c r="CH7575" s="11">
        <v>445202.26</v>
      </c>
      <c r="CI7575" s="11">
        <v>359511.62</v>
      </c>
      <c r="CJ7575" s="11">
        <v>321657.25</v>
      </c>
      <c r="CK7575" s="11">
        <v>424373.62</v>
      </c>
      <c r="CL7575" s="11" t="s">
        <v>108</v>
      </c>
      <c r="CM7575" s="11" t="s">
        <v>108</v>
      </c>
      <c r="CN7575" s="11">
        <v>0</v>
      </c>
      <c r="CO7575" s="11">
        <v>0</v>
      </c>
      <c r="CP7575" s="11">
        <v>15094417</v>
      </c>
      <c r="CQ7575" s="11">
        <v>15094417</v>
      </c>
      <c r="CR7575" s="11">
        <v>4423922.5</v>
      </c>
      <c r="CS7575" s="9">
        <v>2025</v>
      </c>
    </row>
    <row r="7576" spans="1:97" x14ac:dyDescent="0.25">
      <c r="A7576" s="9">
        <v>99999</v>
      </c>
      <c r="B7576" s="10" t="s">
        <v>107</v>
      </c>
      <c r="C7576" s="9" t="s">
        <v>108</v>
      </c>
      <c r="D7576" s="10" t="s">
        <v>5238</v>
      </c>
      <c r="E7576" s="10" t="s">
        <v>5238</v>
      </c>
      <c r="F7576" s="9">
        <v>99999</v>
      </c>
      <c r="G7576" s="10" t="s">
        <v>162</v>
      </c>
      <c r="H7576" s="10" t="s">
        <v>143</v>
      </c>
      <c r="I7576" s="10" t="s">
        <v>3</v>
      </c>
      <c r="J7576" s="10" t="s">
        <v>3</v>
      </c>
      <c r="K7576" s="9">
        <v>99999</v>
      </c>
      <c r="L7576" s="9">
        <v>4</v>
      </c>
      <c r="M7576" s="10" t="s">
        <v>1029</v>
      </c>
      <c r="N7576" s="10" t="s">
        <v>413</v>
      </c>
      <c r="O7576" s="10" t="s">
        <v>414</v>
      </c>
      <c r="P7576" s="10" t="s">
        <v>414</v>
      </c>
      <c r="Q7576" s="10" t="s">
        <v>5238</v>
      </c>
      <c r="R7576" s="10" t="s">
        <v>3</v>
      </c>
      <c r="S7576" s="10" t="s">
        <v>3</v>
      </c>
      <c r="T7576" s="11">
        <v>0</v>
      </c>
      <c r="U7576" s="11">
        <v>0</v>
      </c>
      <c r="V7576" s="11">
        <v>0</v>
      </c>
      <c r="W7576" s="11">
        <v>0</v>
      </c>
      <c r="X7576" s="11">
        <v>0</v>
      </c>
      <c r="Y7576" s="11">
        <v>0</v>
      </c>
      <c r="Z7576" s="11">
        <v>0</v>
      </c>
      <c r="AA7576" s="11">
        <v>0</v>
      </c>
      <c r="AB7576" s="11">
        <v>0</v>
      </c>
      <c r="AC7576" s="11">
        <v>0</v>
      </c>
      <c r="AD7576" s="11" t="s">
        <v>108</v>
      </c>
      <c r="AE7576" s="11" t="s">
        <v>108</v>
      </c>
      <c r="AF7576" s="11">
        <v>0</v>
      </c>
      <c r="AG7576" s="11">
        <v>0</v>
      </c>
      <c r="AH7576" s="11">
        <v>0</v>
      </c>
      <c r="AI7576" s="11">
        <v>0</v>
      </c>
      <c r="AJ7576" s="11">
        <v>0</v>
      </c>
      <c r="AK7576" s="11">
        <v>0</v>
      </c>
      <c r="AL7576" s="11">
        <v>0</v>
      </c>
      <c r="AM7576" s="11">
        <v>0</v>
      </c>
      <c r="AN7576" s="11">
        <v>0</v>
      </c>
      <c r="AO7576" s="11">
        <v>0</v>
      </c>
      <c r="AP7576" s="11" t="s">
        <v>108</v>
      </c>
      <c r="AQ7576" s="11" t="s">
        <v>108</v>
      </c>
      <c r="AR7576" s="12">
        <v>0</v>
      </c>
      <c r="AS7576" s="12">
        <v>0</v>
      </c>
      <c r="AT7576" s="12">
        <v>0</v>
      </c>
      <c r="AU7576" s="12">
        <v>0</v>
      </c>
      <c r="AV7576" s="12">
        <v>0</v>
      </c>
      <c r="AW7576" s="12">
        <v>0</v>
      </c>
      <c r="AX7576" s="12">
        <v>0</v>
      </c>
      <c r="AY7576" s="12">
        <v>0</v>
      </c>
      <c r="AZ7576" s="12">
        <v>0</v>
      </c>
      <c r="BA7576" s="12">
        <v>0</v>
      </c>
      <c r="BB7576" s="12" t="s">
        <v>108</v>
      </c>
      <c r="BC7576" s="12" t="s">
        <v>108</v>
      </c>
      <c r="BD7576" s="11">
        <v>3538</v>
      </c>
      <c r="BE7576" s="11">
        <v>3386</v>
      </c>
      <c r="BF7576" s="11">
        <v>4404</v>
      </c>
      <c r="BG7576" s="11">
        <v>4185</v>
      </c>
      <c r="BH7576" s="11">
        <v>3359</v>
      </c>
      <c r="BI7576" s="11">
        <v>3644</v>
      </c>
      <c r="BJ7576" s="11">
        <v>3411</v>
      </c>
      <c r="BK7576" s="11">
        <v>2818</v>
      </c>
      <c r="BL7576" s="11">
        <v>2569</v>
      </c>
      <c r="BM7576" s="11">
        <v>3417</v>
      </c>
      <c r="BN7576" s="11" t="s">
        <v>108</v>
      </c>
      <c r="BO7576" s="11" t="s">
        <v>108</v>
      </c>
      <c r="BP7576" s="11">
        <v>3538</v>
      </c>
      <c r="BQ7576" s="11">
        <v>3386</v>
      </c>
      <c r="BR7576" s="11">
        <v>4404</v>
      </c>
      <c r="BS7576" s="11">
        <v>4185</v>
      </c>
      <c r="BT7576" s="11">
        <v>3359</v>
      </c>
      <c r="BU7576" s="11">
        <v>3644</v>
      </c>
      <c r="BV7576" s="11">
        <v>3411</v>
      </c>
      <c r="BW7576" s="11">
        <v>2818</v>
      </c>
      <c r="BX7576" s="11">
        <v>2569</v>
      </c>
      <c r="BY7576" s="11">
        <v>3417</v>
      </c>
      <c r="BZ7576" s="11" t="s">
        <v>108</v>
      </c>
      <c r="CA7576" s="11" t="s">
        <v>108</v>
      </c>
      <c r="CB7576" s="11">
        <v>1036.981</v>
      </c>
      <c r="CC7576" s="11">
        <v>992.37300000000005</v>
      </c>
      <c r="CD7576" s="11">
        <v>1290.6469999999999</v>
      </c>
      <c r="CE7576" s="11">
        <v>1226.607</v>
      </c>
      <c r="CF7576" s="11">
        <v>984.54399999999998</v>
      </c>
      <c r="CG7576" s="11">
        <v>1067.8979999999999</v>
      </c>
      <c r="CH7576" s="11">
        <v>999.6</v>
      </c>
      <c r="CI7576" s="11">
        <v>826.01300000000003</v>
      </c>
      <c r="CJ7576" s="11">
        <v>752.96500000000003</v>
      </c>
      <c r="CK7576" s="11">
        <v>1001.501</v>
      </c>
      <c r="CL7576" s="11" t="s">
        <v>108</v>
      </c>
      <c r="CM7576" s="11" t="s">
        <v>108</v>
      </c>
      <c r="CN7576" s="11">
        <v>0</v>
      </c>
      <c r="CO7576" s="11">
        <v>0</v>
      </c>
      <c r="CP7576" s="11">
        <v>34731</v>
      </c>
      <c r="CQ7576" s="11">
        <v>34731</v>
      </c>
      <c r="CR7576" s="11">
        <v>10179.129000000001</v>
      </c>
      <c r="CS7576" s="9">
        <v>2025</v>
      </c>
    </row>
    <row r="7577" spans="1:97" x14ac:dyDescent="0.25">
      <c r="A7577" s="9">
        <v>99999</v>
      </c>
      <c r="B7577" s="10" t="s">
        <v>107</v>
      </c>
      <c r="C7577" s="9" t="s">
        <v>108</v>
      </c>
      <c r="D7577" s="10" t="s">
        <v>5238</v>
      </c>
      <c r="E7577" s="10" t="s">
        <v>5238</v>
      </c>
      <c r="F7577" s="9">
        <v>99999</v>
      </c>
      <c r="G7577" s="10" t="s">
        <v>162</v>
      </c>
      <c r="H7577" s="10" t="s">
        <v>143</v>
      </c>
      <c r="I7577" s="10" t="s">
        <v>3</v>
      </c>
      <c r="J7577" s="10" t="s">
        <v>3</v>
      </c>
      <c r="K7577" s="9">
        <v>99999</v>
      </c>
      <c r="L7577" s="9">
        <v>6</v>
      </c>
      <c r="M7577" s="10" t="s">
        <v>1139</v>
      </c>
      <c r="N7577" s="10" t="s">
        <v>413</v>
      </c>
      <c r="O7577" s="10" t="s">
        <v>414</v>
      </c>
      <c r="P7577" s="10" t="s">
        <v>414</v>
      </c>
      <c r="Q7577" s="10" t="s">
        <v>5238</v>
      </c>
      <c r="R7577" s="10" t="s">
        <v>3</v>
      </c>
      <c r="S7577" s="10" t="s">
        <v>3</v>
      </c>
      <c r="T7577" s="11">
        <v>0</v>
      </c>
      <c r="U7577" s="11">
        <v>0</v>
      </c>
      <c r="V7577" s="11">
        <v>0</v>
      </c>
      <c r="W7577" s="11">
        <v>0</v>
      </c>
      <c r="X7577" s="11">
        <v>0</v>
      </c>
      <c r="Y7577" s="11">
        <v>0</v>
      </c>
      <c r="Z7577" s="11">
        <v>0</v>
      </c>
      <c r="AA7577" s="11">
        <v>0</v>
      </c>
      <c r="AB7577" s="11">
        <v>0</v>
      </c>
      <c r="AC7577" s="11">
        <v>0</v>
      </c>
      <c r="AD7577" s="11" t="s">
        <v>108</v>
      </c>
      <c r="AE7577" s="11" t="s">
        <v>108</v>
      </c>
      <c r="AF7577" s="11">
        <v>0</v>
      </c>
      <c r="AG7577" s="11">
        <v>0</v>
      </c>
      <c r="AH7577" s="11">
        <v>0</v>
      </c>
      <c r="AI7577" s="11">
        <v>0</v>
      </c>
      <c r="AJ7577" s="11">
        <v>0</v>
      </c>
      <c r="AK7577" s="11">
        <v>0</v>
      </c>
      <c r="AL7577" s="11">
        <v>0</v>
      </c>
      <c r="AM7577" s="11">
        <v>0</v>
      </c>
      <c r="AN7577" s="11">
        <v>0</v>
      </c>
      <c r="AO7577" s="11">
        <v>0</v>
      </c>
      <c r="AP7577" s="11" t="s">
        <v>108</v>
      </c>
      <c r="AQ7577" s="11" t="s">
        <v>108</v>
      </c>
      <c r="AR7577" s="12">
        <v>0</v>
      </c>
      <c r="AS7577" s="12">
        <v>0</v>
      </c>
      <c r="AT7577" s="12">
        <v>0</v>
      </c>
      <c r="AU7577" s="12">
        <v>0</v>
      </c>
      <c r="AV7577" s="12">
        <v>0</v>
      </c>
      <c r="AW7577" s="12">
        <v>0</v>
      </c>
      <c r="AX7577" s="12">
        <v>0</v>
      </c>
      <c r="AY7577" s="12">
        <v>0</v>
      </c>
      <c r="AZ7577" s="12">
        <v>0</v>
      </c>
      <c r="BA7577" s="12">
        <v>0</v>
      </c>
      <c r="BB7577" s="12" t="s">
        <v>108</v>
      </c>
      <c r="BC7577" s="12" t="s">
        <v>108</v>
      </c>
      <c r="BD7577" s="11">
        <v>3247</v>
      </c>
      <c r="BE7577" s="11">
        <v>3042</v>
      </c>
      <c r="BF7577" s="11">
        <v>3981</v>
      </c>
      <c r="BG7577" s="11">
        <v>3740</v>
      </c>
      <c r="BH7577" s="11">
        <v>2921</v>
      </c>
      <c r="BI7577" s="11">
        <v>3316</v>
      </c>
      <c r="BJ7577" s="11">
        <v>2785</v>
      </c>
      <c r="BK7577" s="11">
        <v>2538</v>
      </c>
      <c r="BL7577" s="11">
        <v>2485</v>
      </c>
      <c r="BM7577" s="11">
        <v>3402</v>
      </c>
      <c r="BN7577" s="11" t="s">
        <v>108</v>
      </c>
      <c r="BO7577" s="11" t="s">
        <v>108</v>
      </c>
      <c r="BP7577" s="11">
        <v>3247</v>
      </c>
      <c r="BQ7577" s="11">
        <v>3042</v>
      </c>
      <c r="BR7577" s="11">
        <v>3981</v>
      </c>
      <c r="BS7577" s="11">
        <v>3740</v>
      </c>
      <c r="BT7577" s="11">
        <v>2921</v>
      </c>
      <c r="BU7577" s="11">
        <v>3316</v>
      </c>
      <c r="BV7577" s="11">
        <v>2785</v>
      </c>
      <c r="BW7577" s="11">
        <v>2538</v>
      </c>
      <c r="BX7577" s="11">
        <v>2485</v>
      </c>
      <c r="BY7577" s="11">
        <v>3402</v>
      </c>
      <c r="BZ7577" s="11" t="s">
        <v>108</v>
      </c>
      <c r="CA7577" s="11" t="s">
        <v>108</v>
      </c>
      <c r="CB7577" s="11">
        <v>951.66700000000003</v>
      </c>
      <c r="CC7577" s="11">
        <v>891.43399999999997</v>
      </c>
      <c r="CD7577" s="11">
        <v>1166.771</v>
      </c>
      <c r="CE7577" s="11">
        <v>1096.0920000000001</v>
      </c>
      <c r="CF7577" s="11">
        <v>856.12199999999996</v>
      </c>
      <c r="CG7577" s="11">
        <v>971.85</v>
      </c>
      <c r="CH7577" s="11">
        <v>816.19500000000005</v>
      </c>
      <c r="CI7577" s="11">
        <v>743.82299999999998</v>
      </c>
      <c r="CJ7577" s="11">
        <v>728.22199999999998</v>
      </c>
      <c r="CK7577" s="11">
        <v>997.19200000000001</v>
      </c>
      <c r="CL7577" s="11" t="s">
        <v>108</v>
      </c>
      <c r="CM7577" s="11" t="s">
        <v>108</v>
      </c>
      <c r="CN7577" s="11">
        <v>0</v>
      </c>
      <c r="CO7577" s="11">
        <v>0</v>
      </c>
      <c r="CP7577" s="11">
        <v>31457</v>
      </c>
      <c r="CQ7577" s="11">
        <v>31457</v>
      </c>
      <c r="CR7577" s="11">
        <v>9219.3680000000004</v>
      </c>
      <c r="CS7577" s="9">
        <v>2025</v>
      </c>
    </row>
    <row r="7578" spans="1:97" x14ac:dyDescent="0.25">
      <c r="A7578" s="9">
        <v>99999</v>
      </c>
      <c r="B7578" s="10" t="s">
        <v>107</v>
      </c>
      <c r="C7578" s="9" t="s">
        <v>108</v>
      </c>
      <c r="D7578" s="10" t="s">
        <v>5238</v>
      </c>
      <c r="E7578" s="10" t="s">
        <v>5238</v>
      </c>
      <c r="F7578" s="9">
        <v>99999</v>
      </c>
      <c r="G7578" s="10" t="s">
        <v>326</v>
      </c>
      <c r="H7578" s="10" t="s">
        <v>321</v>
      </c>
      <c r="I7578" s="10" t="s">
        <v>3</v>
      </c>
      <c r="J7578" s="10" t="s">
        <v>3</v>
      </c>
      <c r="K7578" s="9">
        <v>99999</v>
      </c>
      <c r="L7578" s="9">
        <v>1</v>
      </c>
      <c r="M7578" s="10" t="s">
        <v>114</v>
      </c>
      <c r="N7578" s="10" t="s">
        <v>413</v>
      </c>
      <c r="O7578" s="10" t="s">
        <v>414</v>
      </c>
      <c r="P7578" s="10" t="s">
        <v>414</v>
      </c>
      <c r="Q7578" s="10" t="s">
        <v>5238</v>
      </c>
      <c r="R7578" s="10" t="s">
        <v>3</v>
      </c>
      <c r="S7578" s="10" t="s">
        <v>3</v>
      </c>
      <c r="T7578" s="11">
        <v>0</v>
      </c>
      <c r="U7578" s="11">
        <v>0</v>
      </c>
      <c r="V7578" s="11">
        <v>0</v>
      </c>
      <c r="W7578" s="11">
        <v>0</v>
      </c>
      <c r="X7578" s="11">
        <v>0</v>
      </c>
      <c r="Y7578" s="11">
        <v>0</v>
      </c>
      <c r="Z7578" s="11">
        <v>0</v>
      </c>
      <c r="AA7578" s="11">
        <v>0</v>
      </c>
      <c r="AB7578" s="11">
        <v>0</v>
      </c>
      <c r="AC7578" s="11">
        <v>0</v>
      </c>
      <c r="AD7578" s="11" t="s">
        <v>108</v>
      </c>
      <c r="AE7578" s="11" t="s">
        <v>108</v>
      </c>
      <c r="AF7578" s="11">
        <v>0</v>
      </c>
      <c r="AG7578" s="11">
        <v>0</v>
      </c>
      <c r="AH7578" s="11">
        <v>0</v>
      </c>
      <c r="AI7578" s="11">
        <v>0</v>
      </c>
      <c r="AJ7578" s="11">
        <v>0</v>
      </c>
      <c r="AK7578" s="11">
        <v>0</v>
      </c>
      <c r="AL7578" s="11">
        <v>0</v>
      </c>
      <c r="AM7578" s="11">
        <v>0</v>
      </c>
      <c r="AN7578" s="11">
        <v>0</v>
      </c>
      <c r="AO7578" s="11">
        <v>0</v>
      </c>
      <c r="AP7578" s="11" t="s">
        <v>108</v>
      </c>
      <c r="AQ7578" s="11" t="s">
        <v>108</v>
      </c>
      <c r="AR7578" s="12">
        <v>0</v>
      </c>
      <c r="AS7578" s="12">
        <v>0</v>
      </c>
      <c r="AT7578" s="12">
        <v>0</v>
      </c>
      <c r="AU7578" s="12">
        <v>0</v>
      </c>
      <c r="AV7578" s="12">
        <v>0</v>
      </c>
      <c r="AW7578" s="12">
        <v>0</v>
      </c>
      <c r="AX7578" s="12">
        <v>0</v>
      </c>
      <c r="AY7578" s="12">
        <v>0</v>
      </c>
      <c r="AZ7578" s="12">
        <v>0</v>
      </c>
      <c r="BA7578" s="12">
        <v>0</v>
      </c>
      <c r="BB7578" s="12" t="s">
        <v>108</v>
      </c>
      <c r="BC7578" s="12" t="s">
        <v>108</v>
      </c>
      <c r="BD7578" s="11">
        <v>4427</v>
      </c>
      <c r="BE7578" s="11">
        <v>3730</v>
      </c>
      <c r="BF7578" s="11">
        <v>5195</v>
      </c>
      <c r="BG7578" s="11">
        <v>4049</v>
      </c>
      <c r="BH7578" s="11">
        <v>3632</v>
      </c>
      <c r="BI7578" s="11">
        <v>3063</v>
      </c>
      <c r="BJ7578" s="11">
        <v>2402</v>
      </c>
      <c r="BK7578" s="11">
        <v>2036</v>
      </c>
      <c r="BL7578" s="11">
        <v>1786</v>
      </c>
      <c r="BM7578" s="11">
        <v>3360</v>
      </c>
      <c r="BN7578" s="11" t="s">
        <v>108</v>
      </c>
      <c r="BO7578" s="11" t="s">
        <v>108</v>
      </c>
      <c r="BP7578" s="11">
        <v>4427</v>
      </c>
      <c r="BQ7578" s="11">
        <v>3730</v>
      </c>
      <c r="BR7578" s="11">
        <v>5195</v>
      </c>
      <c r="BS7578" s="11">
        <v>4049</v>
      </c>
      <c r="BT7578" s="11">
        <v>3632</v>
      </c>
      <c r="BU7578" s="11">
        <v>3063</v>
      </c>
      <c r="BV7578" s="11">
        <v>2402</v>
      </c>
      <c r="BW7578" s="11">
        <v>2036</v>
      </c>
      <c r="BX7578" s="11">
        <v>1786</v>
      </c>
      <c r="BY7578" s="11">
        <v>3360</v>
      </c>
      <c r="BZ7578" s="11" t="s">
        <v>108</v>
      </c>
      <c r="CA7578" s="11" t="s">
        <v>108</v>
      </c>
      <c r="CB7578" s="11">
        <v>1297.49</v>
      </c>
      <c r="CC7578" s="11">
        <v>1093.2560000000001</v>
      </c>
      <c r="CD7578" s="11">
        <v>1522.739</v>
      </c>
      <c r="CE7578" s="11">
        <v>1186.6980000000001</v>
      </c>
      <c r="CF7578" s="11">
        <v>1064.5820000000001</v>
      </c>
      <c r="CG7578" s="11">
        <v>897.97699999999998</v>
      </c>
      <c r="CH7578" s="11">
        <v>704.18399999999997</v>
      </c>
      <c r="CI7578" s="11">
        <v>596.654</v>
      </c>
      <c r="CJ7578" s="11">
        <v>523.20000000000005</v>
      </c>
      <c r="CK7578" s="11">
        <v>984.85699999999997</v>
      </c>
      <c r="CL7578" s="11" t="s">
        <v>108</v>
      </c>
      <c r="CM7578" s="11" t="s">
        <v>108</v>
      </c>
      <c r="CN7578" s="11">
        <v>0</v>
      </c>
      <c r="CO7578" s="11">
        <v>0</v>
      </c>
      <c r="CP7578" s="11">
        <v>33680</v>
      </c>
      <c r="CQ7578" s="11">
        <v>33680</v>
      </c>
      <c r="CR7578" s="11">
        <v>9871.6370000000006</v>
      </c>
      <c r="CS7578" s="9">
        <v>2025</v>
      </c>
    </row>
    <row r="7579" spans="1:97" x14ac:dyDescent="0.25">
      <c r="A7579" s="9">
        <v>99999</v>
      </c>
      <c r="B7579" s="10" t="s">
        <v>107</v>
      </c>
      <c r="C7579" s="9" t="s">
        <v>108</v>
      </c>
      <c r="D7579" s="10" t="s">
        <v>5238</v>
      </c>
      <c r="E7579" s="10" t="s">
        <v>5238</v>
      </c>
      <c r="F7579" s="9">
        <v>99999</v>
      </c>
      <c r="G7579" s="10" t="s">
        <v>326</v>
      </c>
      <c r="H7579" s="10" t="s">
        <v>321</v>
      </c>
      <c r="I7579" s="10" t="s">
        <v>3</v>
      </c>
      <c r="J7579" s="10" t="s">
        <v>3</v>
      </c>
      <c r="K7579" s="9">
        <v>99999</v>
      </c>
      <c r="L7579" s="9">
        <v>2</v>
      </c>
      <c r="M7579" s="10" t="s">
        <v>219</v>
      </c>
      <c r="N7579" s="10" t="s">
        <v>413</v>
      </c>
      <c r="O7579" s="10" t="s">
        <v>414</v>
      </c>
      <c r="P7579" s="10" t="s">
        <v>414</v>
      </c>
      <c r="Q7579" s="10" t="s">
        <v>5238</v>
      </c>
      <c r="R7579" s="10" t="s">
        <v>3</v>
      </c>
      <c r="S7579" s="10" t="s">
        <v>3</v>
      </c>
      <c r="T7579" s="11">
        <v>0</v>
      </c>
      <c r="U7579" s="11">
        <v>0</v>
      </c>
      <c r="V7579" s="11">
        <v>0</v>
      </c>
      <c r="W7579" s="11">
        <v>0</v>
      </c>
      <c r="X7579" s="11">
        <v>0</v>
      </c>
      <c r="Y7579" s="11">
        <v>0</v>
      </c>
      <c r="Z7579" s="11">
        <v>0</v>
      </c>
      <c r="AA7579" s="11">
        <v>0</v>
      </c>
      <c r="AB7579" s="11">
        <v>0</v>
      </c>
      <c r="AC7579" s="11">
        <v>0</v>
      </c>
      <c r="AD7579" s="11" t="s">
        <v>108</v>
      </c>
      <c r="AE7579" s="11" t="s">
        <v>108</v>
      </c>
      <c r="AF7579" s="11">
        <v>0</v>
      </c>
      <c r="AG7579" s="11">
        <v>0</v>
      </c>
      <c r="AH7579" s="11">
        <v>0</v>
      </c>
      <c r="AI7579" s="11">
        <v>0</v>
      </c>
      <c r="AJ7579" s="11">
        <v>0</v>
      </c>
      <c r="AK7579" s="11">
        <v>0</v>
      </c>
      <c r="AL7579" s="11">
        <v>0</v>
      </c>
      <c r="AM7579" s="11">
        <v>0</v>
      </c>
      <c r="AN7579" s="11">
        <v>0</v>
      </c>
      <c r="AO7579" s="11">
        <v>0</v>
      </c>
      <c r="AP7579" s="11" t="s">
        <v>108</v>
      </c>
      <c r="AQ7579" s="11" t="s">
        <v>108</v>
      </c>
      <c r="AR7579" s="12">
        <v>0</v>
      </c>
      <c r="AS7579" s="12">
        <v>0</v>
      </c>
      <c r="AT7579" s="12">
        <v>0</v>
      </c>
      <c r="AU7579" s="12">
        <v>0</v>
      </c>
      <c r="AV7579" s="12">
        <v>0</v>
      </c>
      <c r="AW7579" s="12">
        <v>0</v>
      </c>
      <c r="AX7579" s="12">
        <v>0</v>
      </c>
      <c r="AY7579" s="12">
        <v>0</v>
      </c>
      <c r="AZ7579" s="12">
        <v>0</v>
      </c>
      <c r="BA7579" s="12">
        <v>0</v>
      </c>
      <c r="BB7579" s="12" t="s">
        <v>108</v>
      </c>
      <c r="BC7579" s="12" t="s">
        <v>108</v>
      </c>
      <c r="BD7579" s="11">
        <v>21048</v>
      </c>
      <c r="BE7579" s="11">
        <v>17681</v>
      </c>
      <c r="BF7579" s="11">
        <v>24686</v>
      </c>
      <c r="BG7579" s="11">
        <v>19166</v>
      </c>
      <c r="BH7579" s="11">
        <v>17233</v>
      </c>
      <c r="BI7579" s="11">
        <v>14591</v>
      </c>
      <c r="BJ7579" s="11">
        <v>11357</v>
      </c>
      <c r="BK7579" s="11">
        <v>9614</v>
      </c>
      <c r="BL7579" s="11">
        <v>8378</v>
      </c>
      <c r="BM7579" s="11">
        <v>15866</v>
      </c>
      <c r="BN7579" s="11" t="s">
        <v>108</v>
      </c>
      <c r="BO7579" s="11" t="s">
        <v>108</v>
      </c>
      <c r="BP7579" s="11">
        <v>21048</v>
      </c>
      <c r="BQ7579" s="11">
        <v>17681</v>
      </c>
      <c r="BR7579" s="11">
        <v>24686</v>
      </c>
      <c r="BS7579" s="11">
        <v>19166</v>
      </c>
      <c r="BT7579" s="11">
        <v>17233</v>
      </c>
      <c r="BU7579" s="11">
        <v>14591</v>
      </c>
      <c r="BV7579" s="11">
        <v>11357</v>
      </c>
      <c r="BW7579" s="11">
        <v>9614</v>
      </c>
      <c r="BX7579" s="11">
        <v>8378</v>
      </c>
      <c r="BY7579" s="11">
        <v>15866</v>
      </c>
      <c r="BZ7579" s="11" t="s">
        <v>108</v>
      </c>
      <c r="CA7579" s="11" t="s">
        <v>108</v>
      </c>
      <c r="CB7579" s="11">
        <v>6168.8490000000002</v>
      </c>
      <c r="CC7579" s="11">
        <v>5181.6099999999997</v>
      </c>
      <c r="CD7579" s="11">
        <v>7235.1139999999996</v>
      </c>
      <c r="CE7579" s="11">
        <v>5616.9740000000002</v>
      </c>
      <c r="CF7579" s="11">
        <v>5050.4489999999996</v>
      </c>
      <c r="CG7579" s="11">
        <v>4276.1490000000003</v>
      </c>
      <c r="CH7579" s="11">
        <v>3328.6080000000002</v>
      </c>
      <c r="CI7579" s="11">
        <v>2817.7249999999999</v>
      </c>
      <c r="CJ7579" s="11">
        <v>2455.3649999999998</v>
      </c>
      <c r="CK7579" s="11">
        <v>4650.5439999999999</v>
      </c>
      <c r="CL7579" s="11" t="s">
        <v>108</v>
      </c>
      <c r="CM7579" s="11" t="s">
        <v>108</v>
      </c>
      <c r="CN7579" s="11">
        <v>0</v>
      </c>
      <c r="CO7579" s="11">
        <v>0</v>
      </c>
      <c r="CP7579" s="11">
        <v>159620</v>
      </c>
      <c r="CQ7579" s="11">
        <v>159620</v>
      </c>
      <c r="CR7579" s="11">
        <v>46781.387000000002</v>
      </c>
      <c r="CS7579" s="9">
        <v>2025</v>
      </c>
    </row>
    <row r="7580" spans="1:97" x14ac:dyDescent="0.25">
      <c r="A7580" s="9">
        <v>99999</v>
      </c>
      <c r="B7580" s="10" t="s">
        <v>107</v>
      </c>
      <c r="C7580" s="9" t="s">
        <v>108</v>
      </c>
      <c r="D7580" s="10" t="s">
        <v>5238</v>
      </c>
      <c r="E7580" s="10" t="s">
        <v>5238</v>
      </c>
      <c r="F7580" s="9">
        <v>99999</v>
      </c>
      <c r="G7580" s="10" t="s">
        <v>326</v>
      </c>
      <c r="H7580" s="10" t="s">
        <v>321</v>
      </c>
      <c r="I7580" s="10" t="s">
        <v>3</v>
      </c>
      <c r="J7580" s="10" t="s">
        <v>3</v>
      </c>
      <c r="K7580" s="9">
        <v>99999</v>
      </c>
      <c r="L7580" s="9">
        <v>4</v>
      </c>
      <c r="M7580" s="10" t="s">
        <v>1029</v>
      </c>
      <c r="N7580" s="10" t="s">
        <v>413</v>
      </c>
      <c r="O7580" s="10" t="s">
        <v>414</v>
      </c>
      <c r="P7580" s="10" t="s">
        <v>414</v>
      </c>
      <c r="Q7580" s="10" t="s">
        <v>5238</v>
      </c>
      <c r="R7580" s="10" t="s">
        <v>3</v>
      </c>
      <c r="S7580" s="10" t="s">
        <v>3</v>
      </c>
      <c r="T7580" s="11">
        <v>0</v>
      </c>
      <c r="U7580" s="11">
        <v>0</v>
      </c>
      <c r="V7580" s="11">
        <v>0</v>
      </c>
      <c r="W7580" s="11">
        <v>0</v>
      </c>
      <c r="X7580" s="11">
        <v>0</v>
      </c>
      <c r="Y7580" s="11">
        <v>0</v>
      </c>
      <c r="Z7580" s="11">
        <v>0</v>
      </c>
      <c r="AA7580" s="11">
        <v>0</v>
      </c>
      <c r="AB7580" s="11">
        <v>0</v>
      </c>
      <c r="AC7580" s="11">
        <v>0</v>
      </c>
      <c r="AD7580" s="11" t="s">
        <v>108</v>
      </c>
      <c r="AE7580" s="11" t="s">
        <v>108</v>
      </c>
      <c r="AF7580" s="11">
        <v>0</v>
      </c>
      <c r="AG7580" s="11">
        <v>0</v>
      </c>
      <c r="AH7580" s="11">
        <v>0</v>
      </c>
      <c r="AI7580" s="11">
        <v>0</v>
      </c>
      <c r="AJ7580" s="11">
        <v>0</v>
      </c>
      <c r="AK7580" s="11">
        <v>0</v>
      </c>
      <c r="AL7580" s="11">
        <v>0</v>
      </c>
      <c r="AM7580" s="11">
        <v>0</v>
      </c>
      <c r="AN7580" s="11">
        <v>0</v>
      </c>
      <c r="AO7580" s="11">
        <v>0</v>
      </c>
      <c r="AP7580" s="11" t="s">
        <v>108</v>
      </c>
      <c r="AQ7580" s="11" t="s">
        <v>108</v>
      </c>
      <c r="AR7580" s="12">
        <v>0</v>
      </c>
      <c r="AS7580" s="12">
        <v>0</v>
      </c>
      <c r="AT7580" s="12">
        <v>0</v>
      </c>
      <c r="AU7580" s="12">
        <v>0</v>
      </c>
      <c r="AV7580" s="12">
        <v>0</v>
      </c>
      <c r="AW7580" s="12">
        <v>0</v>
      </c>
      <c r="AX7580" s="12">
        <v>0</v>
      </c>
      <c r="AY7580" s="12">
        <v>0</v>
      </c>
      <c r="AZ7580" s="12">
        <v>0</v>
      </c>
      <c r="BA7580" s="12">
        <v>0</v>
      </c>
      <c r="BB7580" s="12" t="s">
        <v>108</v>
      </c>
      <c r="BC7580" s="12" t="s">
        <v>108</v>
      </c>
      <c r="BD7580" s="11">
        <v>1246</v>
      </c>
      <c r="BE7580" s="11">
        <v>1046</v>
      </c>
      <c r="BF7580" s="11">
        <v>1695</v>
      </c>
      <c r="BG7580" s="11">
        <v>1136</v>
      </c>
      <c r="BH7580" s="11">
        <v>1210</v>
      </c>
      <c r="BI7580" s="11">
        <v>1031</v>
      </c>
      <c r="BJ7580" s="11">
        <v>795</v>
      </c>
      <c r="BK7580" s="11">
        <v>582</v>
      </c>
      <c r="BL7580" s="11">
        <v>479</v>
      </c>
      <c r="BM7580" s="11">
        <v>901</v>
      </c>
      <c r="BN7580" s="11" t="s">
        <v>108</v>
      </c>
      <c r="BO7580" s="11" t="s">
        <v>108</v>
      </c>
      <c r="BP7580" s="11">
        <v>1246</v>
      </c>
      <c r="BQ7580" s="11">
        <v>1046</v>
      </c>
      <c r="BR7580" s="11">
        <v>1695</v>
      </c>
      <c r="BS7580" s="11">
        <v>1136</v>
      </c>
      <c r="BT7580" s="11">
        <v>1210</v>
      </c>
      <c r="BU7580" s="11">
        <v>1031</v>
      </c>
      <c r="BV7580" s="11">
        <v>795</v>
      </c>
      <c r="BW7580" s="11">
        <v>582</v>
      </c>
      <c r="BX7580" s="11">
        <v>479</v>
      </c>
      <c r="BY7580" s="11">
        <v>901</v>
      </c>
      <c r="BZ7580" s="11" t="s">
        <v>108</v>
      </c>
      <c r="CA7580" s="11" t="s">
        <v>108</v>
      </c>
      <c r="CB7580" s="11">
        <v>364.99200000000002</v>
      </c>
      <c r="CC7580" s="11">
        <v>306.70100000000002</v>
      </c>
      <c r="CD7580" s="11">
        <v>496.93200000000002</v>
      </c>
      <c r="CE7580" s="11">
        <v>333.18799999999999</v>
      </c>
      <c r="CF7580" s="11">
        <v>354.68</v>
      </c>
      <c r="CG7580" s="11">
        <v>302.34100000000001</v>
      </c>
      <c r="CH7580" s="11">
        <v>233.13800000000001</v>
      </c>
      <c r="CI7580" s="11">
        <v>170.572</v>
      </c>
      <c r="CJ7580" s="11">
        <v>140.35599999999999</v>
      </c>
      <c r="CK7580" s="11">
        <v>263.93400000000003</v>
      </c>
      <c r="CL7580" s="11" t="s">
        <v>108</v>
      </c>
      <c r="CM7580" s="11" t="s">
        <v>108</v>
      </c>
      <c r="CN7580" s="11">
        <v>0</v>
      </c>
      <c r="CO7580" s="11">
        <v>0</v>
      </c>
      <c r="CP7580" s="11">
        <v>10121</v>
      </c>
      <c r="CQ7580" s="11">
        <v>10121</v>
      </c>
      <c r="CR7580" s="11">
        <v>2966.8339999999998</v>
      </c>
      <c r="CS7580" s="9">
        <v>2025</v>
      </c>
    </row>
    <row r="7581" spans="1:97" x14ac:dyDescent="0.25">
      <c r="A7581" s="9">
        <v>99999</v>
      </c>
      <c r="B7581" s="10" t="s">
        <v>107</v>
      </c>
      <c r="C7581" s="9" t="s">
        <v>108</v>
      </c>
      <c r="D7581" s="10" t="s">
        <v>5238</v>
      </c>
      <c r="E7581" s="10" t="s">
        <v>5238</v>
      </c>
      <c r="F7581" s="9">
        <v>99999</v>
      </c>
      <c r="G7581" s="10" t="s">
        <v>494</v>
      </c>
      <c r="H7581" s="10" t="s">
        <v>321</v>
      </c>
      <c r="I7581" s="10" t="s">
        <v>3</v>
      </c>
      <c r="J7581" s="10" t="s">
        <v>3</v>
      </c>
      <c r="K7581" s="9">
        <v>99999</v>
      </c>
      <c r="L7581" s="9">
        <v>2</v>
      </c>
      <c r="M7581" s="10" t="s">
        <v>219</v>
      </c>
      <c r="N7581" s="10" t="s">
        <v>413</v>
      </c>
      <c r="O7581" s="10" t="s">
        <v>414</v>
      </c>
      <c r="P7581" s="10" t="s">
        <v>414</v>
      </c>
      <c r="Q7581" s="10" t="s">
        <v>5238</v>
      </c>
      <c r="R7581" s="10" t="s">
        <v>3</v>
      </c>
      <c r="S7581" s="10" t="s">
        <v>3</v>
      </c>
      <c r="T7581" s="11">
        <v>0</v>
      </c>
      <c r="U7581" s="11">
        <v>0</v>
      </c>
      <c r="V7581" s="11">
        <v>0</v>
      </c>
      <c r="W7581" s="11">
        <v>0</v>
      </c>
      <c r="X7581" s="11">
        <v>0</v>
      </c>
      <c r="Y7581" s="11">
        <v>0</v>
      </c>
      <c r="Z7581" s="11">
        <v>0</v>
      </c>
      <c r="AA7581" s="11">
        <v>0</v>
      </c>
      <c r="AB7581" s="11">
        <v>0</v>
      </c>
      <c r="AC7581" s="11">
        <v>0</v>
      </c>
      <c r="AD7581" s="11" t="s">
        <v>108</v>
      </c>
      <c r="AE7581" s="11" t="s">
        <v>108</v>
      </c>
      <c r="AF7581" s="11">
        <v>0</v>
      </c>
      <c r="AG7581" s="11">
        <v>0</v>
      </c>
      <c r="AH7581" s="11">
        <v>0</v>
      </c>
      <c r="AI7581" s="11">
        <v>0</v>
      </c>
      <c r="AJ7581" s="11">
        <v>0</v>
      </c>
      <c r="AK7581" s="11">
        <v>0</v>
      </c>
      <c r="AL7581" s="11">
        <v>0</v>
      </c>
      <c r="AM7581" s="11">
        <v>0</v>
      </c>
      <c r="AN7581" s="11">
        <v>0</v>
      </c>
      <c r="AO7581" s="11">
        <v>0</v>
      </c>
      <c r="AP7581" s="11" t="s">
        <v>108</v>
      </c>
      <c r="AQ7581" s="11" t="s">
        <v>108</v>
      </c>
      <c r="AR7581" s="12">
        <v>0</v>
      </c>
      <c r="AS7581" s="12">
        <v>0</v>
      </c>
      <c r="AT7581" s="12">
        <v>0</v>
      </c>
      <c r="AU7581" s="12">
        <v>0</v>
      </c>
      <c r="AV7581" s="12">
        <v>0</v>
      </c>
      <c r="AW7581" s="12">
        <v>0</v>
      </c>
      <c r="AX7581" s="12">
        <v>0</v>
      </c>
      <c r="AY7581" s="12">
        <v>0</v>
      </c>
      <c r="AZ7581" s="12">
        <v>0</v>
      </c>
      <c r="BA7581" s="12">
        <v>0</v>
      </c>
      <c r="BB7581" s="12" t="s">
        <v>108</v>
      </c>
      <c r="BC7581" s="12" t="s">
        <v>108</v>
      </c>
      <c r="BD7581" s="11">
        <v>349983</v>
      </c>
      <c r="BE7581" s="11">
        <v>293935</v>
      </c>
      <c r="BF7581" s="11">
        <v>388548</v>
      </c>
      <c r="BG7581" s="11">
        <v>318402</v>
      </c>
      <c r="BH7581" s="11">
        <v>268740</v>
      </c>
      <c r="BI7581" s="11">
        <v>226893</v>
      </c>
      <c r="BJ7581" s="11">
        <v>177319</v>
      </c>
      <c r="BK7581" s="11">
        <v>158634</v>
      </c>
      <c r="BL7581" s="11">
        <v>149633</v>
      </c>
      <c r="BM7581" s="11">
        <v>279625</v>
      </c>
      <c r="BN7581" s="11" t="s">
        <v>108</v>
      </c>
      <c r="BO7581" s="11" t="s">
        <v>108</v>
      </c>
      <c r="BP7581" s="11">
        <v>349983</v>
      </c>
      <c r="BQ7581" s="11">
        <v>293935</v>
      </c>
      <c r="BR7581" s="11">
        <v>388548</v>
      </c>
      <c r="BS7581" s="11">
        <v>318402</v>
      </c>
      <c r="BT7581" s="11">
        <v>268740</v>
      </c>
      <c r="BU7581" s="11">
        <v>226893</v>
      </c>
      <c r="BV7581" s="11">
        <v>177319</v>
      </c>
      <c r="BW7581" s="11">
        <v>158634</v>
      </c>
      <c r="BX7581" s="11">
        <v>149633</v>
      </c>
      <c r="BY7581" s="11">
        <v>279625</v>
      </c>
      <c r="BZ7581" s="11" t="s">
        <v>108</v>
      </c>
      <c r="CA7581" s="11" t="s">
        <v>108</v>
      </c>
      <c r="CB7581" s="11">
        <v>102574.06</v>
      </c>
      <c r="CC7581" s="11">
        <v>86147.263000000006</v>
      </c>
      <c r="CD7581" s="11">
        <v>113877.26</v>
      </c>
      <c r="CE7581" s="11">
        <v>93318.362999999998</v>
      </c>
      <c r="CF7581" s="11">
        <v>78763.683999999994</v>
      </c>
      <c r="CG7581" s="11">
        <v>66497.895000000004</v>
      </c>
      <c r="CH7581" s="11">
        <v>51968.923000000003</v>
      </c>
      <c r="CI7581" s="11">
        <v>46492.572999999997</v>
      </c>
      <c r="CJ7581" s="11">
        <v>43854.65</v>
      </c>
      <c r="CK7581" s="11">
        <v>81953.629000000001</v>
      </c>
      <c r="CL7581" s="11" t="s">
        <v>108</v>
      </c>
      <c r="CM7581" s="11" t="s">
        <v>108</v>
      </c>
      <c r="CN7581" s="11">
        <v>0</v>
      </c>
      <c r="CO7581" s="11">
        <v>0</v>
      </c>
      <c r="CP7581" s="11">
        <v>2611712</v>
      </c>
      <c r="CQ7581" s="11">
        <v>2611712</v>
      </c>
      <c r="CR7581" s="11">
        <v>765448.3</v>
      </c>
      <c r="CS7581" s="9">
        <v>2025</v>
      </c>
    </row>
    <row r="7582" spans="1:97" x14ac:dyDescent="0.25">
      <c r="A7582" s="9">
        <v>99999</v>
      </c>
      <c r="B7582" s="10" t="s">
        <v>107</v>
      </c>
      <c r="C7582" s="9" t="s">
        <v>108</v>
      </c>
      <c r="D7582" s="10" t="s">
        <v>5238</v>
      </c>
      <c r="E7582" s="10" t="s">
        <v>5238</v>
      </c>
      <c r="F7582" s="9">
        <v>99999</v>
      </c>
      <c r="G7582" s="10" t="s">
        <v>516</v>
      </c>
      <c r="H7582" s="10" t="s">
        <v>218</v>
      </c>
      <c r="I7582" s="10" t="s">
        <v>3</v>
      </c>
      <c r="J7582" s="10" t="s">
        <v>3</v>
      </c>
      <c r="K7582" s="9">
        <v>99999</v>
      </c>
      <c r="L7582" s="9">
        <v>1</v>
      </c>
      <c r="M7582" s="10" t="s">
        <v>114</v>
      </c>
      <c r="N7582" s="10" t="s">
        <v>413</v>
      </c>
      <c r="O7582" s="10" t="s">
        <v>414</v>
      </c>
      <c r="P7582" s="10" t="s">
        <v>414</v>
      </c>
      <c r="Q7582" s="10" t="s">
        <v>5238</v>
      </c>
      <c r="R7582" s="10" t="s">
        <v>3</v>
      </c>
      <c r="S7582" s="10" t="s">
        <v>3</v>
      </c>
      <c r="T7582" s="11">
        <v>0</v>
      </c>
      <c r="U7582" s="11">
        <v>0</v>
      </c>
      <c r="V7582" s="11">
        <v>0</v>
      </c>
      <c r="W7582" s="11">
        <v>0</v>
      </c>
      <c r="X7582" s="11">
        <v>0</v>
      </c>
      <c r="Y7582" s="11">
        <v>0</v>
      </c>
      <c r="Z7582" s="11">
        <v>0</v>
      </c>
      <c r="AA7582" s="11">
        <v>0</v>
      </c>
      <c r="AB7582" s="11">
        <v>0</v>
      </c>
      <c r="AC7582" s="11">
        <v>0</v>
      </c>
      <c r="AD7582" s="11" t="s">
        <v>108</v>
      </c>
      <c r="AE7582" s="11" t="s">
        <v>108</v>
      </c>
      <c r="AF7582" s="11">
        <v>0</v>
      </c>
      <c r="AG7582" s="11">
        <v>0</v>
      </c>
      <c r="AH7582" s="11">
        <v>0</v>
      </c>
      <c r="AI7582" s="11">
        <v>0</v>
      </c>
      <c r="AJ7582" s="11">
        <v>0</v>
      </c>
      <c r="AK7582" s="11">
        <v>0</v>
      </c>
      <c r="AL7582" s="11">
        <v>0</v>
      </c>
      <c r="AM7582" s="11">
        <v>0</v>
      </c>
      <c r="AN7582" s="11">
        <v>0</v>
      </c>
      <c r="AO7582" s="11">
        <v>0</v>
      </c>
      <c r="AP7582" s="11" t="s">
        <v>108</v>
      </c>
      <c r="AQ7582" s="11" t="s">
        <v>108</v>
      </c>
      <c r="AR7582" s="12">
        <v>0</v>
      </c>
      <c r="AS7582" s="12">
        <v>0</v>
      </c>
      <c r="AT7582" s="12">
        <v>0</v>
      </c>
      <c r="AU7582" s="12">
        <v>0</v>
      </c>
      <c r="AV7582" s="12">
        <v>0</v>
      </c>
      <c r="AW7582" s="12">
        <v>0</v>
      </c>
      <c r="AX7582" s="12">
        <v>0</v>
      </c>
      <c r="AY7582" s="12">
        <v>0</v>
      </c>
      <c r="AZ7582" s="12">
        <v>0</v>
      </c>
      <c r="BA7582" s="12">
        <v>0</v>
      </c>
      <c r="BB7582" s="12" t="s">
        <v>108</v>
      </c>
      <c r="BC7582" s="12" t="s">
        <v>108</v>
      </c>
      <c r="BD7582" s="11">
        <v>398662</v>
      </c>
      <c r="BE7582" s="11">
        <v>334784</v>
      </c>
      <c r="BF7582" s="11">
        <v>423828</v>
      </c>
      <c r="BG7582" s="11">
        <v>362458</v>
      </c>
      <c r="BH7582" s="11">
        <v>290898</v>
      </c>
      <c r="BI7582" s="11">
        <v>245004</v>
      </c>
      <c r="BJ7582" s="11">
        <v>192117</v>
      </c>
      <c r="BK7582" s="11">
        <v>179646</v>
      </c>
      <c r="BL7582" s="11">
        <v>179284</v>
      </c>
      <c r="BM7582" s="11">
        <v>332024</v>
      </c>
      <c r="BN7582" s="11" t="s">
        <v>108</v>
      </c>
      <c r="BO7582" s="11" t="s">
        <v>108</v>
      </c>
      <c r="BP7582" s="11">
        <v>398662</v>
      </c>
      <c r="BQ7582" s="11">
        <v>334784</v>
      </c>
      <c r="BR7582" s="11">
        <v>423828</v>
      </c>
      <c r="BS7582" s="11">
        <v>362458</v>
      </c>
      <c r="BT7582" s="11">
        <v>290898</v>
      </c>
      <c r="BU7582" s="11">
        <v>245004</v>
      </c>
      <c r="BV7582" s="11">
        <v>192117</v>
      </c>
      <c r="BW7582" s="11">
        <v>179646</v>
      </c>
      <c r="BX7582" s="11">
        <v>179284</v>
      </c>
      <c r="BY7582" s="11">
        <v>332024</v>
      </c>
      <c r="BZ7582" s="11" t="s">
        <v>108</v>
      </c>
      <c r="CA7582" s="11" t="s">
        <v>108</v>
      </c>
      <c r="CB7582" s="11">
        <v>116840.97</v>
      </c>
      <c r="CC7582" s="11">
        <v>98119.767000000007</v>
      </c>
      <c r="CD7582" s="11">
        <v>124217</v>
      </c>
      <c r="CE7582" s="11">
        <v>106230.12</v>
      </c>
      <c r="CF7582" s="11">
        <v>85257.076000000001</v>
      </c>
      <c r="CG7582" s="11">
        <v>71806.510999999999</v>
      </c>
      <c r="CH7582" s="11">
        <v>56306.25</v>
      </c>
      <c r="CI7582" s="11">
        <v>52651.237999999998</v>
      </c>
      <c r="CJ7582" s="11">
        <v>52545.069000000003</v>
      </c>
      <c r="CK7582" s="11">
        <v>97310.793999999994</v>
      </c>
      <c r="CL7582" s="11" t="s">
        <v>108</v>
      </c>
      <c r="CM7582" s="11" t="s">
        <v>108</v>
      </c>
      <c r="CN7582" s="11">
        <v>0</v>
      </c>
      <c r="CO7582" s="11">
        <v>0</v>
      </c>
      <c r="CP7582" s="11">
        <v>2938705</v>
      </c>
      <c r="CQ7582" s="11">
        <v>2938705</v>
      </c>
      <c r="CR7582" s="11">
        <v>861284.79</v>
      </c>
      <c r="CS7582" s="9">
        <v>2025</v>
      </c>
    </row>
    <row r="7583" spans="1:97" x14ac:dyDescent="0.25">
      <c r="A7583" s="9">
        <v>99999</v>
      </c>
      <c r="B7583" s="10" t="s">
        <v>107</v>
      </c>
      <c r="C7583" s="9" t="s">
        <v>108</v>
      </c>
      <c r="D7583" s="10" t="s">
        <v>5238</v>
      </c>
      <c r="E7583" s="10" t="s">
        <v>5238</v>
      </c>
      <c r="F7583" s="9">
        <v>99999</v>
      </c>
      <c r="G7583" s="10" t="s">
        <v>516</v>
      </c>
      <c r="H7583" s="10" t="s">
        <v>218</v>
      </c>
      <c r="I7583" s="10" t="s">
        <v>3</v>
      </c>
      <c r="J7583" s="10" t="s">
        <v>3</v>
      </c>
      <c r="K7583" s="9">
        <v>99999</v>
      </c>
      <c r="L7583" s="9">
        <v>2</v>
      </c>
      <c r="M7583" s="10" t="s">
        <v>219</v>
      </c>
      <c r="N7583" s="10" t="s">
        <v>413</v>
      </c>
      <c r="O7583" s="10" t="s">
        <v>414</v>
      </c>
      <c r="P7583" s="10" t="s">
        <v>414</v>
      </c>
      <c r="Q7583" s="10" t="s">
        <v>5238</v>
      </c>
      <c r="R7583" s="10" t="s">
        <v>3</v>
      </c>
      <c r="S7583" s="10" t="s">
        <v>3</v>
      </c>
      <c r="T7583" s="11">
        <v>0</v>
      </c>
      <c r="U7583" s="11">
        <v>0</v>
      </c>
      <c r="V7583" s="11">
        <v>0</v>
      </c>
      <c r="W7583" s="11">
        <v>0</v>
      </c>
      <c r="X7583" s="11">
        <v>0</v>
      </c>
      <c r="Y7583" s="11">
        <v>0</v>
      </c>
      <c r="Z7583" s="11">
        <v>0</v>
      </c>
      <c r="AA7583" s="11">
        <v>0</v>
      </c>
      <c r="AB7583" s="11">
        <v>0</v>
      </c>
      <c r="AC7583" s="11">
        <v>0</v>
      </c>
      <c r="AD7583" s="11" t="s">
        <v>108</v>
      </c>
      <c r="AE7583" s="11" t="s">
        <v>108</v>
      </c>
      <c r="AF7583" s="11">
        <v>0</v>
      </c>
      <c r="AG7583" s="11">
        <v>0</v>
      </c>
      <c r="AH7583" s="11">
        <v>0</v>
      </c>
      <c r="AI7583" s="11">
        <v>0</v>
      </c>
      <c r="AJ7583" s="11">
        <v>0</v>
      </c>
      <c r="AK7583" s="11">
        <v>0</v>
      </c>
      <c r="AL7583" s="11">
        <v>0</v>
      </c>
      <c r="AM7583" s="11">
        <v>0</v>
      </c>
      <c r="AN7583" s="11">
        <v>0</v>
      </c>
      <c r="AO7583" s="11">
        <v>0</v>
      </c>
      <c r="AP7583" s="11" t="s">
        <v>108</v>
      </c>
      <c r="AQ7583" s="11" t="s">
        <v>108</v>
      </c>
      <c r="AR7583" s="12">
        <v>0</v>
      </c>
      <c r="AS7583" s="12">
        <v>0</v>
      </c>
      <c r="AT7583" s="12">
        <v>0</v>
      </c>
      <c r="AU7583" s="12">
        <v>0</v>
      </c>
      <c r="AV7583" s="12">
        <v>0</v>
      </c>
      <c r="AW7583" s="12">
        <v>0</v>
      </c>
      <c r="AX7583" s="12">
        <v>0</v>
      </c>
      <c r="AY7583" s="12">
        <v>0</v>
      </c>
      <c r="AZ7583" s="12">
        <v>0</v>
      </c>
      <c r="BA7583" s="12">
        <v>0</v>
      </c>
      <c r="BB7583" s="12" t="s">
        <v>108</v>
      </c>
      <c r="BC7583" s="12" t="s">
        <v>108</v>
      </c>
      <c r="BD7583" s="11">
        <v>605091</v>
      </c>
      <c r="BE7583" s="11">
        <v>508164</v>
      </c>
      <c r="BF7583" s="11">
        <v>657884</v>
      </c>
      <c r="BG7583" s="11">
        <v>550319</v>
      </c>
      <c r="BH7583" s="11">
        <v>453365</v>
      </c>
      <c r="BI7583" s="11">
        <v>382324</v>
      </c>
      <c r="BJ7583" s="11">
        <v>299268</v>
      </c>
      <c r="BK7583" s="11">
        <v>273485</v>
      </c>
      <c r="BL7583" s="11">
        <v>265244</v>
      </c>
      <c r="BM7583" s="11">
        <v>493445</v>
      </c>
      <c r="BN7583" s="11" t="s">
        <v>108</v>
      </c>
      <c r="BO7583" s="11" t="s">
        <v>108</v>
      </c>
      <c r="BP7583" s="11">
        <v>605091</v>
      </c>
      <c r="BQ7583" s="11">
        <v>508164</v>
      </c>
      <c r="BR7583" s="11">
        <v>657884</v>
      </c>
      <c r="BS7583" s="11">
        <v>550319</v>
      </c>
      <c r="BT7583" s="11">
        <v>453365</v>
      </c>
      <c r="BU7583" s="11">
        <v>382324</v>
      </c>
      <c r="BV7583" s="11">
        <v>299268</v>
      </c>
      <c r="BW7583" s="11">
        <v>273485</v>
      </c>
      <c r="BX7583" s="11">
        <v>265244</v>
      </c>
      <c r="BY7583" s="11">
        <v>493445</v>
      </c>
      <c r="BZ7583" s="11" t="s">
        <v>108</v>
      </c>
      <c r="CA7583" s="11" t="s">
        <v>108</v>
      </c>
      <c r="CB7583" s="11">
        <v>177342.23</v>
      </c>
      <c r="CC7583" s="11">
        <v>148934.51</v>
      </c>
      <c r="CD7583" s="11">
        <v>192814.4</v>
      </c>
      <c r="CE7583" s="11">
        <v>161289.71</v>
      </c>
      <c r="CF7583" s="11">
        <v>132873.79</v>
      </c>
      <c r="CG7583" s="11">
        <v>112053.03</v>
      </c>
      <c r="CH7583" s="11">
        <v>87710.388999999996</v>
      </c>
      <c r="CI7583" s="11">
        <v>80153.978000000003</v>
      </c>
      <c r="CJ7583" s="11">
        <v>77738.577000000005</v>
      </c>
      <c r="CK7583" s="11">
        <v>144620.81</v>
      </c>
      <c r="CL7583" s="11" t="s">
        <v>108</v>
      </c>
      <c r="CM7583" s="11" t="s">
        <v>108</v>
      </c>
      <c r="CN7583" s="11">
        <v>0</v>
      </c>
      <c r="CO7583" s="11">
        <v>0</v>
      </c>
      <c r="CP7583" s="11">
        <v>4488589</v>
      </c>
      <c r="CQ7583" s="11">
        <v>4488589</v>
      </c>
      <c r="CR7583" s="11">
        <v>1315531.3999999999</v>
      </c>
      <c r="CS7583" s="9">
        <v>2025</v>
      </c>
    </row>
    <row r="7584" spans="1:97" x14ac:dyDescent="0.25">
      <c r="A7584" s="9">
        <v>99999</v>
      </c>
      <c r="B7584" s="10" t="s">
        <v>107</v>
      </c>
      <c r="C7584" s="9" t="s">
        <v>108</v>
      </c>
      <c r="D7584" s="10" t="s">
        <v>5238</v>
      </c>
      <c r="E7584" s="10" t="s">
        <v>5238</v>
      </c>
      <c r="F7584" s="9">
        <v>99999</v>
      </c>
      <c r="G7584" s="10" t="s">
        <v>528</v>
      </c>
      <c r="H7584" s="10" t="s">
        <v>143</v>
      </c>
      <c r="I7584" s="10" t="s">
        <v>3</v>
      </c>
      <c r="J7584" s="10" t="s">
        <v>3</v>
      </c>
      <c r="K7584" s="9">
        <v>99999</v>
      </c>
      <c r="L7584" s="9">
        <v>1</v>
      </c>
      <c r="M7584" s="10" t="s">
        <v>114</v>
      </c>
      <c r="N7584" s="10" t="s">
        <v>413</v>
      </c>
      <c r="O7584" s="10" t="s">
        <v>414</v>
      </c>
      <c r="P7584" s="10" t="s">
        <v>414</v>
      </c>
      <c r="Q7584" s="10" t="s">
        <v>5238</v>
      </c>
      <c r="R7584" s="10" t="s">
        <v>3</v>
      </c>
      <c r="S7584" s="10" t="s">
        <v>3</v>
      </c>
      <c r="T7584" s="11">
        <v>0</v>
      </c>
      <c r="U7584" s="11">
        <v>0</v>
      </c>
      <c r="V7584" s="11">
        <v>0</v>
      </c>
      <c r="W7584" s="11">
        <v>0</v>
      </c>
      <c r="X7584" s="11">
        <v>0</v>
      </c>
      <c r="Y7584" s="11">
        <v>0</v>
      </c>
      <c r="Z7584" s="11">
        <v>0</v>
      </c>
      <c r="AA7584" s="11">
        <v>0</v>
      </c>
      <c r="AB7584" s="11">
        <v>0</v>
      </c>
      <c r="AC7584" s="11">
        <v>0</v>
      </c>
      <c r="AD7584" s="11" t="s">
        <v>108</v>
      </c>
      <c r="AE7584" s="11" t="s">
        <v>108</v>
      </c>
      <c r="AF7584" s="11">
        <v>0</v>
      </c>
      <c r="AG7584" s="11">
        <v>0</v>
      </c>
      <c r="AH7584" s="11">
        <v>0</v>
      </c>
      <c r="AI7584" s="11">
        <v>0</v>
      </c>
      <c r="AJ7584" s="11">
        <v>0</v>
      </c>
      <c r="AK7584" s="11">
        <v>0</v>
      </c>
      <c r="AL7584" s="11">
        <v>0</v>
      </c>
      <c r="AM7584" s="11">
        <v>0</v>
      </c>
      <c r="AN7584" s="11">
        <v>0</v>
      </c>
      <c r="AO7584" s="11">
        <v>0</v>
      </c>
      <c r="AP7584" s="11" t="s">
        <v>108</v>
      </c>
      <c r="AQ7584" s="11" t="s">
        <v>108</v>
      </c>
      <c r="AR7584" s="12">
        <v>0</v>
      </c>
      <c r="AS7584" s="12">
        <v>0</v>
      </c>
      <c r="AT7584" s="12">
        <v>0</v>
      </c>
      <c r="AU7584" s="12">
        <v>0</v>
      </c>
      <c r="AV7584" s="12">
        <v>0</v>
      </c>
      <c r="AW7584" s="12">
        <v>0</v>
      </c>
      <c r="AX7584" s="12">
        <v>0</v>
      </c>
      <c r="AY7584" s="12">
        <v>0</v>
      </c>
      <c r="AZ7584" s="12">
        <v>0</v>
      </c>
      <c r="BA7584" s="12">
        <v>0</v>
      </c>
      <c r="BB7584" s="12" t="s">
        <v>108</v>
      </c>
      <c r="BC7584" s="12" t="s">
        <v>108</v>
      </c>
      <c r="BD7584" s="11">
        <v>1066718</v>
      </c>
      <c r="BE7584" s="11">
        <v>895775</v>
      </c>
      <c r="BF7584" s="11">
        <v>1119527</v>
      </c>
      <c r="BG7584" s="11">
        <v>969666</v>
      </c>
      <c r="BH7584" s="11">
        <v>766580</v>
      </c>
      <c r="BI7584" s="11">
        <v>645156</v>
      </c>
      <c r="BJ7584" s="11">
        <v>506418</v>
      </c>
      <c r="BK7584" s="11">
        <v>479875</v>
      </c>
      <c r="BL7584" s="11">
        <v>486564</v>
      </c>
      <c r="BM7584" s="11">
        <v>898874</v>
      </c>
      <c r="BN7584" s="11" t="s">
        <v>108</v>
      </c>
      <c r="BO7584" s="11" t="s">
        <v>108</v>
      </c>
      <c r="BP7584" s="11">
        <v>1066718</v>
      </c>
      <c r="BQ7584" s="11">
        <v>895775</v>
      </c>
      <c r="BR7584" s="11">
        <v>1119527</v>
      </c>
      <c r="BS7584" s="11">
        <v>969666</v>
      </c>
      <c r="BT7584" s="11">
        <v>766580</v>
      </c>
      <c r="BU7584" s="11">
        <v>645156</v>
      </c>
      <c r="BV7584" s="11">
        <v>506418</v>
      </c>
      <c r="BW7584" s="11">
        <v>479875</v>
      </c>
      <c r="BX7584" s="11">
        <v>486564</v>
      </c>
      <c r="BY7584" s="11">
        <v>898874</v>
      </c>
      <c r="BZ7584" s="11" t="s">
        <v>108</v>
      </c>
      <c r="CA7584" s="11" t="s">
        <v>108</v>
      </c>
      <c r="CB7584" s="11">
        <v>312637.19</v>
      </c>
      <c r="CC7584" s="11">
        <v>262536.48</v>
      </c>
      <c r="CD7584" s="11">
        <v>328114.62</v>
      </c>
      <c r="CE7584" s="11">
        <v>284192.69</v>
      </c>
      <c r="CF7584" s="11">
        <v>224671.17</v>
      </c>
      <c r="CG7584" s="11">
        <v>189084.51</v>
      </c>
      <c r="CH7584" s="11">
        <v>148422.5</v>
      </c>
      <c r="CI7584" s="11">
        <v>140643.04999999999</v>
      </c>
      <c r="CJ7584" s="11">
        <v>142603.82999999999</v>
      </c>
      <c r="CK7584" s="11">
        <v>263444.84999999998</v>
      </c>
      <c r="CL7584" s="11" t="s">
        <v>108</v>
      </c>
      <c r="CM7584" s="11" t="s">
        <v>108</v>
      </c>
      <c r="CN7584" s="11">
        <v>0</v>
      </c>
      <c r="CO7584" s="11">
        <v>0</v>
      </c>
      <c r="CP7584" s="11">
        <v>7835153</v>
      </c>
      <c r="CQ7584" s="11">
        <v>7835153</v>
      </c>
      <c r="CR7584" s="11">
        <v>2296350.9</v>
      </c>
      <c r="CS7584" s="9">
        <v>2025</v>
      </c>
    </row>
    <row r="7585" spans="1:97" x14ac:dyDescent="0.25">
      <c r="A7585" s="9">
        <v>99999</v>
      </c>
      <c r="B7585" s="10" t="s">
        <v>107</v>
      </c>
      <c r="C7585" s="9" t="s">
        <v>108</v>
      </c>
      <c r="D7585" s="10" t="s">
        <v>5238</v>
      </c>
      <c r="E7585" s="10" t="s">
        <v>5238</v>
      </c>
      <c r="F7585" s="9">
        <v>99999</v>
      </c>
      <c r="G7585" s="10" t="s">
        <v>528</v>
      </c>
      <c r="H7585" s="10" t="s">
        <v>143</v>
      </c>
      <c r="I7585" s="10" t="s">
        <v>3</v>
      </c>
      <c r="J7585" s="10" t="s">
        <v>3</v>
      </c>
      <c r="K7585" s="9">
        <v>99999</v>
      </c>
      <c r="L7585" s="9">
        <v>2</v>
      </c>
      <c r="M7585" s="10" t="s">
        <v>219</v>
      </c>
      <c r="N7585" s="10" t="s">
        <v>413</v>
      </c>
      <c r="O7585" s="10" t="s">
        <v>414</v>
      </c>
      <c r="P7585" s="10" t="s">
        <v>414</v>
      </c>
      <c r="Q7585" s="10" t="s">
        <v>5238</v>
      </c>
      <c r="R7585" s="10" t="s">
        <v>3</v>
      </c>
      <c r="S7585" s="10" t="s">
        <v>3</v>
      </c>
      <c r="T7585" s="11">
        <v>0</v>
      </c>
      <c r="U7585" s="11">
        <v>0</v>
      </c>
      <c r="V7585" s="11">
        <v>0</v>
      </c>
      <c r="W7585" s="11">
        <v>0</v>
      </c>
      <c r="X7585" s="11">
        <v>0</v>
      </c>
      <c r="Y7585" s="11">
        <v>0</v>
      </c>
      <c r="Z7585" s="11">
        <v>0</v>
      </c>
      <c r="AA7585" s="11">
        <v>0</v>
      </c>
      <c r="AB7585" s="11">
        <v>0</v>
      </c>
      <c r="AC7585" s="11">
        <v>0</v>
      </c>
      <c r="AD7585" s="11" t="s">
        <v>108</v>
      </c>
      <c r="AE7585" s="11" t="s">
        <v>108</v>
      </c>
      <c r="AF7585" s="11">
        <v>0</v>
      </c>
      <c r="AG7585" s="11">
        <v>0</v>
      </c>
      <c r="AH7585" s="11">
        <v>0</v>
      </c>
      <c r="AI7585" s="11">
        <v>0</v>
      </c>
      <c r="AJ7585" s="11">
        <v>0</v>
      </c>
      <c r="AK7585" s="11">
        <v>0</v>
      </c>
      <c r="AL7585" s="11">
        <v>0</v>
      </c>
      <c r="AM7585" s="11">
        <v>0</v>
      </c>
      <c r="AN7585" s="11">
        <v>0</v>
      </c>
      <c r="AO7585" s="11">
        <v>0</v>
      </c>
      <c r="AP7585" s="11" t="s">
        <v>108</v>
      </c>
      <c r="AQ7585" s="11" t="s">
        <v>108</v>
      </c>
      <c r="AR7585" s="12">
        <v>0</v>
      </c>
      <c r="AS7585" s="12">
        <v>0</v>
      </c>
      <c r="AT7585" s="12">
        <v>0</v>
      </c>
      <c r="AU7585" s="12">
        <v>0</v>
      </c>
      <c r="AV7585" s="12">
        <v>0</v>
      </c>
      <c r="AW7585" s="12">
        <v>0</v>
      </c>
      <c r="AX7585" s="12">
        <v>0</v>
      </c>
      <c r="AY7585" s="12">
        <v>0</v>
      </c>
      <c r="AZ7585" s="12">
        <v>0</v>
      </c>
      <c r="BA7585" s="12">
        <v>0</v>
      </c>
      <c r="BB7585" s="12" t="s">
        <v>108</v>
      </c>
      <c r="BC7585" s="12" t="s">
        <v>108</v>
      </c>
      <c r="BD7585" s="11">
        <v>1488726</v>
      </c>
      <c r="BE7585" s="11">
        <v>1250296</v>
      </c>
      <c r="BF7585" s="11">
        <v>1642041</v>
      </c>
      <c r="BG7585" s="11">
        <v>1354262</v>
      </c>
      <c r="BH7585" s="11">
        <v>1134437</v>
      </c>
      <c r="BI7585" s="11">
        <v>957434</v>
      </c>
      <c r="BJ7585" s="11">
        <v>748615</v>
      </c>
      <c r="BK7585" s="11">
        <v>674172</v>
      </c>
      <c r="BL7585" s="11">
        <v>642203</v>
      </c>
      <c r="BM7585" s="11">
        <v>1197958</v>
      </c>
      <c r="BN7585" s="11" t="s">
        <v>108</v>
      </c>
      <c r="BO7585" s="11" t="s">
        <v>108</v>
      </c>
      <c r="BP7585" s="11">
        <v>1488726</v>
      </c>
      <c r="BQ7585" s="11">
        <v>1250296</v>
      </c>
      <c r="BR7585" s="11">
        <v>1642041</v>
      </c>
      <c r="BS7585" s="11">
        <v>1354262</v>
      </c>
      <c r="BT7585" s="11">
        <v>1134437</v>
      </c>
      <c r="BU7585" s="11">
        <v>957434</v>
      </c>
      <c r="BV7585" s="11">
        <v>748615</v>
      </c>
      <c r="BW7585" s="11">
        <v>674172</v>
      </c>
      <c r="BX7585" s="11">
        <v>642203</v>
      </c>
      <c r="BY7585" s="11">
        <v>1197958</v>
      </c>
      <c r="BZ7585" s="11" t="s">
        <v>108</v>
      </c>
      <c r="CA7585" s="11" t="s">
        <v>108</v>
      </c>
      <c r="CB7585" s="11">
        <v>436320.74</v>
      </c>
      <c r="CC7585" s="11">
        <v>366440.35</v>
      </c>
      <c r="CD7585" s="11">
        <v>481255.09</v>
      </c>
      <c r="CE7585" s="11">
        <v>396910.86</v>
      </c>
      <c r="CF7585" s="11">
        <v>332485.55</v>
      </c>
      <c r="CG7585" s="11">
        <v>280608.62</v>
      </c>
      <c r="CH7585" s="11">
        <v>219406.97</v>
      </c>
      <c r="CI7585" s="11">
        <v>197589.95</v>
      </c>
      <c r="CJ7585" s="11">
        <v>188219.25</v>
      </c>
      <c r="CK7585" s="11">
        <v>351103.13</v>
      </c>
      <c r="CL7585" s="11" t="s">
        <v>108</v>
      </c>
      <c r="CM7585" s="11" t="s">
        <v>108</v>
      </c>
      <c r="CN7585" s="11">
        <v>0</v>
      </c>
      <c r="CO7585" s="11">
        <v>0</v>
      </c>
      <c r="CP7585" s="11">
        <v>11090144</v>
      </c>
      <c r="CQ7585" s="11">
        <v>11090144</v>
      </c>
      <c r="CR7585" s="11">
        <v>3250340.5</v>
      </c>
      <c r="CS7585" s="9">
        <v>2025</v>
      </c>
    </row>
    <row r="7586" spans="1:97" x14ac:dyDescent="0.25">
      <c r="A7586" s="9">
        <v>99999</v>
      </c>
      <c r="B7586" s="10" t="s">
        <v>107</v>
      </c>
      <c r="C7586" s="9" t="s">
        <v>108</v>
      </c>
      <c r="D7586" s="10" t="s">
        <v>5238</v>
      </c>
      <c r="E7586" s="10" t="s">
        <v>5238</v>
      </c>
      <c r="F7586" s="9">
        <v>99999</v>
      </c>
      <c r="G7586" s="10" t="s">
        <v>528</v>
      </c>
      <c r="H7586" s="10" t="s">
        <v>143</v>
      </c>
      <c r="I7586" s="10" t="s">
        <v>3</v>
      </c>
      <c r="J7586" s="10" t="s">
        <v>3</v>
      </c>
      <c r="K7586" s="9">
        <v>99999</v>
      </c>
      <c r="L7586" s="9">
        <v>4</v>
      </c>
      <c r="M7586" s="10" t="s">
        <v>1029</v>
      </c>
      <c r="N7586" s="10" t="s">
        <v>413</v>
      </c>
      <c r="O7586" s="10" t="s">
        <v>414</v>
      </c>
      <c r="P7586" s="10" t="s">
        <v>414</v>
      </c>
      <c r="Q7586" s="10" t="s">
        <v>5238</v>
      </c>
      <c r="R7586" s="10" t="s">
        <v>3</v>
      </c>
      <c r="S7586" s="10" t="s">
        <v>3</v>
      </c>
      <c r="T7586" s="11">
        <v>0</v>
      </c>
      <c r="U7586" s="11">
        <v>0</v>
      </c>
      <c r="V7586" s="11">
        <v>0</v>
      </c>
      <c r="W7586" s="11">
        <v>0</v>
      </c>
      <c r="X7586" s="11">
        <v>0</v>
      </c>
      <c r="Y7586" s="11">
        <v>0</v>
      </c>
      <c r="Z7586" s="11">
        <v>0</v>
      </c>
      <c r="AA7586" s="11">
        <v>0</v>
      </c>
      <c r="AB7586" s="11">
        <v>0</v>
      </c>
      <c r="AC7586" s="11">
        <v>0</v>
      </c>
      <c r="AD7586" s="11" t="s">
        <v>108</v>
      </c>
      <c r="AE7586" s="11" t="s">
        <v>108</v>
      </c>
      <c r="AF7586" s="11">
        <v>0</v>
      </c>
      <c r="AG7586" s="11">
        <v>0</v>
      </c>
      <c r="AH7586" s="11">
        <v>0</v>
      </c>
      <c r="AI7586" s="11">
        <v>0</v>
      </c>
      <c r="AJ7586" s="11">
        <v>0</v>
      </c>
      <c r="AK7586" s="11">
        <v>0</v>
      </c>
      <c r="AL7586" s="11">
        <v>0</v>
      </c>
      <c r="AM7586" s="11">
        <v>0</v>
      </c>
      <c r="AN7586" s="11">
        <v>0</v>
      </c>
      <c r="AO7586" s="11">
        <v>0</v>
      </c>
      <c r="AP7586" s="11" t="s">
        <v>108</v>
      </c>
      <c r="AQ7586" s="11" t="s">
        <v>108</v>
      </c>
      <c r="AR7586" s="12">
        <v>0</v>
      </c>
      <c r="AS7586" s="12">
        <v>0</v>
      </c>
      <c r="AT7586" s="12">
        <v>0</v>
      </c>
      <c r="AU7586" s="12">
        <v>0</v>
      </c>
      <c r="AV7586" s="12">
        <v>0</v>
      </c>
      <c r="AW7586" s="12">
        <v>0</v>
      </c>
      <c r="AX7586" s="12">
        <v>0</v>
      </c>
      <c r="AY7586" s="12">
        <v>0</v>
      </c>
      <c r="AZ7586" s="12">
        <v>0</v>
      </c>
      <c r="BA7586" s="12">
        <v>0</v>
      </c>
      <c r="BB7586" s="12" t="s">
        <v>108</v>
      </c>
      <c r="BC7586" s="12" t="s">
        <v>108</v>
      </c>
      <c r="BD7586" s="11">
        <v>8907</v>
      </c>
      <c r="BE7586" s="11">
        <v>7480</v>
      </c>
      <c r="BF7586" s="11">
        <v>10051</v>
      </c>
      <c r="BG7586" s="11">
        <v>8104</v>
      </c>
      <c r="BH7586" s="11">
        <v>6971</v>
      </c>
      <c r="BI7586" s="11">
        <v>5891</v>
      </c>
      <c r="BJ7586" s="11">
        <v>4598</v>
      </c>
      <c r="BK7586" s="11">
        <v>4046</v>
      </c>
      <c r="BL7586" s="11">
        <v>3731</v>
      </c>
      <c r="BM7586" s="11">
        <v>6997</v>
      </c>
      <c r="BN7586" s="11" t="s">
        <v>108</v>
      </c>
      <c r="BO7586" s="11" t="s">
        <v>108</v>
      </c>
      <c r="BP7586" s="11">
        <v>8907</v>
      </c>
      <c r="BQ7586" s="11">
        <v>7480</v>
      </c>
      <c r="BR7586" s="11">
        <v>10051</v>
      </c>
      <c r="BS7586" s="11">
        <v>8104</v>
      </c>
      <c r="BT7586" s="11">
        <v>6971</v>
      </c>
      <c r="BU7586" s="11">
        <v>5891</v>
      </c>
      <c r="BV7586" s="11">
        <v>4598</v>
      </c>
      <c r="BW7586" s="11">
        <v>4046</v>
      </c>
      <c r="BX7586" s="11">
        <v>3731</v>
      </c>
      <c r="BY7586" s="11">
        <v>6997</v>
      </c>
      <c r="BZ7586" s="11" t="s">
        <v>108</v>
      </c>
      <c r="CA7586" s="11" t="s">
        <v>108</v>
      </c>
      <c r="CB7586" s="11">
        <v>2610.2759999999998</v>
      </c>
      <c r="CC7586" s="11">
        <v>2192.335</v>
      </c>
      <c r="CD7586" s="11">
        <v>2945.6709999999998</v>
      </c>
      <c r="CE7586" s="11">
        <v>2375.3270000000002</v>
      </c>
      <c r="CF7586" s="11">
        <v>2043.1</v>
      </c>
      <c r="CG7586" s="11">
        <v>1726.4369999999999</v>
      </c>
      <c r="CH7586" s="11">
        <v>1347.596</v>
      </c>
      <c r="CI7586" s="11">
        <v>1185.8030000000001</v>
      </c>
      <c r="CJ7586" s="11">
        <v>1093.5039999999999</v>
      </c>
      <c r="CK7586" s="11">
        <v>2051.1610000000001</v>
      </c>
      <c r="CL7586" s="11" t="s">
        <v>108</v>
      </c>
      <c r="CM7586" s="11" t="s">
        <v>108</v>
      </c>
      <c r="CN7586" s="11">
        <v>0</v>
      </c>
      <c r="CO7586" s="11">
        <v>0</v>
      </c>
      <c r="CP7586" s="11">
        <v>66776</v>
      </c>
      <c r="CQ7586" s="11">
        <v>66776</v>
      </c>
      <c r="CR7586" s="11">
        <v>19571.21</v>
      </c>
      <c r="CS7586" s="9">
        <v>2025</v>
      </c>
    </row>
    <row r="7587" spans="1:97" x14ac:dyDescent="0.25">
      <c r="A7587" s="9">
        <v>99999</v>
      </c>
      <c r="B7587" s="10" t="s">
        <v>107</v>
      </c>
      <c r="C7587" s="9" t="s">
        <v>108</v>
      </c>
      <c r="D7587" s="10" t="s">
        <v>5238</v>
      </c>
      <c r="E7587" s="10" t="s">
        <v>5238</v>
      </c>
      <c r="F7587" s="9">
        <v>99999</v>
      </c>
      <c r="G7587" s="10" t="s">
        <v>550</v>
      </c>
      <c r="H7587" s="10" t="s">
        <v>143</v>
      </c>
      <c r="I7587" s="10" t="s">
        <v>3</v>
      </c>
      <c r="J7587" s="10" t="s">
        <v>3</v>
      </c>
      <c r="K7587" s="9">
        <v>99999</v>
      </c>
      <c r="L7587" s="9">
        <v>2</v>
      </c>
      <c r="M7587" s="10" t="s">
        <v>219</v>
      </c>
      <c r="N7587" s="10" t="s">
        <v>413</v>
      </c>
      <c r="O7587" s="10" t="s">
        <v>414</v>
      </c>
      <c r="P7587" s="10" t="s">
        <v>414</v>
      </c>
      <c r="Q7587" s="10" t="s">
        <v>5238</v>
      </c>
      <c r="R7587" s="10" t="s">
        <v>3</v>
      </c>
      <c r="S7587" s="10" t="s">
        <v>3</v>
      </c>
      <c r="T7587" s="11">
        <v>0</v>
      </c>
      <c r="U7587" s="11">
        <v>0</v>
      </c>
      <c r="V7587" s="11">
        <v>0</v>
      </c>
      <c r="W7587" s="11">
        <v>0</v>
      </c>
      <c r="X7587" s="11">
        <v>0</v>
      </c>
      <c r="Y7587" s="11">
        <v>0</v>
      </c>
      <c r="Z7587" s="11">
        <v>0</v>
      </c>
      <c r="AA7587" s="11">
        <v>0</v>
      </c>
      <c r="AB7587" s="11">
        <v>0</v>
      </c>
      <c r="AC7587" s="11">
        <v>0</v>
      </c>
      <c r="AD7587" s="11" t="s">
        <v>108</v>
      </c>
      <c r="AE7587" s="11" t="s">
        <v>108</v>
      </c>
      <c r="AF7587" s="11">
        <v>0</v>
      </c>
      <c r="AG7587" s="11">
        <v>0</v>
      </c>
      <c r="AH7587" s="11">
        <v>0</v>
      </c>
      <c r="AI7587" s="11">
        <v>0</v>
      </c>
      <c r="AJ7587" s="11">
        <v>0</v>
      </c>
      <c r="AK7587" s="11">
        <v>0</v>
      </c>
      <c r="AL7587" s="11">
        <v>0</v>
      </c>
      <c r="AM7587" s="11">
        <v>0</v>
      </c>
      <c r="AN7587" s="11">
        <v>0</v>
      </c>
      <c r="AO7587" s="11">
        <v>0</v>
      </c>
      <c r="AP7587" s="11" t="s">
        <v>108</v>
      </c>
      <c r="AQ7587" s="11" t="s">
        <v>108</v>
      </c>
      <c r="AR7587" s="12">
        <v>0</v>
      </c>
      <c r="AS7587" s="12">
        <v>0</v>
      </c>
      <c r="AT7587" s="12">
        <v>0</v>
      </c>
      <c r="AU7587" s="12">
        <v>0</v>
      </c>
      <c r="AV7587" s="12">
        <v>0</v>
      </c>
      <c r="AW7587" s="12">
        <v>0</v>
      </c>
      <c r="AX7587" s="12">
        <v>0</v>
      </c>
      <c r="AY7587" s="12">
        <v>0</v>
      </c>
      <c r="AZ7587" s="12">
        <v>0</v>
      </c>
      <c r="BA7587" s="12">
        <v>0</v>
      </c>
      <c r="BB7587" s="12" t="s">
        <v>108</v>
      </c>
      <c r="BC7587" s="12" t="s">
        <v>108</v>
      </c>
      <c r="BD7587" s="11">
        <v>94250</v>
      </c>
      <c r="BE7587" s="11">
        <v>79170</v>
      </c>
      <c r="BF7587" s="11">
        <v>112234</v>
      </c>
      <c r="BG7587" s="11">
        <v>85839</v>
      </c>
      <c r="BH7587" s="11">
        <v>78536</v>
      </c>
      <c r="BI7587" s="11">
        <v>66546</v>
      </c>
      <c r="BJ7587" s="11">
        <v>51746</v>
      </c>
      <c r="BK7587" s="11">
        <v>43145</v>
      </c>
      <c r="BL7587" s="11">
        <v>36716</v>
      </c>
      <c r="BM7587" s="11">
        <v>69834</v>
      </c>
      <c r="BN7587" s="11" t="s">
        <v>108</v>
      </c>
      <c r="BO7587" s="11" t="s">
        <v>108</v>
      </c>
      <c r="BP7587" s="11">
        <v>94250</v>
      </c>
      <c r="BQ7587" s="11">
        <v>79170</v>
      </c>
      <c r="BR7587" s="11">
        <v>112234</v>
      </c>
      <c r="BS7587" s="11">
        <v>85839</v>
      </c>
      <c r="BT7587" s="11">
        <v>78536</v>
      </c>
      <c r="BU7587" s="11">
        <v>66546</v>
      </c>
      <c r="BV7587" s="11">
        <v>51746</v>
      </c>
      <c r="BW7587" s="11">
        <v>43145</v>
      </c>
      <c r="BX7587" s="11">
        <v>36716</v>
      </c>
      <c r="BY7587" s="11">
        <v>69834</v>
      </c>
      <c r="BZ7587" s="11" t="s">
        <v>108</v>
      </c>
      <c r="CA7587" s="11" t="s">
        <v>108</v>
      </c>
      <c r="CB7587" s="11">
        <v>27623.159</v>
      </c>
      <c r="CC7587" s="11">
        <v>23203.325000000001</v>
      </c>
      <c r="CD7587" s="11">
        <v>32893.945</v>
      </c>
      <c r="CE7587" s="11">
        <v>25158.055</v>
      </c>
      <c r="CF7587" s="11">
        <v>23017.727999999999</v>
      </c>
      <c r="CG7587" s="11">
        <v>19503.485000000001</v>
      </c>
      <c r="CH7587" s="11">
        <v>15165.852000000001</v>
      </c>
      <c r="CI7587" s="11">
        <v>12645.126</v>
      </c>
      <c r="CJ7587" s="11">
        <v>10760.985000000001</v>
      </c>
      <c r="CK7587" s="11">
        <v>20467.249</v>
      </c>
      <c r="CL7587" s="11" t="s">
        <v>108</v>
      </c>
      <c r="CM7587" s="11" t="s">
        <v>108</v>
      </c>
      <c r="CN7587" s="11">
        <v>0</v>
      </c>
      <c r="CO7587" s="11">
        <v>0</v>
      </c>
      <c r="CP7587" s="11">
        <v>718016</v>
      </c>
      <c r="CQ7587" s="11">
        <v>718016</v>
      </c>
      <c r="CR7587" s="11">
        <v>210438.91</v>
      </c>
      <c r="CS7587" s="9">
        <v>2025</v>
      </c>
    </row>
    <row r="7588" spans="1:97" x14ac:dyDescent="0.25">
      <c r="A7588" s="9">
        <v>99999</v>
      </c>
      <c r="B7588" s="10" t="s">
        <v>107</v>
      </c>
      <c r="C7588" s="9" t="s">
        <v>108</v>
      </c>
      <c r="D7588" s="10" t="s">
        <v>5238</v>
      </c>
      <c r="E7588" s="10" t="s">
        <v>5238</v>
      </c>
      <c r="F7588" s="9">
        <v>99999</v>
      </c>
      <c r="G7588" s="10" t="s">
        <v>852</v>
      </c>
      <c r="H7588" s="10" t="s">
        <v>166</v>
      </c>
      <c r="I7588" s="10" t="s">
        <v>3</v>
      </c>
      <c r="J7588" s="10" t="s">
        <v>3</v>
      </c>
      <c r="K7588" s="9">
        <v>99999</v>
      </c>
      <c r="L7588" s="9">
        <v>1</v>
      </c>
      <c r="M7588" s="10" t="s">
        <v>114</v>
      </c>
      <c r="N7588" s="10" t="s">
        <v>413</v>
      </c>
      <c r="O7588" s="10" t="s">
        <v>414</v>
      </c>
      <c r="P7588" s="10" t="s">
        <v>414</v>
      </c>
      <c r="Q7588" s="10" t="s">
        <v>5238</v>
      </c>
      <c r="R7588" s="10" t="s">
        <v>3</v>
      </c>
      <c r="S7588" s="10" t="s">
        <v>3</v>
      </c>
      <c r="T7588" s="11">
        <v>0</v>
      </c>
      <c r="U7588" s="11">
        <v>0</v>
      </c>
      <c r="V7588" s="11">
        <v>0</v>
      </c>
      <c r="W7588" s="11">
        <v>0</v>
      </c>
      <c r="X7588" s="11">
        <v>0</v>
      </c>
      <c r="Y7588" s="11">
        <v>0</v>
      </c>
      <c r="Z7588" s="11">
        <v>0</v>
      </c>
      <c r="AA7588" s="11">
        <v>0</v>
      </c>
      <c r="AB7588" s="11">
        <v>0</v>
      </c>
      <c r="AC7588" s="11">
        <v>0</v>
      </c>
      <c r="AD7588" s="11" t="s">
        <v>108</v>
      </c>
      <c r="AE7588" s="11" t="s">
        <v>108</v>
      </c>
      <c r="AF7588" s="11">
        <v>0</v>
      </c>
      <c r="AG7588" s="11">
        <v>0</v>
      </c>
      <c r="AH7588" s="11">
        <v>0</v>
      </c>
      <c r="AI7588" s="11">
        <v>0</v>
      </c>
      <c r="AJ7588" s="11">
        <v>0</v>
      </c>
      <c r="AK7588" s="11">
        <v>0</v>
      </c>
      <c r="AL7588" s="11">
        <v>0</v>
      </c>
      <c r="AM7588" s="11">
        <v>0</v>
      </c>
      <c r="AN7588" s="11">
        <v>0</v>
      </c>
      <c r="AO7588" s="11">
        <v>0</v>
      </c>
      <c r="AP7588" s="11" t="s">
        <v>108</v>
      </c>
      <c r="AQ7588" s="11" t="s">
        <v>108</v>
      </c>
      <c r="AR7588" s="12">
        <v>0</v>
      </c>
      <c r="AS7588" s="12">
        <v>0</v>
      </c>
      <c r="AT7588" s="12">
        <v>0</v>
      </c>
      <c r="AU7588" s="12">
        <v>0</v>
      </c>
      <c r="AV7588" s="12">
        <v>0</v>
      </c>
      <c r="AW7588" s="12">
        <v>0</v>
      </c>
      <c r="AX7588" s="12">
        <v>0</v>
      </c>
      <c r="AY7588" s="12">
        <v>0</v>
      </c>
      <c r="AZ7588" s="12">
        <v>0</v>
      </c>
      <c r="BA7588" s="12">
        <v>0</v>
      </c>
      <c r="BB7588" s="12" t="s">
        <v>108</v>
      </c>
      <c r="BC7588" s="12" t="s">
        <v>108</v>
      </c>
      <c r="BD7588" s="11">
        <v>85125</v>
      </c>
      <c r="BE7588" s="11">
        <v>71486</v>
      </c>
      <c r="BF7588" s="11">
        <v>91014</v>
      </c>
      <c r="BG7588" s="11">
        <v>77400</v>
      </c>
      <c r="BH7588" s="11">
        <v>62532</v>
      </c>
      <c r="BI7588" s="11">
        <v>52684</v>
      </c>
      <c r="BJ7588" s="11">
        <v>41293</v>
      </c>
      <c r="BK7588" s="11">
        <v>38387</v>
      </c>
      <c r="BL7588" s="11">
        <v>38039</v>
      </c>
      <c r="BM7588" s="11">
        <v>70525</v>
      </c>
      <c r="BN7588" s="11" t="s">
        <v>108</v>
      </c>
      <c r="BO7588" s="11" t="s">
        <v>108</v>
      </c>
      <c r="BP7588" s="11">
        <v>85125</v>
      </c>
      <c r="BQ7588" s="11">
        <v>71486</v>
      </c>
      <c r="BR7588" s="11">
        <v>91014</v>
      </c>
      <c r="BS7588" s="11">
        <v>77400</v>
      </c>
      <c r="BT7588" s="11">
        <v>62532</v>
      </c>
      <c r="BU7588" s="11">
        <v>52684</v>
      </c>
      <c r="BV7588" s="11">
        <v>41293</v>
      </c>
      <c r="BW7588" s="11">
        <v>38387</v>
      </c>
      <c r="BX7588" s="11">
        <v>38039</v>
      </c>
      <c r="BY7588" s="11">
        <v>70525</v>
      </c>
      <c r="BZ7588" s="11" t="s">
        <v>108</v>
      </c>
      <c r="CA7588" s="11" t="s">
        <v>108</v>
      </c>
      <c r="CB7588" s="11">
        <v>24948.593000000001</v>
      </c>
      <c r="CC7588" s="11">
        <v>20951.388999999999</v>
      </c>
      <c r="CD7588" s="11">
        <v>26674.563999999998</v>
      </c>
      <c r="CE7588" s="11">
        <v>22684.76</v>
      </c>
      <c r="CF7588" s="11">
        <v>18327.117999999999</v>
      </c>
      <c r="CG7588" s="11">
        <v>15440.76</v>
      </c>
      <c r="CH7588" s="11">
        <v>12102.232</v>
      </c>
      <c r="CI7588" s="11">
        <v>11250.867</v>
      </c>
      <c r="CJ7588" s="11">
        <v>11148.606</v>
      </c>
      <c r="CK7588" s="11">
        <v>20669.703000000001</v>
      </c>
      <c r="CL7588" s="11" t="s">
        <v>108</v>
      </c>
      <c r="CM7588" s="11" t="s">
        <v>108</v>
      </c>
      <c r="CN7588" s="11">
        <v>0</v>
      </c>
      <c r="CO7588" s="11">
        <v>0</v>
      </c>
      <c r="CP7588" s="11">
        <v>628485</v>
      </c>
      <c r="CQ7588" s="11">
        <v>628485</v>
      </c>
      <c r="CR7588" s="11">
        <v>184198.59</v>
      </c>
      <c r="CS7588" s="9">
        <v>2025</v>
      </c>
    </row>
    <row r="7589" spans="1:97" x14ac:dyDescent="0.25">
      <c r="A7589" s="9">
        <v>99999</v>
      </c>
      <c r="B7589" s="10" t="s">
        <v>107</v>
      </c>
      <c r="C7589" s="9" t="s">
        <v>108</v>
      </c>
      <c r="D7589" s="10" t="s">
        <v>5238</v>
      </c>
      <c r="E7589" s="10" t="s">
        <v>5238</v>
      </c>
      <c r="F7589" s="9">
        <v>99999</v>
      </c>
      <c r="G7589" s="10" t="s">
        <v>852</v>
      </c>
      <c r="H7589" s="10" t="s">
        <v>166</v>
      </c>
      <c r="I7589" s="10" t="s">
        <v>3</v>
      </c>
      <c r="J7589" s="10" t="s">
        <v>3</v>
      </c>
      <c r="K7589" s="9">
        <v>99999</v>
      </c>
      <c r="L7589" s="9">
        <v>2</v>
      </c>
      <c r="M7589" s="10" t="s">
        <v>219</v>
      </c>
      <c r="N7589" s="10" t="s">
        <v>413</v>
      </c>
      <c r="O7589" s="10" t="s">
        <v>414</v>
      </c>
      <c r="P7589" s="10" t="s">
        <v>414</v>
      </c>
      <c r="Q7589" s="10" t="s">
        <v>5238</v>
      </c>
      <c r="R7589" s="10" t="s">
        <v>3</v>
      </c>
      <c r="S7589" s="10" t="s">
        <v>3</v>
      </c>
      <c r="T7589" s="11">
        <v>0</v>
      </c>
      <c r="U7589" s="11">
        <v>0</v>
      </c>
      <c r="V7589" s="11">
        <v>0</v>
      </c>
      <c r="W7589" s="11">
        <v>0</v>
      </c>
      <c r="X7589" s="11">
        <v>0</v>
      </c>
      <c r="Y7589" s="11">
        <v>0</v>
      </c>
      <c r="Z7589" s="11">
        <v>0</v>
      </c>
      <c r="AA7589" s="11">
        <v>0</v>
      </c>
      <c r="AB7589" s="11">
        <v>0</v>
      </c>
      <c r="AC7589" s="11">
        <v>0</v>
      </c>
      <c r="AD7589" s="11" t="s">
        <v>108</v>
      </c>
      <c r="AE7589" s="11" t="s">
        <v>108</v>
      </c>
      <c r="AF7589" s="11">
        <v>0</v>
      </c>
      <c r="AG7589" s="11">
        <v>0</v>
      </c>
      <c r="AH7589" s="11">
        <v>0</v>
      </c>
      <c r="AI7589" s="11">
        <v>0</v>
      </c>
      <c r="AJ7589" s="11">
        <v>0</v>
      </c>
      <c r="AK7589" s="11">
        <v>0</v>
      </c>
      <c r="AL7589" s="11">
        <v>0</v>
      </c>
      <c r="AM7589" s="11">
        <v>0</v>
      </c>
      <c r="AN7589" s="11">
        <v>0</v>
      </c>
      <c r="AO7589" s="11">
        <v>0</v>
      </c>
      <c r="AP7589" s="11" t="s">
        <v>108</v>
      </c>
      <c r="AQ7589" s="11" t="s">
        <v>108</v>
      </c>
      <c r="AR7589" s="12">
        <v>0</v>
      </c>
      <c r="AS7589" s="12">
        <v>0</v>
      </c>
      <c r="AT7589" s="12">
        <v>0</v>
      </c>
      <c r="AU7589" s="12">
        <v>0</v>
      </c>
      <c r="AV7589" s="12">
        <v>0</v>
      </c>
      <c r="AW7589" s="12">
        <v>0</v>
      </c>
      <c r="AX7589" s="12">
        <v>0</v>
      </c>
      <c r="AY7589" s="12">
        <v>0</v>
      </c>
      <c r="AZ7589" s="12">
        <v>0</v>
      </c>
      <c r="BA7589" s="12">
        <v>0</v>
      </c>
      <c r="BB7589" s="12" t="s">
        <v>108</v>
      </c>
      <c r="BC7589" s="12" t="s">
        <v>108</v>
      </c>
      <c r="BD7589" s="11">
        <v>96764</v>
      </c>
      <c r="BE7589" s="11">
        <v>81259</v>
      </c>
      <c r="BF7589" s="11">
        <v>102050</v>
      </c>
      <c r="BG7589" s="11">
        <v>87967</v>
      </c>
      <c r="BH7589" s="11">
        <v>69938</v>
      </c>
      <c r="BI7589" s="11">
        <v>58878</v>
      </c>
      <c r="BJ7589" s="11">
        <v>46199</v>
      </c>
      <c r="BK7589" s="11">
        <v>43558</v>
      </c>
      <c r="BL7589" s="11">
        <v>43903</v>
      </c>
      <c r="BM7589" s="11">
        <v>81183</v>
      </c>
      <c r="BN7589" s="11" t="s">
        <v>108</v>
      </c>
      <c r="BO7589" s="11" t="s">
        <v>108</v>
      </c>
      <c r="BP7589" s="11">
        <v>96764</v>
      </c>
      <c r="BQ7589" s="11">
        <v>81259</v>
      </c>
      <c r="BR7589" s="11">
        <v>102050</v>
      </c>
      <c r="BS7589" s="11">
        <v>87967</v>
      </c>
      <c r="BT7589" s="11">
        <v>69938</v>
      </c>
      <c r="BU7589" s="11">
        <v>58878</v>
      </c>
      <c r="BV7589" s="11">
        <v>46199</v>
      </c>
      <c r="BW7589" s="11">
        <v>43558</v>
      </c>
      <c r="BX7589" s="11">
        <v>43903</v>
      </c>
      <c r="BY7589" s="11">
        <v>81183</v>
      </c>
      <c r="BZ7589" s="11" t="s">
        <v>108</v>
      </c>
      <c r="CA7589" s="11" t="s">
        <v>108</v>
      </c>
      <c r="CB7589" s="11">
        <v>28360.013999999999</v>
      </c>
      <c r="CC7589" s="11">
        <v>23815.522000000001</v>
      </c>
      <c r="CD7589" s="11">
        <v>29909.089</v>
      </c>
      <c r="CE7589" s="11">
        <v>25781.539000000001</v>
      </c>
      <c r="CF7589" s="11">
        <v>20498.13</v>
      </c>
      <c r="CG7589" s="11">
        <v>17256.235000000001</v>
      </c>
      <c r="CH7589" s="11">
        <v>13540.004999999999</v>
      </c>
      <c r="CI7589" s="11">
        <v>12766.169</v>
      </c>
      <c r="CJ7589" s="11">
        <v>12867.565000000001</v>
      </c>
      <c r="CK7589" s="11">
        <v>23793.241000000002</v>
      </c>
      <c r="CL7589" s="11" t="s">
        <v>108</v>
      </c>
      <c r="CM7589" s="11" t="s">
        <v>108</v>
      </c>
      <c r="CN7589" s="11">
        <v>0</v>
      </c>
      <c r="CO7589" s="11">
        <v>0</v>
      </c>
      <c r="CP7589" s="11">
        <v>711699</v>
      </c>
      <c r="CQ7589" s="11">
        <v>711699</v>
      </c>
      <c r="CR7589" s="11">
        <v>208587.51</v>
      </c>
      <c r="CS7589" s="9">
        <v>2025</v>
      </c>
    </row>
    <row r="7590" spans="1:97" x14ac:dyDescent="0.25">
      <c r="A7590" s="9">
        <v>99999</v>
      </c>
      <c r="B7590" s="10" t="s">
        <v>107</v>
      </c>
      <c r="C7590" s="9" t="s">
        <v>108</v>
      </c>
      <c r="D7590" s="10" t="s">
        <v>5238</v>
      </c>
      <c r="E7590" s="10" t="s">
        <v>5238</v>
      </c>
      <c r="F7590" s="9">
        <v>99999</v>
      </c>
      <c r="G7590" s="10" t="s">
        <v>642</v>
      </c>
      <c r="H7590" s="10" t="s">
        <v>143</v>
      </c>
      <c r="I7590" s="10" t="s">
        <v>3</v>
      </c>
      <c r="J7590" s="10" t="s">
        <v>3</v>
      </c>
      <c r="K7590" s="9">
        <v>99999</v>
      </c>
      <c r="L7590" s="9">
        <v>1</v>
      </c>
      <c r="M7590" s="10" t="s">
        <v>114</v>
      </c>
      <c r="N7590" s="10" t="s">
        <v>413</v>
      </c>
      <c r="O7590" s="10" t="s">
        <v>414</v>
      </c>
      <c r="P7590" s="10" t="s">
        <v>414</v>
      </c>
      <c r="Q7590" s="10" t="s">
        <v>5238</v>
      </c>
      <c r="R7590" s="10" t="s">
        <v>3</v>
      </c>
      <c r="S7590" s="10" t="s">
        <v>3</v>
      </c>
      <c r="T7590" s="11">
        <v>0</v>
      </c>
      <c r="U7590" s="11">
        <v>0</v>
      </c>
      <c r="V7590" s="11">
        <v>0</v>
      </c>
      <c r="W7590" s="11">
        <v>0</v>
      </c>
      <c r="X7590" s="11">
        <v>0</v>
      </c>
      <c r="Y7590" s="11">
        <v>0</v>
      </c>
      <c r="Z7590" s="11">
        <v>0</v>
      </c>
      <c r="AA7590" s="11">
        <v>0</v>
      </c>
      <c r="AB7590" s="11">
        <v>0</v>
      </c>
      <c r="AC7590" s="11">
        <v>0</v>
      </c>
      <c r="AD7590" s="11" t="s">
        <v>108</v>
      </c>
      <c r="AE7590" s="11" t="s">
        <v>108</v>
      </c>
      <c r="AF7590" s="11">
        <v>0</v>
      </c>
      <c r="AG7590" s="11">
        <v>0</v>
      </c>
      <c r="AH7590" s="11">
        <v>0</v>
      </c>
      <c r="AI7590" s="11">
        <v>0</v>
      </c>
      <c r="AJ7590" s="11">
        <v>0</v>
      </c>
      <c r="AK7590" s="11">
        <v>0</v>
      </c>
      <c r="AL7590" s="11">
        <v>0</v>
      </c>
      <c r="AM7590" s="11">
        <v>0</v>
      </c>
      <c r="AN7590" s="11">
        <v>0</v>
      </c>
      <c r="AO7590" s="11">
        <v>0</v>
      </c>
      <c r="AP7590" s="11" t="s">
        <v>108</v>
      </c>
      <c r="AQ7590" s="11" t="s">
        <v>108</v>
      </c>
      <c r="AR7590" s="12">
        <v>0</v>
      </c>
      <c r="AS7590" s="12">
        <v>0</v>
      </c>
      <c r="AT7590" s="12">
        <v>0</v>
      </c>
      <c r="AU7590" s="12">
        <v>0</v>
      </c>
      <c r="AV7590" s="12">
        <v>0</v>
      </c>
      <c r="AW7590" s="12">
        <v>0</v>
      </c>
      <c r="AX7590" s="12">
        <v>0</v>
      </c>
      <c r="AY7590" s="12">
        <v>0</v>
      </c>
      <c r="AZ7590" s="12">
        <v>0</v>
      </c>
      <c r="BA7590" s="12">
        <v>0</v>
      </c>
      <c r="BB7590" s="12" t="s">
        <v>108</v>
      </c>
      <c r="BC7590" s="12" t="s">
        <v>108</v>
      </c>
      <c r="BD7590" s="11">
        <v>1189147</v>
      </c>
      <c r="BE7590" s="11">
        <v>998638</v>
      </c>
      <c r="BF7590" s="11">
        <v>1277140</v>
      </c>
      <c r="BG7590" s="11">
        <v>1081317</v>
      </c>
      <c r="BH7590" s="11">
        <v>878186</v>
      </c>
      <c r="BI7590" s="11">
        <v>740069</v>
      </c>
      <c r="BJ7590" s="11">
        <v>579849</v>
      </c>
      <c r="BK7590" s="11">
        <v>536581</v>
      </c>
      <c r="BL7590" s="11">
        <v>528693</v>
      </c>
      <c r="BM7590" s="11">
        <v>981081</v>
      </c>
      <c r="BN7590" s="11" t="s">
        <v>108</v>
      </c>
      <c r="BO7590" s="11" t="s">
        <v>108</v>
      </c>
      <c r="BP7590" s="11">
        <v>1189147</v>
      </c>
      <c r="BQ7590" s="11">
        <v>998638</v>
      </c>
      <c r="BR7590" s="11">
        <v>1277140</v>
      </c>
      <c r="BS7590" s="11">
        <v>1081317</v>
      </c>
      <c r="BT7590" s="11">
        <v>878186</v>
      </c>
      <c r="BU7590" s="11">
        <v>740069</v>
      </c>
      <c r="BV7590" s="11">
        <v>579849</v>
      </c>
      <c r="BW7590" s="11">
        <v>536581</v>
      </c>
      <c r="BX7590" s="11">
        <v>528693</v>
      </c>
      <c r="BY7590" s="11">
        <v>981081</v>
      </c>
      <c r="BZ7590" s="11" t="s">
        <v>108</v>
      </c>
      <c r="CA7590" s="11" t="s">
        <v>108</v>
      </c>
      <c r="CB7590" s="11">
        <v>348519.78</v>
      </c>
      <c r="CC7590" s="11">
        <v>292683.75</v>
      </c>
      <c r="CD7590" s="11">
        <v>374307.87</v>
      </c>
      <c r="CE7590" s="11">
        <v>316915.8</v>
      </c>
      <c r="CF7590" s="11">
        <v>257381.64</v>
      </c>
      <c r="CG7590" s="11">
        <v>216901.64</v>
      </c>
      <c r="CH7590" s="11">
        <v>169943.96</v>
      </c>
      <c r="CI7590" s="11">
        <v>157263.07999999999</v>
      </c>
      <c r="CJ7590" s="11">
        <v>154950.57</v>
      </c>
      <c r="CK7590" s="11">
        <v>287538.65000000002</v>
      </c>
      <c r="CL7590" s="11" t="s">
        <v>108</v>
      </c>
      <c r="CM7590" s="11" t="s">
        <v>108</v>
      </c>
      <c r="CN7590" s="11">
        <v>0</v>
      </c>
      <c r="CO7590" s="11">
        <v>0</v>
      </c>
      <c r="CP7590" s="11">
        <v>8790701</v>
      </c>
      <c r="CQ7590" s="11">
        <v>8790701</v>
      </c>
      <c r="CR7590" s="11">
        <v>2576406.7000000002</v>
      </c>
      <c r="CS7590" s="9">
        <v>2025</v>
      </c>
    </row>
    <row r="7591" spans="1:97" x14ac:dyDescent="0.25">
      <c r="A7591" s="9">
        <v>99999</v>
      </c>
      <c r="B7591" s="10" t="s">
        <v>107</v>
      </c>
      <c r="C7591" s="9" t="s">
        <v>108</v>
      </c>
      <c r="D7591" s="10" t="s">
        <v>5238</v>
      </c>
      <c r="E7591" s="10" t="s">
        <v>5238</v>
      </c>
      <c r="F7591" s="9">
        <v>99999</v>
      </c>
      <c r="G7591" s="10" t="s">
        <v>642</v>
      </c>
      <c r="H7591" s="10" t="s">
        <v>143</v>
      </c>
      <c r="I7591" s="10" t="s">
        <v>3</v>
      </c>
      <c r="J7591" s="10" t="s">
        <v>3</v>
      </c>
      <c r="K7591" s="9">
        <v>99999</v>
      </c>
      <c r="L7591" s="9">
        <v>2</v>
      </c>
      <c r="M7591" s="10" t="s">
        <v>219</v>
      </c>
      <c r="N7591" s="10" t="s">
        <v>413</v>
      </c>
      <c r="O7591" s="10" t="s">
        <v>414</v>
      </c>
      <c r="P7591" s="10" t="s">
        <v>414</v>
      </c>
      <c r="Q7591" s="10" t="s">
        <v>5238</v>
      </c>
      <c r="R7591" s="10" t="s">
        <v>3</v>
      </c>
      <c r="S7591" s="10" t="s">
        <v>3</v>
      </c>
      <c r="T7591" s="11">
        <v>0</v>
      </c>
      <c r="U7591" s="11">
        <v>0</v>
      </c>
      <c r="V7591" s="11">
        <v>0</v>
      </c>
      <c r="W7591" s="11">
        <v>0</v>
      </c>
      <c r="X7591" s="11">
        <v>0</v>
      </c>
      <c r="Y7591" s="11">
        <v>0</v>
      </c>
      <c r="Z7591" s="11">
        <v>0</v>
      </c>
      <c r="AA7591" s="11">
        <v>0</v>
      </c>
      <c r="AB7591" s="11">
        <v>0</v>
      </c>
      <c r="AC7591" s="11">
        <v>0</v>
      </c>
      <c r="AD7591" s="11" t="s">
        <v>108</v>
      </c>
      <c r="AE7591" s="11" t="s">
        <v>108</v>
      </c>
      <c r="AF7591" s="11">
        <v>0</v>
      </c>
      <c r="AG7591" s="11">
        <v>0</v>
      </c>
      <c r="AH7591" s="11">
        <v>0</v>
      </c>
      <c r="AI7591" s="11">
        <v>0</v>
      </c>
      <c r="AJ7591" s="11">
        <v>0</v>
      </c>
      <c r="AK7591" s="11">
        <v>0</v>
      </c>
      <c r="AL7591" s="11">
        <v>0</v>
      </c>
      <c r="AM7591" s="11">
        <v>0</v>
      </c>
      <c r="AN7591" s="11">
        <v>0</v>
      </c>
      <c r="AO7591" s="11">
        <v>0</v>
      </c>
      <c r="AP7591" s="11" t="s">
        <v>108</v>
      </c>
      <c r="AQ7591" s="11" t="s">
        <v>108</v>
      </c>
      <c r="AR7591" s="12">
        <v>0</v>
      </c>
      <c r="AS7591" s="12">
        <v>0</v>
      </c>
      <c r="AT7591" s="12">
        <v>0</v>
      </c>
      <c r="AU7591" s="12">
        <v>0</v>
      </c>
      <c r="AV7591" s="12">
        <v>0</v>
      </c>
      <c r="AW7591" s="12">
        <v>0</v>
      </c>
      <c r="AX7591" s="12">
        <v>0</v>
      </c>
      <c r="AY7591" s="12">
        <v>0</v>
      </c>
      <c r="AZ7591" s="12">
        <v>0</v>
      </c>
      <c r="BA7591" s="12">
        <v>0</v>
      </c>
      <c r="BB7591" s="12" t="s">
        <v>108</v>
      </c>
      <c r="BC7591" s="12" t="s">
        <v>108</v>
      </c>
      <c r="BD7591" s="11">
        <v>1420602</v>
      </c>
      <c r="BE7591" s="11">
        <v>1192915</v>
      </c>
      <c r="BF7591" s="11">
        <v>1473196</v>
      </c>
      <c r="BG7591" s="11">
        <v>1291134</v>
      </c>
      <c r="BH7591" s="11">
        <v>1006502</v>
      </c>
      <c r="BI7591" s="11">
        <v>846478</v>
      </c>
      <c r="BJ7591" s="11">
        <v>665098</v>
      </c>
      <c r="BK7591" s="11">
        <v>638080</v>
      </c>
      <c r="BL7591" s="11">
        <v>656336</v>
      </c>
      <c r="BM7591" s="11">
        <v>1209839</v>
      </c>
      <c r="BN7591" s="11" t="s">
        <v>108</v>
      </c>
      <c r="BO7591" s="11" t="s">
        <v>108</v>
      </c>
      <c r="BP7591" s="11">
        <v>1420602</v>
      </c>
      <c r="BQ7591" s="11">
        <v>1192915</v>
      </c>
      <c r="BR7591" s="11">
        <v>1473196</v>
      </c>
      <c r="BS7591" s="11">
        <v>1291134</v>
      </c>
      <c r="BT7591" s="11">
        <v>1006502</v>
      </c>
      <c r="BU7591" s="11">
        <v>846478</v>
      </c>
      <c r="BV7591" s="11">
        <v>665098</v>
      </c>
      <c r="BW7591" s="11">
        <v>638080</v>
      </c>
      <c r="BX7591" s="11">
        <v>656336</v>
      </c>
      <c r="BY7591" s="11">
        <v>1209839</v>
      </c>
      <c r="BZ7591" s="11" t="s">
        <v>108</v>
      </c>
      <c r="CA7591" s="11" t="s">
        <v>108</v>
      </c>
      <c r="CB7591" s="11">
        <v>416354.17</v>
      </c>
      <c r="CC7591" s="11">
        <v>349623.52</v>
      </c>
      <c r="CD7591" s="11">
        <v>431768.45</v>
      </c>
      <c r="CE7591" s="11">
        <v>378409.16</v>
      </c>
      <c r="CF7591" s="11">
        <v>294988.44</v>
      </c>
      <c r="CG7591" s="11">
        <v>248088.63</v>
      </c>
      <c r="CH7591" s="11">
        <v>194929.04</v>
      </c>
      <c r="CI7591" s="11">
        <v>187010.14</v>
      </c>
      <c r="CJ7591" s="11">
        <v>192361.13</v>
      </c>
      <c r="CK7591" s="11">
        <v>354583.6</v>
      </c>
      <c r="CL7591" s="11" t="s">
        <v>108</v>
      </c>
      <c r="CM7591" s="11" t="s">
        <v>108</v>
      </c>
      <c r="CN7591" s="11">
        <v>0</v>
      </c>
      <c r="CO7591" s="11">
        <v>0</v>
      </c>
      <c r="CP7591" s="11">
        <v>10400180</v>
      </c>
      <c r="CQ7591" s="11">
        <v>10400180</v>
      </c>
      <c r="CR7591" s="11">
        <v>3048116.3</v>
      </c>
      <c r="CS7591" s="9">
        <v>2025</v>
      </c>
    </row>
    <row r="7592" spans="1:97" x14ac:dyDescent="0.25">
      <c r="A7592" s="9">
        <v>99999</v>
      </c>
      <c r="B7592" s="10" t="s">
        <v>107</v>
      </c>
      <c r="C7592" s="9" t="s">
        <v>108</v>
      </c>
      <c r="D7592" s="10" t="s">
        <v>5238</v>
      </c>
      <c r="E7592" s="10" t="s">
        <v>5238</v>
      </c>
      <c r="F7592" s="9">
        <v>99999</v>
      </c>
      <c r="G7592" s="10" t="s">
        <v>142</v>
      </c>
      <c r="H7592" s="10" t="s">
        <v>143</v>
      </c>
      <c r="I7592" s="10" t="s">
        <v>3</v>
      </c>
      <c r="J7592" s="10" t="s">
        <v>3</v>
      </c>
      <c r="K7592" s="9">
        <v>99999</v>
      </c>
      <c r="L7592" s="9">
        <v>1</v>
      </c>
      <c r="M7592" s="10" t="s">
        <v>114</v>
      </c>
      <c r="N7592" s="10" t="s">
        <v>413</v>
      </c>
      <c r="O7592" s="10" t="s">
        <v>414</v>
      </c>
      <c r="P7592" s="10" t="s">
        <v>414</v>
      </c>
      <c r="Q7592" s="10" t="s">
        <v>5238</v>
      </c>
      <c r="R7592" s="10" t="s">
        <v>3</v>
      </c>
      <c r="S7592" s="10" t="s">
        <v>3</v>
      </c>
      <c r="T7592" s="11">
        <v>0</v>
      </c>
      <c r="U7592" s="11">
        <v>0</v>
      </c>
      <c r="V7592" s="11">
        <v>0</v>
      </c>
      <c r="W7592" s="11">
        <v>0</v>
      </c>
      <c r="X7592" s="11">
        <v>0</v>
      </c>
      <c r="Y7592" s="11">
        <v>0</v>
      </c>
      <c r="Z7592" s="11">
        <v>0</v>
      </c>
      <c r="AA7592" s="11">
        <v>0</v>
      </c>
      <c r="AB7592" s="11">
        <v>0</v>
      </c>
      <c r="AC7592" s="11">
        <v>0</v>
      </c>
      <c r="AD7592" s="11" t="s">
        <v>108</v>
      </c>
      <c r="AE7592" s="11" t="s">
        <v>108</v>
      </c>
      <c r="AF7592" s="11">
        <v>0</v>
      </c>
      <c r="AG7592" s="11">
        <v>0</v>
      </c>
      <c r="AH7592" s="11">
        <v>0</v>
      </c>
      <c r="AI7592" s="11">
        <v>0</v>
      </c>
      <c r="AJ7592" s="11">
        <v>0</v>
      </c>
      <c r="AK7592" s="11">
        <v>0</v>
      </c>
      <c r="AL7592" s="11">
        <v>0</v>
      </c>
      <c r="AM7592" s="11">
        <v>0</v>
      </c>
      <c r="AN7592" s="11">
        <v>0</v>
      </c>
      <c r="AO7592" s="11">
        <v>0</v>
      </c>
      <c r="AP7592" s="11" t="s">
        <v>108</v>
      </c>
      <c r="AQ7592" s="11" t="s">
        <v>108</v>
      </c>
      <c r="AR7592" s="12">
        <v>0</v>
      </c>
      <c r="AS7592" s="12">
        <v>0</v>
      </c>
      <c r="AT7592" s="12">
        <v>0</v>
      </c>
      <c r="AU7592" s="12">
        <v>0</v>
      </c>
      <c r="AV7592" s="12">
        <v>0</v>
      </c>
      <c r="AW7592" s="12">
        <v>0</v>
      </c>
      <c r="AX7592" s="12">
        <v>0</v>
      </c>
      <c r="AY7592" s="12">
        <v>0</v>
      </c>
      <c r="AZ7592" s="12">
        <v>0</v>
      </c>
      <c r="BA7592" s="12">
        <v>0</v>
      </c>
      <c r="BB7592" s="12" t="s">
        <v>108</v>
      </c>
      <c r="BC7592" s="12" t="s">
        <v>108</v>
      </c>
      <c r="BD7592" s="11">
        <v>24886</v>
      </c>
      <c r="BE7592" s="11">
        <v>20911</v>
      </c>
      <c r="BF7592" s="11">
        <v>33773</v>
      </c>
      <c r="BG7592" s="11">
        <v>22716</v>
      </c>
      <c r="BH7592" s="11">
        <v>24094</v>
      </c>
      <c r="BI7592" s="11">
        <v>20536</v>
      </c>
      <c r="BJ7592" s="11">
        <v>15838</v>
      </c>
      <c r="BK7592" s="11">
        <v>11624</v>
      </c>
      <c r="BL7592" s="11">
        <v>7745</v>
      </c>
      <c r="BM7592" s="11">
        <v>15460</v>
      </c>
      <c r="BN7592" s="11" t="s">
        <v>108</v>
      </c>
      <c r="BO7592" s="11" t="s">
        <v>108</v>
      </c>
      <c r="BP7592" s="11">
        <v>24886</v>
      </c>
      <c r="BQ7592" s="11">
        <v>20911</v>
      </c>
      <c r="BR7592" s="11">
        <v>33773</v>
      </c>
      <c r="BS7592" s="11">
        <v>22716</v>
      </c>
      <c r="BT7592" s="11">
        <v>24094</v>
      </c>
      <c r="BU7592" s="11">
        <v>20536</v>
      </c>
      <c r="BV7592" s="11">
        <v>15838</v>
      </c>
      <c r="BW7592" s="11">
        <v>11624</v>
      </c>
      <c r="BX7592" s="11">
        <v>7745</v>
      </c>
      <c r="BY7592" s="11">
        <v>15460</v>
      </c>
      <c r="BZ7592" s="11" t="s">
        <v>108</v>
      </c>
      <c r="CA7592" s="11" t="s">
        <v>108</v>
      </c>
      <c r="CB7592" s="11">
        <v>7293.5510000000004</v>
      </c>
      <c r="CC7592" s="11">
        <v>6128.6710000000003</v>
      </c>
      <c r="CD7592" s="11">
        <v>9898.1550000000007</v>
      </c>
      <c r="CE7592" s="11">
        <v>6657.6229999999996</v>
      </c>
      <c r="CF7592" s="11">
        <v>7061.6189999999997</v>
      </c>
      <c r="CG7592" s="11">
        <v>6018.76</v>
      </c>
      <c r="CH7592" s="11">
        <v>4641.9799999999996</v>
      </c>
      <c r="CI7592" s="11">
        <v>3406.7060000000001</v>
      </c>
      <c r="CJ7592" s="11">
        <v>2269.9009999999998</v>
      </c>
      <c r="CK7592" s="11">
        <v>4531.0839999999998</v>
      </c>
      <c r="CL7592" s="11" t="s">
        <v>108</v>
      </c>
      <c r="CM7592" s="11" t="s">
        <v>108</v>
      </c>
      <c r="CN7592" s="11">
        <v>0</v>
      </c>
      <c r="CO7592" s="11">
        <v>0</v>
      </c>
      <c r="CP7592" s="11">
        <v>197583</v>
      </c>
      <c r="CQ7592" s="11">
        <v>197583</v>
      </c>
      <c r="CR7592" s="11">
        <v>57908.05</v>
      </c>
      <c r="CS7592" s="9">
        <v>2025</v>
      </c>
    </row>
    <row r="7593" spans="1:97" x14ac:dyDescent="0.25">
      <c r="A7593" s="9">
        <v>99999</v>
      </c>
      <c r="B7593" s="10" t="s">
        <v>107</v>
      </c>
      <c r="C7593" s="9" t="s">
        <v>108</v>
      </c>
      <c r="D7593" s="10" t="s">
        <v>5238</v>
      </c>
      <c r="E7593" s="10" t="s">
        <v>5238</v>
      </c>
      <c r="F7593" s="9">
        <v>99999</v>
      </c>
      <c r="G7593" s="10" t="s">
        <v>142</v>
      </c>
      <c r="H7593" s="10" t="s">
        <v>143</v>
      </c>
      <c r="I7593" s="10" t="s">
        <v>3</v>
      </c>
      <c r="J7593" s="10" t="s">
        <v>3</v>
      </c>
      <c r="K7593" s="9">
        <v>99999</v>
      </c>
      <c r="L7593" s="9">
        <v>2</v>
      </c>
      <c r="M7593" s="10" t="s">
        <v>219</v>
      </c>
      <c r="N7593" s="10" t="s">
        <v>413</v>
      </c>
      <c r="O7593" s="10" t="s">
        <v>414</v>
      </c>
      <c r="P7593" s="10" t="s">
        <v>414</v>
      </c>
      <c r="Q7593" s="10" t="s">
        <v>5238</v>
      </c>
      <c r="R7593" s="10" t="s">
        <v>3</v>
      </c>
      <c r="S7593" s="10" t="s">
        <v>3</v>
      </c>
      <c r="T7593" s="11">
        <v>0</v>
      </c>
      <c r="U7593" s="11">
        <v>0</v>
      </c>
      <c r="V7593" s="11">
        <v>0</v>
      </c>
      <c r="W7593" s="11">
        <v>0</v>
      </c>
      <c r="X7593" s="11">
        <v>0</v>
      </c>
      <c r="Y7593" s="11">
        <v>0</v>
      </c>
      <c r="Z7593" s="11">
        <v>0</v>
      </c>
      <c r="AA7593" s="11">
        <v>0</v>
      </c>
      <c r="AB7593" s="11">
        <v>0</v>
      </c>
      <c r="AC7593" s="11">
        <v>0</v>
      </c>
      <c r="AD7593" s="11" t="s">
        <v>108</v>
      </c>
      <c r="AE7593" s="11" t="s">
        <v>108</v>
      </c>
      <c r="AF7593" s="11">
        <v>0</v>
      </c>
      <c r="AG7593" s="11">
        <v>0</v>
      </c>
      <c r="AH7593" s="11">
        <v>0</v>
      </c>
      <c r="AI7593" s="11">
        <v>0</v>
      </c>
      <c r="AJ7593" s="11">
        <v>0</v>
      </c>
      <c r="AK7593" s="11">
        <v>0</v>
      </c>
      <c r="AL7593" s="11">
        <v>0</v>
      </c>
      <c r="AM7593" s="11">
        <v>0</v>
      </c>
      <c r="AN7593" s="11">
        <v>0</v>
      </c>
      <c r="AO7593" s="11">
        <v>0</v>
      </c>
      <c r="AP7593" s="11" t="s">
        <v>108</v>
      </c>
      <c r="AQ7593" s="11" t="s">
        <v>108</v>
      </c>
      <c r="AR7593" s="12">
        <v>0</v>
      </c>
      <c r="AS7593" s="12">
        <v>0</v>
      </c>
      <c r="AT7593" s="12">
        <v>0</v>
      </c>
      <c r="AU7593" s="12">
        <v>0</v>
      </c>
      <c r="AV7593" s="12">
        <v>0</v>
      </c>
      <c r="AW7593" s="12">
        <v>0</v>
      </c>
      <c r="AX7593" s="12">
        <v>0</v>
      </c>
      <c r="AY7593" s="12">
        <v>0</v>
      </c>
      <c r="AZ7593" s="12">
        <v>0</v>
      </c>
      <c r="BA7593" s="12">
        <v>0</v>
      </c>
      <c r="BB7593" s="12" t="s">
        <v>108</v>
      </c>
      <c r="BC7593" s="12" t="s">
        <v>108</v>
      </c>
      <c r="BD7593" s="11">
        <v>940396</v>
      </c>
      <c r="BE7593" s="11">
        <v>789712</v>
      </c>
      <c r="BF7593" s="11">
        <v>997339</v>
      </c>
      <c r="BG7593" s="11">
        <v>854963</v>
      </c>
      <c r="BH7593" s="11">
        <v>684225</v>
      </c>
      <c r="BI7593" s="11">
        <v>576201</v>
      </c>
      <c r="BJ7593" s="11">
        <v>451908</v>
      </c>
      <c r="BK7593" s="11">
        <v>423628</v>
      </c>
      <c r="BL7593" s="11">
        <v>424047</v>
      </c>
      <c r="BM7593" s="11">
        <v>784948</v>
      </c>
      <c r="BN7593" s="11" t="s">
        <v>108</v>
      </c>
      <c r="BO7593" s="11" t="s">
        <v>108</v>
      </c>
      <c r="BP7593" s="11">
        <v>940396</v>
      </c>
      <c r="BQ7593" s="11">
        <v>789712</v>
      </c>
      <c r="BR7593" s="11">
        <v>997339</v>
      </c>
      <c r="BS7593" s="11">
        <v>854963</v>
      </c>
      <c r="BT7593" s="11">
        <v>684225</v>
      </c>
      <c r="BU7593" s="11">
        <v>576201</v>
      </c>
      <c r="BV7593" s="11">
        <v>451908</v>
      </c>
      <c r="BW7593" s="11">
        <v>423628</v>
      </c>
      <c r="BX7593" s="11">
        <v>424047</v>
      </c>
      <c r="BY7593" s="11">
        <v>784948</v>
      </c>
      <c r="BZ7593" s="11" t="s">
        <v>108</v>
      </c>
      <c r="CA7593" s="11" t="s">
        <v>108</v>
      </c>
      <c r="CB7593" s="11">
        <v>275613.78999999998</v>
      </c>
      <c r="CC7593" s="11">
        <v>231451.47</v>
      </c>
      <c r="CD7593" s="11">
        <v>292303.74</v>
      </c>
      <c r="CE7593" s="11">
        <v>250575.3</v>
      </c>
      <c r="CF7593" s="11">
        <v>200535.78</v>
      </c>
      <c r="CG7593" s="11">
        <v>168874.74</v>
      </c>
      <c r="CH7593" s="11">
        <v>132446.84</v>
      </c>
      <c r="CI7593" s="11">
        <v>124158.21</v>
      </c>
      <c r="CJ7593" s="11">
        <v>124281.59</v>
      </c>
      <c r="CK7593" s="11">
        <v>230054.92</v>
      </c>
      <c r="CL7593" s="11" t="s">
        <v>108</v>
      </c>
      <c r="CM7593" s="11" t="s">
        <v>108</v>
      </c>
      <c r="CN7593" s="11">
        <v>0</v>
      </c>
      <c r="CO7593" s="11">
        <v>0</v>
      </c>
      <c r="CP7593" s="11">
        <v>6927367</v>
      </c>
      <c r="CQ7593" s="11">
        <v>6927367</v>
      </c>
      <c r="CR7593" s="11">
        <v>2030296.4</v>
      </c>
      <c r="CS7593" s="9">
        <v>2025</v>
      </c>
    </row>
    <row r="7594" spans="1:97" x14ac:dyDescent="0.25">
      <c r="A7594" s="9">
        <v>99999</v>
      </c>
      <c r="B7594" s="10" t="s">
        <v>107</v>
      </c>
      <c r="C7594" s="9" t="s">
        <v>108</v>
      </c>
      <c r="D7594" s="10" t="s">
        <v>5238</v>
      </c>
      <c r="E7594" s="10" t="s">
        <v>5238</v>
      </c>
      <c r="F7594" s="9">
        <v>99999</v>
      </c>
      <c r="G7594" s="10" t="s">
        <v>592</v>
      </c>
      <c r="H7594" s="10" t="s">
        <v>166</v>
      </c>
      <c r="I7594" s="10" t="s">
        <v>3</v>
      </c>
      <c r="J7594" s="10" t="s">
        <v>3</v>
      </c>
      <c r="K7594" s="9">
        <v>99999</v>
      </c>
      <c r="L7594" s="9">
        <v>2</v>
      </c>
      <c r="M7594" s="10" t="s">
        <v>219</v>
      </c>
      <c r="N7594" s="10" t="s">
        <v>413</v>
      </c>
      <c r="O7594" s="10" t="s">
        <v>414</v>
      </c>
      <c r="P7594" s="10" t="s">
        <v>414</v>
      </c>
      <c r="Q7594" s="10" t="s">
        <v>5238</v>
      </c>
      <c r="R7594" s="10" t="s">
        <v>3</v>
      </c>
      <c r="S7594" s="10" t="s">
        <v>3</v>
      </c>
      <c r="T7594" s="11">
        <v>0</v>
      </c>
      <c r="U7594" s="11">
        <v>0</v>
      </c>
      <c r="V7594" s="11">
        <v>0</v>
      </c>
      <c r="W7594" s="11">
        <v>0</v>
      </c>
      <c r="X7594" s="11">
        <v>0</v>
      </c>
      <c r="Y7594" s="11">
        <v>0</v>
      </c>
      <c r="Z7594" s="11">
        <v>0</v>
      </c>
      <c r="AA7594" s="11">
        <v>0</v>
      </c>
      <c r="AB7594" s="11">
        <v>0</v>
      </c>
      <c r="AC7594" s="11">
        <v>0</v>
      </c>
      <c r="AD7594" s="11" t="s">
        <v>108</v>
      </c>
      <c r="AE7594" s="11" t="s">
        <v>108</v>
      </c>
      <c r="AF7594" s="11">
        <v>0</v>
      </c>
      <c r="AG7594" s="11">
        <v>0</v>
      </c>
      <c r="AH7594" s="11">
        <v>0</v>
      </c>
      <c r="AI7594" s="11">
        <v>0</v>
      </c>
      <c r="AJ7594" s="11">
        <v>0</v>
      </c>
      <c r="AK7594" s="11">
        <v>0</v>
      </c>
      <c r="AL7594" s="11">
        <v>0</v>
      </c>
      <c r="AM7594" s="11">
        <v>0</v>
      </c>
      <c r="AN7594" s="11">
        <v>0</v>
      </c>
      <c r="AO7594" s="11">
        <v>0</v>
      </c>
      <c r="AP7594" s="11" t="s">
        <v>108</v>
      </c>
      <c r="AQ7594" s="11" t="s">
        <v>108</v>
      </c>
      <c r="AR7594" s="12">
        <v>0</v>
      </c>
      <c r="AS7594" s="12">
        <v>0</v>
      </c>
      <c r="AT7594" s="12">
        <v>0</v>
      </c>
      <c r="AU7594" s="12">
        <v>0</v>
      </c>
      <c r="AV7594" s="12">
        <v>0</v>
      </c>
      <c r="AW7594" s="12">
        <v>0</v>
      </c>
      <c r="AX7594" s="12">
        <v>0</v>
      </c>
      <c r="AY7594" s="12">
        <v>0</v>
      </c>
      <c r="AZ7594" s="12">
        <v>0</v>
      </c>
      <c r="BA7594" s="12">
        <v>0</v>
      </c>
      <c r="BB7594" s="12" t="s">
        <v>108</v>
      </c>
      <c r="BC7594" s="12" t="s">
        <v>108</v>
      </c>
      <c r="BD7594" s="11">
        <v>345467</v>
      </c>
      <c r="BE7594" s="11">
        <v>335646</v>
      </c>
      <c r="BF7594" s="11">
        <v>434597</v>
      </c>
      <c r="BG7594" s="11">
        <v>416371</v>
      </c>
      <c r="BH7594" s="11">
        <v>340386</v>
      </c>
      <c r="BI7594" s="11">
        <v>357904</v>
      </c>
      <c r="BJ7594" s="11">
        <v>359442</v>
      </c>
      <c r="BK7594" s="11">
        <v>278902</v>
      </c>
      <c r="BL7594" s="11">
        <v>241127</v>
      </c>
      <c r="BM7594" s="11">
        <v>313244</v>
      </c>
      <c r="BN7594" s="11" t="s">
        <v>108</v>
      </c>
      <c r="BO7594" s="11" t="s">
        <v>108</v>
      </c>
      <c r="BP7594" s="11">
        <v>345467</v>
      </c>
      <c r="BQ7594" s="11">
        <v>335646</v>
      </c>
      <c r="BR7594" s="11">
        <v>434597</v>
      </c>
      <c r="BS7594" s="11">
        <v>416371</v>
      </c>
      <c r="BT7594" s="11">
        <v>340386</v>
      </c>
      <c r="BU7594" s="11">
        <v>357904</v>
      </c>
      <c r="BV7594" s="11">
        <v>359442</v>
      </c>
      <c r="BW7594" s="11">
        <v>278902</v>
      </c>
      <c r="BX7594" s="11">
        <v>241127</v>
      </c>
      <c r="BY7594" s="11">
        <v>313244</v>
      </c>
      <c r="BZ7594" s="11" t="s">
        <v>108</v>
      </c>
      <c r="CA7594" s="11" t="s">
        <v>108</v>
      </c>
      <c r="CB7594" s="11">
        <v>101250.4</v>
      </c>
      <c r="CC7594" s="11">
        <v>98372.224000000002</v>
      </c>
      <c r="CD7594" s="11">
        <v>127372.87</v>
      </c>
      <c r="CE7594" s="11">
        <v>122031.73</v>
      </c>
      <c r="CF7594" s="11">
        <v>99761.400999999998</v>
      </c>
      <c r="CG7594" s="11">
        <v>104896.12</v>
      </c>
      <c r="CH7594" s="11">
        <v>105346.6</v>
      </c>
      <c r="CI7594" s="11">
        <v>81741.335000000006</v>
      </c>
      <c r="CJ7594" s="11">
        <v>70670.414000000004</v>
      </c>
      <c r="CK7594" s="11">
        <v>91806.953999999998</v>
      </c>
      <c r="CL7594" s="11" t="s">
        <v>108</v>
      </c>
      <c r="CM7594" s="11" t="s">
        <v>108</v>
      </c>
      <c r="CN7594" s="11">
        <v>0</v>
      </c>
      <c r="CO7594" s="11">
        <v>0</v>
      </c>
      <c r="CP7594" s="11">
        <v>3423086</v>
      </c>
      <c r="CQ7594" s="11">
        <v>3423086</v>
      </c>
      <c r="CR7594" s="11">
        <v>1003250</v>
      </c>
      <c r="CS7594" s="9">
        <v>2025</v>
      </c>
    </row>
    <row r="7595" spans="1:97" x14ac:dyDescent="0.25">
      <c r="A7595" s="9">
        <v>99999</v>
      </c>
      <c r="B7595" s="10" t="s">
        <v>107</v>
      </c>
      <c r="C7595" s="9" t="s">
        <v>108</v>
      </c>
      <c r="D7595" s="10" t="s">
        <v>5238</v>
      </c>
      <c r="E7595" s="10" t="s">
        <v>5238</v>
      </c>
      <c r="F7595" s="9">
        <v>99999</v>
      </c>
      <c r="G7595" s="10" t="s">
        <v>592</v>
      </c>
      <c r="H7595" s="10" t="s">
        <v>166</v>
      </c>
      <c r="I7595" s="10" t="s">
        <v>3</v>
      </c>
      <c r="J7595" s="10" t="s">
        <v>3</v>
      </c>
      <c r="K7595" s="9">
        <v>99999</v>
      </c>
      <c r="L7595" s="9">
        <v>4</v>
      </c>
      <c r="M7595" s="10" t="s">
        <v>1029</v>
      </c>
      <c r="N7595" s="10" t="s">
        <v>413</v>
      </c>
      <c r="O7595" s="10" t="s">
        <v>414</v>
      </c>
      <c r="P7595" s="10" t="s">
        <v>414</v>
      </c>
      <c r="Q7595" s="10" t="s">
        <v>5238</v>
      </c>
      <c r="R7595" s="10" t="s">
        <v>3</v>
      </c>
      <c r="S7595" s="10" t="s">
        <v>3</v>
      </c>
      <c r="T7595" s="11">
        <v>0</v>
      </c>
      <c r="U7595" s="11">
        <v>0</v>
      </c>
      <c r="V7595" s="11">
        <v>0</v>
      </c>
      <c r="W7595" s="11">
        <v>0</v>
      </c>
      <c r="X7595" s="11">
        <v>0</v>
      </c>
      <c r="Y7595" s="11">
        <v>0</v>
      </c>
      <c r="Z7595" s="11">
        <v>0</v>
      </c>
      <c r="AA7595" s="11">
        <v>0</v>
      </c>
      <c r="AB7595" s="11">
        <v>0</v>
      </c>
      <c r="AC7595" s="11">
        <v>0</v>
      </c>
      <c r="AD7595" s="11" t="s">
        <v>108</v>
      </c>
      <c r="AE7595" s="11" t="s">
        <v>108</v>
      </c>
      <c r="AF7595" s="11">
        <v>0</v>
      </c>
      <c r="AG7595" s="11">
        <v>0</v>
      </c>
      <c r="AH7595" s="11">
        <v>0</v>
      </c>
      <c r="AI7595" s="11">
        <v>0</v>
      </c>
      <c r="AJ7595" s="11">
        <v>0</v>
      </c>
      <c r="AK7595" s="11">
        <v>0</v>
      </c>
      <c r="AL7595" s="11">
        <v>0</v>
      </c>
      <c r="AM7595" s="11">
        <v>0</v>
      </c>
      <c r="AN7595" s="11">
        <v>0</v>
      </c>
      <c r="AO7595" s="11">
        <v>0</v>
      </c>
      <c r="AP7595" s="11" t="s">
        <v>108</v>
      </c>
      <c r="AQ7595" s="11" t="s">
        <v>108</v>
      </c>
      <c r="AR7595" s="12">
        <v>0</v>
      </c>
      <c r="AS7595" s="12">
        <v>0</v>
      </c>
      <c r="AT7595" s="12">
        <v>0</v>
      </c>
      <c r="AU7595" s="12">
        <v>0</v>
      </c>
      <c r="AV7595" s="12">
        <v>0</v>
      </c>
      <c r="AW7595" s="12">
        <v>0</v>
      </c>
      <c r="AX7595" s="12">
        <v>0</v>
      </c>
      <c r="AY7595" s="12">
        <v>0</v>
      </c>
      <c r="AZ7595" s="12">
        <v>0</v>
      </c>
      <c r="BA7595" s="12">
        <v>0</v>
      </c>
      <c r="BB7595" s="12" t="s">
        <v>108</v>
      </c>
      <c r="BC7595" s="12" t="s">
        <v>108</v>
      </c>
      <c r="BD7595" s="11">
        <v>1332</v>
      </c>
      <c r="BE7595" s="11">
        <v>1277</v>
      </c>
      <c r="BF7595" s="11">
        <v>1666</v>
      </c>
      <c r="BG7595" s="11">
        <v>1582</v>
      </c>
      <c r="BH7595" s="11">
        <v>1258</v>
      </c>
      <c r="BI7595" s="11">
        <v>1365</v>
      </c>
      <c r="BJ7595" s="11">
        <v>1274</v>
      </c>
      <c r="BK7595" s="11">
        <v>1055</v>
      </c>
      <c r="BL7595" s="11">
        <v>964</v>
      </c>
      <c r="BM7595" s="11">
        <v>1284</v>
      </c>
      <c r="BN7595" s="11" t="s">
        <v>108</v>
      </c>
      <c r="BO7595" s="11" t="s">
        <v>108</v>
      </c>
      <c r="BP7595" s="11">
        <v>1332</v>
      </c>
      <c r="BQ7595" s="11">
        <v>1277</v>
      </c>
      <c r="BR7595" s="11">
        <v>1666</v>
      </c>
      <c r="BS7595" s="11">
        <v>1582</v>
      </c>
      <c r="BT7595" s="11">
        <v>1258</v>
      </c>
      <c r="BU7595" s="11">
        <v>1365</v>
      </c>
      <c r="BV7595" s="11">
        <v>1274</v>
      </c>
      <c r="BW7595" s="11">
        <v>1055</v>
      </c>
      <c r="BX7595" s="11">
        <v>964</v>
      </c>
      <c r="BY7595" s="11">
        <v>1284</v>
      </c>
      <c r="BZ7595" s="11" t="s">
        <v>108</v>
      </c>
      <c r="CA7595" s="11" t="s">
        <v>108</v>
      </c>
      <c r="CB7595" s="11">
        <v>390.27699999999999</v>
      </c>
      <c r="CC7595" s="11">
        <v>374.30200000000002</v>
      </c>
      <c r="CD7595" s="11">
        <v>488.185</v>
      </c>
      <c r="CE7595" s="11">
        <v>463.61</v>
      </c>
      <c r="CF7595" s="11">
        <v>368.75400000000002</v>
      </c>
      <c r="CG7595" s="11">
        <v>400.17700000000002</v>
      </c>
      <c r="CH7595" s="11">
        <v>373.41300000000001</v>
      </c>
      <c r="CI7595" s="11">
        <v>309.12200000000001</v>
      </c>
      <c r="CJ7595" s="11">
        <v>282.57799999999997</v>
      </c>
      <c r="CK7595" s="11">
        <v>376.233</v>
      </c>
      <c r="CL7595" s="11" t="s">
        <v>108</v>
      </c>
      <c r="CM7595" s="11" t="s">
        <v>108</v>
      </c>
      <c r="CN7595" s="11">
        <v>0</v>
      </c>
      <c r="CO7595" s="11">
        <v>0</v>
      </c>
      <c r="CP7595" s="11">
        <v>13057</v>
      </c>
      <c r="CQ7595" s="11">
        <v>13057</v>
      </c>
      <c r="CR7595" s="11">
        <v>3826.6509999999998</v>
      </c>
      <c r="CS7595" s="9">
        <v>2025</v>
      </c>
    </row>
    <row r="7596" spans="1:97" x14ac:dyDescent="0.25">
      <c r="A7596" s="9">
        <v>99999</v>
      </c>
      <c r="B7596" s="10" t="s">
        <v>107</v>
      </c>
      <c r="C7596" s="9" t="s">
        <v>108</v>
      </c>
      <c r="D7596" s="10" t="s">
        <v>5238</v>
      </c>
      <c r="E7596" s="10" t="s">
        <v>5238</v>
      </c>
      <c r="F7596" s="9">
        <v>99999</v>
      </c>
      <c r="G7596" s="10" t="s">
        <v>604</v>
      </c>
      <c r="H7596" s="10" t="s">
        <v>582</v>
      </c>
      <c r="I7596" s="10" t="s">
        <v>3</v>
      </c>
      <c r="J7596" s="10" t="s">
        <v>3</v>
      </c>
      <c r="K7596" s="9">
        <v>99999</v>
      </c>
      <c r="L7596" s="9">
        <v>2</v>
      </c>
      <c r="M7596" s="10" t="s">
        <v>219</v>
      </c>
      <c r="N7596" s="10" t="s">
        <v>413</v>
      </c>
      <c r="O7596" s="10" t="s">
        <v>414</v>
      </c>
      <c r="P7596" s="10" t="s">
        <v>414</v>
      </c>
      <c r="Q7596" s="10" t="s">
        <v>5238</v>
      </c>
      <c r="R7596" s="10" t="s">
        <v>3</v>
      </c>
      <c r="S7596" s="10" t="s">
        <v>3</v>
      </c>
      <c r="T7596" s="11">
        <v>0</v>
      </c>
      <c r="U7596" s="11">
        <v>0</v>
      </c>
      <c r="V7596" s="11">
        <v>0</v>
      </c>
      <c r="W7596" s="11">
        <v>0</v>
      </c>
      <c r="X7596" s="11">
        <v>0</v>
      </c>
      <c r="Y7596" s="11">
        <v>0</v>
      </c>
      <c r="Z7596" s="11">
        <v>0</v>
      </c>
      <c r="AA7596" s="11">
        <v>0</v>
      </c>
      <c r="AB7596" s="11">
        <v>0</v>
      </c>
      <c r="AC7596" s="11">
        <v>0</v>
      </c>
      <c r="AD7596" s="11" t="s">
        <v>108</v>
      </c>
      <c r="AE7596" s="11" t="s">
        <v>108</v>
      </c>
      <c r="AF7596" s="11">
        <v>0</v>
      </c>
      <c r="AG7596" s="11">
        <v>0</v>
      </c>
      <c r="AH7596" s="11">
        <v>0</v>
      </c>
      <c r="AI7596" s="11">
        <v>0</v>
      </c>
      <c r="AJ7596" s="11">
        <v>0</v>
      </c>
      <c r="AK7596" s="11">
        <v>0</v>
      </c>
      <c r="AL7596" s="11">
        <v>0</v>
      </c>
      <c r="AM7596" s="11">
        <v>0</v>
      </c>
      <c r="AN7596" s="11">
        <v>0</v>
      </c>
      <c r="AO7596" s="11">
        <v>0</v>
      </c>
      <c r="AP7596" s="11" t="s">
        <v>108</v>
      </c>
      <c r="AQ7596" s="11" t="s">
        <v>108</v>
      </c>
      <c r="AR7596" s="12">
        <v>0</v>
      </c>
      <c r="AS7596" s="12">
        <v>0</v>
      </c>
      <c r="AT7596" s="12">
        <v>0</v>
      </c>
      <c r="AU7596" s="12">
        <v>0</v>
      </c>
      <c r="AV7596" s="12">
        <v>0</v>
      </c>
      <c r="AW7596" s="12">
        <v>0</v>
      </c>
      <c r="AX7596" s="12">
        <v>0</v>
      </c>
      <c r="AY7596" s="12">
        <v>0</v>
      </c>
      <c r="AZ7596" s="12">
        <v>0</v>
      </c>
      <c r="BA7596" s="12">
        <v>0</v>
      </c>
      <c r="BB7596" s="12" t="s">
        <v>108</v>
      </c>
      <c r="BC7596" s="12" t="s">
        <v>108</v>
      </c>
      <c r="BD7596" s="11">
        <v>864838</v>
      </c>
      <c r="BE7596" s="11">
        <v>726409</v>
      </c>
      <c r="BF7596" s="11">
        <v>999950</v>
      </c>
      <c r="BG7596" s="11">
        <v>787291</v>
      </c>
      <c r="BH7596" s="11">
        <v>696383</v>
      </c>
      <c r="BI7596" s="11">
        <v>589192</v>
      </c>
      <c r="BJ7596" s="11">
        <v>459095</v>
      </c>
      <c r="BK7596" s="11">
        <v>394225</v>
      </c>
      <c r="BL7596" s="11">
        <v>351002</v>
      </c>
      <c r="BM7596" s="11">
        <v>662327</v>
      </c>
      <c r="BN7596" s="11" t="s">
        <v>108</v>
      </c>
      <c r="BO7596" s="11" t="s">
        <v>108</v>
      </c>
      <c r="BP7596" s="11">
        <v>864838</v>
      </c>
      <c r="BQ7596" s="11">
        <v>726409</v>
      </c>
      <c r="BR7596" s="11">
        <v>999950</v>
      </c>
      <c r="BS7596" s="11">
        <v>787291</v>
      </c>
      <c r="BT7596" s="11">
        <v>696383</v>
      </c>
      <c r="BU7596" s="11">
        <v>589192</v>
      </c>
      <c r="BV7596" s="11">
        <v>459095</v>
      </c>
      <c r="BW7596" s="11">
        <v>394225</v>
      </c>
      <c r="BX7596" s="11">
        <v>351002</v>
      </c>
      <c r="BY7596" s="11">
        <v>662327</v>
      </c>
      <c r="BZ7596" s="11" t="s">
        <v>108</v>
      </c>
      <c r="CA7596" s="11" t="s">
        <v>108</v>
      </c>
      <c r="CB7596" s="11">
        <v>253469.93</v>
      </c>
      <c r="CC7596" s="11">
        <v>212898.22</v>
      </c>
      <c r="CD7596" s="11">
        <v>293068.38</v>
      </c>
      <c r="CE7596" s="11">
        <v>230742.09</v>
      </c>
      <c r="CF7596" s="11">
        <v>204098.22</v>
      </c>
      <c r="CG7596" s="11">
        <v>172682.46</v>
      </c>
      <c r="CH7596" s="11">
        <v>134553.38</v>
      </c>
      <c r="CI7596" s="11">
        <v>115540.73</v>
      </c>
      <c r="CJ7596" s="11">
        <v>102872.49</v>
      </c>
      <c r="CK7596" s="11">
        <v>194117.14</v>
      </c>
      <c r="CL7596" s="11" t="s">
        <v>108</v>
      </c>
      <c r="CM7596" s="11" t="s">
        <v>108</v>
      </c>
      <c r="CN7596" s="11">
        <v>0</v>
      </c>
      <c r="CO7596" s="11">
        <v>0</v>
      </c>
      <c r="CP7596" s="11">
        <v>6530712</v>
      </c>
      <c r="CQ7596" s="11">
        <v>6530712</v>
      </c>
      <c r="CR7596" s="11">
        <v>1914043.1</v>
      </c>
      <c r="CS7596" s="9">
        <v>2025</v>
      </c>
    </row>
    <row r="7597" spans="1:97" x14ac:dyDescent="0.25">
      <c r="A7597" s="9">
        <v>99999</v>
      </c>
      <c r="B7597" s="10" t="s">
        <v>107</v>
      </c>
      <c r="C7597" s="9" t="s">
        <v>108</v>
      </c>
      <c r="D7597" s="10" t="s">
        <v>5238</v>
      </c>
      <c r="E7597" s="10" t="s">
        <v>5238</v>
      </c>
      <c r="F7597" s="9">
        <v>99999</v>
      </c>
      <c r="G7597" s="10" t="s">
        <v>604</v>
      </c>
      <c r="H7597" s="10" t="s">
        <v>582</v>
      </c>
      <c r="I7597" s="10" t="s">
        <v>3</v>
      </c>
      <c r="J7597" s="10" t="s">
        <v>3</v>
      </c>
      <c r="K7597" s="9">
        <v>99999</v>
      </c>
      <c r="L7597" s="9">
        <v>4</v>
      </c>
      <c r="M7597" s="10" t="s">
        <v>1029</v>
      </c>
      <c r="N7597" s="10" t="s">
        <v>413</v>
      </c>
      <c r="O7597" s="10" t="s">
        <v>414</v>
      </c>
      <c r="P7597" s="10" t="s">
        <v>414</v>
      </c>
      <c r="Q7597" s="10" t="s">
        <v>5238</v>
      </c>
      <c r="R7597" s="10" t="s">
        <v>3</v>
      </c>
      <c r="S7597" s="10" t="s">
        <v>3</v>
      </c>
      <c r="T7597" s="11">
        <v>0</v>
      </c>
      <c r="U7597" s="11">
        <v>0</v>
      </c>
      <c r="V7597" s="11">
        <v>0</v>
      </c>
      <c r="W7597" s="11">
        <v>0</v>
      </c>
      <c r="X7597" s="11">
        <v>0</v>
      </c>
      <c r="Y7597" s="11">
        <v>0</v>
      </c>
      <c r="Z7597" s="11">
        <v>0</v>
      </c>
      <c r="AA7597" s="11">
        <v>0</v>
      </c>
      <c r="AB7597" s="11">
        <v>0</v>
      </c>
      <c r="AC7597" s="11">
        <v>0</v>
      </c>
      <c r="AD7597" s="11" t="s">
        <v>108</v>
      </c>
      <c r="AE7597" s="11" t="s">
        <v>108</v>
      </c>
      <c r="AF7597" s="11">
        <v>0</v>
      </c>
      <c r="AG7597" s="11">
        <v>0</v>
      </c>
      <c r="AH7597" s="11">
        <v>0</v>
      </c>
      <c r="AI7597" s="11">
        <v>0</v>
      </c>
      <c r="AJ7597" s="11">
        <v>0</v>
      </c>
      <c r="AK7597" s="11">
        <v>0</v>
      </c>
      <c r="AL7597" s="11">
        <v>0</v>
      </c>
      <c r="AM7597" s="11">
        <v>0</v>
      </c>
      <c r="AN7597" s="11">
        <v>0</v>
      </c>
      <c r="AO7597" s="11">
        <v>0</v>
      </c>
      <c r="AP7597" s="11" t="s">
        <v>108</v>
      </c>
      <c r="AQ7597" s="11" t="s">
        <v>108</v>
      </c>
      <c r="AR7597" s="12">
        <v>0</v>
      </c>
      <c r="AS7597" s="12">
        <v>0</v>
      </c>
      <c r="AT7597" s="12">
        <v>0</v>
      </c>
      <c r="AU7597" s="12">
        <v>0</v>
      </c>
      <c r="AV7597" s="12">
        <v>0</v>
      </c>
      <c r="AW7597" s="12">
        <v>0</v>
      </c>
      <c r="AX7597" s="12">
        <v>0</v>
      </c>
      <c r="AY7597" s="12">
        <v>0</v>
      </c>
      <c r="AZ7597" s="12">
        <v>0</v>
      </c>
      <c r="BA7597" s="12">
        <v>0</v>
      </c>
      <c r="BB7597" s="12" t="s">
        <v>108</v>
      </c>
      <c r="BC7597" s="12" t="s">
        <v>108</v>
      </c>
      <c r="BD7597" s="11">
        <v>1046</v>
      </c>
      <c r="BE7597" s="11">
        <v>878</v>
      </c>
      <c r="BF7597" s="11">
        <v>1221</v>
      </c>
      <c r="BG7597" s="11">
        <v>952</v>
      </c>
      <c r="BH7597" s="11">
        <v>852</v>
      </c>
      <c r="BI7597" s="11">
        <v>721</v>
      </c>
      <c r="BJ7597" s="11">
        <v>562</v>
      </c>
      <c r="BK7597" s="11">
        <v>477</v>
      </c>
      <c r="BL7597" s="11">
        <v>419</v>
      </c>
      <c r="BM7597" s="11">
        <v>792</v>
      </c>
      <c r="BN7597" s="11" t="s">
        <v>108</v>
      </c>
      <c r="BO7597" s="11" t="s">
        <v>108</v>
      </c>
      <c r="BP7597" s="11">
        <v>1046</v>
      </c>
      <c r="BQ7597" s="11">
        <v>878</v>
      </c>
      <c r="BR7597" s="11">
        <v>1221</v>
      </c>
      <c r="BS7597" s="11">
        <v>952</v>
      </c>
      <c r="BT7597" s="11">
        <v>852</v>
      </c>
      <c r="BU7597" s="11">
        <v>721</v>
      </c>
      <c r="BV7597" s="11">
        <v>562</v>
      </c>
      <c r="BW7597" s="11">
        <v>477</v>
      </c>
      <c r="BX7597" s="11">
        <v>419</v>
      </c>
      <c r="BY7597" s="11">
        <v>792</v>
      </c>
      <c r="BZ7597" s="11" t="s">
        <v>108</v>
      </c>
      <c r="CA7597" s="11" t="s">
        <v>108</v>
      </c>
      <c r="CB7597" s="11">
        <v>306.47399999999999</v>
      </c>
      <c r="CC7597" s="11">
        <v>257.42500000000001</v>
      </c>
      <c r="CD7597" s="11">
        <v>357.98099999999999</v>
      </c>
      <c r="CE7597" s="11">
        <v>279.03800000000001</v>
      </c>
      <c r="CF7597" s="11">
        <v>249.72200000000001</v>
      </c>
      <c r="CG7597" s="11">
        <v>211.393</v>
      </c>
      <c r="CH7597" s="11">
        <v>164.59700000000001</v>
      </c>
      <c r="CI7597" s="11">
        <v>139.905</v>
      </c>
      <c r="CJ7597" s="11">
        <v>122.676</v>
      </c>
      <c r="CK7597" s="11">
        <v>232.09899999999999</v>
      </c>
      <c r="CL7597" s="11" t="s">
        <v>108</v>
      </c>
      <c r="CM7597" s="11" t="s">
        <v>108</v>
      </c>
      <c r="CN7597" s="11">
        <v>0</v>
      </c>
      <c r="CO7597" s="11">
        <v>0</v>
      </c>
      <c r="CP7597" s="11">
        <v>7920</v>
      </c>
      <c r="CQ7597" s="11">
        <v>7920</v>
      </c>
      <c r="CR7597" s="11">
        <v>2321.31</v>
      </c>
      <c r="CS7597" s="9">
        <v>2025</v>
      </c>
    </row>
    <row r="7598" spans="1:97" x14ac:dyDescent="0.25">
      <c r="A7598" s="9">
        <v>99999</v>
      </c>
      <c r="B7598" s="10" t="s">
        <v>173</v>
      </c>
      <c r="C7598" s="9" t="s">
        <v>108</v>
      </c>
      <c r="D7598" s="10" t="s">
        <v>5238</v>
      </c>
      <c r="E7598" s="10" t="s">
        <v>5238</v>
      </c>
      <c r="F7598" s="9">
        <v>99999</v>
      </c>
      <c r="G7598" s="10" t="s">
        <v>604</v>
      </c>
      <c r="H7598" s="10" t="s">
        <v>582</v>
      </c>
      <c r="I7598" s="10" t="s">
        <v>3</v>
      </c>
      <c r="J7598" s="10" t="s">
        <v>3</v>
      </c>
      <c r="K7598" s="9">
        <v>99999</v>
      </c>
      <c r="L7598" s="9">
        <v>7</v>
      </c>
      <c r="M7598" s="10" t="s">
        <v>486</v>
      </c>
      <c r="N7598" s="10" t="s">
        <v>413</v>
      </c>
      <c r="O7598" s="10" t="s">
        <v>414</v>
      </c>
      <c r="P7598" s="10" t="s">
        <v>414</v>
      </c>
      <c r="Q7598" s="10" t="s">
        <v>5238</v>
      </c>
      <c r="R7598" s="10" t="s">
        <v>3</v>
      </c>
      <c r="S7598" s="10" t="s">
        <v>3</v>
      </c>
      <c r="T7598" s="11">
        <v>0</v>
      </c>
      <c r="U7598" s="11">
        <v>0</v>
      </c>
      <c r="V7598" s="11">
        <v>0</v>
      </c>
      <c r="W7598" s="11">
        <v>0</v>
      </c>
      <c r="X7598" s="11">
        <v>0</v>
      </c>
      <c r="Y7598" s="11">
        <v>0</v>
      </c>
      <c r="Z7598" s="11">
        <v>0</v>
      </c>
      <c r="AA7598" s="11">
        <v>0</v>
      </c>
      <c r="AB7598" s="11">
        <v>0</v>
      </c>
      <c r="AC7598" s="11">
        <v>0</v>
      </c>
      <c r="AD7598" s="11" t="s">
        <v>108</v>
      </c>
      <c r="AE7598" s="11" t="s">
        <v>108</v>
      </c>
      <c r="AF7598" s="11">
        <v>0</v>
      </c>
      <c r="AG7598" s="11">
        <v>0</v>
      </c>
      <c r="AH7598" s="11">
        <v>0</v>
      </c>
      <c r="AI7598" s="11">
        <v>0</v>
      </c>
      <c r="AJ7598" s="11">
        <v>0</v>
      </c>
      <c r="AK7598" s="11">
        <v>0</v>
      </c>
      <c r="AL7598" s="11">
        <v>0</v>
      </c>
      <c r="AM7598" s="11">
        <v>0</v>
      </c>
      <c r="AN7598" s="11">
        <v>0</v>
      </c>
      <c r="AO7598" s="11">
        <v>0</v>
      </c>
      <c r="AP7598" s="11" t="s">
        <v>108</v>
      </c>
      <c r="AQ7598" s="11" t="s">
        <v>108</v>
      </c>
      <c r="AR7598" s="12">
        <v>0</v>
      </c>
      <c r="AS7598" s="12">
        <v>0</v>
      </c>
      <c r="AT7598" s="12">
        <v>0</v>
      </c>
      <c r="AU7598" s="12">
        <v>0</v>
      </c>
      <c r="AV7598" s="12">
        <v>0</v>
      </c>
      <c r="AW7598" s="12">
        <v>0</v>
      </c>
      <c r="AX7598" s="12">
        <v>0</v>
      </c>
      <c r="AY7598" s="12">
        <v>0</v>
      </c>
      <c r="AZ7598" s="12">
        <v>0</v>
      </c>
      <c r="BA7598" s="12">
        <v>0</v>
      </c>
      <c r="BB7598" s="12" t="s">
        <v>108</v>
      </c>
      <c r="BC7598" s="12" t="s">
        <v>108</v>
      </c>
      <c r="BD7598" s="11">
        <v>57</v>
      </c>
      <c r="BE7598" s="11">
        <v>49</v>
      </c>
      <c r="BF7598" s="11">
        <v>229</v>
      </c>
      <c r="BG7598" s="11">
        <v>54</v>
      </c>
      <c r="BH7598" s="11">
        <v>178</v>
      </c>
      <c r="BI7598" s="11">
        <v>156</v>
      </c>
      <c r="BJ7598" s="11">
        <v>116</v>
      </c>
      <c r="BK7598" s="11">
        <v>35</v>
      </c>
      <c r="BL7598" s="11">
        <v>0</v>
      </c>
      <c r="BM7598" s="11">
        <v>0</v>
      </c>
      <c r="BN7598" s="11" t="s">
        <v>108</v>
      </c>
      <c r="BO7598" s="11" t="s">
        <v>108</v>
      </c>
      <c r="BP7598" s="11">
        <v>57</v>
      </c>
      <c r="BQ7598" s="11">
        <v>49</v>
      </c>
      <c r="BR7598" s="11">
        <v>229</v>
      </c>
      <c r="BS7598" s="11">
        <v>54</v>
      </c>
      <c r="BT7598" s="11">
        <v>178</v>
      </c>
      <c r="BU7598" s="11">
        <v>156</v>
      </c>
      <c r="BV7598" s="11">
        <v>116</v>
      </c>
      <c r="BW7598" s="11">
        <v>35</v>
      </c>
      <c r="BX7598" s="11">
        <v>0</v>
      </c>
      <c r="BY7598" s="11">
        <v>0</v>
      </c>
      <c r="BZ7598" s="11" t="s">
        <v>108</v>
      </c>
      <c r="CA7598" s="11" t="s">
        <v>108</v>
      </c>
      <c r="CB7598" s="11">
        <v>16.824999999999999</v>
      </c>
      <c r="CC7598" s="11">
        <v>14.215</v>
      </c>
      <c r="CD7598" s="11">
        <v>67.216999999999999</v>
      </c>
      <c r="CE7598" s="11">
        <v>15.904999999999999</v>
      </c>
      <c r="CF7598" s="11">
        <v>52.3</v>
      </c>
      <c r="CG7598" s="11">
        <v>45.688000000000002</v>
      </c>
      <c r="CH7598" s="11">
        <v>34.040999999999997</v>
      </c>
      <c r="CI7598" s="11">
        <v>10.345000000000001</v>
      </c>
      <c r="CJ7598" s="11">
        <v>0</v>
      </c>
      <c r="CK7598" s="11">
        <v>0</v>
      </c>
      <c r="CL7598" s="11" t="s">
        <v>108</v>
      </c>
      <c r="CM7598" s="11" t="s">
        <v>108</v>
      </c>
      <c r="CN7598" s="11">
        <v>0</v>
      </c>
      <c r="CO7598" s="11">
        <v>0</v>
      </c>
      <c r="CP7598" s="11">
        <v>874</v>
      </c>
      <c r="CQ7598" s="11">
        <v>874</v>
      </c>
      <c r="CR7598" s="11">
        <v>256.536</v>
      </c>
      <c r="CS7598" s="9">
        <v>2025</v>
      </c>
    </row>
    <row r="7599" spans="1:97" x14ac:dyDescent="0.25">
      <c r="A7599" s="9">
        <v>99999</v>
      </c>
      <c r="B7599" s="10" t="s">
        <v>107</v>
      </c>
      <c r="C7599" s="9" t="s">
        <v>108</v>
      </c>
      <c r="D7599" s="10" t="s">
        <v>5238</v>
      </c>
      <c r="E7599" s="10" t="s">
        <v>5238</v>
      </c>
      <c r="F7599" s="9">
        <v>99999</v>
      </c>
      <c r="G7599" s="10" t="s">
        <v>649</v>
      </c>
      <c r="H7599" s="10" t="s">
        <v>218</v>
      </c>
      <c r="I7599" s="10" t="s">
        <v>3</v>
      </c>
      <c r="J7599" s="10" t="s">
        <v>3</v>
      </c>
      <c r="K7599" s="9">
        <v>99999</v>
      </c>
      <c r="L7599" s="9">
        <v>1</v>
      </c>
      <c r="M7599" s="10" t="s">
        <v>114</v>
      </c>
      <c r="N7599" s="10" t="s">
        <v>413</v>
      </c>
      <c r="O7599" s="10" t="s">
        <v>414</v>
      </c>
      <c r="P7599" s="10" t="s">
        <v>414</v>
      </c>
      <c r="Q7599" s="10" t="s">
        <v>5238</v>
      </c>
      <c r="R7599" s="10" t="s">
        <v>3</v>
      </c>
      <c r="S7599" s="10" t="s">
        <v>3</v>
      </c>
      <c r="T7599" s="11">
        <v>0</v>
      </c>
      <c r="U7599" s="11">
        <v>0</v>
      </c>
      <c r="V7599" s="11">
        <v>0</v>
      </c>
      <c r="W7599" s="11">
        <v>0</v>
      </c>
      <c r="X7599" s="11">
        <v>0</v>
      </c>
      <c r="Y7599" s="11">
        <v>0</v>
      </c>
      <c r="Z7599" s="11">
        <v>0</v>
      </c>
      <c r="AA7599" s="11">
        <v>0</v>
      </c>
      <c r="AB7599" s="11">
        <v>0</v>
      </c>
      <c r="AC7599" s="11">
        <v>0</v>
      </c>
      <c r="AD7599" s="11" t="s">
        <v>108</v>
      </c>
      <c r="AE7599" s="11" t="s">
        <v>108</v>
      </c>
      <c r="AF7599" s="11">
        <v>0</v>
      </c>
      <c r="AG7599" s="11">
        <v>0</v>
      </c>
      <c r="AH7599" s="11">
        <v>0</v>
      </c>
      <c r="AI7599" s="11">
        <v>0</v>
      </c>
      <c r="AJ7599" s="11">
        <v>0</v>
      </c>
      <c r="AK7599" s="11">
        <v>0</v>
      </c>
      <c r="AL7599" s="11">
        <v>0</v>
      </c>
      <c r="AM7599" s="11">
        <v>0</v>
      </c>
      <c r="AN7599" s="11">
        <v>0</v>
      </c>
      <c r="AO7599" s="11">
        <v>0</v>
      </c>
      <c r="AP7599" s="11" t="s">
        <v>108</v>
      </c>
      <c r="AQ7599" s="11" t="s">
        <v>108</v>
      </c>
      <c r="AR7599" s="12">
        <v>0</v>
      </c>
      <c r="AS7599" s="12">
        <v>0</v>
      </c>
      <c r="AT7599" s="12">
        <v>0</v>
      </c>
      <c r="AU7599" s="12">
        <v>0</v>
      </c>
      <c r="AV7599" s="12">
        <v>0</v>
      </c>
      <c r="AW7599" s="12">
        <v>0</v>
      </c>
      <c r="AX7599" s="12">
        <v>0</v>
      </c>
      <c r="AY7599" s="12">
        <v>0</v>
      </c>
      <c r="AZ7599" s="12">
        <v>0</v>
      </c>
      <c r="BA7599" s="12">
        <v>0</v>
      </c>
      <c r="BB7599" s="12" t="s">
        <v>108</v>
      </c>
      <c r="BC7599" s="12" t="s">
        <v>108</v>
      </c>
      <c r="BD7599" s="11">
        <v>2699</v>
      </c>
      <c r="BE7599" s="11">
        <v>2268</v>
      </c>
      <c r="BF7599" s="11">
        <v>3813</v>
      </c>
      <c r="BG7599" s="11">
        <v>2465</v>
      </c>
      <c r="BH7599" s="11">
        <v>2735</v>
      </c>
      <c r="BI7599" s="11">
        <v>2335</v>
      </c>
      <c r="BJ7599" s="11">
        <v>1797</v>
      </c>
      <c r="BK7599" s="11">
        <v>1269</v>
      </c>
      <c r="BL7599" s="11">
        <v>769</v>
      </c>
      <c r="BM7599" s="11">
        <v>1568</v>
      </c>
      <c r="BN7599" s="11" t="s">
        <v>108</v>
      </c>
      <c r="BO7599" s="11" t="s">
        <v>108</v>
      </c>
      <c r="BP7599" s="11">
        <v>2699</v>
      </c>
      <c r="BQ7599" s="11">
        <v>2268</v>
      </c>
      <c r="BR7599" s="11">
        <v>3813</v>
      </c>
      <c r="BS7599" s="11">
        <v>2465</v>
      </c>
      <c r="BT7599" s="11">
        <v>2735</v>
      </c>
      <c r="BU7599" s="11">
        <v>2335</v>
      </c>
      <c r="BV7599" s="11">
        <v>1797</v>
      </c>
      <c r="BW7599" s="11">
        <v>1269</v>
      </c>
      <c r="BX7599" s="11">
        <v>769</v>
      </c>
      <c r="BY7599" s="11">
        <v>1568</v>
      </c>
      <c r="BZ7599" s="11" t="s">
        <v>108</v>
      </c>
      <c r="CA7599" s="11" t="s">
        <v>108</v>
      </c>
      <c r="CB7599" s="11">
        <v>790.971</v>
      </c>
      <c r="CC7599" s="11">
        <v>664.72</v>
      </c>
      <c r="CD7599" s="11">
        <v>1117.5409999999999</v>
      </c>
      <c r="CE7599" s="11">
        <v>722.55100000000004</v>
      </c>
      <c r="CF7599" s="11">
        <v>801.60299999999995</v>
      </c>
      <c r="CG7599" s="11">
        <v>684.327</v>
      </c>
      <c r="CH7599" s="11">
        <v>526.6</v>
      </c>
      <c r="CI7599" s="11">
        <v>371.92</v>
      </c>
      <c r="CJ7599" s="11">
        <v>225.38800000000001</v>
      </c>
      <c r="CK7599" s="11">
        <v>459.64100000000002</v>
      </c>
      <c r="CL7599" s="11" t="s">
        <v>108</v>
      </c>
      <c r="CM7599" s="11" t="s">
        <v>108</v>
      </c>
      <c r="CN7599" s="11">
        <v>0</v>
      </c>
      <c r="CO7599" s="11">
        <v>0</v>
      </c>
      <c r="CP7599" s="11">
        <v>21718</v>
      </c>
      <c r="CQ7599" s="11">
        <v>21718</v>
      </c>
      <c r="CR7599" s="11">
        <v>6365.2619999999997</v>
      </c>
      <c r="CS7599" s="9">
        <v>2025</v>
      </c>
    </row>
    <row r="7600" spans="1:97" x14ac:dyDescent="0.25">
      <c r="A7600" s="9">
        <v>99999</v>
      </c>
      <c r="B7600" s="10" t="s">
        <v>107</v>
      </c>
      <c r="C7600" s="9" t="s">
        <v>108</v>
      </c>
      <c r="D7600" s="10" t="s">
        <v>5238</v>
      </c>
      <c r="E7600" s="10" t="s">
        <v>5238</v>
      </c>
      <c r="F7600" s="9">
        <v>99999</v>
      </c>
      <c r="G7600" s="10" t="s">
        <v>649</v>
      </c>
      <c r="H7600" s="10" t="s">
        <v>218</v>
      </c>
      <c r="I7600" s="10" t="s">
        <v>3</v>
      </c>
      <c r="J7600" s="10" t="s">
        <v>3</v>
      </c>
      <c r="K7600" s="9">
        <v>99999</v>
      </c>
      <c r="L7600" s="9">
        <v>2</v>
      </c>
      <c r="M7600" s="10" t="s">
        <v>219</v>
      </c>
      <c r="N7600" s="10" t="s">
        <v>413</v>
      </c>
      <c r="O7600" s="10" t="s">
        <v>414</v>
      </c>
      <c r="P7600" s="10" t="s">
        <v>414</v>
      </c>
      <c r="Q7600" s="10" t="s">
        <v>5238</v>
      </c>
      <c r="R7600" s="10" t="s">
        <v>3</v>
      </c>
      <c r="S7600" s="10" t="s">
        <v>3</v>
      </c>
      <c r="T7600" s="11">
        <v>0</v>
      </c>
      <c r="U7600" s="11">
        <v>0</v>
      </c>
      <c r="V7600" s="11">
        <v>0</v>
      </c>
      <c r="W7600" s="11">
        <v>0</v>
      </c>
      <c r="X7600" s="11">
        <v>0</v>
      </c>
      <c r="Y7600" s="11">
        <v>0</v>
      </c>
      <c r="Z7600" s="11">
        <v>0</v>
      </c>
      <c r="AA7600" s="11">
        <v>0</v>
      </c>
      <c r="AB7600" s="11">
        <v>0</v>
      </c>
      <c r="AC7600" s="11">
        <v>0</v>
      </c>
      <c r="AD7600" s="11" t="s">
        <v>108</v>
      </c>
      <c r="AE7600" s="11" t="s">
        <v>108</v>
      </c>
      <c r="AF7600" s="11">
        <v>0</v>
      </c>
      <c r="AG7600" s="11">
        <v>0</v>
      </c>
      <c r="AH7600" s="11">
        <v>0</v>
      </c>
      <c r="AI7600" s="11">
        <v>0</v>
      </c>
      <c r="AJ7600" s="11">
        <v>0</v>
      </c>
      <c r="AK7600" s="11">
        <v>0</v>
      </c>
      <c r="AL7600" s="11">
        <v>0</v>
      </c>
      <c r="AM7600" s="11">
        <v>0</v>
      </c>
      <c r="AN7600" s="11">
        <v>0</v>
      </c>
      <c r="AO7600" s="11">
        <v>0</v>
      </c>
      <c r="AP7600" s="11" t="s">
        <v>108</v>
      </c>
      <c r="AQ7600" s="11" t="s">
        <v>108</v>
      </c>
      <c r="AR7600" s="12">
        <v>0</v>
      </c>
      <c r="AS7600" s="12">
        <v>0</v>
      </c>
      <c r="AT7600" s="12">
        <v>0</v>
      </c>
      <c r="AU7600" s="12">
        <v>0</v>
      </c>
      <c r="AV7600" s="12">
        <v>0</v>
      </c>
      <c r="AW7600" s="12">
        <v>0</v>
      </c>
      <c r="AX7600" s="12">
        <v>0</v>
      </c>
      <c r="AY7600" s="12">
        <v>0</v>
      </c>
      <c r="AZ7600" s="12">
        <v>0</v>
      </c>
      <c r="BA7600" s="12">
        <v>0</v>
      </c>
      <c r="BB7600" s="12" t="s">
        <v>108</v>
      </c>
      <c r="BC7600" s="12" t="s">
        <v>108</v>
      </c>
      <c r="BD7600" s="11">
        <v>8624</v>
      </c>
      <c r="BE7600" s="11">
        <v>7243</v>
      </c>
      <c r="BF7600" s="11">
        <v>10277</v>
      </c>
      <c r="BG7600" s="11">
        <v>7854</v>
      </c>
      <c r="BH7600" s="11">
        <v>7192</v>
      </c>
      <c r="BI7600" s="11">
        <v>6095</v>
      </c>
      <c r="BJ7600" s="11">
        <v>4739</v>
      </c>
      <c r="BK7600" s="11">
        <v>3948</v>
      </c>
      <c r="BL7600" s="11">
        <v>3357</v>
      </c>
      <c r="BM7600" s="11">
        <v>6383</v>
      </c>
      <c r="BN7600" s="11" t="s">
        <v>108</v>
      </c>
      <c r="BO7600" s="11" t="s">
        <v>108</v>
      </c>
      <c r="BP7600" s="11">
        <v>8624</v>
      </c>
      <c r="BQ7600" s="11">
        <v>7243</v>
      </c>
      <c r="BR7600" s="11">
        <v>10277</v>
      </c>
      <c r="BS7600" s="11">
        <v>7854</v>
      </c>
      <c r="BT7600" s="11">
        <v>7192</v>
      </c>
      <c r="BU7600" s="11">
        <v>6095</v>
      </c>
      <c r="BV7600" s="11">
        <v>4739</v>
      </c>
      <c r="BW7600" s="11">
        <v>3948</v>
      </c>
      <c r="BX7600" s="11">
        <v>3357</v>
      </c>
      <c r="BY7600" s="11">
        <v>6383</v>
      </c>
      <c r="BZ7600" s="11" t="s">
        <v>108</v>
      </c>
      <c r="CA7600" s="11" t="s">
        <v>108</v>
      </c>
      <c r="CB7600" s="11">
        <v>2527.3580000000002</v>
      </c>
      <c r="CC7600" s="11">
        <v>2122.9740000000002</v>
      </c>
      <c r="CD7600" s="11">
        <v>3012.0390000000002</v>
      </c>
      <c r="CE7600" s="11">
        <v>2301.846</v>
      </c>
      <c r="CF7600" s="11">
        <v>2107.962</v>
      </c>
      <c r="CG7600" s="11">
        <v>1786.1990000000001</v>
      </c>
      <c r="CH7600" s="11">
        <v>1388.867</v>
      </c>
      <c r="CI7600" s="11">
        <v>1157.0920000000001</v>
      </c>
      <c r="CJ7600" s="11">
        <v>983.42</v>
      </c>
      <c r="CK7600" s="11">
        <v>1870.8820000000001</v>
      </c>
      <c r="CL7600" s="11" t="s">
        <v>108</v>
      </c>
      <c r="CM7600" s="11" t="s">
        <v>108</v>
      </c>
      <c r="CN7600" s="11">
        <v>0</v>
      </c>
      <c r="CO7600" s="11">
        <v>0</v>
      </c>
      <c r="CP7600" s="11">
        <v>65712</v>
      </c>
      <c r="CQ7600" s="11">
        <v>65712</v>
      </c>
      <c r="CR7600" s="11">
        <v>19258.638999999999</v>
      </c>
      <c r="CS7600" s="9">
        <v>2025</v>
      </c>
    </row>
    <row r="7601" spans="1:97" x14ac:dyDescent="0.25">
      <c r="A7601" s="9">
        <v>99999</v>
      </c>
      <c r="B7601" s="10" t="s">
        <v>107</v>
      </c>
      <c r="C7601" s="9" t="s">
        <v>108</v>
      </c>
      <c r="D7601" s="10" t="s">
        <v>5238</v>
      </c>
      <c r="E7601" s="10" t="s">
        <v>5238</v>
      </c>
      <c r="F7601" s="9">
        <v>99999</v>
      </c>
      <c r="G7601" s="10" t="s">
        <v>649</v>
      </c>
      <c r="H7601" s="10" t="s">
        <v>218</v>
      </c>
      <c r="I7601" s="10" t="s">
        <v>3</v>
      </c>
      <c r="J7601" s="10" t="s">
        <v>3</v>
      </c>
      <c r="K7601" s="9">
        <v>99999</v>
      </c>
      <c r="L7601" s="9">
        <v>6</v>
      </c>
      <c r="M7601" s="10" t="s">
        <v>1139</v>
      </c>
      <c r="N7601" s="10" t="s">
        <v>413</v>
      </c>
      <c r="O7601" s="10" t="s">
        <v>414</v>
      </c>
      <c r="P7601" s="10" t="s">
        <v>414</v>
      </c>
      <c r="Q7601" s="10" t="s">
        <v>5238</v>
      </c>
      <c r="R7601" s="10" t="s">
        <v>3</v>
      </c>
      <c r="S7601" s="10" t="s">
        <v>3</v>
      </c>
      <c r="T7601" s="11">
        <v>0</v>
      </c>
      <c r="U7601" s="11">
        <v>0</v>
      </c>
      <c r="V7601" s="11">
        <v>0</v>
      </c>
      <c r="W7601" s="11">
        <v>0</v>
      </c>
      <c r="X7601" s="11">
        <v>0</v>
      </c>
      <c r="Y7601" s="11">
        <v>0</v>
      </c>
      <c r="Z7601" s="11">
        <v>0</v>
      </c>
      <c r="AA7601" s="11">
        <v>0</v>
      </c>
      <c r="AB7601" s="11">
        <v>0</v>
      </c>
      <c r="AC7601" s="11">
        <v>0</v>
      </c>
      <c r="AD7601" s="11" t="s">
        <v>108</v>
      </c>
      <c r="AE7601" s="11" t="s">
        <v>108</v>
      </c>
      <c r="AF7601" s="11">
        <v>0</v>
      </c>
      <c r="AG7601" s="11">
        <v>0</v>
      </c>
      <c r="AH7601" s="11">
        <v>0</v>
      </c>
      <c r="AI7601" s="11">
        <v>0</v>
      </c>
      <c r="AJ7601" s="11">
        <v>0</v>
      </c>
      <c r="AK7601" s="11">
        <v>0</v>
      </c>
      <c r="AL7601" s="11">
        <v>0</v>
      </c>
      <c r="AM7601" s="11">
        <v>0</v>
      </c>
      <c r="AN7601" s="11">
        <v>0</v>
      </c>
      <c r="AO7601" s="11">
        <v>0</v>
      </c>
      <c r="AP7601" s="11" t="s">
        <v>108</v>
      </c>
      <c r="AQ7601" s="11" t="s">
        <v>108</v>
      </c>
      <c r="AR7601" s="12">
        <v>0</v>
      </c>
      <c r="AS7601" s="12">
        <v>0</v>
      </c>
      <c r="AT7601" s="12">
        <v>0</v>
      </c>
      <c r="AU7601" s="12">
        <v>0</v>
      </c>
      <c r="AV7601" s="12">
        <v>0</v>
      </c>
      <c r="AW7601" s="12">
        <v>0</v>
      </c>
      <c r="AX7601" s="12">
        <v>0</v>
      </c>
      <c r="AY7601" s="12">
        <v>0</v>
      </c>
      <c r="AZ7601" s="12">
        <v>0</v>
      </c>
      <c r="BA7601" s="12">
        <v>0</v>
      </c>
      <c r="BB7601" s="12" t="s">
        <v>108</v>
      </c>
      <c r="BC7601" s="12" t="s">
        <v>108</v>
      </c>
      <c r="BD7601" s="11">
        <v>23388</v>
      </c>
      <c r="BE7601" s="11">
        <v>19647</v>
      </c>
      <c r="BF7601" s="11">
        <v>28004</v>
      </c>
      <c r="BG7601" s="11">
        <v>21302</v>
      </c>
      <c r="BH7601" s="11">
        <v>19614</v>
      </c>
      <c r="BI7601" s="11">
        <v>16623</v>
      </c>
      <c r="BJ7601" s="11">
        <v>12921</v>
      </c>
      <c r="BK7601" s="11">
        <v>10713</v>
      </c>
      <c r="BL7601" s="11">
        <v>9040</v>
      </c>
      <c r="BM7601" s="11">
        <v>17219</v>
      </c>
      <c r="BN7601" s="11" t="s">
        <v>108</v>
      </c>
      <c r="BO7601" s="11" t="s">
        <v>108</v>
      </c>
      <c r="BP7601" s="11">
        <v>23388</v>
      </c>
      <c r="BQ7601" s="11">
        <v>19647</v>
      </c>
      <c r="BR7601" s="11">
        <v>28004</v>
      </c>
      <c r="BS7601" s="11">
        <v>21302</v>
      </c>
      <c r="BT7601" s="11">
        <v>19614</v>
      </c>
      <c r="BU7601" s="11">
        <v>16623</v>
      </c>
      <c r="BV7601" s="11">
        <v>12921</v>
      </c>
      <c r="BW7601" s="11">
        <v>10713</v>
      </c>
      <c r="BX7601" s="11">
        <v>9040</v>
      </c>
      <c r="BY7601" s="11">
        <v>17219</v>
      </c>
      <c r="BZ7601" s="11" t="s">
        <v>108</v>
      </c>
      <c r="CA7601" s="11" t="s">
        <v>108</v>
      </c>
      <c r="CB7601" s="11">
        <v>6854.6949999999997</v>
      </c>
      <c r="CC7601" s="11">
        <v>5757.9880000000003</v>
      </c>
      <c r="CD7601" s="11">
        <v>8207.4359999999997</v>
      </c>
      <c r="CE7601" s="11">
        <v>6243.5290000000005</v>
      </c>
      <c r="CF7601" s="11">
        <v>5748.1989999999996</v>
      </c>
      <c r="CG7601" s="11">
        <v>4871.8940000000002</v>
      </c>
      <c r="CH7601" s="11">
        <v>3786.9560000000001</v>
      </c>
      <c r="CI7601" s="11">
        <v>3140.4009999999998</v>
      </c>
      <c r="CJ7601" s="11">
        <v>2649.2359999999999</v>
      </c>
      <c r="CK7601" s="11">
        <v>5046.7089999999998</v>
      </c>
      <c r="CL7601" s="11" t="s">
        <v>108</v>
      </c>
      <c r="CM7601" s="11" t="s">
        <v>108</v>
      </c>
      <c r="CN7601" s="11">
        <v>0</v>
      </c>
      <c r="CO7601" s="11">
        <v>0</v>
      </c>
      <c r="CP7601" s="11">
        <v>178471</v>
      </c>
      <c r="CQ7601" s="11">
        <v>178471</v>
      </c>
      <c r="CR7601" s="11">
        <v>52307.042999999998</v>
      </c>
      <c r="CS7601" s="9">
        <v>2025</v>
      </c>
    </row>
    <row r="7602" spans="1:97" x14ac:dyDescent="0.25">
      <c r="A7602" s="9">
        <v>99999</v>
      </c>
      <c r="B7602" s="10" t="s">
        <v>107</v>
      </c>
      <c r="C7602" s="9" t="s">
        <v>108</v>
      </c>
      <c r="D7602" s="10" t="s">
        <v>5238</v>
      </c>
      <c r="E7602" s="10" t="s">
        <v>5238</v>
      </c>
      <c r="F7602" s="9">
        <v>99999</v>
      </c>
      <c r="G7602" s="10" t="s">
        <v>209</v>
      </c>
      <c r="H7602" s="10" t="s">
        <v>210</v>
      </c>
      <c r="I7602" s="10" t="s">
        <v>3</v>
      </c>
      <c r="J7602" s="10" t="s">
        <v>3</v>
      </c>
      <c r="K7602" s="9">
        <v>99999</v>
      </c>
      <c r="L7602" s="9">
        <v>1</v>
      </c>
      <c r="M7602" s="10" t="s">
        <v>114</v>
      </c>
      <c r="N7602" s="10" t="s">
        <v>413</v>
      </c>
      <c r="O7602" s="10" t="s">
        <v>414</v>
      </c>
      <c r="P7602" s="10" t="s">
        <v>414</v>
      </c>
      <c r="Q7602" s="10" t="s">
        <v>5238</v>
      </c>
      <c r="R7602" s="10" t="s">
        <v>3</v>
      </c>
      <c r="S7602" s="10" t="s">
        <v>3</v>
      </c>
      <c r="T7602" s="11">
        <v>0</v>
      </c>
      <c r="U7602" s="11">
        <v>0</v>
      </c>
      <c r="V7602" s="11">
        <v>0</v>
      </c>
      <c r="W7602" s="11">
        <v>0</v>
      </c>
      <c r="X7602" s="11">
        <v>0</v>
      </c>
      <c r="Y7602" s="11">
        <v>0</v>
      </c>
      <c r="Z7602" s="11">
        <v>0</v>
      </c>
      <c r="AA7602" s="11">
        <v>0</v>
      </c>
      <c r="AB7602" s="11">
        <v>0</v>
      </c>
      <c r="AC7602" s="11">
        <v>0</v>
      </c>
      <c r="AD7602" s="11" t="s">
        <v>108</v>
      </c>
      <c r="AE7602" s="11" t="s">
        <v>108</v>
      </c>
      <c r="AF7602" s="11">
        <v>0</v>
      </c>
      <c r="AG7602" s="11">
        <v>0</v>
      </c>
      <c r="AH7602" s="11">
        <v>0</v>
      </c>
      <c r="AI7602" s="11">
        <v>0</v>
      </c>
      <c r="AJ7602" s="11">
        <v>0</v>
      </c>
      <c r="AK7602" s="11">
        <v>0</v>
      </c>
      <c r="AL7602" s="11">
        <v>0</v>
      </c>
      <c r="AM7602" s="11">
        <v>0</v>
      </c>
      <c r="AN7602" s="11">
        <v>0</v>
      </c>
      <c r="AO7602" s="11">
        <v>0</v>
      </c>
      <c r="AP7602" s="11" t="s">
        <v>108</v>
      </c>
      <c r="AQ7602" s="11" t="s">
        <v>108</v>
      </c>
      <c r="AR7602" s="12">
        <v>0</v>
      </c>
      <c r="AS7602" s="12">
        <v>0</v>
      </c>
      <c r="AT7602" s="12">
        <v>0</v>
      </c>
      <c r="AU7602" s="12">
        <v>0</v>
      </c>
      <c r="AV7602" s="12">
        <v>0</v>
      </c>
      <c r="AW7602" s="12">
        <v>0</v>
      </c>
      <c r="AX7602" s="12">
        <v>0</v>
      </c>
      <c r="AY7602" s="12">
        <v>0</v>
      </c>
      <c r="AZ7602" s="12">
        <v>0</v>
      </c>
      <c r="BA7602" s="12">
        <v>0</v>
      </c>
      <c r="BB7602" s="12" t="s">
        <v>108</v>
      </c>
      <c r="BC7602" s="12" t="s">
        <v>108</v>
      </c>
      <c r="BD7602" s="11">
        <v>101386</v>
      </c>
      <c r="BE7602" s="11">
        <v>104251</v>
      </c>
      <c r="BF7602" s="11">
        <v>132813</v>
      </c>
      <c r="BG7602" s="11">
        <v>131012</v>
      </c>
      <c r="BH7602" s="11">
        <v>114020</v>
      </c>
      <c r="BI7602" s="11">
        <v>107476</v>
      </c>
      <c r="BJ7602" s="11">
        <v>135623</v>
      </c>
      <c r="BK7602" s="11">
        <v>86090</v>
      </c>
      <c r="BL7602" s="11">
        <v>59683</v>
      </c>
      <c r="BM7602" s="11">
        <v>68670</v>
      </c>
      <c r="BN7602" s="11" t="s">
        <v>108</v>
      </c>
      <c r="BO7602" s="11" t="s">
        <v>108</v>
      </c>
      <c r="BP7602" s="11">
        <v>101386</v>
      </c>
      <c r="BQ7602" s="11">
        <v>104251</v>
      </c>
      <c r="BR7602" s="11">
        <v>132813</v>
      </c>
      <c r="BS7602" s="11">
        <v>131012</v>
      </c>
      <c r="BT7602" s="11">
        <v>114020</v>
      </c>
      <c r="BU7602" s="11">
        <v>107476</v>
      </c>
      <c r="BV7602" s="11">
        <v>135623</v>
      </c>
      <c r="BW7602" s="11">
        <v>86090</v>
      </c>
      <c r="BX7602" s="11">
        <v>59683</v>
      </c>
      <c r="BY7602" s="11">
        <v>68670</v>
      </c>
      <c r="BZ7602" s="11" t="s">
        <v>108</v>
      </c>
      <c r="CA7602" s="11" t="s">
        <v>108</v>
      </c>
      <c r="CB7602" s="11">
        <v>29714.507000000001</v>
      </c>
      <c r="CC7602" s="11">
        <v>30554.32</v>
      </c>
      <c r="CD7602" s="11">
        <v>38925.392999999996</v>
      </c>
      <c r="CE7602" s="11">
        <v>38397.427000000003</v>
      </c>
      <c r="CF7602" s="11">
        <v>33417.527999999998</v>
      </c>
      <c r="CG7602" s="11">
        <v>31499.395</v>
      </c>
      <c r="CH7602" s="11">
        <v>39748.673000000003</v>
      </c>
      <c r="CI7602" s="11">
        <v>25231.646000000001</v>
      </c>
      <c r="CJ7602" s="11">
        <v>17491.951000000001</v>
      </c>
      <c r="CK7602" s="11">
        <v>20125.848999999998</v>
      </c>
      <c r="CL7602" s="11" t="s">
        <v>108</v>
      </c>
      <c r="CM7602" s="11" t="s">
        <v>108</v>
      </c>
      <c r="CN7602" s="11">
        <v>0</v>
      </c>
      <c r="CO7602" s="11">
        <v>0</v>
      </c>
      <c r="CP7602" s="11">
        <v>1041024</v>
      </c>
      <c r="CQ7602" s="11">
        <v>1041024</v>
      </c>
      <c r="CR7602" s="11">
        <v>305106.69</v>
      </c>
      <c r="CS7602" s="9">
        <v>2025</v>
      </c>
    </row>
    <row r="7603" spans="1:97" x14ac:dyDescent="0.25">
      <c r="A7603" s="9">
        <v>99999</v>
      </c>
      <c r="B7603" s="10" t="s">
        <v>107</v>
      </c>
      <c r="C7603" s="9" t="s">
        <v>108</v>
      </c>
      <c r="D7603" s="10" t="s">
        <v>5238</v>
      </c>
      <c r="E7603" s="10" t="s">
        <v>5238</v>
      </c>
      <c r="F7603" s="9">
        <v>99999</v>
      </c>
      <c r="G7603" s="10" t="s">
        <v>209</v>
      </c>
      <c r="H7603" s="10" t="s">
        <v>210</v>
      </c>
      <c r="I7603" s="10" t="s">
        <v>3</v>
      </c>
      <c r="J7603" s="10" t="s">
        <v>3</v>
      </c>
      <c r="K7603" s="9">
        <v>99999</v>
      </c>
      <c r="L7603" s="9">
        <v>2</v>
      </c>
      <c r="M7603" s="10" t="s">
        <v>219</v>
      </c>
      <c r="N7603" s="10" t="s">
        <v>413</v>
      </c>
      <c r="O7603" s="10" t="s">
        <v>414</v>
      </c>
      <c r="P7603" s="10" t="s">
        <v>414</v>
      </c>
      <c r="Q7603" s="10" t="s">
        <v>5238</v>
      </c>
      <c r="R7603" s="10" t="s">
        <v>3</v>
      </c>
      <c r="S7603" s="10" t="s">
        <v>3</v>
      </c>
      <c r="T7603" s="11">
        <v>0</v>
      </c>
      <c r="U7603" s="11">
        <v>0</v>
      </c>
      <c r="V7603" s="11">
        <v>0</v>
      </c>
      <c r="W7603" s="11">
        <v>0</v>
      </c>
      <c r="X7603" s="11">
        <v>0</v>
      </c>
      <c r="Y7603" s="11">
        <v>0</v>
      </c>
      <c r="Z7603" s="11">
        <v>0</v>
      </c>
      <c r="AA7603" s="11">
        <v>0</v>
      </c>
      <c r="AB7603" s="11">
        <v>0</v>
      </c>
      <c r="AC7603" s="11">
        <v>0</v>
      </c>
      <c r="AD7603" s="11" t="s">
        <v>108</v>
      </c>
      <c r="AE7603" s="11" t="s">
        <v>108</v>
      </c>
      <c r="AF7603" s="11">
        <v>0</v>
      </c>
      <c r="AG7603" s="11">
        <v>0</v>
      </c>
      <c r="AH7603" s="11">
        <v>0</v>
      </c>
      <c r="AI7603" s="11">
        <v>0</v>
      </c>
      <c r="AJ7603" s="11">
        <v>0</v>
      </c>
      <c r="AK7603" s="11">
        <v>0</v>
      </c>
      <c r="AL7603" s="11">
        <v>0</v>
      </c>
      <c r="AM7603" s="11">
        <v>0</v>
      </c>
      <c r="AN7603" s="11">
        <v>0</v>
      </c>
      <c r="AO7603" s="11">
        <v>0</v>
      </c>
      <c r="AP7603" s="11" t="s">
        <v>108</v>
      </c>
      <c r="AQ7603" s="11" t="s">
        <v>108</v>
      </c>
      <c r="AR7603" s="12">
        <v>0</v>
      </c>
      <c r="AS7603" s="12">
        <v>0</v>
      </c>
      <c r="AT7603" s="12">
        <v>0</v>
      </c>
      <c r="AU7603" s="12">
        <v>0</v>
      </c>
      <c r="AV7603" s="12">
        <v>0</v>
      </c>
      <c r="AW7603" s="12">
        <v>0</v>
      </c>
      <c r="AX7603" s="12">
        <v>0</v>
      </c>
      <c r="AY7603" s="12">
        <v>0</v>
      </c>
      <c r="AZ7603" s="12">
        <v>0</v>
      </c>
      <c r="BA7603" s="12">
        <v>0</v>
      </c>
      <c r="BB7603" s="12" t="s">
        <v>108</v>
      </c>
      <c r="BC7603" s="12" t="s">
        <v>108</v>
      </c>
      <c r="BD7603" s="11">
        <v>2369665</v>
      </c>
      <c r="BE7603" s="11">
        <v>2293207</v>
      </c>
      <c r="BF7603" s="11">
        <v>2972695</v>
      </c>
      <c r="BG7603" s="11">
        <v>2842076</v>
      </c>
      <c r="BH7603" s="11">
        <v>2312455</v>
      </c>
      <c r="BI7603" s="11">
        <v>2455428</v>
      </c>
      <c r="BJ7603" s="11">
        <v>2429442</v>
      </c>
      <c r="BK7603" s="11">
        <v>1910328</v>
      </c>
      <c r="BL7603" s="11">
        <v>1671060</v>
      </c>
      <c r="BM7603" s="11">
        <v>2187491</v>
      </c>
      <c r="BN7603" s="11" t="s">
        <v>108</v>
      </c>
      <c r="BO7603" s="11" t="s">
        <v>108</v>
      </c>
      <c r="BP7603" s="11">
        <v>2369665</v>
      </c>
      <c r="BQ7603" s="11">
        <v>2293207</v>
      </c>
      <c r="BR7603" s="11">
        <v>2972695</v>
      </c>
      <c r="BS7603" s="11">
        <v>2842076</v>
      </c>
      <c r="BT7603" s="11">
        <v>2312455</v>
      </c>
      <c r="BU7603" s="11">
        <v>2455428</v>
      </c>
      <c r="BV7603" s="11">
        <v>2429442</v>
      </c>
      <c r="BW7603" s="11">
        <v>1910328</v>
      </c>
      <c r="BX7603" s="11">
        <v>1671060</v>
      </c>
      <c r="BY7603" s="11">
        <v>2187491</v>
      </c>
      <c r="BZ7603" s="11" t="s">
        <v>108</v>
      </c>
      <c r="CA7603" s="11" t="s">
        <v>108</v>
      </c>
      <c r="CB7603" s="11">
        <v>694510.12</v>
      </c>
      <c r="CC7603" s="11">
        <v>672100.78</v>
      </c>
      <c r="CD7603" s="11">
        <v>871247.34</v>
      </c>
      <c r="CE7603" s="11">
        <v>832964.8</v>
      </c>
      <c r="CF7603" s="11">
        <v>677741.83</v>
      </c>
      <c r="CG7603" s="11">
        <v>719644.55</v>
      </c>
      <c r="CH7603" s="11">
        <v>712028.34</v>
      </c>
      <c r="CI7603" s="11">
        <v>559885.64</v>
      </c>
      <c r="CJ7603" s="11">
        <v>489759.12</v>
      </c>
      <c r="CK7603" s="11">
        <v>641117.16</v>
      </c>
      <c r="CL7603" s="11" t="s">
        <v>108</v>
      </c>
      <c r="CM7603" s="11" t="s">
        <v>108</v>
      </c>
      <c r="CN7603" s="11">
        <v>0</v>
      </c>
      <c r="CO7603" s="11">
        <v>0</v>
      </c>
      <c r="CP7603" s="11">
        <v>23443847</v>
      </c>
      <c r="CQ7603" s="11">
        <v>23443847</v>
      </c>
      <c r="CR7603" s="11">
        <v>6870999.7000000002</v>
      </c>
      <c r="CS7603" s="9">
        <v>2025</v>
      </c>
    </row>
    <row r="7604" spans="1:97" x14ac:dyDescent="0.25">
      <c r="A7604" s="9">
        <v>99999</v>
      </c>
      <c r="B7604" s="10" t="s">
        <v>107</v>
      </c>
      <c r="C7604" s="9" t="s">
        <v>108</v>
      </c>
      <c r="D7604" s="10" t="s">
        <v>5238</v>
      </c>
      <c r="E7604" s="10" t="s">
        <v>5238</v>
      </c>
      <c r="F7604" s="9">
        <v>99999</v>
      </c>
      <c r="G7604" s="10" t="s">
        <v>667</v>
      </c>
      <c r="H7604" s="10" t="s">
        <v>153</v>
      </c>
      <c r="I7604" s="10" t="s">
        <v>3</v>
      </c>
      <c r="J7604" s="10" t="s">
        <v>3</v>
      </c>
      <c r="K7604" s="9">
        <v>99999</v>
      </c>
      <c r="L7604" s="9">
        <v>1</v>
      </c>
      <c r="M7604" s="10" t="s">
        <v>114</v>
      </c>
      <c r="N7604" s="10" t="s">
        <v>413</v>
      </c>
      <c r="O7604" s="10" t="s">
        <v>414</v>
      </c>
      <c r="P7604" s="10" t="s">
        <v>414</v>
      </c>
      <c r="Q7604" s="10" t="s">
        <v>5238</v>
      </c>
      <c r="R7604" s="10" t="s">
        <v>3</v>
      </c>
      <c r="S7604" s="10" t="s">
        <v>3</v>
      </c>
      <c r="T7604" s="11">
        <v>0</v>
      </c>
      <c r="U7604" s="11">
        <v>0</v>
      </c>
      <c r="V7604" s="11">
        <v>0</v>
      </c>
      <c r="W7604" s="11">
        <v>0</v>
      </c>
      <c r="X7604" s="11">
        <v>0</v>
      </c>
      <c r="Y7604" s="11">
        <v>0</v>
      </c>
      <c r="Z7604" s="11">
        <v>0</v>
      </c>
      <c r="AA7604" s="11">
        <v>0</v>
      </c>
      <c r="AB7604" s="11">
        <v>0</v>
      </c>
      <c r="AC7604" s="11">
        <v>0</v>
      </c>
      <c r="AD7604" s="11" t="s">
        <v>108</v>
      </c>
      <c r="AE7604" s="11" t="s">
        <v>108</v>
      </c>
      <c r="AF7604" s="11">
        <v>0</v>
      </c>
      <c r="AG7604" s="11">
        <v>0</v>
      </c>
      <c r="AH7604" s="11">
        <v>0</v>
      </c>
      <c r="AI7604" s="11">
        <v>0</v>
      </c>
      <c r="AJ7604" s="11">
        <v>0</v>
      </c>
      <c r="AK7604" s="11">
        <v>0</v>
      </c>
      <c r="AL7604" s="11">
        <v>0</v>
      </c>
      <c r="AM7604" s="11">
        <v>0</v>
      </c>
      <c r="AN7604" s="11">
        <v>0</v>
      </c>
      <c r="AO7604" s="11">
        <v>0</v>
      </c>
      <c r="AP7604" s="11" t="s">
        <v>108</v>
      </c>
      <c r="AQ7604" s="11" t="s">
        <v>108</v>
      </c>
      <c r="AR7604" s="12">
        <v>0</v>
      </c>
      <c r="AS7604" s="12">
        <v>0</v>
      </c>
      <c r="AT7604" s="12">
        <v>0</v>
      </c>
      <c r="AU7604" s="12">
        <v>0</v>
      </c>
      <c r="AV7604" s="12">
        <v>0</v>
      </c>
      <c r="AW7604" s="12">
        <v>0</v>
      </c>
      <c r="AX7604" s="12">
        <v>0</v>
      </c>
      <c r="AY7604" s="12">
        <v>0</v>
      </c>
      <c r="AZ7604" s="12">
        <v>0</v>
      </c>
      <c r="BA7604" s="12">
        <v>0</v>
      </c>
      <c r="BB7604" s="12" t="s">
        <v>108</v>
      </c>
      <c r="BC7604" s="12" t="s">
        <v>108</v>
      </c>
      <c r="BD7604" s="11">
        <v>102125</v>
      </c>
      <c r="BE7604" s="11">
        <v>85768</v>
      </c>
      <c r="BF7604" s="11">
        <v>112125</v>
      </c>
      <c r="BG7604" s="11">
        <v>92895</v>
      </c>
      <c r="BH7604" s="11">
        <v>77401</v>
      </c>
      <c r="BI7604" s="11">
        <v>65308</v>
      </c>
      <c r="BJ7604" s="11">
        <v>51082</v>
      </c>
      <c r="BK7604" s="11">
        <v>46219</v>
      </c>
      <c r="BL7604" s="11">
        <v>44254</v>
      </c>
      <c r="BM7604" s="11">
        <v>82498</v>
      </c>
      <c r="BN7604" s="11" t="s">
        <v>108</v>
      </c>
      <c r="BO7604" s="11" t="s">
        <v>108</v>
      </c>
      <c r="BP7604" s="11">
        <v>102125</v>
      </c>
      <c r="BQ7604" s="11">
        <v>85768</v>
      </c>
      <c r="BR7604" s="11">
        <v>112125</v>
      </c>
      <c r="BS7604" s="11">
        <v>92895</v>
      </c>
      <c r="BT7604" s="11">
        <v>77401</v>
      </c>
      <c r="BU7604" s="11">
        <v>65308</v>
      </c>
      <c r="BV7604" s="11">
        <v>51082</v>
      </c>
      <c r="BW7604" s="11">
        <v>46219</v>
      </c>
      <c r="BX7604" s="11">
        <v>44254</v>
      </c>
      <c r="BY7604" s="11">
        <v>82498</v>
      </c>
      <c r="BZ7604" s="11" t="s">
        <v>108</v>
      </c>
      <c r="CA7604" s="11" t="s">
        <v>108</v>
      </c>
      <c r="CB7604" s="11">
        <v>29931.192999999999</v>
      </c>
      <c r="CC7604" s="11">
        <v>25137.197</v>
      </c>
      <c r="CD7604" s="11">
        <v>32861.811999999998</v>
      </c>
      <c r="CE7604" s="11">
        <v>27225.841</v>
      </c>
      <c r="CF7604" s="11">
        <v>22685.008999999998</v>
      </c>
      <c r="CG7604" s="11">
        <v>19140.691999999999</v>
      </c>
      <c r="CH7604" s="11">
        <v>14971.293</v>
      </c>
      <c r="CI7604" s="11">
        <v>13545.983</v>
      </c>
      <c r="CJ7604" s="11">
        <v>12970.03</v>
      </c>
      <c r="CK7604" s="11">
        <v>24178.776000000002</v>
      </c>
      <c r="CL7604" s="11" t="s">
        <v>108</v>
      </c>
      <c r="CM7604" s="11" t="s">
        <v>108</v>
      </c>
      <c r="CN7604" s="11">
        <v>0</v>
      </c>
      <c r="CO7604" s="11">
        <v>0</v>
      </c>
      <c r="CP7604" s="11">
        <v>759675</v>
      </c>
      <c r="CQ7604" s="11">
        <v>759675</v>
      </c>
      <c r="CR7604" s="11">
        <v>222647.83</v>
      </c>
      <c r="CS7604" s="9">
        <v>2025</v>
      </c>
    </row>
    <row r="7605" spans="1:97" x14ac:dyDescent="0.25">
      <c r="A7605" s="9">
        <v>99999</v>
      </c>
      <c r="B7605" s="10" t="s">
        <v>107</v>
      </c>
      <c r="C7605" s="9" t="s">
        <v>108</v>
      </c>
      <c r="D7605" s="10" t="s">
        <v>5238</v>
      </c>
      <c r="E7605" s="10" t="s">
        <v>5238</v>
      </c>
      <c r="F7605" s="9">
        <v>99999</v>
      </c>
      <c r="G7605" s="10" t="s">
        <v>667</v>
      </c>
      <c r="H7605" s="10" t="s">
        <v>153</v>
      </c>
      <c r="I7605" s="10" t="s">
        <v>3</v>
      </c>
      <c r="J7605" s="10" t="s">
        <v>3</v>
      </c>
      <c r="K7605" s="9">
        <v>99999</v>
      </c>
      <c r="L7605" s="9">
        <v>2</v>
      </c>
      <c r="M7605" s="10" t="s">
        <v>219</v>
      </c>
      <c r="N7605" s="10" t="s">
        <v>413</v>
      </c>
      <c r="O7605" s="10" t="s">
        <v>414</v>
      </c>
      <c r="P7605" s="10" t="s">
        <v>414</v>
      </c>
      <c r="Q7605" s="10" t="s">
        <v>5238</v>
      </c>
      <c r="R7605" s="10" t="s">
        <v>3</v>
      </c>
      <c r="S7605" s="10" t="s">
        <v>3</v>
      </c>
      <c r="T7605" s="11">
        <v>0</v>
      </c>
      <c r="U7605" s="11">
        <v>0</v>
      </c>
      <c r="V7605" s="11">
        <v>0</v>
      </c>
      <c r="W7605" s="11">
        <v>0</v>
      </c>
      <c r="X7605" s="11">
        <v>0</v>
      </c>
      <c r="Y7605" s="11">
        <v>0</v>
      </c>
      <c r="Z7605" s="11">
        <v>0</v>
      </c>
      <c r="AA7605" s="11">
        <v>0</v>
      </c>
      <c r="AB7605" s="11">
        <v>0</v>
      </c>
      <c r="AC7605" s="11">
        <v>0</v>
      </c>
      <c r="AD7605" s="11" t="s">
        <v>108</v>
      </c>
      <c r="AE7605" s="11" t="s">
        <v>108</v>
      </c>
      <c r="AF7605" s="11">
        <v>0</v>
      </c>
      <c r="AG7605" s="11">
        <v>0</v>
      </c>
      <c r="AH7605" s="11">
        <v>0</v>
      </c>
      <c r="AI7605" s="11">
        <v>0</v>
      </c>
      <c r="AJ7605" s="11">
        <v>0</v>
      </c>
      <c r="AK7605" s="11">
        <v>0</v>
      </c>
      <c r="AL7605" s="11">
        <v>0</v>
      </c>
      <c r="AM7605" s="11">
        <v>0</v>
      </c>
      <c r="AN7605" s="11">
        <v>0</v>
      </c>
      <c r="AO7605" s="11">
        <v>0</v>
      </c>
      <c r="AP7605" s="11" t="s">
        <v>108</v>
      </c>
      <c r="AQ7605" s="11" t="s">
        <v>108</v>
      </c>
      <c r="AR7605" s="12">
        <v>0</v>
      </c>
      <c r="AS7605" s="12">
        <v>0</v>
      </c>
      <c r="AT7605" s="12">
        <v>0</v>
      </c>
      <c r="AU7605" s="12">
        <v>0</v>
      </c>
      <c r="AV7605" s="12">
        <v>0</v>
      </c>
      <c r="AW7605" s="12">
        <v>0</v>
      </c>
      <c r="AX7605" s="12">
        <v>0</v>
      </c>
      <c r="AY7605" s="12">
        <v>0</v>
      </c>
      <c r="AZ7605" s="12">
        <v>0</v>
      </c>
      <c r="BA7605" s="12">
        <v>0</v>
      </c>
      <c r="BB7605" s="12" t="s">
        <v>108</v>
      </c>
      <c r="BC7605" s="12" t="s">
        <v>108</v>
      </c>
      <c r="BD7605" s="11">
        <v>1354034</v>
      </c>
      <c r="BE7605" s="11">
        <v>1137199</v>
      </c>
      <c r="BF7605" s="11">
        <v>1509087</v>
      </c>
      <c r="BG7605" s="11">
        <v>1231925</v>
      </c>
      <c r="BH7605" s="11">
        <v>1044467</v>
      </c>
      <c r="BI7605" s="11">
        <v>881992</v>
      </c>
      <c r="BJ7605" s="11">
        <v>689092</v>
      </c>
      <c r="BK7605" s="11">
        <v>614055</v>
      </c>
      <c r="BL7605" s="11">
        <v>576150</v>
      </c>
      <c r="BM7605" s="11">
        <v>1077622</v>
      </c>
      <c r="BN7605" s="11" t="s">
        <v>108</v>
      </c>
      <c r="BO7605" s="11" t="s">
        <v>108</v>
      </c>
      <c r="BP7605" s="11">
        <v>1354034</v>
      </c>
      <c r="BQ7605" s="11">
        <v>1137199</v>
      </c>
      <c r="BR7605" s="11">
        <v>1509087</v>
      </c>
      <c r="BS7605" s="11">
        <v>1231925</v>
      </c>
      <c r="BT7605" s="11">
        <v>1044467</v>
      </c>
      <c r="BU7605" s="11">
        <v>881992</v>
      </c>
      <c r="BV7605" s="11">
        <v>689092</v>
      </c>
      <c r="BW7605" s="11">
        <v>614055</v>
      </c>
      <c r="BX7605" s="11">
        <v>576150</v>
      </c>
      <c r="BY7605" s="11">
        <v>1077622</v>
      </c>
      <c r="BZ7605" s="11" t="s">
        <v>108</v>
      </c>
      <c r="CA7605" s="11" t="s">
        <v>108</v>
      </c>
      <c r="CB7605" s="11">
        <v>396844.01</v>
      </c>
      <c r="CC7605" s="11">
        <v>333294.13</v>
      </c>
      <c r="CD7605" s="11">
        <v>442288.13</v>
      </c>
      <c r="CE7605" s="11">
        <v>361056.2</v>
      </c>
      <c r="CF7605" s="11">
        <v>306115.51</v>
      </c>
      <c r="CG7605" s="11">
        <v>258498.55</v>
      </c>
      <c r="CH7605" s="11">
        <v>201961.03</v>
      </c>
      <c r="CI7605" s="11">
        <v>179968.91</v>
      </c>
      <c r="CJ7605" s="11">
        <v>168859.92</v>
      </c>
      <c r="CK7605" s="11">
        <v>315833.14</v>
      </c>
      <c r="CL7605" s="11" t="s">
        <v>108</v>
      </c>
      <c r="CM7605" s="11" t="s">
        <v>108</v>
      </c>
      <c r="CN7605" s="11">
        <v>0</v>
      </c>
      <c r="CO7605" s="11">
        <v>0</v>
      </c>
      <c r="CP7605" s="11">
        <v>10115623</v>
      </c>
      <c r="CQ7605" s="11">
        <v>10115623</v>
      </c>
      <c r="CR7605" s="11">
        <v>2964719.5</v>
      </c>
      <c r="CS7605" s="9">
        <v>2025</v>
      </c>
    </row>
    <row r="7606" spans="1:97" x14ac:dyDescent="0.25">
      <c r="A7606" s="9">
        <v>99999</v>
      </c>
      <c r="B7606" s="10" t="s">
        <v>107</v>
      </c>
      <c r="C7606" s="9" t="s">
        <v>108</v>
      </c>
      <c r="D7606" s="10" t="s">
        <v>5238</v>
      </c>
      <c r="E7606" s="10" t="s">
        <v>5238</v>
      </c>
      <c r="F7606" s="9">
        <v>99999</v>
      </c>
      <c r="G7606" s="10" t="s">
        <v>671</v>
      </c>
      <c r="H7606" s="10" t="s">
        <v>582</v>
      </c>
      <c r="I7606" s="10" t="s">
        <v>3</v>
      </c>
      <c r="J7606" s="10" t="s">
        <v>3</v>
      </c>
      <c r="K7606" s="9">
        <v>99999</v>
      </c>
      <c r="L7606" s="9">
        <v>2</v>
      </c>
      <c r="M7606" s="10" t="s">
        <v>219</v>
      </c>
      <c r="N7606" s="10" t="s">
        <v>413</v>
      </c>
      <c r="O7606" s="10" t="s">
        <v>414</v>
      </c>
      <c r="P7606" s="10" t="s">
        <v>414</v>
      </c>
      <c r="Q7606" s="10" t="s">
        <v>5238</v>
      </c>
      <c r="R7606" s="10" t="s">
        <v>3</v>
      </c>
      <c r="S7606" s="10" t="s">
        <v>3</v>
      </c>
      <c r="T7606" s="11">
        <v>0</v>
      </c>
      <c r="U7606" s="11">
        <v>0</v>
      </c>
      <c r="V7606" s="11">
        <v>0</v>
      </c>
      <c r="W7606" s="11">
        <v>0</v>
      </c>
      <c r="X7606" s="11">
        <v>0</v>
      </c>
      <c r="Y7606" s="11">
        <v>0</v>
      </c>
      <c r="Z7606" s="11">
        <v>0</v>
      </c>
      <c r="AA7606" s="11">
        <v>0</v>
      </c>
      <c r="AB7606" s="11">
        <v>0</v>
      </c>
      <c r="AC7606" s="11">
        <v>0</v>
      </c>
      <c r="AD7606" s="11" t="s">
        <v>108</v>
      </c>
      <c r="AE7606" s="11" t="s">
        <v>108</v>
      </c>
      <c r="AF7606" s="11">
        <v>0</v>
      </c>
      <c r="AG7606" s="11">
        <v>0</v>
      </c>
      <c r="AH7606" s="11">
        <v>0</v>
      </c>
      <c r="AI7606" s="11">
        <v>0</v>
      </c>
      <c r="AJ7606" s="11">
        <v>0</v>
      </c>
      <c r="AK7606" s="11">
        <v>0</v>
      </c>
      <c r="AL7606" s="11">
        <v>0</v>
      </c>
      <c r="AM7606" s="11">
        <v>0</v>
      </c>
      <c r="AN7606" s="11">
        <v>0</v>
      </c>
      <c r="AO7606" s="11">
        <v>0</v>
      </c>
      <c r="AP7606" s="11" t="s">
        <v>108</v>
      </c>
      <c r="AQ7606" s="11" t="s">
        <v>108</v>
      </c>
      <c r="AR7606" s="12">
        <v>0</v>
      </c>
      <c r="AS7606" s="12">
        <v>0</v>
      </c>
      <c r="AT7606" s="12">
        <v>0</v>
      </c>
      <c r="AU7606" s="12">
        <v>0</v>
      </c>
      <c r="AV7606" s="12">
        <v>0</v>
      </c>
      <c r="AW7606" s="12">
        <v>0</v>
      </c>
      <c r="AX7606" s="12">
        <v>0</v>
      </c>
      <c r="AY7606" s="12">
        <v>0</v>
      </c>
      <c r="AZ7606" s="12">
        <v>0</v>
      </c>
      <c r="BA7606" s="12">
        <v>0</v>
      </c>
      <c r="BB7606" s="12" t="s">
        <v>108</v>
      </c>
      <c r="BC7606" s="12" t="s">
        <v>108</v>
      </c>
      <c r="BD7606" s="11">
        <v>775537</v>
      </c>
      <c r="BE7606" s="11">
        <v>651364</v>
      </c>
      <c r="BF7606" s="11">
        <v>877992</v>
      </c>
      <c r="BG7606" s="11">
        <v>705766</v>
      </c>
      <c r="BH7606" s="11">
        <v>609301</v>
      </c>
      <c r="BI7606" s="11">
        <v>514953</v>
      </c>
      <c r="BJ7606" s="11">
        <v>401859</v>
      </c>
      <c r="BK7606" s="11">
        <v>352470</v>
      </c>
      <c r="BL7606" s="11">
        <v>323567</v>
      </c>
      <c r="BM7606" s="11">
        <v>607397</v>
      </c>
      <c r="BN7606" s="11" t="s">
        <v>108</v>
      </c>
      <c r="BO7606" s="11" t="s">
        <v>108</v>
      </c>
      <c r="BP7606" s="11">
        <v>775537</v>
      </c>
      <c r="BQ7606" s="11">
        <v>651364</v>
      </c>
      <c r="BR7606" s="11">
        <v>877992</v>
      </c>
      <c r="BS7606" s="11">
        <v>705766</v>
      </c>
      <c r="BT7606" s="11">
        <v>609301</v>
      </c>
      <c r="BU7606" s="11">
        <v>514953</v>
      </c>
      <c r="BV7606" s="11">
        <v>401859</v>
      </c>
      <c r="BW7606" s="11">
        <v>352470</v>
      </c>
      <c r="BX7606" s="11">
        <v>323567</v>
      </c>
      <c r="BY7606" s="11">
        <v>607397</v>
      </c>
      <c r="BZ7606" s="11" t="s">
        <v>108</v>
      </c>
      <c r="CA7606" s="11" t="s">
        <v>108</v>
      </c>
      <c r="CB7606" s="11">
        <v>227296.34</v>
      </c>
      <c r="CC7606" s="11">
        <v>190904.52</v>
      </c>
      <c r="CD7606" s="11">
        <v>257324.69</v>
      </c>
      <c r="CE7606" s="11">
        <v>206847.83</v>
      </c>
      <c r="CF7606" s="11">
        <v>178575.82</v>
      </c>
      <c r="CG7606" s="11">
        <v>150923.60999999999</v>
      </c>
      <c r="CH7606" s="11">
        <v>117777.84</v>
      </c>
      <c r="CI7606" s="11">
        <v>103302.95</v>
      </c>
      <c r="CJ7606" s="11">
        <v>94831.906000000003</v>
      </c>
      <c r="CK7606" s="11">
        <v>178017.6</v>
      </c>
      <c r="CL7606" s="11" t="s">
        <v>108</v>
      </c>
      <c r="CM7606" s="11" t="s">
        <v>108</v>
      </c>
      <c r="CN7606" s="11">
        <v>0</v>
      </c>
      <c r="CO7606" s="11">
        <v>0</v>
      </c>
      <c r="CP7606" s="11">
        <v>5820206</v>
      </c>
      <c r="CQ7606" s="11">
        <v>5820206</v>
      </c>
      <c r="CR7606" s="11">
        <v>1705803.1</v>
      </c>
      <c r="CS7606" s="9">
        <v>2025</v>
      </c>
    </row>
    <row r="7607" spans="1:97" x14ac:dyDescent="0.25">
      <c r="A7607" s="9">
        <v>99999</v>
      </c>
      <c r="B7607" s="10" t="s">
        <v>107</v>
      </c>
      <c r="C7607" s="9" t="s">
        <v>108</v>
      </c>
      <c r="D7607" s="10" t="s">
        <v>5238</v>
      </c>
      <c r="E7607" s="10" t="s">
        <v>5238</v>
      </c>
      <c r="F7607" s="9">
        <v>99999</v>
      </c>
      <c r="G7607" s="10" t="s">
        <v>689</v>
      </c>
      <c r="H7607" s="10" t="s">
        <v>321</v>
      </c>
      <c r="I7607" s="10" t="s">
        <v>3</v>
      </c>
      <c r="J7607" s="10" t="s">
        <v>3</v>
      </c>
      <c r="K7607" s="9">
        <v>99999</v>
      </c>
      <c r="L7607" s="9">
        <v>2</v>
      </c>
      <c r="M7607" s="10" t="s">
        <v>219</v>
      </c>
      <c r="N7607" s="10" t="s">
        <v>413</v>
      </c>
      <c r="O7607" s="10" t="s">
        <v>414</v>
      </c>
      <c r="P7607" s="10" t="s">
        <v>414</v>
      </c>
      <c r="Q7607" s="10" t="s">
        <v>5238</v>
      </c>
      <c r="R7607" s="10" t="s">
        <v>3</v>
      </c>
      <c r="S7607" s="10" t="s">
        <v>3</v>
      </c>
      <c r="T7607" s="11">
        <v>0</v>
      </c>
      <c r="U7607" s="11">
        <v>0</v>
      </c>
      <c r="V7607" s="11">
        <v>0</v>
      </c>
      <c r="W7607" s="11">
        <v>0</v>
      </c>
      <c r="X7607" s="11">
        <v>0</v>
      </c>
      <c r="Y7607" s="11">
        <v>0</v>
      </c>
      <c r="Z7607" s="11">
        <v>0</v>
      </c>
      <c r="AA7607" s="11">
        <v>0</v>
      </c>
      <c r="AB7607" s="11">
        <v>0</v>
      </c>
      <c r="AC7607" s="11">
        <v>0</v>
      </c>
      <c r="AD7607" s="11" t="s">
        <v>108</v>
      </c>
      <c r="AE7607" s="11" t="s">
        <v>108</v>
      </c>
      <c r="AF7607" s="11">
        <v>0</v>
      </c>
      <c r="AG7607" s="11">
        <v>0</v>
      </c>
      <c r="AH7607" s="11">
        <v>0</v>
      </c>
      <c r="AI7607" s="11">
        <v>0</v>
      </c>
      <c r="AJ7607" s="11">
        <v>0</v>
      </c>
      <c r="AK7607" s="11">
        <v>0</v>
      </c>
      <c r="AL7607" s="11">
        <v>0</v>
      </c>
      <c r="AM7607" s="11">
        <v>0</v>
      </c>
      <c r="AN7607" s="11">
        <v>0</v>
      </c>
      <c r="AO7607" s="11">
        <v>0</v>
      </c>
      <c r="AP7607" s="11" t="s">
        <v>108</v>
      </c>
      <c r="AQ7607" s="11" t="s">
        <v>108</v>
      </c>
      <c r="AR7607" s="12">
        <v>0</v>
      </c>
      <c r="AS7607" s="12">
        <v>0</v>
      </c>
      <c r="AT7607" s="12">
        <v>0</v>
      </c>
      <c r="AU7607" s="12">
        <v>0</v>
      </c>
      <c r="AV7607" s="12">
        <v>0</v>
      </c>
      <c r="AW7607" s="12">
        <v>0</v>
      </c>
      <c r="AX7607" s="12">
        <v>0</v>
      </c>
      <c r="AY7607" s="12">
        <v>0</v>
      </c>
      <c r="AZ7607" s="12">
        <v>0</v>
      </c>
      <c r="BA7607" s="12">
        <v>0</v>
      </c>
      <c r="BB7607" s="12" t="s">
        <v>108</v>
      </c>
      <c r="BC7607" s="12" t="s">
        <v>108</v>
      </c>
      <c r="BD7607" s="11">
        <v>19970</v>
      </c>
      <c r="BE7607" s="11">
        <v>16774</v>
      </c>
      <c r="BF7607" s="11">
        <v>23298</v>
      </c>
      <c r="BG7607" s="11">
        <v>18183</v>
      </c>
      <c r="BH7607" s="11">
        <v>16249</v>
      </c>
      <c r="BI7607" s="11">
        <v>13755</v>
      </c>
      <c r="BJ7607" s="11">
        <v>10710</v>
      </c>
      <c r="BK7607" s="11">
        <v>9116</v>
      </c>
      <c r="BL7607" s="11">
        <v>8007</v>
      </c>
      <c r="BM7607" s="11">
        <v>15142</v>
      </c>
      <c r="BN7607" s="11" t="s">
        <v>108</v>
      </c>
      <c r="BO7607" s="11" t="s">
        <v>108</v>
      </c>
      <c r="BP7607" s="11">
        <v>19970</v>
      </c>
      <c r="BQ7607" s="11">
        <v>16774</v>
      </c>
      <c r="BR7607" s="11">
        <v>23298</v>
      </c>
      <c r="BS7607" s="11">
        <v>18183</v>
      </c>
      <c r="BT7607" s="11">
        <v>16249</v>
      </c>
      <c r="BU7607" s="11">
        <v>13755</v>
      </c>
      <c r="BV7607" s="11">
        <v>10710</v>
      </c>
      <c r="BW7607" s="11">
        <v>9116</v>
      </c>
      <c r="BX7607" s="11">
        <v>8007</v>
      </c>
      <c r="BY7607" s="11">
        <v>15142</v>
      </c>
      <c r="BZ7607" s="11" t="s">
        <v>108</v>
      </c>
      <c r="CA7607" s="11" t="s">
        <v>108</v>
      </c>
      <c r="CB7607" s="11">
        <v>5853.0860000000002</v>
      </c>
      <c r="CC7607" s="11">
        <v>4916.3149999999996</v>
      </c>
      <c r="CD7607" s="11">
        <v>6828.2060000000001</v>
      </c>
      <c r="CE7607" s="11">
        <v>5329.0060000000003</v>
      </c>
      <c r="CF7607" s="11">
        <v>4762.2669999999998</v>
      </c>
      <c r="CG7607" s="11">
        <v>4031.0619999999999</v>
      </c>
      <c r="CH7607" s="11">
        <v>3139.002</v>
      </c>
      <c r="CI7607" s="11">
        <v>2671.4459999999999</v>
      </c>
      <c r="CJ7607" s="11">
        <v>2346.91</v>
      </c>
      <c r="CK7607" s="11">
        <v>4438.8159999999998</v>
      </c>
      <c r="CL7607" s="11" t="s">
        <v>108</v>
      </c>
      <c r="CM7607" s="11" t="s">
        <v>108</v>
      </c>
      <c r="CN7607" s="11">
        <v>0</v>
      </c>
      <c r="CO7607" s="11">
        <v>0</v>
      </c>
      <c r="CP7607" s="11">
        <v>151204</v>
      </c>
      <c r="CQ7607" s="11">
        <v>151204</v>
      </c>
      <c r="CR7607" s="11">
        <v>44316.116000000002</v>
      </c>
      <c r="CS7607" s="9">
        <v>2025</v>
      </c>
    </row>
    <row r="7608" spans="1:97" x14ac:dyDescent="0.25">
      <c r="A7608" s="9">
        <v>99999</v>
      </c>
      <c r="B7608" s="10" t="s">
        <v>107</v>
      </c>
      <c r="C7608" s="9" t="s">
        <v>108</v>
      </c>
      <c r="D7608" s="10" t="s">
        <v>5238</v>
      </c>
      <c r="E7608" s="10" t="s">
        <v>5238</v>
      </c>
      <c r="F7608" s="9">
        <v>99999</v>
      </c>
      <c r="G7608" s="10" t="s">
        <v>703</v>
      </c>
      <c r="H7608" s="10" t="s">
        <v>143</v>
      </c>
      <c r="I7608" s="10" t="s">
        <v>3</v>
      </c>
      <c r="J7608" s="10" t="s">
        <v>3</v>
      </c>
      <c r="K7608" s="9">
        <v>99999</v>
      </c>
      <c r="L7608" s="9">
        <v>1</v>
      </c>
      <c r="M7608" s="10" t="s">
        <v>114</v>
      </c>
      <c r="N7608" s="10" t="s">
        <v>413</v>
      </c>
      <c r="O7608" s="10" t="s">
        <v>414</v>
      </c>
      <c r="P7608" s="10" t="s">
        <v>414</v>
      </c>
      <c r="Q7608" s="10" t="s">
        <v>5238</v>
      </c>
      <c r="R7608" s="10" t="s">
        <v>3</v>
      </c>
      <c r="S7608" s="10" t="s">
        <v>3</v>
      </c>
      <c r="T7608" s="11">
        <v>0</v>
      </c>
      <c r="U7608" s="11">
        <v>0</v>
      </c>
      <c r="V7608" s="11">
        <v>0</v>
      </c>
      <c r="W7608" s="11">
        <v>0</v>
      </c>
      <c r="X7608" s="11">
        <v>0</v>
      </c>
      <c r="Y7608" s="11">
        <v>0</v>
      </c>
      <c r="Z7608" s="11">
        <v>0</v>
      </c>
      <c r="AA7608" s="11">
        <v>0</v>
      </c>
      <c r="AB7608" s="11">
        <v>0</v>
      </c>
      <c r="AC7608" s="11">
        <v>0</v>
      </c>
      <c r="AD7608" s="11" t="s">
        <v>108</v>
      </c>
      <c r="AE7608" s="11" t="s">
        <v>108</v>
      </c>
      <c r="AF7608" s="11">
        <v>0</v>
      </c>
      <c r="AG7608" s="11">
        <v>0</v>
      </c>
      <c r="AH7608" s="11">
        <v>0</v>
      </c>
      <c r="AI7608" s="11">
        <v>0</v>
      </c>
      <c r="AJ7608" s="11">
        <v>0</v>
      </c>
      <c r="AK7608" s="11">
        <v>0</v>
      </c>
      <c r="AL7608" s="11">
        <v>0</v>
      </c>
      <c r="AM7608" s="11">
        <v>0</v>
      </c>
      <c r="AN7608" s="11">
        <v>0</v>
      </c>
      <c r="AO7608" s="11">
        <v>0</v>
      </c>
      <c r="AP7608" s="11" t="s">
        <v>108</v>
      </c>
      <c r="AQ7608" s="11" t="s">
        <v>108</v>
      </c>
      <c r="AR7608" s="12">
        <v>0</v>
      </c>
      <c r="AS7608" s="12">
        <v>0</v>
      </c>
      <c r="AT7608" s="12">
        <v>0</v>
      </c>
      <c r="AU7608" s="12">
        <v>0</v>
      </c>
      <c r="AV7608" s="12">
        <v>0</v>
      </c>
      <c r="AW7608" s="12">
        <v>0</v>
      </c>
      <c r="AX7608" s="12">
        <v>0</v>
      </c>
      <c r="AY7608" s="12">
        <v>0</v>
      </c>
      <c r="AZ7608" s="12">
        <v>0</v>
      </c>
      <c r="BA7608" s="12">
        <v>0</v>
      </c>
      <c r="BB7608" s="12" t="s">
        <v>108</v>
      </c>
      <c r="BC7608" s="12" t="s">
        <v>108</v>
      </c>
      <c r="BD7608" s="11">
        <v>252256</v>
      </c>
      <c r="BE7608" s="11">
        <v>211842</v>
      </c>
      <c r="BF7608" s="11">
        <v>270863</v>
      </c>
      <c r="BG7608" s="11">
        <v>229381</v>
      </c>
      <c r="BH7608" s="11">
        <v>186243</v>
      </c>
      <c r="BI7608" s="11">
        <v>156950</v>
      </c>
      <c r="BJ7608" s="11">
        <v>122974</v>
      </c>
      <c r="BK7608" s="11">
        <v>113822</v>
      </c>
      <c r="BL7608" s="11">
        <v>112180</v>
      </c>
      <c r="BM7608" s="11">
        <v>208161</v>
      </c>
      <c r="BN7608" s="11" t="s">
        <v>108</v>
      </c>
      <c r="BO7608" s="11" t="s">
        <v>108</v>
      </c>
      <c r="BP7608" s="11">
        <v>252256</v>
      </c>
      <c r="BQ7608" s="11">
        <v>211842</v>
      </c>
      <c r="BR7608" s="11">
        <v>270863</v>
      </c>
      <c r="BS7608" s="11">
        <v>229381</v>
      </c>
      <c r="BT7608" s="11">
        <v>186243</v>
      </c>
      <c r="BU7608" s="11">
        <v>156950</v>
      </c>
      <c r="BV7608" s="11">
        <v>122974</v>
      </c>
      <c r="BW7608" s="11">
        <v>113822</v>
      </c>
      <c r="BX7608" s="11">
        <v>112180</v>
      </c>
      <c r="BY7608" s="11">
        <v>208161</v>
      </c>
      <c r="BZ7608" s="11" t="s">
        <v>108</v>
      </c>
      <c r="CA7608" s="11" t="s">
        <v>108</v>
      </c>
      <c r="CB7608" s="11">
        <v>73932.043000000005</v>
      </c>
      <c r="CC7608" s="11">
        <v>62087.428</v>
      </c>
      <c r="CD7608" s="11">
        <v>79385.252999999997</v>
      </c>
      <c r="CE7608" s="11">
        <v>67227.629000000001</v>
      </c>
      <c r="CF7608" s="11">
        <v>54584.764999999999</v>
      </c>
      <c r="CG7608" s="11">
        <v>45999.315999999999</v>
      </c>
      <c r="CH7608" s="11">
        <v>36041.402999999998</v>
      </c>
      <c r="CI7608" s="11">
        <v>33359.495000000003</v>
      </c>
      <c r="CJ7608" s="11">
        <v>32878.036</v>
      </c>
      <c r="CK7608" s="11">
        <v>61008.442000000003</v>
      </c>
      <c r="CL7608" s="11" t="s">
        <v>108</v>
      </c>
      <c r="CM7608" s="11" t="s">
        <v>108</v>
      </c>
      <c r="CN7608" s="11">
        <v>0</v>
      </c>
      <c r="CO7608" s="11">
        <v>0</v>
      </c>
      <c r="CP7608" s="11">
        <v>1864672</v>
      </c>
      <c r="CQ7608" s="11">
        <v>1864672</v>
      </c>
      <c r="CR7608" s="11">
        <v>546503.81000000006</v>
      </c>
      <c r="CS7608" s="9">
        <v>2025</v>
      </c>
    </row>
    <row r="7609" spans="1:97" x14ac:dyDescent="0.25">
      <c r="A7609" s="9">
        <v>99999</v>
      </c>
      <c r="B7609" s="10" t="s">
        <v>107</v>
      </c>
      <c r="C7609" s="9" t="s">
        <v>108</v>
      </c>
      <c r="D7609" s="10" t="s">
        <v>5238</v>
      </c>
      <c r="E7609" s="10" t="s">
        <v>5238</v>
      </c>
      <c r="F7609" s="9">
        <v>99999</v>
      </c>
      <c r="G7609" s="10" t="s">
        <v>703</v>
      </c>
      <c r="H7609" s="10" t="s">
        <v>143</v>
      </c>
      <c r="I7609" s="10" t="s">
        <v>3</v>
      </c>
      <c r="J7609" s="10" t="s">
        <v>3</v>
      </c>
      <c r="K7609" s="9">
        <v>99999</v>
      </c>
      <c r="L7609" s="9">
        <v>2</v>
      </c>
      <c r="M7609" s="10" t="s">
        <v>219</v>
      </c>
      <c r="N7609" s="10" t="s">
        <v>413</v>
      </c>
      <c r="O7609" s="10" t="s">
        <v>414</v>
      </c>
      <c r="P7609" s="10" t="s">
        <v>414</v>
      </c>
      <c r="Q7609" s="10" t="s">
        <v>5238</v>
      </c>
      <c r="R7609" s="10" t="s">
        <v>3</v>
      </c>
      <c r="S7609" s="10" t="s">
        <v>3</v>
      </c>
      <c r="T7609" s="11">
        <v>0</v>
      </c>
      <c r="U7609" s="11">
        <v>0</v>
      </c>
      <c r="V7609" s="11">
        <v>0</v>
      </c>
      <c r="W7609" s="11">
        <v>0</v>
      </c>
      <c r="X7609" s="11">
        <v>0</v>
      </c>
      <c r="Y7609" s="11">
        <v>0</v>
      </c>
      <c r="Z7609" s="11">
        <v>0</v>
      </c>
      <c r="AA7609" s="11">
        <v>0</v>
      </c>
      <c r="AB7609" s="11">
        <v>0</v>
      </c>
      <c r="AC7609" s="11">
        <v>0</v>
      </c>
      <c r="AD7609" s="11" t="s">
        <v>108</v>
      </c>
      <c r="AE7609" s="11" t="s">
        <v>108</v>
      </c>
      <c r="AF7609" s="11">
        <v>0</v>
      </c>
      <c r="AG7609" s="11">
        <v>0</v>
      </c>
      <c r="AH7609" s="11">
        <v>0</v>
      </c>
      <c r="AI7609" s="11">
        <v>0</v>
      </c>
      <c r="AJ7609" s="11">
        <v>0</v>
      </c>
      <c r="AK7609" s="11">
        <v>0</v>
      </c>
      <c r="AL7609" s="11">
        <v>0</v>
      </c>
      <c r="AM7609" s="11">
        <v>0</v>
      </c>
      <c r="AN7609" s="11">
        <v>0</v>
      </c>
      <c r="AO7609" s="11">
        <v>0</v>
      </c>
      <c r="AP7609" s="11" t="s">
        <v>108</v>
      </c>
      <c r="AQ7609" s="11" t="s">
        <v>108</v>
      </c>
      <c r="AR7609" s="12">
        <v>0</v>
      </c>
      <c r="AS7609" s="12">
        <v>0</v>
      </c>
      <c r="AT7609" s="12">
        <v>0</v>
      </c>
      <c r="AU7609" s="12">
        <v>0</v>
      </c>
      <c r="AV7609" s="12">
        <v>0</v>
      </c>
      <c r="AW7609" s="12">
        <v>0</v>
      </c>
      <c r="AX7609" s="12">
        <v>0</v>
      </c>
      <c r="AY7609" s="12">
        <v>0</v>
      </c>
      <c r="AZ7609" s="12">
        <v>0</v>
      </c>
      <c r="BA7609" s="12">
        <v>0</v>
      </c>
      <c r="BB7609" s="12" t="s">
        <v>108</v>
      </c>
      <c r="BC7609" s="12" t="s">
        <v>108</v>
      </c>
      <c r="BD7609" s="11">
        <v>209889</v>
      </c>
      <c r="BE7609" s="11">
        <v>176256</v>
      </c>
      <c r="BF7609" s="11">
        <v>220894</v>
      </c>
      <c r="BG7609" s="11">
        <v>190801</v>
      </c>
      <c r="BH7609" s="11">
        <v>151332</v>
      </c>
      <c r="BI7609" s="11">
        <v>127381</v>
      </c>
      <c r="BJ7609" s="11">
        <v>99966</v>
      </c>
      <c r="BK7609" s="11">
        <v>94456</v>
      </c>
      <c r="BL7609" s="11">
        <v>95449</v>
      </c>
      <c r="BM7609" s="11">
        <v>176424</v>
      </c>
      <c r="BN7609" s="11" t="s">
        <v>108</v>
      </c>
      <c r="BO7609" s="11" t="s">
        <v>108</v>
      </c>
      <c r="BP7609" s="11">
        <v>209889</v>
      </c>
      <c r="BQ7609" s="11">
        <v>176256</v>
      </c>
      <c r="BR7609" s="11">
        <v>220894</v>
      </c>
      <c r="BS7609" s="11">
        <v>190801</v>
      </c>
      <c r="BT7609" s="11">
        <v>151332</v>
      </c>
      <c r="BU7609" s="11">
        <v>127381</v>
      </c>
      <c r="BV7609" s="11">
        <v>99966</v>
      </c>
      <c r="BW7609" s="11">
        <v>94456</v>
      </c>
      <c r="BX7609" s="11">
        <v>95449</v>
      </c>
      <c r="BY7609" s="11">
        <v>176424</v>
      </c>
      <c r="BZ7609" s="11" t="s">
        <v>108</v>
      </c>
      <c r="CA7609" s="11" t="s">
        <v>108</v>
      </c>
      <c r="CB7609" s="11">
        <v>61515.192000000003</v>
      </c>
      <c r="CC7609" s="11">
        <v>51657.576000000001</v>
      </c>
      <c r="CD7609" s="11">
        <v>64740.392999999996</v>
      </c>
      <c r="CE7609" s="11">
        <v>55920.603000000003</v>
      </c>
      <c r="CF7609" s="11">
        <v>44352.701000000001</v>
      </c>
      <c r="CG7609" s="11">
        <v>37333.546999999999</v>
      </c>
      <c r="CH7609" s="11">
        <v>29298.478999999999</v>
      </c>
      <c r="CI7609" s="11">
        <v>27683.309000000001</v>
      </c>
      <c r="CJ7609" s="11">
        <v>27974.330999999998</v>
      </c>
      <c r="CK7609" s="11">
        <v>51706.557000000001</v>
      </c>
      <c r="CL7609" s="11" t="s">
        <v>108</v>
      </c>
      <c r="CM7609" s="11" t="s">
        <v>108</v>
      </c>
      <c r="CN7609" s="11">
        <v>0</v>
      </c>
      <c r="CO7609" s="11">
        <v>0</v>
      </c>
      <c r="CP7609" s="11">
        <v>1542848</v>
      </c>
      <c r="CQ7609" s="11">
        <v>1542848</v>
      </c>
      <c r="CR7609" s="11">
        <v>452182.69</v>
      </c>
      <c r="CS7609" s="9">
        <v>2025</v>
      </c>
    </row>
    <row r="7610" spans="1:97" x14ac:dyDescent="0.25">
      <c r="A7610" s="9">
        <v>99999</v>
      </c>
      <c r="B7610" s="10" t="s">
        <v>107</v>
      </c>
      <c r="C7610" s="9" t="s">
        <v>108</v>
      </c>
      <c r="D7610" s="10" t="s">
        <v>5238</v>
      </c>
      <c r="E7610" s="10" t="s">
        <v>5238</v>
      </c>
      <c r="F7610" s="9">
        <v>99999</v>
      </c>
      <c r="G7610" s="10" t="s">
        <v>244</v>
      </c>
      <c r="H7610" s="10" t="s">
        <v>210</v>
      </c>
      <c r="I7610" s="10" t="s">
        <v>3</v>
      </c>
      <c r="J7610" s="10" t="s">
        <v>3</v>
      </c>
      <c r="K7610" s="9">
        <v>99999</v>
      </c>
      <c r="L7610" s="9">
        <v>1</v>
      </c>
      <c r="M7610" s="10" t="s">
        <v>114</v>
      </c>
      <c r="N7610" s="10" t="s">
        <v>413</v>
      </c>
      <c r="O7610" s="10" t="s">
        <v>414</v>
      </c>
      <c r="P7610" s="10" t="s">
        <v>414</v>
      </c>
      <c r="Q7610" s="10" t="s">
        <v>5238</v>
      </c>
      <c r="R7610" s="10" t="s">
        <v>3</v>
      </c>
      <c r="S7610" s="10" t="s">
        <v>3</v>
      </c>
      <c r="T7610" s="11">
        <v>0</v>
      </c>
      <c r="U7610" s="11">
        <v>0</v>
      </c>
      <c r="V7610" s="11">
        <v>0</v>
      </c>
      <c r="W7610" s="11">
        <v>0</v>
      </c>
      <c r="X7610" s="11">
        <v>0</v>
      </c>
      <c r="Y7610" s="11">
        <v>0</v>
      </c>
      <c r="Z7610" s="11">
        <v>0</v>
      </c>
      <c r="AA7610" s="11">
        <v>0</v>
      </c>
      <c r="AB7610" s="11">
        <v>0</v>
      </c>
      <c r="AC7610" s="11">
        <v>0</v>
      </c>
      <c r="AD7610" s="11" t="s">
        <v>108</v>
      </c>
      <c r="AE7610" s="11" t="s">
        <v>108</v>
      </c>
      <c r="AF7610" s="11">
        <v>0</v>
      </c>
      <c r="AG7610" s="11">
        <v>0</v>
      </c>
      <c r="AH7610" s="11">
        <v>0</v>
      </c>
      <c r="AI7610" s="11">
        <v>0</v>
      </c>
      <c r="AJ7610" s="11">
        <v>0</v>
      </c>
      <c r="AK7610" s="11">
        <v>0</v>
      </c>
      <c r="AL7610" s="11">
        <v>0</v>
      </c>
      <c r="AM7610" s="11">
        <v>0</v>
      </c>
      <c r="AN7610" s="11">
        <v>0</v>
      </c>
      <c r="AO7610" s="11">
        <v>0</v>
      </c>
      <c r="AP7610" s="11" t="s">
        <v>108</v>
      </c>
      <c r="AQ7610" s="11" t="s">
        <v>108</v>
      </c>
      <c r="AR7610" s="12">
        <v>0</v>
      </c>
      <c r="AS7610" s="12">
        <v>0</v>
      </c>
      <c r="AT7610" s="12">
        <v>0</v>
      </c>
      <c r="AU7610" s="12">
        <v>0</v>
      </c>
      <c r="AV7610" s="12">
        <v>0</v>
      </c>
      <c r="AW7610" s="12">
        <v>0</v>
      </c>
      <c r="AX7610" s="12">
        <v>0</v>
      </c>
      <c r="AY7610" s="12">
        <v>0</v>
      </c>
      <c r="AZ7610" s="12">
        <v>0</v>
      </c>
      <c r="BA7610" s="12">
        <v>0</v>
      </c>
      <c r="BB7610" s="12" t="s">
        <v>108</v>
      </c>
      <c r="BC7610" s="12" t="s">
        <v>108</v>
      </c>
      <c r="BD7610" s="11">
        <v>54082</v>
      </c>
      <c r="BE7610" s="11">
        <v>52912</v>
      </c>
      <c r="BF7610" s="11">
        <v>68372</v>
      </c>
      <c r="BG7610" s="11">
        <v>65746</v>
      </c>
      <c r="BH7610" s="11">
        <v>54190</v>
      </c>
      <c r="BI7610" s="11">
        <v>56186</v>
      </c>
      <c r="BJ7610" s="11">
        <v>58197</v>
      </c>
      <c r="BK7610" s="11">
        <v>43933</v>
      </c>
      <c r="BL7610" s="11">
        <v>37039</v>
      </c>
      <c r="BM7610" s="11">
        <v>47551</v>
      </c>
      <c r="BN7610" s="11" t="s">
        <v>108</v>
      </c>
      <c r="BO7610" s="11" t="s">
        <v>108</v>
      </c>
      <c r="BP7610" s="11">
        <v>54082</v>
      </c>
      <c r="BQ7610" s="11">
        <v>52912</v>
      </c>
      <c r="BR7610" s="11">
        <v>68372</v>
      </c>
      <c r="BS7610" s="11">
        <v>65746</v>
      </c>
      <c r="BT7610" s="11">
        <v>54190</v>
      </c>
      <c r="BU7610" s="11">
        <v>56186</v>
      </c>
      <c r="BV7610" s="11">
        <v>58197</v>
      </c>
      <c r="BW7610" s="11">
        <v>43933</v>
      </c>
      <c r="BX7610" s="11">
        <v>37039</v>
      </c>
      <c r="BY7610" s="11">
        <v>47551</v>
      </c>
      <c r="BZ7610" s="11" t="s">
        <v>108</v>
      </c>
      <c r="CA7610" s="11" t="s">
        <v>108</v>
      </c>
      <c r="CB7610" s="11">
        <v>15850.596</v>
      </c>
      <c r="CC7610" s="11">
        <v>15507.745000000001</v>
      </c>
      <c r="CD7610" s="11">
        <v>20038.806</v>
      </c>
      <c r="CE7610" s="11">
        <v>19269.134999999998</v>
      </c>
      <c r="CF7610" s="11">
        <v>15882.249</v>
      </c>
      <c r="CG7610" s="11">
        <v>16467.05</v>
      </c>
      <c r="CH7610" s="11">
        <v>17056.659</v>
      </c>
      <c r="CI7610" s="11">
        <v>12875.944</v>
      </c>
      <c r="CJ7610" s="11">
        <v>10855.630999999999</v>
      </c>
      <c r="CK7610" s="11">
        <v>13936.277</v>
      </c>
      <c r="CL7610" s="11" t="s">
        <v>108</v>
      </c>
      <c r="CM7610" s="11" t="s">
        <v>108</v>
      </c>
      <c r="CN7610" s="11">
        <v>0</v>
      </c>
      <c r="CO7610" s="11">
        <v>0</v>
      </c>
      <c r="CP7610" s="11">
        <v>538208</v>
      </c>
      <c r="CQ7610" s="11">
        <v>538208</v>
      </c>
      <c r="CR7610" s="11">
        <v>157740.09</v>
      </c>
      <c r="CS7610" s="9">
        <v>2025</v>
      </c>
    </row>
    <row r="7611" spans="1:97" x14ac:dyDescent="0.25">
      <c r="A7611" s="9">
        <v>99999</v>
      </c>
      <c r="B7611" s="10" t="s">
        <v>107</v>
      </c>
      <c r="C7611" s="9" t="s">
        <v>108</v>
      </c>
      <c r="D7611" s="10" t="s">
        <v>5238</v>
      </c>
      <c r="E7611" s="10" t="s">
        <v>5238</v>
      </c>
      <c r="F7611" s="9">
        <v>99999</v>
      </c>
      <c r="G7611" s="10" t="s">
        <v>244</v>
      </c>
      <c r="H7611" s="10" t="s">
        <v>210</v>
      </c>
      <c r="I7611" s="10" t="s">
        <v>3</v>
      </c>
      <c r="J7611" s="10" t="s">
        <v>3</v>
      </c>
      <c r="K7611" s="9">
        <v>99999</v>
      </c>
      <c r="L7611" s="9">
        <v>2</v>
      </c>
      <c r="M7611" s="10" t="s">
        <v>219</v>
      </c>
      <c r="N7611" s="10" t="s">
        <v>413</v>
      </c>
      <c r="O7611" s="10" t="s">
        <v>414</v>
      </c>
      <c r="P7611" s="10" t="s">
        <v>414</v>
      </c>
      <c r="Q7611" s="10" t="s">
        <v>5238</v>
      </c>
      <c r="R7611" s="10" t="s">
        <v>3</v>
      </c>
      <c r="S7611" s="10" t="s">
        <v>3</v>
      </c>
      <c r="T7611" s="11">
        <v>0</v>
      </c>
      <c r="U7611" s="11">
        <v>0</v>
      </c>
      <c r="V7611" s="11">
        <v>0</v>
      </c>
      <c r="W7611" s="11">
        <v>0</v>
      </c>
      <c r="X7611" s="11">
        <v>0</v>
      </c>
      <c r="Y7611" s="11">
        <v>0</v>
      </c>
      <c r="Z7611" s="11">
        <v>0</v>
      </c>
      <c r="AA7611" s="11">
        <v>0</v>
      </c>
      <c r="AB7611" s="11">
        <v>0</v>
      </c>
      <c r="AC7611" s="11">
        <v>0</v>
      </c>
      <c r="AD7611" s="11" t="s">
        <v>108</v>
      </c>
      <c r="AE7611" s="11" t="s">
        <v>108</v>
      </c>
      <c r="AF7611" s="11">
        <v>0</v>
      </c>
      <c r="AG7611" s="11">
        <v>0</v>
      </c>
      <c r="AH7611" s="11">
        <v>0</v>
      </c>
      <c r="AI7611" s="11">
        <v>0</v>
      </c>
      <c r="AJ7611" s="11">
        <v>0</v>
      </c>
      <c r="AK7611" s="11">
        <v>0</v>
      </c>
      <c r="AL7611" s="11">
        <v>0</v>
      </c>
      <c r="AM7611" s="11">
        <v>0</v>
      </c>
      <c r="AN7611" s="11">
        <v>0</v>
      </c>
      <c r="AO7611" s="11">
        <v>0</v>
      </c>
      <c r="AP7611" s="11" t="s">
        <v>108</v>
      </c>
      <c r="AQ7611" s="11" t="s">
        <v>108</v>
      </c>
      <c r="AR7611" s="12">
        <v>0</v>
      </c>
      <c r="AS7611" s="12">
        <v>0</v>
      </c>
      <c r="AT7611" s="12">
        <v>0</v>
      </c>
      <c r="AU7611" s="12">
        <v>0</v>
      </c>
      <c r="AV7611" s="12">
        <v>0</v>
      </c>
      <c r="AW7611" s="12">
        <v>0</v>
      </c>
      <c r="AX7611" s="12">
        <v>0</v>
      </c>
      <c r="AY7611" s="12">
        <v>0</v>
      </c>
      <c r="AZ7611" s="12">
        <v>0</v>
      </c>
      <c r="BA7611" s="12">
        <v>0</v>
      </c>
      <c r="BB7611" s="12" t="s">
        <v>108</v>
      </c>
      <c r="BC7611" s="12" t="s">
        <v>108</v>
      </c>
      <c r="BD7611" s="11">
        <v>8050969</v>
      </c>
      <c r="BE7611" s="11">
        <v>7800458</v>
      </c>
      <c r="BF7611" s="11">
        <v>10151219</v>
      </c>
      <c r="BG7611" s="11">
        <v>9926468</v>
      </c>
      <c r="BH7611" s="11">
        <v>7879270</v>
      </c>
      <c r="BI7611" s="11">
        <v>8331624</v>
      </c>
      <c r="BJ7611" s="11">
        <v>8262994</v>
      </c>
      <c r="BK7611" s="11">
        <v>6483671</v>
      </c>
      <c r="BL7611" s="11">
        <v>5661157</v>
      </c>
      <c r="BM7611" s="11">
        <v>7393981</v>
      </c>
      <c r="BN7611" s="11" t="s">
        <v>108</v>
      </c>
      <c r="BO7611" s="11" t="s">
        <v>108</v>
      </c>
      <c r="BP7611" s="11">
        <v>8050969</v>
      </c>
      <c r="BQ7611" s="11">
        <v>7800458</v>
      </c>
      <c r="BR7611" s="11">
        <v>10151219</v>
      </c>
      <c r="BS7611" s="11">
        <v>9926468</v>
      </c>
      <c r="BT7611" s="11">
        <v>7879270</v>
      </c>
      <c r="BU7611" s="11">
        <v>8331624</v>
      </c>
      <c r="BV7611" s="11">
        <v>8262994</v>
      </c>
      <c r="BW7611" s="11">
        <v>6483671</v>
      </c>
      <c r="BX7611" s="11">
        <v>5661157</v>
      </c>
      <c r="BY7611" s="11">
        <v>7393981</v>
      </c>
      <c r="BZ7611" s="11" t="s">
        <v>108</v>
      </c>
      <c r="CA7611" s="11" t="s">
        <v>108</v>
      </c>
      <c r="CB7611" s="11">
        <v>2359604.7999999998</v>
      </c>
      <c r="CC7611" s="11">
        <v>2286184.2000000002</v>
      </c>
      <c r="CD7611" s="11">
        <v>2975152</v>
      </c>
      <c r="CE7611" s="11">
        <v>2909281</v>
      </c>
      <c r="CF7611" s="11">
        <v>2309282.7000000002</v>
      </c>
      <c r="CG7611" s="11">
        <v>2441859.7999999998</v>
      </c>
      <c r="CH7611" s="11">
        <v>2421746.2000000002</v>
      </c>
      <c r="CI7611" s="11">
        <v>1900256.2</v>
      </c>
      <c r="CJ7611" s="11">
        <v>1659190.4</v>
      </c>
      <c r="CK7611" s="11">
        <v>2167050.2000000002</v>
      </c>
      <c r="CL7611" s="11" t="s">
        <v>108</v>
      </c>
      <c r="CM7611" s="11" t="s">
        <v>108</v>
      </c>
      <c r="CN7611" s="11">
        <v>0</v>
      </c>
      <c r="CO7611" s="11">
        <v>0</v>
      </c>
      <c r="CP7611" s="11">
        <v>79941811</v>
      </c>
      <c r="CQ7611" s="11">
        <v>79941811</v>
      </c>
      <c r="CR7611" s="11">
        <v>23429608</v>
      </c>
      <c r="CS7611" s="9">
        <v>2025</v>
      </c>
    </row>
    <row r="7612" spans="1:97" x14ac:dyDescent="0.25">
      <c r="A7612" s="9">
        <v>99999</v>
      </c>
      <c r="B7612" s="10" t="s">
        <v>107</v>
      </c>
      <c r="C7612" s="9" t="s">
        <v>108</v>
      </c>
      <c r="D7612" s="10" t="s">
        <v>5238</v>
      </c>
      <c r="E7612" s="10" t="s">
        <v>5238</v>
      </c>
      <c r="F7612" s="9">
        <v>99999</v>
      </c>
      <c r="G7612" s="10" t="s">
        <v>244</v>
      </c>
      <c r="H7612" s="10" t="s">
        <v>210</v>
      </c>
      <c r="I7612" s="10" t="s">
        <v>3</v>
      </c>
      <c r="J7612" s="10" t="s">
        <v>3</v>
      </c>
      <c r="K7612" s="9">
        <v>99999</v>
      </c>
      <c r="L7612" s="9">
        <v>4</v>
      </c>
      <c r="M7612" s="10" t="s">
        <v>1029</v>
      </c>
      <c r="N7612" s="10" t="s">
        <v>413</v>
      </c>
      <c r="O7612" s="10" t="s">
        <v>414</v>
      </c>
      <c r="P7612" s="10" t="s">
        <v>414</v>
      </c>
      <c r="Q7612" s="10" t="s">
        <v>5238</v>
      </c>
      <c r="R7612" s="10" t="s">
        <v>3</v>
      </c>
      <c r="S7612" s="10" t="s">
        <v>3</v>
      </c>
      <c r="T7612" s="11">
        <v>0</v>
      </c>
      <c r="U7612" s="11">
        <v>0</v>
      </c>
      <c r="V7612" s="11">
        <v>0</v>
      </c>
      <c r="W7612" s="11">
        <v>0</v>
      </c>
      <c r="X7612" s="11">
        <v>0</v>
      </c>
      <c r="Y7612" s="11">
        <v>0</v>
      </c>
      <c r="Z7612" s="11">
        <v>0</v>
      </c>
      <c r="AA7612" s="11">
        <v>0</v>
      </c>
      <c r="AB7612" s="11">
        <v>0</v>
      </c>
      <c r="AC7612" s="11">
        <v>0</v>
      </c>
      <c r="AD7612" s="11" t="s">
        <v>108</v>
      </c>
      <c r="AE7612" s="11" t="s">
        <v>108</v>
      </c>
      <c r="AF7612" s="11">
        <v>0</v>
      </c>
      <c r="AG7612" s="11">
        <v>0</v>
      </c>
      <c r="AH7612" s="11">
        <v>0</v>
      </c>
      <c r="AI7612" s="11">
        <v>0</v>
      </c>
      <c r="AJ7612" s="11">
        <v>0</v>
      </c>
      <c r="AK7612" s="11">
        <v>0</v>
      </c>
      <c r="AL7612" s="11">
        <v>0</v>
      </c>
      <c r="AM7612" s="11">
        <v>0</v>
      </c>
      <c r="AN7612" s="11">
        <v>0</v>
      </c>
      <c r="AO7612" s="11">
        <v>0</v>
      </c>
      <c r="AP7612" s="11" t="s">
        <v>108</v>
      </c>
      <c r="AQ7612" s="11" t="s">
        <v>108</v>
      </c>
      <c r="AR7612" s="12">
        <v>0</v>
      </c>
      <c r="AS7612" s="12">
        <v>0</v>
      </c>
      <c r="AT7612" s="12">
        <v>0</v>
      </c>
      <c r="AU7612" s="12">
        <v>0</v>
      </c>
      <c r="AV7612" s="12">
        <v>0</v>
      </c>
      <c r="AW7612" s="12">
        <v>0</v>
      </c>
      <c r="AX7612" s="12">
        <v>0</v>
      </c>
      <c r="AY7612" s="12">
        <v>0</v>
      </c>
      <c r="AZ7612" s="12">
        <v>0</v>
      </c>
      <c r="BA7612" s="12">
        <v>0</v>
      </c>
      <c r="BB7612" s="12" t="s">
        <v>108</v>
      </c>
      <c r="BC7612" s="12" t="s">
        <v>108</v>
      </c>
      <c r="BD7612" s="11">
        <v>2560</v>
      </c>
      <c r="BE7612" s="11">
        <v>2491</v>
      </c>
      <c r="BF7612" s="11">
        <v>3223</v>
      </c>
      <c r="BG7612" s="11">
        <v>3091</v>
      </c>
      <c r="BH7612" s="11">
        <v>2531</v>
      </c>
      <c r="BI7612" s="11">
        <v>2653</v>
      </c>
      <c r="BJ7612" s="11">
        <v>2683</v>
      </c>
      <c r="BK7612" s="11">
        <v>2069</v>
      </c>
      <c r="BL7612" s="11">
        <v>1779</v>
      </c>
      <c r="BM7612" s="11">
        <v>2306</v>
      </c>
      <c r="BN7612" s="11" t="s">
        <v>108</v>
      </c>
      <c r="BO7612" s="11" t="s">
        <v>108</v>
      </c>
      <c r="BP7612" s="11">
        <v>2560</v>
      </c>
      <c r="BQ7612" s="11">
        <v>2491</v>
      </c>
      <c r="BR7612" s="11">
        <v>3223</v>
      </c>
      <c r="BS7612" s="11">
        <v>3091</v>
      </c>
      <c r="BT7612" s="11">
        <v>2531</v>
      </c>
      <c r="BU7612" s="11">
        <v>2653</v>
      </c>
      <c r="BV7612" s="11">
        <v>2683</v>
      </c>
      <c r="BW7612" s="11">
        <v>2069</v>
      </c>
      <c r="BX7612" s="11">
        <v>1779</v>
      </c>
      <c r="BY7612" s="11">
        <v>2306</v>
      </c>
      <c r="BZ7612" s="11" t="s">
        <v>108</v>
      </c>
      <c r="CA7612" s="11" t="s">
        <v>108</v>
      </c>
      <c r="CB7612" s="11">
        <v>750.16600000000005</v>
      </c>
      <c r="CC7612" s="11">
        <v>729.94500000000005</v>
      </c>
      <c r="CD7612" s="11">
        <v>944.71900000000005</v>
      </c>
      <c r="CE7612" s="11">
        <v>905.82799999999997</v>
      </c>
      <c r="CF7612" s="11">
        <v>741.84699999999998</v>
      </c>
      <c r="CG7612" s="11">
        <v>777.64499999999998</v>
      </c>
      <c r="CH7612" s="11">
        <v>786.303</v>
      </c>
      <c r="CI7612" s="11">
        <v>606.43600000000004</v>
      </c>
      <c r="CJ7612" s="11">
        <v>521.47</v>
      </c>
      <c r="CK7612" s="11">
        <v>675.73099999999999</v>
      </c>
      <c r="CL7612" s="11" t="s">
        <v>108</v>
      </c>
      <c r="CM7612" s="11" t="s">
        <v>108</v>
      </c>
      <c r="CN7612" s="11">
        <v>0</v>
      </c>
      <c r="CO7612" s="11">
        <v>0</v>
      </c>
      <c r="CP7612" s="11">
        <v>25386</v>
      </c>
      <c r="CQ7612" s="11">
        <v>25386</v>
      </c>
      <c r="CR7612" s="11">
        <v>7440.09</v>
      </c>
      <c r="CS7612" s="9">
        <v>2025</v>
      </c>
    </row>
    <row r="7613" spans="1:97" x14ac:dyDescent="0.25">
      <c r="A7613" s="9">
        <v>99999</v>
      </c>
      <c r="B7613" s="10" t="s">
        <v>107</v>
      </c>
      <c r="C7613" s="9" t="s">
        <v>108</v>
      </c>
      <c r="D7613" s="10" t="s">
        <v>5238</v>
      </c>
      <c r="E7613" s="10" t="s">
        <v>5238</v>
      </c>
      <c r="F7613" s="9">
        <v>99999</v>
      </c>
      <c r="G7613" s="10" t="s">
        <v>729</v>
      </c>
      <c r="H7613" s="10" t="s">
        <v>166</v>
      </c>
      <c r="I7613" s="10" t="s">
        <v>3</v>
      </c>
      <c r="J7613" s="10" t="s">
        <v>3</v>
      </c>
      <c r="K7613" s="9">
        <v>99999</v>
      </c>
      <c r="L7613" s="9">
        <v>2</v>
      </c>
      <c r="M7613" s="10" t="s">
        <v>219</v>
      </c>
      <c r="N7613" s="10" t="s">
        <v>413</v>
      </c>
      <c r="O7613" s="10" t="s">
        <v>414</v>
      </c>
      <c r="P7613" s="10" t="s">
        <v>414</v>
      </c>
      <c r="Q7613" s="10" t="s">
        <v>5238</v>
      </c>
      <c r="R7613" s="10" t="s">
        <v>3</v>
      </c>
      <c r="S7613" s="10" t="s">
        <v>3</v>
      </c>
      <c r="T7613" s="11">
        <v>0</v>
      </c>
      <c r="U7613" s="11">
        <v>0</v>
      </c>
      <c r="V7613" s="11">
        <v>0</v>
      </c>
      <c r="W7613" s="11">
        <v>0</v>
      </c>
      <c r="X7613" s="11">
        <v>0</v>
      </c>
      <c r="Y7613" s="11">
        <v>0</v>
      </c>
      <c r="Z7613" s="11">
        <v>0</v>
      </c>
      <c r="AA7613" s="11">
        <v>0</v>
      </c>
      <c r="AB7613" s="11">
        <v>0</v>
      </c>
      <c r="AC7613" s="11">
        <v>0</v>
      </c>
      <c r="AD7613" s="11" t="s">
        <v>108</v>
      </c>
      <c r="AE7613" s="11" t="s">
        <v>108</v>
      </c>
      <c r="AF7613" s="11">
        <v>0</v>
      </c>
      <c r="AG7613" s="11">
        <v>0</v>
      </c>
      <c r="AH7613" s="11">
        <v>0</v>
      </c>
      <c r="AI7613" s="11">
        <v>0</v>
      </c>
      <c r="AJ7613" s="11">
        <v>0</v>
      </c>
      <c r="AK7613" s="11">
        <v>0</v>
      </c>
      <c r="AL7613" s="11">
        <v>0</v>
      </c>
      <c r="AM7613" s="11">
        <v>0</v>
      </c>
      <c r="AN7613" s="11">
        <v>0</v>
      </c>
      <c r="AO7613" s="11">
        <v>0</v>
      </c>
      <c r="AP7613" s="11" t="s">
        <v>108</v>
      </c>
      <c r="AQ7613" s="11" t="s">
        <v>108</v>
      </c>
      <c r="AR7613" s="12">
        <v>0</v>
      </c>
      <c r="AS7613" s="12">
        <v>0</v>
      </c>
      <c r="AT7613" s="12">
        <v>0</v>
      </c>
      <c r="AU7613" s="12">
        <v>0</v>
      </c>
      <c r="AV7613" s="12">
        <v>0</v>
      </c>
      <c r="AW7613" s="12">
        <v>0</v>
      </c>
      <c r="AX7613" s="12">
        <v>0</v>
      </c>
      <c r="AY7613" s="12">
        <v>0</v>
      </c>
      <c r="AZ7613" s="12">
        <v>0</v>
      </c>
      <c r="BA7613" s="12">
        <v>0</v>
      </c>
      <c r="BB7613" s="12" t="s">
        <v>108</v>
      </c>
      <c r="BC7613" s="12" t="s">
        <v>108</v>
      </c>
      <c r="BD7613" s="11">
        <v>1509</v>
      </c>
      <c r="BE7613" s="11">
        <v>1447</v>
      </c>
      <c r="BF7613" s="11">
        <v>1888</v>
      </c>
      <c r="BG7613" s="11">
        <v>1793</v>
      </c>
      <c r="BH7613" s="11">
        <v>1426</v>
      </c>
      <c r="BI7613" s="11">
        <v>1547</v>
      </c>
      <c r="BJ7613" s="11">
        <v>1444</v>
      </c>
      <c r="BK7613" s="11">
        <v>1195</v>
      </c>
      <c r="BL7613" s="11">
        <v>1093</v>
      </c>
      <c r="BM7613" s="11">
        <v>1455</v>
      </c>
      <c r="BN7613" s="11" t="s">
        <v>108</v>
      </c>
      <c r="BO7613" s="11" t="s">
        <v>108</v>
      </c>
      <c r="BP7613" s="11">
        <v>1509</v>
      </c>
      <c r="BQ7613" s="11">
        <v>1447</v>
      </c>
      <c r="BR7613" s="11">
        <v>1888</v>
      </c>
      <c r="BS7613" s="11">
        <v>1793</v>
      </c>
      <c r="BT7613" s="11">
        <v>1426</v>
      </c>
      <c r="BU7613" s="11">
        <v>1547</v>
      </c>
      <c r="BV7613" s="11">
        <v>1444</v>
      </c>
      <c r="BW7613" s="11">
        <v>1195</v>
      </c>
      <c r="BX7613" s="11">
        <v>1093</v>
      </c>
      <c r="BY7613" s="11">
        <v>1455</v>
      </c>
      <c r="BZ7613" s="11" t="s">
        <v>108</v>
      </c>
      <c r="CA7613" s="11" t="s">
        <v>108</v>
      </c>
      <c r="CB7613" s="11">
        <v>442.31299999999999</v>
      </c>
      <c r="CC7613" s="11">
        <v>424.209</v>
      </c>
      <c r="CD7613" s="11">
        <v>553.27599999999995</v>
      </c>
      <c r="CE7613" s="11">
        <v>525.42499999999995</v>
      </c>
      <c r="CF7613" s="11">
        <v>417.92200000000003</v>
      </c>
      <c r="CG7613" s="11">
        <v>453.53300000000002</v>
      </c>
      <c r="CH7613" s="11">
        <v>423.202</v>
      </c>
      <c r="CI7613" s="11">
        <v>350.33699999999999</v>
      </c>
      <c r="CJ7613" s="11">
        <v>320.25400000000002</v>
      </c>
      <c r="CK7613" s="11">
        <v>426.39699999999999</v>
      </c>
      <c r="CL7613" s="11" t="s">
        <v>108</v>
      </c>
      <c r="CM7613" s="11" t="s">
        <v>108</v>
      </c>
      <c r="CN7613" s="11">
        <v>0</v>
      </c>
      <c r="CO7613" s="11">
        <v>0</v>
      </c>
      <c r="CP7613" s="11">
        <v>14797</v>
      </c>
      <c r="CQ7613" s="11">
        <v>14797</v>
      </c>
      <c r="CR7613" s="11">
        <v>4336.8680000000004</v>
      </c>
      <c r="CS7613" s="9">
        <v>2025</v>
      </c>
    </row>
    <row r="7614" spans="1:97" x14ac:dyDescent="0.25">
      <c r="A7614" s="9">
        <v>99999</v>
      </c>
      <c r="B7614" s="10" t="s">
        <v>107</v>
      </c>
      <c r="C7614" s="9" t="s">
        <v>108</v>
      </c>
      <c r="D7614" s="10" t="s">
        <v>5238</v>
      </c>
      <c r="E7614" s="10" t="s">
        <v>5238</v>
      </c>
      <c r="F7614" s="9">
        <v>99999</v>
      </c>
      <c r="G7614" s="10" t="s">
        <v>259</v>
      </c>
      <c r="H7614" s="10" t="s">
        <v>153</v>
      </c>
      <c r="I7614" s="10" t="s">
        <v>3</v>
      </c>
      <c r="J7614" s="10" t="s">
        <v>3</v>
      </c>
      <c r="K7614" s="9">
        <v>99999</v>
      </c>
      <c r="L7614" s="9">
        <v>1</v>
      </c>
      <c r="M7614" s="10" t="s">
        <v>114</v>
      </c>
      <c r="N7614" s="10" t="s">
        <v>413</v>
      </c>
      <c r="O7614" s="10" t="s">
        <v>414</v>
      </c>
      <c r="P7614" s="10" t="s">
        <v>414</v>
      </c>
      <c r="Q7614" s="10" t="s">
        <v>5238</v>
      </c>
      <c r="R7614" s="10" t="s">
        <v>3</v>
      </c>
      <c r="S7614" s="10" t="s">
        <v>3</v>
      </c>
      <c r="T7614" s="11">
        <v>0</v>
      </c>
      <c r="U7614" s="11">
        <v>0</v>
      </c>
      <c r="V7614" s="11">
        <v>0</v>
      </c>
      <c r="W7614" s="11">
        <v>0</v>
      </c>
      <c r="X7614" s="11">
        <v>0</v>
      </c>
      <c r="Y7614" s="11">
        <v>0</v>
      </c>
      <c r="Z7614" s="11">
        <v>0</v>
      </c>
      <c r="AA7614" s="11">
        <v>0</v>
      </c>
      <c r="AB7614" s="11">
        <v>0</v>
      </c>
      <c r="AC7614" s="11">
        <v>0</v>
      </c>
      <c r="AD7614" s="11" t="s">
        <v>108</v>
      </c>
      <c r="AE7614" s="11" t="s">
        <v>108</v>
      </c>
      <c r="AF7614" s="11">
        <v>0</v>
      </c>
      <c r="AG7614" s="11">
        <v>0</v>
      </c>
      <c r="AH7614" s="11">
        <v>0</v>
      </c>
      <c r="AI7614" s="11">
        <v>0</v>
      </c>
      <c r="AJ7614" s="11">
        <v>0</v>
      </c>
      <c r="AK7614" s="11">
        <v>0</v>
      </c>
      <c r="AL7614" s="11">
        <v>0</v>
      </c>
      <c r="AM7614" s="11">
        <v>0</v>
      </c>
      <c r="AN7614" s="11">
        <v>0</v>
      </c>
      <c r="AO7614" s="11">
        <v>0</v>
      </c>
      <c r="AP7614" s="11" t="s">
        <v>108</v>
      </c>
      <c r="AQ7614" s="11" t="s">
        <v>108</v>
      </c>
      <c r="AR7614" s="12">
        <v>0</v>
      </c>
      <c r="AS7614" s="12">
        <v>0</v>
      </c>
      <c r="AT7614" s="12">
        <v>0</v>
      </c>
      <c r="AU7614" s="12">
        <v>0</v>
      </c>
      <c r="AV7614" s="12">
        <v>0</v>
      </c>
      <c r="AW7614" s="12">
        <v>0</v>
      </c>
      <c r="AX7614" s="12">
        <v>0</v>
      </c>
      <c r="AY7614" s="12">
        <v>0</v>
      </c>
      <c r="AZ7614" s="12">
        <v>0</v>
      </c>
      <c r="BA7614" s="12">
        <v>0</v>
      </c>
      <c r="BB7614" s="12" t="s">
        <v>108</v>
      </c>
      <c r="BC7614" s="12" t="s">
        <v>108</v>
      </c>
      <c r="BD7614" s="11">
        <v>918254</v>
      </c>
      <c r="BE7614" s="11">
        <v>771143</v>
      </c>
      <c r="BF7614" s="11">
        <v>987071</v>
      </c>
      <c r="BG7614" s="11">
        <v>834997</v>
      </c>
      <c r="BH7614" s="11">
        <v>678839</v>
      </c>
      <c r="BI7614" s="11">
        <v>572102</v>
      </c>
      <c r="BJ7614" s="11">
        <v>448215</v>
      </c>
      <c r="BK7614" s="11">
        <v>414395</v>
      </c>
      <c r="BL7614" s="11">
        <v>407842</v>
      </c>
      <c r="BM7614" s="11">
        <v>756958</v>
      </c>
      <c r="BN7614" s="11" t="s">
        <v>108</v>
      </c>
      <c r="BO7614" s="11" t="s">
        <v>108</v>
      </c>
      <c r="BP7614" s="11">
        <v>918254</v>
      </c>
      <c r="BQ7614" s="11">
        <v>771143</v>
      </c>
      <c r="BR7614" s="11">
        <v>987071</v>
      </c>
      <c r="BS7614" s="11">
        <v>834997</v>
      </c>
      <c r="BT7614" s="11">
        <v>678839</v>
      </c>
      <c r="BU7614" s="11">
        <v>572102</v>
      </c>
      <c r="BV7614" s="11">
        <v>448215</v>
      </c>
      <c r="BW7614" s="11">
        <v>414395</v>
      </c>
      <c r="BX7614" s="11">
        <v>407842</v>
      </c>
      <c r="BY7614" s="11">
        <v>756958</v>
      </c>
      <c r="BZ7614" s="11" t="s">
        <v>108</v>
      </c>
      <c r="CA7614" s="11" t="s">
        <v>108</v>
      </c>
      <c r="CB7614" s="11">
        <v>269124.86</v>
      </c>
      <c r="CC7614" s="11">
        <v>226009.06</v>
      </c>
      <c r="CD7614" s="11">
        <v>289294.23</v>
      </c>
      <c r="CE7614" s="11">
        <v>244723.61</v>
      </c>
      <c r="CF7614" s="11">
        <v>198956.2</v>
      </c>
      <c r="CG7614" s="11">
        <v>167673.54</v>
      </c>
      <c r="CH7614" s="11">
        <v>131364.25</v>
      </c>
      <c r="CI7614" s="11">
        <v>121451.93</v>
      </c>
      <c r="CJ7614" s="11">
        <v>119531.31</v>
      </c>
      <c r="CK7614" s="11">
        <v>221851.36</v>
      </c>
      <c r="CL7614" s="11" t="s">
        <v>108</v>
      </c>
      <c r="CM7614" s="11" t="s">
        <v>108</v>
      </c>
      <c r="CN7614" s="11">
        <v>0</v>
      </c>
      <c r="CO7614" s="11">
        <v>0</v>
      </c>
      <c r="CP7614" s="11">
        <v>6789816</v>
      </c>
      <c r="CQ7614" s="11">
        <v>6789816</v>
      </c>
      <c r="CR7614" s="11">
        <v>1989980.3</v>
      </c>
      <c r="CS7614" s="9">
        <v>2025</v>
      </c>
    </row>
    <row r="7615" spans="1:97" x14ac:dyDescent="0.25">
      <c r="A7615" s="9">
        <v>99999</v>
      </c>
      <c r="B7615" s="10" t="s">
        <v>107</v>
      </c>
      <c r="C7615" s="9" t="s">
        <v>108</v>
      </c>
      <c r="D7615" s="10" t="s">
        <v>5238</v>
      </c>
      <c r="E7615" s="10" t="s">
        <v>5238</v>
      </c>
      <c r="F7615" s="9">
        <v>99999</v>
      </c>
      <c r="G7615" s="10" t="s">
        <v>259</v>
      </c>
      <c r="H7615" s="10" t="s">
        <v>153</v>
      </c>
      <c r="I7615" s="10" t="s">
        <v>3</v>
      </c>
      <c r="J7615" s="10" t="s">
        <v>3</v>
      </c>
      <c r="K7615" s="9">
        <v>99999</v>
      </c>
      <c r="L7615" s="9">
        <v>2</v>
      </c>
      <c r="M7615" s="10" t="s">
        <v>219</v>
      </c>
      <c r="N7615" s="10" t="s">
        <v>413</v>
      </c>
      <c r="O7615" s="10" t="s">
        <v>414</v>
      </c>
      <c r="P7615" s="10" t="s">
        <v>414</v>
      </c>
      <c r="Q7615" s="10" t="s">
        <v>5238</v>
      </c>
      <c r="R7615" s="10" t="s">
        <v>3</v>
      </c>
      <c r="S7615" s="10" t="s">
        <v>3</v>
      </c>
      <c r="T7615" s="11">
        <v>0</v>
      </c>
      <c r="U7615" s="11">
        <v>0</v>
      </c>
      <c r="V7615" s="11">
        <v>0</v>
      </c>
      <c r="W7615" s="11">
        <v>0</v>
      </c>
      <c r="X7615" s="11">
        <v>0</v>
      </c>
      <c r="Y7615" s="11">
        <v>0</v>
      </c>
      <c r="Z7615" s="11">
        <v>0</v>
      </c>
      <c r="AA7615" s="11">
        <v>0</v>
      </c>
      <c r="AB7615" s="11">
        <v>0</v>
      </c>
      <c r="AC7615" s="11">
        <v>0</v>
      </c>
      <c r="AD7615" s="11" t="s">
        <v>108</v>
      </c>
      <c r="AE7615" s="11" t="s">
        <v>108</v>
      </c>
      <c r="AF7615" s="11">
        <v>0</v>
      </c>
      <c r="AG7615" s="11">
        <v>0</v>
      </c>
      <c r="AH7615" s="11">
        <v>0</v>
      </c>
      <c r="AI7615" s="11">
        <v>0</v>
      </c>
      <c r="AJ7615" s="11">
        <v>0</v>
      </c>
      <c r="AK7615" s="11">
        <v>0</v>
      </c>
      <c r="AL7615" s="11">
        <v>0</v>
      </c>
      <c r="AM7615" s="11">
        <v>0</v>
      </c>
      <c r="AN7615" s="11">
        <v>0</v>
      </c>
      <c r="AO7615" s="11">
        <v>0</v>
      </c>
      <c r="AP7615" s="11" t="s">
        <v>108</v>
      </c>
      <c r="AQ7615" s="11" t="s">
        <v>108</v>
      </c>
      <c r="AR7615" s="12">
        <v>0</v>
      </c>
      <c r="AS7615" s="12">
        <v>0</v>
      </c>
      <c r="AT7615" s="12">
        <v>0</v>
      </c>
      <c r="AU7615" s="12">
        <v>0</v>
      </c>
      <c r="AV7615" s="12">
        <v>0</v>
      </c>
      <c r="AW7615" s="12">
        <v>0</v>
      </c>
      <c r="AX7615" s="12">
        <v>0</v>
      </c>
      <c r="AY7615" s="12">
        <v>0</v>
      </c>
      <c r="AZ7615" s="12">
        <v>0</v>
      </c>
      <c r="BA7615" s="12">
        <v>0</v>
      </c>
      <c r="BB7615" s="12" t="s">
        <v>108</v>
      </c>
      <c r="BC7615" s="12" t="s">
        <v>108</v>
      </c>
      <c r="BD7615" s="11">
        <v>1030384</v>
      </c>
      <c r="BE7615" s="11">
        <v>865328</v>
      </c>
      <c r="BF7615" s="11">
        <v>1118256</v>
      </c>
      <c r="BG7615" s="11">
        <v>937095</v>
      </c>
      <c r="BH7615" s="11">
        <v>770376</v>
      </c>
      <c r="BI7615" s="11">
        <v>649594</v>
      </c>
      <c r="BJ7615" s="11">
        <v>508547</v>
      </c>
      <c r="BK7615" s="11">
        <v>465594</v>
      </c>
      <c r="BL7615" s="11">
        <v>452626</v>
      </c>
      <c r="BM7615" s="11">
        <v>841725</v>
      </c>
      <c r="BN7615" s="11" t="s">
        <v>108</v>
      </c>
      <c r="BO7615" s="11" t="s">
        <v>108</v>
      </c>
      <c r="BP7615" s="11">
        <v>1030384</v>
      </c>
      <c r="BQ7615" s="11">
        <v>865328</v>
      </c>
      <c r="BR7615" s="11">
        <v>1118256</v>
      </c>
      <c r="BS7615" s="11">
        <v>937095</v>
      </c>
      <c r="BT7615" s="11">
        <v>770376</v>
      </c>
      <c r="BU7615" s="11">
        <v>649594</v>
      </c>
      <c r="BV7615" s="11">
        <v>508547</v>
      </c>
      <c r="BW7615" s="11">
        <v>465594</v>
      </c>
      <c r="BX7615" s="11">
        <v>452626</v>
      </c>
      <c r="BY7615" s="11">
        <v>841725</v>
      </c>
      <c r="BZ7615" s="11" t="s">
        <v>108</v>
      </c>
      <c r="CA7615" s="11" t="s">
        <v>108</v>
      </c>
      <c r="CB7615" s="11">
        <v>301988.63</v>
      </c>
      <c r="CC7615" s="11">
        <v>253613.27</v>
      </c>
      <c r="CD7615" s="11">
        <v>327742.38</v>
      </c>
      <c r="CE7615" s="11">
        <v>274646.15000000002</v>
      </c>
      <c r="CF7615" s="11">
        <v>225783.94</v>
      </c>
      <c r="CG7615" s="11">
        <v>190385.38</v>
      </c>
      <c r="CH7615" s="11">
        <v>149046.51999999999</v>
      </c>
      <c r="CI7615" s="11">
        <v>136457.63</v>
      </c>
      <c r="CJ7615" s="11">
        <v>132657.19</v>
      </c>
      <c r="CK7615" s="11">
        <v>246695.65</v>
      </c>
      <c r="CL7615" s="11" t="s">
        <v>108</v>
      </c>
      <c r="CM7615" s="11" t="s">
        <v>108</v>
      </c>
      <c r="CN7615" s="11">
        <v>0</v>
      </c>
      <c r="CO7615" s="11">
        <v>0</v>
      </c>
      <c r="CP7615" s="11">
        <v>7639525</v>
      </c>
      <c r="CQ7615" s="11">
        <v>7639525</v>
      </c>
      <c r="CR7615" s="11">
        <v>2239016.7000000002</v>
      </c>
      <c r="CS7615" s="9">
        <v>2025</v>
      </c>
    </row>
    <row r="7616" spans="1:97" x14ac:dyDescent="0.25">
      <c r="A7616" s="9">
        <v>99999</v>
      </c>
      <c r="B7616" s="10" t="s">
        <v>107</v>
      </c>
      <c r="C7616" s="9" t="s">
        <v>108</v>
      </c>
      <c r="D7616" s="10" t="s">
        <v>5238</v>
      </c>
      <c r="E7616" s="10" t="s">
        <v>5238</v>
      </c>
      <c r="F7616" s="9">
        <v>99999</v>
      </c>
      <c r="G7616" s="10" t="s">
        <v>776</v>
      </c>
      <c r="H7616" s="10" t="s">
        <v>218</v>
      </c>
      <c r="I7616" s="10" t="s">
        <v>3</v>
      </c>
      <c r="J7616" s="10" t="s">
        <v>3</v>
      </c>
      <c r="K7616" s="9">
        <v>99999</v>
      </c>
      <c r="L7616" s="9">
        <v>1</v>
      </c>
      <c r="M7616" s="10" t="s">
        <v>114</v>
      </c>
      <c r="N7616" s="10" t="s">
        <v>413</v>
      </c>
      <c r="O7616" s="10" t="s">
        <v>414</v>
      </c>
      <c r="P7616" s="10" t="s">
        <v>414</v>
      </c>
      <c r="Q7616" s="10" t="s">
        <v>5238</v>
      </c>
      <c r="R7616" s="10" t="s">
        <v>3</v>
      </c>
      <c r="S7616" s="10" t="s">
        <v>3</v>
      </c>
      <c r="T7616" s="11">
        <v>0</v>
      </c>
      <c r="U7616" s="11">
        <v>0</v>
      </c>
      <c r="V7616" s="11">
        <v>0</v>
      </c>
      <c r="W7616" s="11">
        <v>0</v>
      </c>
      <c r="X7616" s="11">
        <v>0</v>
      </c>
      <c r="Y7616" s="11">
        <v>0</v>
      </c>
      <c r="Z7616" s="11">
        <v>0</v>
      </c>
      <c r="AA7616" s="11">
        <v>0</v>
      </c>
      <c r="AB7616" s="11">
        <v>0</v>
      </c>
      <c r="AC7616" s="11">
        <v>0</v>
      </c>
      <c r="AD7616" s="11" t="s">
        <v>108</v>
      </c>
      <c r="AE7616" s="11" t="s">
        <v>108</v>
      </c>
      <c r="AF7616" s="11">
        <v>0</v>
      </c>
      <c r="AG7616" s="11">
        <v>0</v>
      </c>
      <c r="AH7616" s="11">
        <v>0</v>
      </c>
      <c r="AI7616" s="11">
        <v>0</v>
      </c>
      <c r="AJ7616" s="11">
        <v>0</v>
      </c>
      <c r="AK7616" s="11">
        <v>0</v>
      </c>
      <c r="AL7616" s="11">
        <v>0</v>
      </c>
      <c r="AM7616" s="11">
        <v>0</v>
      </c>
      <c r="AN7616" s="11">
        <v>0</v>
      </c>
      <c r="AO7616" s="11">
        <v>0</v>
      </c>
      <c r="AP7616" s="11" t="s">
        <v>108</v>
      </c>
      <c r="AQ7616" s="11" t="s">
        <v>108</v>
      </c>
      <c r="AR7616" s="12">
        <v>0</v>
      </c>
      <c r="AS7616" s="12">
        <v>0</v>
      </c>
      <c r="AT7616" s="12">
        <v>0</v>
      </c>
      <c r="AU7616" s="12">
        <v>0</v>
      </c>
      <c r="AV7616" s="12">
        <v>0</v>
      </c>
      <c r="AW7616" s="12">
        <v>0</v>
      </c>
      <c r="AX7616" s="12">
        <v>0</v>
      </c>
      <c r="AY7616" s="12">
        <v>0</v>
      </c>
      <c r="AZ7616" s="12">
        <v>0</v>
      </c>
      <c r="BA7616" s="12">
        <v>0</v>
      </c>
      <c r="BB7616" s="12" t="s">
        <v>108</v>
      </c>
      <c r="BC7616" s="12" t="s">
        <v>108</v>
      </c>
      <c r="BD7616" s="11">
        <v>71110</v>
      </c>
      <c r="BE7616" s="11">
        <v>59722</v>
      </c>
      <c r="BF7616" s="11">
        <v>78436</v>
      </c>
      <c r="BG7616" s="11">
        <v>64687</v>
      </c>
      <c r="BH7616" s="11">
        <v>54189</v>
      </c>
      <c r="BI7616" s="11">
        <v>45734</v>
      </c>
      <c r="BJ7616" s="11">
        <v>35760</v>
      </c>
      <c r="BK7616" s="11">
        <v>32203</v>
      </c>
      <c r="BL7616" s="11">
        <v>30643</v>
      </c>
      <c r="BM7616" s="11">
        <v>57183</v>
      </c>
      <c r="BN7616" s="11" t="s">
        <v>108</v>
      </c>
      <c r="BO7616" s="11" t="s">
        <v>108</v>
      </c>
      <c r="BP7616" s="11">
        <v>71110</v>
      </c>
      <c r="BQ7616" s="11">
        <v>59722</v>
      </c>
      <c r="BR7616" s="11">
        <v>78436</v>
      </c>
      <c r="BS7616" s="11">
        <v>64687</v>
      </c>
      <c r="BT7616" s="11">
        <v>54189</v>
      </c>
      <c r="BU7616" s="11">
        <v>45734</v>
      </c>
      <c r="BV7616" s="11">
        <v>35760</v>
      </c>
      <c r="BW7616" s="11">
        <v>32203</v>
      </c>
      <c r="BX7616" s="11">
        <v>30643</v>
      </c>
      <c r="BY7616" s="11">
        <v>57183</v>
      </c>
      <c r="BZ7616" s="11" t="s">
        <v>108</v>
      </c>
      <c r="CA7616" s="11" t="s">
        <v>108</v>
      </c>
      <c r="CB7616" s="11">
        <v>20841.281999999999</v>
      </c>
      <c r="CC7616" s="11">
        <v>17503.377</v>
      </c>
      <c r="CD7616" s="11">
        <v>22988.215</v>
      </c>
      <c r="CE7616" s="11">
        <v>18958.839</v>
      </c>
      <c r="CF7616" s="11">
        <v>15881.981</v>
      </c>
      <c r="CG7616" s="11">
        <v>13403.972</v>
      </c>
      <c r="CH7616" s="11">
        <v>10480.503000000001</v>
      </c>
      <c r="CI7616" s="11">
        <v>9438.1090000000004</v>
      </c>
      <c r="CJ7616" s="11">
        <v>8981.0239999999994</v>
      </c>
      <c r="CK7616" s="11">
        <v>16759.305</v>
      </c>
      <c r="CL7616" s="11" t="s">
        <v>108</v>
      </c>
      <c r="CM7616" s="11" t="s">
        <v>108</v>
      </c>
      <c r="CN7616" s="11">
        <v>0</v>
      </c>
      <c r="CO7616" s="11">
        <v>0</v>
      </c>
      <c r="CP7616" s="11">
        <v>529667</v>
      </c>
      <c r="CQ7616" s="11">
        <v>529667</v>
      </c>
      <c r="CR7616" s="11">
        <v>155236.60999999999</v>
      </c>
      <c r="CS7616" s="9">
        <v>2025</v>
      </c>
    </row>
    <row r="7617" spans="1:97" x14ac:dyDescent="0.25">
      <c r="A7617" s="9">
        <v>99999</v>
      </c>
      <c r="B7617" s="10" t="s">
        <v>107</v>
      </c>
      <c r="C7617" s="9" t="s">
        <v>108</v>
      </c>
      <c r="D7617" s="10" t="s">
        <v>5238</v>
      </c>
      <c r="E7617" s="10" t="s">
        <v>5238</v>
      </c>
      <c r="F7617" s="9">
        <v>99999</v>
      </c>
      <c r="G7617" s="10" t="s">
        <v>776</v>
      </c>
      <c r="H7617" s="10" t="s">
        <v>218</v>
      </c>
      <c r="I7617" s="10" t="s">
        <v>3</v>
      </c>
      <c r="J7617" s="10" t="s">
        <v>3</v>
      </c>
      <c r="K7617" s="9">
        <v>99999</v>
      </c>
      <c r="L7617" s="9">
        <v>2</v>
      </c>
      <c r="M7617" s="10" t="s">
        <v>219</v>
      </c>
      <c r="N7617" s="10" t="s">
        <v>413</v>
      </c>
      <c r="O7617" s="10" t="s">
        <v>414</v>
      </c>
      <c r="P7617" s="10" t="s">
        <v>414</v>
      </c>
      <c r="Q7617" s="10" t="s">
        <v>5238</v>
      </c>
      <c r="R7617" s="10" t="s">
        <v>3</v>
      </c>
      <c r="S7617" s="10" t="s">
        <v>3</v>
      </c>
      <c r="T7617" s="11">
        <v>0</v>
      </c>
      <c r="U7617" s="11">
        <v>0</v>
      </c>
      <c r="V7617" s="11">
        <v>0</v>
      </c>
      <c r="W7617" s="11">
        <v>0</v>
      </c>
      <c r="X7617" s="11">
        <v>0</v>
      </c>
      <c r="Y7617" s="11">
        <v>0</v>
      </c>
      <c r="Z7617" s="11">
        <v>0</v>
      </c>
      <c r="AA7617" s="11">
        <v>0</v>
      </c>
      <c r="AB7617" s="11">
        <v>0</v>
      </c>
      <c r="AC7617" s="11">
        <v>0</v>
      </c>
      <c r="AD7617" s="11" t="s">
        <v>108</v>
      </c>
      <c r="AE7617" s="11" t="s">
        <v>108</v>
      </c>
      <c r="AF7617" s="11">
        <v>0</v>
      </c>
      <c r="AG7617" s="11">
        <v>0</v>
      </c>
      <c r="AH7617" s="11">
        <v>0</v>
      </c>
      <c r="AI7617" s="11">
        <v>0</v>
      </c>
      <c r="AJ7617" s="11">
        <v>0</v>
      </c>
      <c r="AK7617" s="11">
        <v>0</v>
      </c>
      <c r="AL7617" s="11">
        <v>0</v>
      </c>
      <c r="AM7617" s="11">
        <v>0</v>
      </c>
      <c r="AN7617" s="11">
        <v>0</v>
      </c>
      <c r="AO7617" s="11">
        <v>0</v>
      </c>
      <c r="AP7617" s="11" t="s">
        <v>108</v>
      </c>
      <c r="AQ7617" s="11" t="s">
        <v>108</v>
      </c>
      <c r="AR7617" s="12">
        <v>0</v>
      </c>
      <c r="AS7617" s="12">
        <v>0</v>
      </c>
      <c r="AT7617" s="12">
        <v>0</v>
      </c>
      <c r="AU7617" s="12">
        <v>0</v>
      </c>
      <c r="AV7617" s="12">
        <v>0</v>
      </c>
      <c r="AW7617" s="12">
        <v>0</v>
      </c>
      <c r="AX7617" s="12">
        <v>0</v>
      </c>
      <c r="AY7617" s="12">
        <v>0</v>
      </c>
      <c r="AZ7617" s="12">
        <v>0</v>
      </c>
      <c r="BA7617" s="12">
        <v>0</v>
      </c>
      <c r="BB7617" s="12" t="s">
        <v>108</v>
      </c>
      <c r="BC7617" s="12" t="s">
        <v>108</v>
      </c>
      <c r="BD7617" s="11">
        <v>25804</v>
      </c>
      <c r="BE7617" s="11">
        <v>21670</v>
      </c>
      <c r="BF7617" s="11">
        <v>27756</v>
      </c>
      <c r="BG7617" s="11">
        <v>23464</v>
      </c>
      <c r="BH7617" s="11">
        <v>19090</v>
      </c>
      <c r="BI7617" s="11">
        <v>16090</v>
      </c>
      <c r="BJ7617" s="11">
        <v>12605</v>
      </c>
      <c r="BK7617" s="11">
        <v>11645</v>
      </c>
      <c r="BL7617" s="11">
        <v>11452</v>
      </c>
      <c r="BM7617" s="11">
        <v>21258</v>
      </c>
      <c r="BN7617" s="11" t="s">
        <v>108</v>
      </c>
      <c r="BO7617" s="11" t="s">
        <v>108</v>
      </c>
      <c r="BP7617" s="11">
        <v>25804</v>
      </c>
      <c r="BQ7617" s="11">
        <v>21670</v>
      </c>
      <c r="BR7617" s="11">
        <v>27756</v>
      </c>
      <c r="BS7617" s="11">
        <v>23464</v>
      </c>
      <c r="BT7617" s="11">
        <v>19090</v>
      </c>
      <c r="BU7617" s="11">
        <v>16090</v>
      </c>
      <c r="BV7617" s="11">
        <v>12605</v>
      </c>
      <c r="BW7617" s="11">
        <v>11645</v>
      </c>
      <c r="BX7617" s="11">
        <v>11452</v>
      </c>
      <c r="BY7617" s="11">
        <v>21258</v>
      </c>
      <c r="BZ7617" s="11" t="s">
        <v>108</v>
      </c>
      <c r="CA7617" s="11" t="s">
        <v>108</v>
      </c>
      <c r="CB7617" s="11">
        <v>7562.6170000000002</v>
      </c>
      <c r="CC7617" s="11">
        <v>6351.04</v>
      </c>
      <c r="CD7617" s="11">
        <v>8134.7139999999999</v>
      </c>
      <c r="CE7617" s="11">
        <v>6876.9889999999996</v>
      </c>
      <c r="CF7617" s="11">
        <v>5595.1419999999998</v>
      </c>
      <c r="CG7617" s="11">
        <v>4715.5690000000004</v>
      </c>
      <c r="CH7617" s="11">
        <v>3694.2359999999999</v>
      </c>
      <c r="CI7617" s="11">
        <v>3413.1909999999998</v>
      </c>
      <c r="CJ7617" s="11">
        <v>3356.4169999999999</v>
      </c>
      <c r="CK7617" s="11">
        <v>6230.366</v>
      </c>
      <c r="CL7617" s="11" t="s">
        <v>108</v>
      </c>
      <c r="CM7617" s="11" t="s">
        <v>108</v>
      </c>
      <c r="CN7617" s="11">
        <v>0</v>
      </c>
      <c r="CO7617" s="11">
        <v>0</v>
      </c>
      <c r="CP7617" s="11">
        <v>190834</v>
      </c>
      <c r="CQ7617" s="11">
        <v>190834</v>
      </c>
      <c r="CR7617" s="11">
        <v>55930.281000000003</v>
      </c>
      <c r="CS7617" s="9">
        <v>2025</v>
      </c>
    </row>
    <row r="7618" spans="1:97" x14ac:dyDescent="0.25">
      <c r="A7618" s="9">
        <v>99999</v>
      </c>
      <c r="B7618" s="10" t="s">
        <v>107</v>
      </c>
      <c r="C7618" s="9" t="s">
        <v>108</v>
      </c>
      <c r="D7618" s="10" t="s">
        <v>5238</v>
      </c>
      <c r="E7618" s="10" t="s">
        <v>5238</v>
      </c>
      <c r="F7618" s="9">
        <v>99999</v>
      </c>
      <c r="G7618" s="10" t="s">
        <v>776</v>
      </c>
      <c r="H7618" s="10" t="s">
        <v>218</v>
      </c>
      <c r="I7618" s="10" t="s">
        <v>3</v>
      </c>
      <c r="J7618" s="10" t="s">
        <v>3</v>
      </c>
      <c r="K7618" s="9">
        <v>99999</v>
      </c>
      <c r="L7618" s="9">
        <v>4</v>
      </c>
      <c r="M7618" s="10" t="s">
        <v>1029</v>
      </c>
      <c r="N7618" s="10" t="s">
        <v>413</v>
      </c>
      <c r="O7618" s="10" t="s">
        <v>414</v>
      </c>
      <c r="P7618" s="10" t="s">
        <v>414</v>
      </c>
      <c r="Q7618" s="10" t="s">
        <v>5238</v>
      </c>
      <c r="R7618" s="10" t="s">
        <v>3</v>
      </c>
      <c r="S7618" s="10" t="s">
        <v>3</v>
      </c>
      <c r="T7618" s="11">
        <v>0</v>
      </c>
      <c r="U7618" s="11">
        <v>0</v>
      </c>
      <c r="V7618" s="11">
        <v>0</v>
      </c>
      <c r="W7618" s="11">
        <v>0</v>
      </c>
      <c r="X7618" s="11">
        <v>0</v>
      </c>
      <c r="Y7618" s="11">
        <v>0</v>
      </c>
      <c r="Z7618" s="11">
        <v>0</v>
      </c>
      <c r="AA7618" s="11">
        <v>0</v>
      </c>
      <c r="AB7618" s="11">
        <v>0</v>
      </c>
      <c r="AC7618" s="11">
        <v>0</v>
      </c>
      <c r="AD7618" s="11" t="s">
        <v>108</v>
      </c>
      <c r="AE7618" s="11" t="s">
        <v>108</v>
      </c>
      <c r="AF7618" s="11">
        <v>0</v>
      </c>
      <c r="AG7618" s="11">
        <v>0</v>
      </c>
      <c r="AH7618" s="11">
        <v>0</v>
      </c>
      <c r="AI7618" s="11">
        <v>0</v>
      </c>
      <c r="AJ7618" s="11">
        <v>0</v>
      </c>
      <c r="AK7618" s="11">
        <v>0</v>
      </c>
      <c r="AL7618" s="11">
        <v>0</v>
      </c>
      <c r="AM7618" s="11">
        <v>0</v>
      </c>
      <c r="AN7618" s="11">
        <v>0</v>
      </c>
      <c r="AO7618" s="11">
        <v>0</v>
      </c>
      <c r="AP7618" s="11" t="s">
        <v>108</v>
      </c>
      <c r="AQ7618" s="11" t="s">
        <v>108</v>
      </c>
      <c r="AR7618" s="12">
        <v>0</v>
      </c>
      <c r="AS7618" s="12">
        <v>0</v>
      </c>
      <c r="AT7618" s="12">
        <v>0</v>
      </c>
      <c r="AU7618" s="12">
        <v>0</v>
      </c>
      <c r="AV7618" s="12">
        <v>0</v>
      </c>
      <c r="AW7618" s="12">
        <v>0</v>
      </c>
      <c r="AX7618" s="12">
        <v>0</v>
      </c>
      <c r="AY7618" s="12">
        <v>0</v>
      </c>
      <c r="AZ7618" s="12">
        <v>0</v>
      </c>
      <c r="BA7618" s="12">
        <v>0</v>
      </c>
      <c r="BB7618" s="12" t="s">
        <v>108</v>
      </c>
      <c r="BC7618" s="12" t="s">
        <v>108</v>
      </c>
      <c r="BD7618" s="11">
        <v>8213</v>
      </c>
      <c r="BE7618" s="11">
        <v>6898</v>
      </c>
      <c r="BF7618" s="11">
        <v>9220</v>
      </c>
      <c r="BG7618" s="11">
        <v>7473</v>
      </c>
      <c r="BH7618" s="11">
        <v>6389</v>
      </c>
      <c r="BI7618" s="11">
        <v>5397</v>
      </c>
      <c r="BJ7618" s="11">
        <v>4215</v>
      </c>
      <c r="BK7618" s="11">
        <v>3728</v>
      </c>
      <c r="BL7618" s="11">
        <v>3463</v>
      </c>
      <c r="BM7618" s="11">
        <v>6488</v>
      </c>
      <c r="BN7618" s="11" t="s">
        <v>108</v>
      </c>
      <c r="BO7618" s="11" t="s">
        <v>108</v>
      </c>
      <c r="BP7618" s="11">
        <v>8213</v>
      </c>
      <c r="BQ7618" s="11">
        <v>6898</v>
      </c>
      <c r="BR7618" s="11">
        <v>9220</v>
      </c>
      <c r="BS7618" s="11">
        <v>7473</v>
      </c>
      <c r="BT7618" s="11">
        <v>6389</v>
      </c>
      <c r="BU7618" s="11">
        <v>5397</v>
      </c>
      <c r="BV7618" s="11">
        <v>4215</v>
      </c>
      <c r="BW7618" s="11">
        <v>3728</v>
      </c>
      <c r="BX7618" s="11">
        <v>3463</v>
      </c>
      <c r="BY7618" s="11">
        <v>6488</v>
      </c>
      <c r="BZ7618" s="11" t="s">
        <v>108</v>
      </c>
      <c r="CA7618" s="11" t="s">
        <v>108</v>
      </c>
      <c r="CB7618" s="11">
        <v>2406.9810000000002</v>
      </c>
      <c r="CC7618" s="11">
        <v>2021.5650000000001</v>
      </c>
      <c r="CD7618" s="11">
        <v>2702.1010000000001</v>
      </c>
      <c r="CE7618" s="11">
        <v>2190.1570000000002</v>
      </c>
      <c r="CF7618" s="11">
        <v>1872.4960000000001</v>
      </c>
      <c r="CG7618" s="11">
        <v>1581.837</v>
      </c>
      <c r="CH7618" s="11">
        <v>1235.2</v>
      </c>
      <c r="CI7618" s="11">
        <v>1092.6579999999999</v>
      </c>
      <c r="CJ7618" s="11">
        <v>1015.006</v>
      </c>
      <c r="CK7618" s="11">
        <v>1901.597</v>
      </c>
      <c r="CL7618" s="11" t="s">
        <v>108</v>
      </c>
      <c r="CM7618" s="11" t="s">
        <v>108</v>
      </c>
      <c r="CN7618" s="11">
        <v>0</v>
      </c>
      <c r="CO7618" s="11">
        <v>0</v>
      </c>
      <c r="CP7618" s="11">
        <v>61484</v>
      </c>
      <c r="CQ7618" s="11">
        <v>61484</v>
      </c>
      <c r="CR7618" s="11">
        <v>18019.598000000002</v>
      </c>
      <c r="CS7618" s="9">
        <v>2025</v>
      </c>
    </row>
    <row r="7619" spans="1:97" x14ac:dyDescent="0.25">
      <c r="A7619" s="9">
        <v>99999</v>
      </c>
      <c r="B7619" s="10" t="s">
        <v>107</v>
      </c>
      <c r="C7619" s="9" t="s">
        <v>108</v>
      </c>
      <c r="D7619" s="10" t="s">
        <v>5238</v>
      </c>
      <c r="E7619" s="10" t="s">
        <v>5238</v>
      </c>
      <c r="F7619" s="9">
        <v>99999</v>
      </c>
      <c r="G7619" s="10" t="s">
        <v>793</v>
      </c>
      <c r="H7619" s="10" t="s">
        <v>166</v>
      </c>
      <c r="I7619" s="10" t="s">
        <v>3</v>
      </c>
      <c r="J7619" s="10" t="s">
        <v>3</v>
      </c>
      <c r="K7619" s="9">
        <v>99999</v>
      </c>
      <c r="L7619" s="9">
        <v>1</v>
      </c>
      <c r="M7619" s="10" t="s">
        <v>114</v>
      </c>
      <c r="N7619" s="10" t="s">
        <v>413</v>
      </c>
      <c r="O7619" s="10" t="s">
        <v>414</v>
      </c>
      <c r="P7619" s="10" t="s">
        <v>414</v>
      </c>
      <c r="Q7619" s="10" t="s">
        <v>5238</v>
      </c>
      <c r="R7619" s="10" t="s">
        <v>3</v>
      </c>
      <c r="S7619" s="10" t="s">
        <v>3</v>
      </c>
      <c r="T7619" s="11">
        <v>0</v>
      </c>
      <c r="U7619" s="11">
        <v>0</v>
      </c>
      <c r="V7619" s="11">
        <v>0</v>
      </c>
      <c r="W7619" s="11">
        <v>0</v>
      </c>
      <c r="X7619" s="11">
        <v>0</v>
      </c>
      <c r="Y7619" s="11">
        <v>0</v>
      </c>
      <c r="Z7619" s="11">
        <v>0</v>
      </c>
      <c r="AA7619" s="11">
        <v>0</v>
      </c>
      <c r="AB7619" s="11">
        <v>0</v>
      </c>
      <c r="AC7619" s="11">
        <v>0</v>
      </c>
      <c r="AD7619" s="11" t="s">
        <v>108</v>
      </c>
      <c r="AE7619" s="11" t="s">
        <v>108</v>
      </c>
      <c r="AF7619" s="11">
        <v>0</v>
      </c>
      <c r="AG7619" s="11">
        <v>0</v>
      </c>
      <c r="AH7619" s="11">
        <v>0</v>
      </c>
      <c r="AI7619" s="11">
        <v>0</v>
      </c>
      <c r="AJ7619" s="11">
        <v>0</v>
      </c>
      <c r="AK7619" s="11">
        <v>0</v>
      </c>
      <c r="AL7619" s="11">
        <v>0</v>
      </c>
      <c r="AM7619" s="11">
        <v>0</v>
      </c>
      <c r="AN7619" s="11">
        <v>0</v>
      </c>
      <c r="AO7619" s="11">
        <v>0</v>
      </c>
      <c r="AP7619" s="11" t="s">
        <v>108</v>
      </c>
      <c r="AQ7619" s="11" t="s">
        <v>108</v>
      </c>
      <c r="AR7619" s="12">
        <v>0</v>
      </c>
      <c r="AS7619" s="12">
        <v>0</v>
      </c>
      <c r="AT7619" s="12">
        <v>0</v>
      </c>
      <c r="AU7619" s="12">
        <v>0</v>
      </c>
      <c r="AV7619" s="12">
        <v>0</v>
      </c>
      <c r="AW7619" s="12">
        <v>0</v>
      </c>
      <c r="AX7619" s="12">
        <v>0</v>
      </c>
      <c r="AY7619" s="12">
        <v>0</v>
      </c>
      <c r="AZ7619" s="12">
        <v>0</v>
      </c>
      <c r="BA7619" s="12">
        <v>0</v>
      </c>
      <c r="BB7619" s="12" t="s">
        <v>108</v>
      </c>
      <c r="BC7619" s="12" t="s">
        <v>108</v>
      </c>
      <c r="BD7619" s="11">
        <v>655910</v>
      </c>
      <c r="BE7619" s="11">
        <v>550857</v>
      </c>
      <c r="BF7619" s="11">
        <v>721193</v>
      </c>
      <c r="BG7619" s="11">
        <v>596639</v>
      </c>
      <c r="BH7619" s="11">
        <v>497978</v>
      </c>
      <c r="BI7619" s="11">
        <v>420208</v>
      </c>
      <c r="BJ7619" s="11">
        <v>328638</v>
      </c>
      <c r="BK7619" s="11">
        <v>296906</v>
      </c>
      <c r="BL7619" s="11">
        <v>283725</v>
      </c>
      <c r="BM7619" s="11">
        <v>529089</v>
      </c>
      <c r="BN7619" s="11" t="s">
        <v>108</v>
      </c>
      <c r="BO7619" s="11" t="s">
        <v>108</v>
      </c>
      <c r="BP7619" s="11">
        <v>655910</v>
      </c>
      <c r="BQ7619" s="11">
        <v>550857</v>
      </c>
      <c r="BR7619" s="11">
        <v>721193</v>
      </c>
      <c r="BS7619" s="11">
        <v>596639</v>
      </c>
      <c r="BT7619" s="11">
        <v>497978</v>
      </c>
      <c r="BU7619" s="11">
        <v>420208</v>
      </c>
      <c r="BV7619" s="11">
        <v>328638</v>
      </c>
      <c r="BW7619" s="11">
        <v>296906</v>
      </c>
      <c r="BX7619" s="11">
        <v>283725</v>
      </c>
      <c r="BY7619" s="11">
        <v>529089</v>
      </c>
      <c r="BZ7619" s="11" t="s">
        <v>108</v>
      </c>
      <c r="CA7619" s="11" t="s">
        <v>108</v>
      </c>
      <c r="CB7619" s="11">
        <v>192236.42</v>
      </c>
      <c r="CC7619" s="11">
        <v>161446.99</v>
      </c>
      <c r="CD7619" s="11">
        <v>211369.5</v>
      </c>
      <c r="CE7619" s="11">
        <v>174864.83</v>
      </c>
      <c r="CF7619" s="11">
        <v>145949.20000000001</v>
      </c>
      <c r="CG7619" s="11">
        <v>123155.97</v>
      </c>
      <c r="CH7619" s="11">
        <v>96318.214000000007</v>
      </c>
      <c r="CI7619" s="11">
        <v>87017.99</v>
      </c>
      <c r="CJ7619" s="11">
        <v>83155.014999999999</v>
      </c>
      <c r="CK7619" s="11">
        <v>155067.13</v>
      </c>
      <c r="CL7619" s="11" t="s">
        <v>108</v>
      </c>
      <c r="CM7619" s="11" t="s">
        <v>108</v>
      </c>
      <c r="CN7619" s="11">
        <v>0</v>
      </c>
      <c r="CO7619" s="11">
        <v>0</v>
      </c>
      <c r="CP7619" s="11">
        <v>4881143</v>
      </c>
      <c r="CQ7619" s="11">
        <v>4881143</v>
      </c>
      <c r="CR7619" s="11">
        <v>1430581.3</v>
      </c>
      <c r="CS7619" s="9">
        <v>2025</v>
      </c>
    </row>
    <row r="7620" spans="1:97" x14ac:dyDescent="0.25">
      <c r="A7620" s="9">
        <v>99999</v>
      </c>
      <c r="B7620" s="10" t="s">
        <v>107</v>
      </c>
      <c r="C7620" s="9" t="s">
        <v>108</v>
      </c>
      <c r="D7620" s="10" t="s">
        <v>5238</v>
      </c>
      <c r="E7620" s="10" t="s">
        <v>5238</v>
      </c>
      <c r="F7620" s="9">
        <v>99999</v>
      </c>
      <c r="G7620" s="10" t="s">
        <v>793</v>
      </c>
      <c r="H7620" s="10" t="s">
        <v>166</v>
      </c>
      <c r="I7620" s="10" t="s">
        <v>3</v>
      </c>
      <c r="J7620" s="10" t="s">
        <v>3</v>
      </c>
      <c r="K7620" s="9">
        <v>99999</v>
      </c>
      <c r="L7620" s="9">
        <v>2</v>
      </c>
      <c r="M7620" s="10" t="s">
        <v>219</v>
      </c>
      <c r="N7620" s="10" t="s">
        <v>413</v>
      </c>
      <c r="O7620" s="10" t="s">
        <v>414</v>
      </c>
      <c r="P7620" s="10" t="s">
        <v>414</v>
      </c>
      <c r="Q7620" s="10" t="s">
        <v>5238</v>
      </c>
      <c r="R7620" s="10" t="s">
        <v>3</v>
      </c>
      <c r="S7620" s="10" t="s">
        <v>3</v>
      </c>
      <c r="T7620" s="11">
        <v>0</v>
      </c>
      <c r="U7620" s="11">
        <v>0</v>
      </c>
      <c r="V7620" s="11">
        <v>0</v>
      </c>
      <c r="W7620" s="11">
        <v>0</v>
      </c>
      <c r="X7620" s="11">
        <v>0</v>
      </c>
      <c r="Y7620" s="11">
        <v>0</v>
      </c>
      <c r="Z7620" s="11">
        <v>0</v>
      </c>
      <c r="AA7620" s="11">
        <v>0</v>
      </c>
      <c r="AB7620" s="11">
        <v>0</v>
      </c>
      <c r="AC7620" s="11">
        <v>0</v>
      </c>
      <c r="AD7620" s="11" t="s">
        <v>108</v>
      </c>
      <c r="AE7620" s="11" t="s">
        <v>108</v>
      </c>
      <c r="AF7620" s="11">
        <v>0</v>
      </c>
      <c r="AG7620" s="11">
        <v>0</v>
      </c>
      <c r="AH7620" s="11">
        <v>0</v>
      </c>
      <c r="AI7620" s="11">
        <v>0</v>
      </c>
      <c r="AJ7620" s="11">
        <v>0</v>
      </c>
      <c r="AK7620" s="11">
        <v>0</v>
      </c>
      <c r="AL7620" s="11">
        <v>0</v>
      </c>
      <c r="AM7620" s="11">
        <v>0</v>
      </c>
      <c r="AN7620" s="11">
        <v>0</v>
      </c>
      <c r="AO7620" s="11">
        <v>0</v>
      </c>
      <c r="AP7620" s="11" t="s">
        <v>108</v>
      </c>
      <c r="AQ7620" s="11" t="s">
        <v>108</v>
      </c>
      <c r="AR7620" s="12">
        <v>0</v>
      </c>
      <c r="AS7620" s="12">
        <v>0</v>
      </c>
      <c r="AT7620" s="12">
        <v>0</v>
      </c>
      <c r="AU7620" s="12">
        <v>0</v>
      </c>
      <c r="AV7620" s="12">
        <v>0</v>
      </c>
      <c r="AW7620" s="12">
        <v>0</v>
      </c>
      <c r="AX7620" s="12">
        <v>0</v>
      </c>
      <c r="AY7620" s="12">
        <v>0</v>
      </c>
      <c r="AZ7620" s="12">
        <v>0</v>
      </c>
      <c r="BA7620" s="12">
        <v>0</v>
      </c>
      <c r="BB7620" s="12" t="s">
        <v>108</v>
      </c>
      <c r="BC7620" s="12" t="s">
        <v>108</v>
      </c>
      <c r="BD7620" s="11">
        <v>241170</v>
      </c>
      <c r="BE7620" s="11">
        <v>202645</v>
      </c>
      <c r="BF7620" s="11">
        <v>261009</v>
      </c>
      <c r="BG7620" s="11">
        <v>219494</v>
      </c>
      <c r="BH7620" s="11">
        <v>179770</v>
      </c>
      <c r="BI7620" s="11">
        <v>151453</v>
      </c>
      <c r="BJ7620" s="11">
        <v>118763</v>
      </c>
      <c r="BK7620" s="11">
        <v>109062</v>
      </c>
      <c r="BL7620" s="11">
        <v>205716</v>
      </c>
      <c r="BM7620" s="11">
        <v>197775</v>
      </c>
      <c r="BN7620" s="11" t="s">
        <v>108</v>
      </c>
      <c r="BO7620" s="11" t="s">
        <v>108</v>
      </c>
      <c r="BP7620" s="11">
        <v>241170</v>
      </c>
      <c r="BQ7620" s="11">
        <v>202645</v>
      </c>
      <c r="BR7620" s="11">
        <v>261009</v>
      </c>
      <c r="BS7620" s="11">
        <v>219494</v>
      </c>
      <c r="BT7620" s="11">
        <v>179770</v>
      </c>
      <c r="BU7620" s="11">
        <v>151453</v>
      </c>
      <c r="BV7620" s="11">
        <v>118763</v>
      </c>
      <c r="BW7620" s="11">
        <v>109062</v>
      </c>
      <c r="BX7620" s="11">
        <v>205716</v>
      </c>
      <c r="BY7620" s="11">
        <v>197775</v>
      </c>
      <c r="BZ7620" s="11" t="s">
        <v>108</v>
      </c>
      <c r="CA7620" s="11" t="s">
        <v>108</v>
      </c>
      <c r="CB7620" s="11">
        <v>70682.581999999995</v>
      </c>
      <c r="CC7620" s="11">
        <v>59391.811999999998</v>
      </c>
      <c r="CD7620" s="11">
        <v>76497.327999999994</v>
      </c>
      <c r="CE7620" s="11">
        <v>64330.034</v>
      </c>
      <c r="CF7620" s="11">
        <v>52687.858999999997</v>
      </c>
      <c r="CG7620" s="11">
        <v>44388.28</v>
      </c>
      <c r="CH7620" s="11">
        <v>34807.035000000003</v>
      </c>
      <c r="CI7620" s="11">
        <v>31964.231</v>
      </c>
      <c r="CJ7620" s="11">
        <v>60291.771999999997</v>
      </c>
      <c r="CK7620" s="11">
        <v>57964.31</v>
      </c>
      <c r="CL7620" s="11" t="s">
        <v>108</v>
      </c>
      <c r="CM7620" s="11" t="s">
        <v>108</v>
      </c>
      <c r="CN7620" s="11">
        <v>0</v>
      </c>
      <c r="CO7620" s="11">
        <v>0</v>
      </c>
      <c r="CP7620" s="11">
        <v>1886857</v>
      </c>
      <c r="CQ7620" s="11">
        <v>1886857</v>
      </c>
      <c r="CR7620" s="11">
        <v>553005.24</v>
      </c>
      <c r="CS7620" s="9">
        <v>2025</v>
      </c>
    </row>
  </sheetData>
  <mergeCells count="8">
    <mergeCell ref="CB5:CM5"/>
    <mergeCell ref="CN5:CR5"/>
    <mergeCell ref="A5:S5"/>
    <mergeCell ref="T5:AE5"/>
    <mergeCell ref="AF5:AQ5"/>
    <mergeCell ref="AR5:BC5"/>
    <mergeCell ref="BD5:BO5"/>
    <mergeCell ref="BP5:CA5"/>
  </mergeCells>
  <pageMargins left="0.75" right="0.75" top="1" bottom="1" header="0.5" footer="0.5"/>
  <pageSetup fitToHeight="100" orientation="landscape" horizontalDpi="300" verticalDpi="300"/>
  <headerFooter>
    <oddFooter>Notes: _x000D_Light-duty vehicles are vehicles weighing less than 8,500 lbs including passenger cars and light trucks._x000D_Electric vehicle (EV) is a general term for any on-road licensed vehicle that can plug into an electric power source and uses electric power 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370A58-C401-405B-8582-DC3E178BA5BF}">
  <sheetPr>
    <pageSetUpPr fitToPage="1"/>
  </sheetPr>
  <dimension ref="A1:I624"/>
  <sheetViews>
    <sheetView zoomScale="85" workbookViewId="0">
      <pane ySplit="4" topLeftCell="A5" activePane="bottomLeft" state="frozen"/>
      <selection pane="bottomLeft" sqref="A1:I1"/>
    </sheetView>
  </sheetViews>
  <sheetFormatPr defaultRowHeight="15" x14ac:dyDescent="0.25"/>
  <cols>
    <col min="1" max="6" width="10.28515625" style="1" bestFit="1" customWidth="1"/>
    <col min="7" max="7" width="60" style="1" bestFit="1" customWidth="1"/>
    <col min="8" max="9" width="42.85546875" style="1" bestFit="1" customWidth="1"/>
    <col min="10" max="16384" width="9.140625" style="1"/>
  </cols>
  <sheetData>
    <row r="1" spans="1:9" ht="15.95" customHeight="1" x14ac:dyDescent="0.25">
      <c r="A1" s="13" t="s">
        <v>0</v>
      </c>
      <c r="B1" s="13"/>
      <c r="C1" s="13"/>
      <c r="D1" s="13"/>
      <c r="E1" s="13"/>
      <c r="F1" s="13"/>
      <c r="G1" s="13"/>
      <c r="H1" s="13"/>
      <c r="I1" s="13"/>
    </row>
    <row r="2" spans="1:9" ht="15.95" customHeight="1" x14ac:dyDescent="0.25">
      <c r="A2" s="13" t="s">
        <v>18160</v>
      </c>
      <c r="B2" s="13"/>
      <c r="C2" s="13"/>
      <c r="D2" s="13"/>
      <c r="E2" s="13"/>
      <c r="F2" s="13"/>
      <c r="G2" s="13"/>
      <c r="H2" s="13"/>
      <c r="I2" s="13"/>
    </row>
    <row r="3" spans="1:9" ht="15.95" customHeight="1" x14ac:dyDescent="0.25">
      <c r="A3" s="13" t="s">
        <v>2</v>
      </c>
      <c r="B3" s="13"/>
      <c r="C3" s="13"/>
      <c r="D3" s="13"/>
      <c r="E3" s="13"/>
      <c r="F3" s="13"/>
      <c r="G3" s="13"/>
      <c r="H3" s="13"/>
      <c r="I3" s="13"/>
    </row>
    <row r="4" spans="1:9" ht="26.25" x14ac:dyDescent="0.25">
      <c r="A4" s="3" t="s">
        <v>106</v>
      </c>
      <c r="B4" s="3" t="s">
        <v>6665</v>
      </c>
      <c r="C4" s="3" t="s">
        <v>11</v>
      </c>
      <c r="D4" s="3" t="s">
        <v>17</v>
      </c>
      <c r="E4" s="3" t="s">
        <v>5396</v>
      </c>
      <c r="F4" s="3" t="s">
        <v>21</v>
      </c>
      <c r="G4" s="3" t="s">
        <v>14</v>
      </c>
      <c r="H4" s="3" t="s">
        <v>7638</v>
      </c>
      <c r="I4" s="3" t="s">
        <v>7639</v>
      </c>
    </row>
    <row r="5" spans="1:9" x14ac:dyDescent="0.25">
      <c r="A5" s="9">
        <v>2025</v>
      </c>
      <c r="B5" s="9">
        <v>1</v>
      </c>
      <c r="C5" s="9">
        <v>61014</v>
      </c>
      <c r="D5" s="10" t="s">
        <v>5245</v>
      </c>
      <c r="E5" s="9">
        <v>2</v>
      </c>
      <c r="F5" s="9">
        <v>22</v>
      </c>
      <c r="G5" s="10" t="s">
        <v>5244</v>
      </c>
      <c r="H5" s="10" t="s">
        <v>107</v>
      </c>
      <c r="I5" s="10" t="s">
        <v>7646</v>
      </c>
    </row>
    <row r="6" spans="1:9" x14ac:dyDescent="0.25">
      <c r="A6" s="9">
        <v>2025</v>
      </c>
      <c r="B6" s="9">
        <v>1</v>
      </c>
      <c r="C6" s="9">
        <v>61034</v>
      </c>
      <c r="D6" s="10" t="s">
        <v>5245</v>
      </c>
      <c r="E6" s="9">
        <v>7</v>
      </c>
      <c r="F6" s="9">
        <v>2122</v>
      </c>
      <c r="G6" s="10" t="s">
        <v>5246</v>
      </c>
      <c r="H6" s="10" t="s">
        <v>173</v>
      </c>
      <c r="I6" s="10" t="s">
        <v>7646</v>
      </c>
    </row>
    <row r="7" spans="1:9" x14ac:dyDescent="0.25">
      <c r="A7" s="9">
        <v>2025</v>
      </c>
      <c r="B7" s="9">
        <v>1</v>
      </c>
      <c r="C7" s="9">
        <v>61036</v>
      </c>
      <c r="D7" s="10" t="s">
        <v>5245</v>
      </c>
      <c r="E7" s="9">
        <v>2</v>
      </c>
      <c r="F7" s="9">
        <v>22</v>
      </c>
      <c r="G7" s="10" t="s">
        <v>5248</v>
      </c>
      <c r="H7" s="10" t="s">
        <v>107</v>
      </c>
      <c r="I7" s="10" t="s">
        <v>7646</v>
      </c>
    </row>
    <row r="8" spans="1:9" x14ac:dyDescent="0.25">
      <c r="A8" s="9">
        <v>2025</v>
      </c>
      <c r="B8" s="9">
        <v>1</v>
      </c>
      <c r="C8" s="9">
        <v>61062</v>
      </c>
      <c r="D8" s="10" t="s">
        <v>5245</v>
      </c>
      <c r="E8" s="9">
        <v>1</v>
      </c>
      <c r="F8" s="9">
        <v>22</v>
      </c>
      <c r="G8" s="10" t="s">
        <v>18161</v>
      </c>
      <c r="H8" s="10" t="s">
        <v>107</v>
      </c>
      <c r="I8" s="10" t="s">
        <v>5704</v>
      </c>
    </row>
    <row r="9" spans="1:9" x14ac:dyDescent="0.25">
      <c r="A9" s="9">
        <v>2025</v>
      </c>
      <c r="B9" s="9">
        <v>1</v>
      </c>
      <c r="C9" s="9">
        <v>61063</v>
      </c>
      <c r="D9" s="10" t="s">
        <v>5245</v>
      </c>
      <c r="E9" s="9">
        <v>1</v>
      </c>
      <c r="F9" s="9">
        <v>22</v>
      </c>
      <c r="G9" s="10" t="s">
        <v>18162</v>
      </c>
      <c r="H9" s="10" t="s">
        <v>107</v>
      </c>
      <c r="I9" s="10" t="s">
        <v>5704</v>
      </c>
    </row>
    <row r="10" spans="1:9" x14ac:dyDescent="0.25">
      <c r="A10" s="9">
        <v>2025</v>
      </c>
      <c r="B10" s="9">
        <v>1</v>
      </c>
      <c r="C10" s="9">
        <v>61064</v>
      </c>
      <c r="D10" s="10" t="s">
        <v>5245</v>
      </c>
      <c r="E10" s="9">
        <v>6</v>
      </c>
      <c r="F10" s="9">
        <v>339</v>
      </c>
      <c r="G10" s="10" t="s">
        <v>18163</v>
      </c>
      <c r="H10" s="10" t="s">
        <v>107</v>
      </c>
      <c r="I10" s="10" t="s">
        <v>5704</v>
      </c>
    </row>
    <row r="11" spans="1:9" x14ac:dyDescent="0.25">
      <c r="A11" s="9">
        <v>2025</v>
      </c>
      <c r="B11" s="9">
        <v>1</v>
      </c>
      <c r="C11" s="9">
        <v>61065</v>
      </c>
      <c r="D11" s="10" t="s">
        <v>5245</v>
      </c>
      <c r="E11" s="9">
        <v>1</v>
      </c>
      <c r="F11" s="9">
        <v>22</v>
      </c>
      <c r="G11" s="10" t="s">
        <v>18164</v>
      </c>
      <c r="H11" s="10" t="s">
        <v>107</v>
      </c>
      <c r="I11" s="10" t="s">
        <v>5704</v>
      </c>
    </row>
    <row r="12" spans="1:9" x14ac:dyDescent="0.25">
      <c r="A12" s="9">
        <v>2025</v>
      </c>
      <c r="B12" s="9">
        <v>1</v>
      </c>
      <c r="C12" s="9">
        <v>61082</v>
      </c>
      <c r="D12" s="10" t="s">
        <v>5245</v>
      </c>
      <c r="E12" s="9">
        <v>2</v>
      </c>
      <c r="F12" s="9">
        <v>22</v>
      </c>
      <c r="G12" s="10" t="s">
        <v>5250</v>
      </c>
      <c r="H12" s="10" t="s">
        <v>107</v>
      </c>
      <c r="I12" s="10" t="s">
        <v>7646</v>
      </c>
    </row>
    <row r="13" spans="1:9" x14ac:dyDescent="0.25">
      <c r="A13" s="9">
        <v>2025</v>
      </c>
      <c r="B13" s="9">
        <v>1</v>
      </c>
      <c r="C13" s="9">
        <v>61083</v>
      </c>
      <c r="D13" s="10" t="s">
        <v>5245</v>
      </c>
      <c r="E13" s="9">
        <v>2</v>
      </c>
      <c r="F13" s="9">
        <v>22</v>
      </c>
      <c r="G13" s="10" t="s">
        <v>5252</v>
      </c>
      <c r="H13" s="10" t="s">
        <v>107</v>
      </c>
      <c r="I13" s="10" t="s">
        <v>7646</v>
      </c>
    </row>
    <row r="14" spans="1:9" x14ac:dyDescent="0.25">
      <c r="A14" s="9">
        <v>2025</v>
      </c>
      <c r="B14" s="9">
        <v>1</v>
      </c>
      <c r="C14" s="9">
        <v>61102</v>
      </c>
      <c r="D14" s="10" t="s">
        <v>5245</v>
      </c>
      <c r="E14" s="9">
        <v>2</v>
      </c>
      <c r="F14" s="9">
        <v>22</v>
      </c>
      <c r="G14" s="10" t="s">
        <v>18165</v>
      </c>
      <c r="H14" s="10" t="s">
        <v>107</v>
      </c>
      <c r="I14" s="10" t="s">
        <v>5704</v>
      </c>
    </row>
    <row r="15" spans="1:9" x14ac:dyDescent="0.25">
      <c r="A15" s="9">
        <v>2025</v>
      </c>
      <c r="B15" s="9">
        <v>1</v>
      </c>
      <c r="C15" s="9">
        <v>61109</v>
      </c>
      <c r="D15" s="10" t="s">
        <v>5245</v>
      </c>
      <c r="E15" s="9">
        <v>4</v>
      </c>
      <c r="F15" s="9">
        <v>562212</v>
      </c>
      <c r="G15" s="10" t="s">
        <v>18166</v>
      </c>
      <c r="H15" s="10" t="s">
        <v>107</v>
      </c>
      <c r="I15" s="10" t="s">
        <v>5704</v>
      </c>
    </row>
    <row r="16" spans="1:9" x14ac:dyDescent="0.25">
      <c r="A16" s="9">
        <v>2025</v>
      </c>
      <c r="B16" s="9">
        <v>1</v>
      </c>
      <c r="C16" s="9">
        <v>61110</v>
      </c>
      <c r="D16" s="10" t="s">
        <v>5245</v>
      </c>
      <c r="E16" s="9">
        <v>2</v>
      </c>
      <c r="F16" s="9">
        <v>22</v>
      </c>
      <c r="G16" s="10" t="s">
        <v>5254</v>
      </c>
      <c r="H16" s="10" t="s">
        <v>107</v>
      </c>
      <c r="I16" s="10" t="s">
        <v>7646</v>
      </c>
    </row>
    <row r="17" spans="1:9" x14ac:dyDescent="0.25">
      <c r="A17" s="9">
        <v>2025</v>
      </c>
      <c r="B17" s="9">
        <v>1</v>
      </c>
      <c r="C17" s="9">
        <v>61112</v>
      </c>
      <c r="D17" s="10" t="s">
        <v>5245</v>
      </c>
      <c r="E17" s="9">
        <v>1</v>
      </c>
      <c r="F17" s="9">
        <v>22</v>
      </c>
      <c r="G17" s="10" t="s">
        <v>18167</v>
      </c>
      <c r="H17" s="10" t="s">
        <v>107</v>
      </c>
      <c r="I17" s="10" t="s">
        <v>5704</v>
      </c>
    </row>
    <row r="18" spans="1:9" x14ac:dyDescent="0.25">
      <c r="A18" s="9">
        <v>2025</v>
      </c>
      <c r="B18" s="9">
        <v>1</v>
      </c>
      <c r="C18" s="9">
        <v>61113</v>
      </c>
      <c r="D18" s="10" t="s">
        <v>5245</v>
      </c>
      <c r="E18" s="9">
        <v>1</v>
      </c>
      <c r="F18" s="9">
        <v>22</v>
      </c>
      <c r="G18" s="10" t="s">
        <v>18168</v>
      </c>
      <c r="H18" s="10" t="s">
        <v>107</v>
      </c>
      <c r="I18" s="10" t="s">
        <v>5704</v>
      </c>
    </row>
    <row r="19" spans="1:9" x14ac:dyDescent="0.25">
      <c r="A19" s="9">
        <v>2025</v>
      </c>
      <c r="B19" s="9">
        <v>1</v>
      </c>
      <c r="C19" s="9">
        <v>61114</v>
      </c>
      <c r="D19" s="10" t="s">
        <v>5245</v>
      </c>
      <c r="E19" s="9">
        <v>1</v>
      </c>
      <c r="F19" s="9">
        <v>22</v>
      </c>
      <c r="G19" s="10" t="s">
        <v>18169</v>
      </c>
      <c r="H19" s="10" t="s">
        <v>107</v>
      </c>
      <c r="I19" s="10" t="s">
        <v>5704</v>
      </c>
    </row>
    <row r="20" spans="1:9" x14ac:dyDescent="0.25">
      <c r="A20" s="9">
        <v>2025</v>
      </c>
      <c r="B20" s="9">
        <v>1</v>
      </c>
      <c r="C20" s="9">
        <v>61122</v>
      </c>
      <c r="D20" s="10" t="s">
        <v>5245</v>
      </c>
      <c r="E20" s="9">
        <v>4</v>
      </c>
      <c r="F20" s="9">
        <v>562212</v>
      </c>
      <c r="G20" s="10" t="s">
        <v>18170</v>
      </c>
      <c r="H20" s="10" t="s">
        <v>107</v>
      </c>
      <c r="I20" s="10" t="s">
        <v>5704</v>
      </c>
    </row>
    <row r="21" spans="1:9" x14ac:dyDescent="0.25">
      <c r="A21" s="9">
        <v>2025</v>
      </c>
      <c r="B21" s="9">
        <v>1</v>
      </c>
      <c r="C21" s="9">
        <v>61132</v>
      </c>
      <c r="D21" s="10" t="s">
        <v>5245</v>
      </c>
      <c r="E21" s="9">
        <v>2</v>
      </c>
      <c r="F21" s="9">
        <v>22</v>
      </c>
      <c r="G21" s="10" t="s">
        <v>5256</v>
      </c>
      <c r="H21" s="10" t="s">
        <v>107</v>
      </c>
      <c r="I21" s="10" t="s">
        <v>7646</v>
      </c>
    </row>
    <row r="22" spans="1:9" x14ac:dyDescent="0.25">
      <c r="A22" s="9">
        <v>2025</v>
      </c>
      <c r="B22" s="9">
        <v>1</v>
      </c>
      <c r="C22" s="9">
        <v>61133</v>
      </c>
      <c r="D22" s="10" t="s">
        <v>5245</v>
      </c>
      <c r="E22" s="9">
        <v>2</v>
      </c>
      <c r="F22" s="9">
        <v>22</v>
      </c>
      <c r="G22" s="10" t="s">
        <v>5258</v>
      </c>
      <c r="H22" s="10" t="s">
        <v>107</v>
      </c>
      <c r="I22" s="10" t="s">
        <v>7646</v>
      </c>
    </row>
    <row r="23" spans="1:9" x14ac:dyDescent="0.25">
      <c r="A23" s="9">
        <v>2025</v>
      </c>
      <c r="B23" s="9">
        <v>1</v>
      </c>
      <c r="C23" s="9">
        <v>61136</v>
      </c>
      <c r="D23" s="10" t="s">
        <v>5245</v>
      </c>
      <c r="E23" s="9">
        <v>2</v>
      </c>
      <c r="F23" s="9">
        <v>22</v>
      </c>
      <c r="G23" s="10" t="s">
        <v>18171</v>
      </c>
      <c r="H23" s="10" t="s">
        <v>107</v>
      </c>
      <c r="I23" s="10" t="s">
        <v>5704</v>
      </c>
    </row>
    <row r="24" spans="1:9" x14ac:dyDescent="0.25">
      <c r="A24" s="9">
        <v>2025</v>
      </c>
      <c r="B24" s="9">
        <v>1</v>
      </c>
      <c r="C24" s="9">
        <v>61137</v>
      </c>
      <c r="D24" s="10" t="s">
        <v>5245</v>
      </c>
      <c r="E24" s="9">
        <v>2</v>
      </c>
      <c r="F24" s="9">
        <v>22</v>
      </c>
      <c r="G24" s="10" t="s">
        <v>18172</v>
      </c>
      <c r="H24" s="10" t="s">
        <v>107</v>
      </c>
      <c r="I24" s="10" t="s">
        <v>5704</v>
      </c>
    </row>
    <row r="25" spans="1:9" x14ac:dyDescent="0.25">
      <c r="A25" s="9">
        <v>2025</v>
      </c>
      <c r="B25" s="9">
        <v>1</v>
      </c>
      <c r="C25" s="9">
        <v>61146</v>
      </c>
      <c r="D25" s="10" t="s">
        <v>5245</v>
      </c>
      <c r="E25" s="9">
        <v>1</v>
      </c>
      <c r="F25" s="9">
        <v>22</v>
      </c>
      <c r="G25" s="10" t="s">
        <v>5260</v>
      </c>
      <c r="H25" s="10" t="s">
        <v>173</v>
      </c>
      <c r="I25" s="10" t="s">
        <v>7646</v>
      </c>
    </row>
    <row r="26" spans="1:9" x14ac:dyDescent="0.25">
      <c r="A26" s="9">
        <v>2025</v>
      </c>
      <c r="B26" s="9">
        <v>1</v>
      </c>
      <c r="C26" s="9">
        <v>61147</v>
      </c>
      <c r="D26" s="10" t="s">
        <v>5245</v>
      </c>
      <c r="E26" s="9">
        <v>1</v>
      </c>
      <c r="F26" s="9">
        <v>22</v>
      </c>
      <c r="G26" s="10" t="s">
        <v>5262</v>
      </c>
      <c r="H26" s="10" t="s">
        <v>173</v>
      </c>
      <c r="I26" s="10" t="s">
        <v>7646</v>
      </c>
    </row>
    <row r="27" spans="1:9" x14ac:dyDescent="0.25">
      <c r="A27" s="9">
        <v>2025</v>
      </c>
      <c r="B27" s="9">
        <v>1</v>
      </c>
      <c r="C27" s="9">
        <v>61148</v>
      </c>
      <c r="D27" s="10" t="s">
        <v>5245</v>
      </c>
      <c r="E27" s="9">
        <v>1</v>
      </c>
      <c r="F27" s="9">
        <v>22</v>
      </c>
      <c r="G27" s="10" t="s">
        <v>5263</v>
      </c>
      <c r="H27" s="10" t="s">
        <v>173</v>
      </c>
      <c r="I27" s="10" t="s">
        <v>7646</v>
      </c>
    </row>
    <row r="28" spans="1:9" x14ac:dyDescent="0.25">
      <c r="A28" s="9">
        <v>2025</v>
      </c>
      <c r="B28" s="9">
        <v>1</v>
      </c>
      <c r="C28" s="9">
        <v>61149</v>
      </c>
      <c r="D28" s="10" t="s">
        <v>5245</v>
      </c>
      <c r="E28" s="9">
        <v>1</v>
      </c>
      <c r="F28" s="9">
        <v>22</v>
      </c>
      <c r="G28" s="10" t="s">
        <v>5264</v>
      </c>
      <c r="H28" s="10" t="s">
        <v>107</v>
      </c>
      <c r="I28" s="10" t="s">
        <v>7646</v>
      </c>
    </row>
    <row r="29" spans="1:9" x14ac:dyDescent="0.25">
      <c r="A29" s="9">
        <v>2025</v>
      </c>
      <c r="B29" s="9">
        <v>1</v>
      </c>
      <c r="C29" s="9">
        <v>61150</v>
      </c>
      <c r="D29" s="10" t="s">
        <v>5245</v>
      </c>
      <c r="E29" s="9">
        <v>1</v>
      </c>
      <c r="F29" s="9">
        <v>22</v>
      </c>
      <c r="G29" s="10" t="s">
        <v>5265</v>
      </c>
      <c r="H29" s="10" t="s">
        <v>107</v>
      </c>
      <c r="I29" s="10" t="s">
        <v>7646</v>
      </c>
    </row>
    <row r="30" spans="1:9" x14ac:dyDescent="0.25">
      <c r="A30" s="9">
        <v>2025</v>
      </c>
      <c r="B30" s="9">
        <v>1</v>
      </c>
      <c r="C30" s="9">
        <v>61151</v>
      </c>
      <c r="D30" s="10" t="s">
        <v>5245</v>
      </c>
      <c r="E30" s="9">
        <v>1</v>
      </c>
      <c r="F30" s="9">
        <v>22</v>
      </c>
      <c r="G30" s="10" t="s">
        <v>5266</v>
      </c>
      <c r="H30" s="10" t="s">
        <v>107</v>
      </c>
      <c r="I30" s="10" t="s">
        <v>7646</v>
      </c>
    </row>
    <row r="31" spans="1:9" x14ac:dyDescent="0.25">
      <c r="A31" s="9">
        <v>2025</v>
      </c>
      <c r="B31" s="9">
        <v>1</v>
      </c>
      <c r="C31" s="9">
        <v>61171</v>
      </c>
      <c r="D31" s="10" t="s">
        <v>5245</v>
      </c>
      <c r="E31" s="9">
        <v>1</v>
      </c>
      <c r="F31" s="9">
        <v>22</v>
      </c>
      <c r="G31" s="10" t="s">
        <v>18173</v>
      </c>
      <c r="H31" s="10" t="s">
        <v>107</v>
      </c>
      <c r="I31" s="10" t="s">
        <v>5704</v>
      </c>
    </row>
    <row r="32" spans="1:9" x14ac:dyDescent="0.25">
      <c r="A32" s="9">
        <v>2025</v>
      </c>
      <c r="B32" s="9">
        <v>1</v>
      </c>
      <c r="C32" s="9">
        <v>61225</v>
      </c>
      <c r="D32" s="10" t="s">
        <v>5245</v>
      </c>
      <c r="E32" s="9">
        <v>1</v>
      </c>
      <c r="F32" s="9">
        <v>22</v>
      </c>
      <c r="G32" s="10" t="s">
        <v>5267</v>
      </c>
      <c r="H32" s="10" t="s">
        <v>107</v>
      </c>
      <c r="I32" s="10" t="s">
        <v>7646</v>
      </c>
    </row>
    <row r="33" spans="1:9" x14ac:dyDescent="0.25">
      <c r="A33" s="9">
        <v>2025</v>
      </c>
      <c r="B33" s="9">
        <v>1</v>
      </c>
      <c r="C33" s="9">
        <v>61226</v>
      </c>
      <c r="D33" s="10" t="s">
        <v>5245</v>
      </c>
      <c r="E33" s="9">
        <v>1</v>
      </c>
      <c r="F33" s="9">
        <v>22</v>
      </c>
      <c r="G33" s="10" t="s">
        <v>18174</v>
      </c>
      <c r="H33" s="10" t="s">
        <v>107</v>
      </c>
      <c r="I33" s="10" t="s">
        <v>5704</v>
      </c>
    </row>
    <row r="34" spans="1:9" x14ac:dyDescent="0.25">
      <c r="A34" s="9">
        <v>2025</v>
      </c>
      <c r="B34" s="9">
        <v>1</v>
      </c>
      <c r="C34" s="9">
        <v>61227</v>
      </c>
      <c r="D34" s="10" t="s">
        <v>5245</v>
      </c>
      <c r="E34" s="9">
        <v>1</v>
      </c>
      <c r="F34" s="9">
        <v>22</v>
      </c>
      <c r="G34" s="10" t="s">
        <v>18175</v>
      </c>
      <c r="H34" s="10" t="s">
        <v>107</v>
      </c>
      <c r="I34" s="10" t="s">
        <v>5704</v>
      </c>
    </row>
    <row r="35" spans="1:9" x14ac:dyDescent="0.25">
      <c r="A35" s="9">
        <v>2025</v>
      </c>
      <c r="B35" s="9">
        <v>1</v>
      </c>
      <c r="C35" s="9">
        <v>61228</v>
      </c>
      <c r="D35" s="10" t="s">
        <v>5245</v>
      </c>
      <c r="E35" s="9">
        <v>1</v>
      </c>
      <c r="F35" s="9">
        <v>22</v>
      </c>
      <c r="G35" s="10" t="s">
        <v>18176</v>
      </c>
      <c r="H35" s="10" t="s">
        <v>107</v>
      </c>
      <c r="I35" s="10" t="s">
        <v>5704</v>
      </c>
    </row>
    <row r="36" spans="1:9" x14ac:dyDescent="0.25">
      <c r="A36" s="9">
        <v>2025</v>
      </c>
      <c r="B36" s="9">
        <v>1</v>
      </c>
      <c r="C36" s="9">
        <v>61229</v>
      </c>
      <c r="D36" s="10" t="s">
        <v>5245</v>
      </c>
      <c r="E36" s="9">
        <v>1</v>
      </c>
      <c r="F36" s="9">
        <v>22</v>
      </c>
      <c r="G36" s="10" t="s">
        <v>18177</v>
      </c>
      <c r="H36" s="10" t="s">
        <v>107</v>
      </c>
      <c r="I36" s="10" t="s">
        <v>5704</v>
      </c>
    </row>
    <row r="37" spans="1:9" x14ac:dyDescent="0.25">
      <c r="A37" s="9">
        <v>2025</v>
      </c>
      <c r="B37" s="9">
        <v>1</v>
      </c>
      <c r="C37" s="9">
        <v>61230</v>
      </c>
      <c r="D37" s="10" t="s">
        <v>5245</v>
      </c>
      <c r="E37" s="9">
        <v>1</v>
      </c>
      <c r="F37" s="9">
        <v>22</v>
      </c>
      <c r="G37" s="10" t="s">
        <v>18178</v>
      </c>
      <c r="H37" s="10" t="s">
        <v>107</v>
      </c>
      <c r="I37" s="10" t="s">
        <v>5704</v>
      </c>
    </row>
    <row r="38" spans="1:9" x14ac:dyDescent="0.25">
      <c r="A38" s="9">
        <v>2025</v>
      </c>
      <c r="B38" s="9">
        <v>1</v>
      </c>
      <c r="C38" s="9">
        <v>61231</v>
      </c>
      <c r="D38" s="10" t="s">
        <v>5245</v>
      </c>
      <c r="E38" s="9">
        <v>1</v>
      </c>
      <c r="F38" s="9">
        <v>22</v>
      </c>
      <c r="G38" s="10" t="s">
        <v>18179</v>
      </c>
      <c r="H38" s="10" t="s">
        <v>107</v>
      </c>
      <c r="I38" s="10" t="s">
        <v>5704</v>
      </c>
    </row>
    <row r="39" spans="1:9" x14ac:dyDescent="0.25">
      <c r="A39" s="9">
        <v>2025</v>
      </c>
      <c r="B39" s="9">
        <v>1</v>
      </c>
      <c r="C39" s="9">
        <v>61232</v>
      </c>
      <c r="D39" s="10" t="s">
        <v>5245</v>
      </c>
      <c r="E39" s="9">
        <v>1</v>
      </c>
      <c r="F39" s="9">
        <v>22</v>
      </c>
      <c r="G39" s="10" t="s">
        <v>18180</v>
      </c>
      <c r="H39" s="10" t="s">
        <v>107</v>
      </c>
      <c r="I39" s="10" t="s">
        <v>5704</v>
      </c>
    </row>
    <row r="40" spans="1:9" x14ac:dyDescent="0.25">
      <c r="A40" s="9">
        <v>2025</v>
      </c>
      <c r="B40" s="9">
        <v>1</v>
      </c>
      <c r="C40" s="9">
        <v>61233</v>
      </c>
      <c r="D40" s="10" t="s">
        <v>5245</v>
      </c>
      <c r="E40" s="9">
        <v>1</v>
      </c>
      <c r="F40" s="9">
        <v>22</v>
      </c>
      <c r="G40" s="10" t="s">
        <v>18181</v>
      </c>
      <c r="H40" s="10" t="s">
        <v>107</v>
      </c>
      <c r="I40" s="10" t="s">
        <v>5704</v>
      </c>
    </row>
    <row r="41" spans="1:9" x14ac:dyDescent="0.25">
      <c r="A41" s="9">
        <v>2025</v>
      </c>
      <c r="B41" s="9">
        <v>1</v>
      </c>
      <c r="C41" s="9">
        <v>61234</v>
      </c>
      <c r="D41" s="10" t="s">
        <v>5245</v>
      </c>
      <c r="E41" s="9">
        <v>1</v>
      </c>
      <c r="F41" s="9">
        <v>22</v>
      </c>
      <c r="G41" s="10" t="s">
        <v>18182</v>
      </c>
      <c r="H41" s="10" t="s">
        <v>107</v>
      </c>
      <c r="I41" s="10" t="s">
        <v>5704</v>
      </c>
    </row>
    <row r="42" spans="1:9" x14ac:dyDescent="0.25">
      <c r="A42" s="9">
        <v>2025</v>
      </c>
      <c r="B42" s="9">
        <v>1</v>
      </c>
      <c r="C42" s="9">
        <v>61235</v>
      </c>
      <c r="D42" s="10" t="s">
        <v>5245</v>
      </c>
      <c r="E42" s="9">
        <v>1</v>
      </c>
      <c r="F42" s="9">
        <v>22</v>
      </c>
      <c r="G42" s="10" t="s">
        <v>18183</v>
      </c>
      <c r="H42" s="10" t="s">
        <v>107</v>
      </c>
      <c r="I42" s="10" t="s">
        <v>5704</v>
      </c>
    </row>
    <row r="43" spans="1:9" x14ac:dyDescent="0.25">
      <c r="A43" s="9">
        <v>2025</v>
      </c>
      <c r="B43" s="9">
        <v>1</v>
      </c>
      <c r="C43" s="9">
        <v>61236</v>
      </c>
      <c r="D43" s="10" t="s">
        <v>5245</v>
      </c>
      <c r="E43" s="9">
        <v>1</v>
      </c>
      <c r="F43" s="9">
        <v>22</v>
      </c>
      <c r="G43" s="10" t="s">
        <v>18184</v>
      </c>
      <c r="H43" s="10" t="s">
        <v>107</v>
      </c>
      <c r="I43" s="10" t="s">
        <v>5704</v>
      </c>
    </row>
    <row r="44" spans="1:9" x14ac:dyDescent="0.25">
      <c r="A44" s="9">
        <v>2025</v>
      </c>
      <c r="B44" s="9">
        <v>1</v>
      </c>
      <c r="C44" s="9">
        <v>61254</v>
      </c>
      <c r="D44" s="10" t="s">
        <v>5245</v>
      </c>
      <c r="E44" s="9">
        <v>2</v>
      </c>
      <c r="F44" s="9">
        <v>22</v>
      </c>
      <c r="G44" s="10" t="s">
        <v>18185</v>
      </c>
      <c r="H44" s="10" t="s">
        <v>107</v>
      </c>
      <c r="I44" s="10" t="s">
        <v>5704</v>
      </c>
    </row>
    <row r="45" spans="1:9" x14ac:dyDescent="0.25">
      <c r="A45" s="9">
        <v>2025</v>
      </c>
      <c r="B45" s="9">
        <v>1</v>
      </c>
      <c r="C45" s="9">
        <v>61639</v>
      </c>
      <c r="D45" s="10" t="s">
        <v>5245</v>
      </c>
      <c r="E45" s="9">
        <v>6</v>
      </c>
      <c r="F45" s="9">
        <v>311</v>
      </c>
      <c r="G45" s="10" t="s">
        <v>18186</v>
      </c>
      <c r="H45" s="10" t="s">
        <v>107</v>
      </c>
      <c r="I45" s="10" t="s">
        <v>5704</v>
      </c>
    </row>
    <row r="46" spans="1:9" x14ac:dyDescent="0.25">
      <c r="A46" s="9">
        <v>2025</v>
      </c>
      <c r="B46" s="9">
        <v>1</v>
      </c>
      <c r="C46" s="9">
        <v>61659</v>
      </c>
      <c r="D46" s="10" t="s">
        <v>5245</v>
      </c>
      <c r="E46" s="9">
        <v>6</v>
      </c>
      <c r="F46" s="9">
        <v>339</v>
      </c>
      <c r="G46" s="10" t="s">
        <v>18187</v>
      </c>
      <c r="H46" s="10" t="s">
        <v>107</v>
      </c>
      <c r="I46" s="10" t="s">
        <v>5704</v>
      </c>
    </row>
    <row r="47" spans="1:9" x14ac:dyDescent="0.25">
      <c r="A47" s="9">
        <v>2025</v>
      </c>
      <c r="B47" s="9">
        <v>1</v>
      </c>
      <c r="C47" s="9">
        <v>61808</v>
      </c>
      <c r="D47" s="10" t="s">
        <v>5245</v>
      </c>
      <c r="E47" s="9">
        <v>4</v>
      </c>
      <c r="F47" s="9">
        <v>622</v>
      </c>
      <c r="G47" s="10" t="s">
        <v>18188</v>
      </c>
      <c r="H47" s="10" t="s">
        <v>107</v>
      </c>
      <c r="I47" s="10" t="s">
        <v>5704</v>
      </c>
    </row>
    <row r="48" spans="1:9" x14ac:dyDescent="0.25">
      <c r="A48" s="9">
        <v>2025</v>
      </c>
      <c r="B48" s="9">
        <v>1</v>
      </c>
      <c r="C48" s="9">
        <v>62410</v>
      </c>
      <c r="D48" s="10" t="s">
        <v>5245</v>
      </c>
      <c r="E48" s="9">
        <v>7</v>
      </c>
      <c r="F48" s="9">
        <v>312</v>
      </c>
      <c r="G48" s="10" t="s">
        <v>18189</v>
      </c>
      <c r="H48" s="10" t="s">
        <v>173</v>
      </c>
      <c r="I48" s="10" t="s">
        <v>5704</v>
      </c>
    </row>
    <row r="49" spans="1:9" x14ac:dyDescent="0.25">
      <c r="A49" s="9">
        <v>2025</v>
      </c>
      <c r="B49" s="9">
        <v>1</v>
      </c>
      <c r="C49" s="9">
        <v>62841</v>
      </c>
      <c r="D49" s="10" t="s">
        <v>5245</v>
      </c>
      <c r="E49" s="9">
        <v>4</v>
      </c>
      <c r="F49" s="9">
        <v>622</v>
      </c>
      <c r="G49" s="10" t="s">
        <v>18190</v>
      </c>
      <c r="H49" s="10" t="s">
        <v>107</v>
      </c>
      <c r="I49" s="10" t="s">
        <v>5704</v>
      </c>
    </row>
    <row r="50" spans="1:9" x14ac:dyDescent="0.25">
      <c r="A50" s="9">
        <v>2025</v>
      </c>
      <c r="B50" s="9">
        <v>1</v>
      </c>
      <c r="C50" s="9">
        <v>62850</v>
      </c>
      <c r="D50" s="10" t="s">
        <v>5245</v>
      </c>
      <c r="E50" s="9">
        <v>4</v>
      </c>
      <c r="F50" s="9">
        <v>622</v>
      </c>
      <c r="G50" s="10" t="s">
        <v>18191</v>
      </c>
      <c r="H50" s="10" t="s">
        <v>107</v>
      </c>
      <c r="I50" s="10" t="s">
        <v>5704</v>
      </c>
    </row>
    <row r="51" spans="1:9" x14ac:dyDescent="0.25">
      <c r="A51" s="9">
        <v>2025</v>
      </c>
      <c r="B51" s="9">
        <v>1</v>
      </c>
      <c r="C51" s="9">
        <v>62852</v>
      </c>
      <c r="D51" s="10" t="s">
        <v>5245</v>
      </c>
      <c r="E51" s="9">
        <v>4</v>
      </c>
      <c r="F51" s="9">
        <v>622</v>
      </c>
      <c r="G51" s="10" t="s">
        <v>18192</v>
      </c>
      <c r="H51" s="10" t="s">
        <v>107</v>
      </c>
      <c r="I51" s="10" t="s">
        <v>5704</v>
      </c>
    </row>
    <row r="52" spans="1:9" x14ac:dyDescent="0.25">
      <c r="A52" s="9">
        <v>2025</v>
      </c>
      <c r="B52" s="9">
        <v>1</v>
      </c>
      <c r="C52" s="9">
        <v>64613</v>
      </c>
      <c r="D52" s="10" t="s">
        <v>5245</v>
      </c>
      <c r="E52" s="9">
        <v>6</v>
      </c>
      <c r="F52" s="9">
        <v>334</v>
      </c>
      <c r="G52" s="10" t="s">
        <v>18193</v>
      </c>
      <c r="H52" s="10" t="s">
        <v>107</v>
      </c>
      <c r="I52" s="10" t="s">
        <v>5704</v>
      </c>
    </row>
    <row r="53" spans="1:9" x14ac:dyDescent="0.25">
      <c r="A53" s="9">
        <v>2025</v>
      </c>
      <c r="B53" s="9">
        <v>1</v>
      </c>
      <c r="C53" s="9">
        <v>65392</v>
      </c>
      <c r="D53" s="10" t="s">
        <v>5245</v>
      </c>
      <c r="E53" s="9">
        <v>3</v>
      </c>
      <c r="F53" s="9">
        <v>22</v>
      </c>
      <c r="G53" s="10" t="s">
        <v>18194</v>
      </c>
      <c r="H53" s="10" t="s">
        <v>173</v>
      </c>
      <c r="I53" s="10" t="s">
        <v>5704</v>
      </c>
    </row>
    <row r="54" spans="1:9" x14ac:dyDescent="0.25">
      <c r="A54" s="9">
        <v>2025</v>
      </c>
      <c r="B54" s="9">
        <v>1</v>
      </c>
      <c r="C54" s="9">
        <v>66051</v>
      </c>
      <c r="D54" s="10" t="s">
        <v>5245</v>
      </c>
      <c r="E54" s="9">
        <v>4</v>
      </c>
      <c r="F54" s="9">
        <v>622</v>
      </c>
      <c r="G54" s="10" t="s">
        <v>18195</v>
      </c>
      <c r="H54" s="10" t="s">
        <v>107</v>
      </c>
      <c r="I54" s="10" t="s">
        <v>5704</v>
      </c>
    </row>
    <row r="55" spans="1:9" x14ac:dyDescent="0.25">
      <c r="A55" s="9">
        <v>2025</v>
      </c>
      <c r="B55" s="9">
        <v>1</v>
      </c>
      <c r="C55" s="9">
        <v>66056</v>
      </c>
      <c r="D55" s="10" t="s">
        <v>5245</v>
      </c>
      <c r="E55" s="9">
        <v>7</v>
      </c>
      <c r="F55" s="9">
        <v>325</v>
      </c>
      <c r="G55" s="10" t="s">
        <v>18196</v>
      </c>
      <c r="H55" s="10" t="s">
        <v>173</v>
      </c>
      <c r="I55" s="10" t="s">
        <v>5704</v>
      </c>
    </row>
    <row r="56" spans="1:9" x14ac:dyDescent="0.25">
      <c r="A56" s="9">
        <v>2025</v>
      </c>
      <c r="B56" s="9">
        <v>1</v>
      </c>
      <c r="C56" s="9">
        <v>66057</v>
      </c>
      <c r="D56" s="10" t="s">
        <v>5245</v>
      </c>
      <c r="E56" s="9">
        <v>7</v>
      </c>
      <c r="F56" s="9">
        <v>325</v>
      </c>
      <c r="G56" s="10" t="s">
        <v>18197</v>
      </c>
      <c r="H56" s="10" t="s">
        <v>173</v>
      </c>
      <c r="I56" s="10" t="s">
        <v>5704</v>
      </c>
    </row>
    <row r="57" spans="1:9" x14ac:dyDescent="0.25">
      <c r="A57" s="9">
        <v>2025</v>
      </c>
      <c r="B57" s="9">
        <v>1</v>
      </c>
      <c r="C57" s="9">
        <v>66090</v>
      </c>
      <c r="D57" s="10" t="s">
        <v>5245</v>
      </c>
      <c r="E57" s="9">
        <v>4</v>
      </c>
      <c r="F57" s="9">
        <v>622</v>
      </c>
      <c r="G57" s="10" t="s">
        <v>18198</v>
      </c>
      <c r="H57" s="10" t="s">
        <v>107</v>
      </c>
      <c r="I57" s="10" t="s">
        <v>5704</v>
      </c>
    </row>
    <row r="58" spans="1:9" x14ac:dyDescent="0.25">
      <c r="A58" s="9">
        <v>2025</v>
      </c>
      <c r="B58" s="9">
        <v>1</v>
      </c>
      <c r="C58" s="9">
        <v>66091</v>
      </c>
      <c r="D58" s="10" t="s">
        <v>5245</v>
      </c>
      <c r="E58" s="9">
        <v>4</v>
      </c>
      <c r="F58" s="9">
        <v>622</v>
      </c>
      <c r="G58" s="10" t="s">
        <v>18199</v>
      </c>
      <c r="H58" s="10" t="s">
        <v>107</v>
      </c>
      <c r="I58" s="10" t="s">
        <v>5704</v>
      </c>
    </row>
    <row r="59" spans="1:9" x14ac:dyDescent="0.25">
      <c r="A59" s="9">
        <v>2025</v>
      </c>
      <c r="B59" s="9">
        <v>1</v>
      </c>
      <c r="C59" s="9">
        <v>66092</v>
      </c>
      <c r="D59" s="10" t="s">
        <v>5245</v>
      </c>
      <c r="E59" s="9">
        <v>4</v>
      </c>
      <c r="F59" s="9">
        <v>622</v>
      </c>
      <c r="G59" s="10" t="s">
        <v>18200</v>
      </c>
      <c r="H59" s="10" t="s">
        <v>107</v>
      </c>
      <c r="I59" s="10" t="s">
        <v>5704</v>
      </c>
    </row>
    <row r="60" spans="1:9" x14ac:dyDescent="0.25">
      <c r="A60" s="9">
        <v>2025</v>
      </c>
      <c r="B60" s="9">
        <v>1</v>
      </c>
      <c r="C60" s="9">
        <v>66101</v>
      </c>
      <c r="D60" s="10" t="s">
        <v>5245</v>
      </c>
      <c r="E60" s="9">
        <v>4</v>
      </c>
      <c r="F60" s="9">
        <v>622</v>
      </c>
      <c r="G60" s="10" t="s">
        <v>18201</v>
      </c>
      <c r="H60" s="10" t="s">
        <v>107</v>
      </c>
      <c r="I60" s="10" t="s">
        <v>5704</v>
      </c>
    </row>
    <row r="61" spans="1:9" x14ac:dyDescent="0.25">
      <c r="A61" s="9">
        <v>2025</v>
      </c>
      <c r="B61" s="9">
        <v>1</v>
      </c>
      <c r="C61" s="9">
        <v>66127</v>
      </c>
      <c r="D61" s="10" t="s">
        <v>5245</v>
      </c>
      <c r="E61" s="9">
        <v>5</v>
      </c>
      <c r="F61" s="9">
        <v>541</v>
      </c>
      <c r="G61" s="10" t="s">
        <v>18202</v>
      </c>
      <c r="H61" s="10" t="s">
        <v>173</v>
      </c>
      <c r="I61" s="10" t="s">
        <v>5704</v>
      </c>
    </row>
    <row r="62" spans="1:9" x14ac:dyDescent="0.25">
      <c r="A62" s="9">
        <v>2025</v>
      </c>
      <c r="B62" s="9">
        <v>1</v>
      </c>
      <c r="C62" s="9">
        <v>66134</v>
      </c>
      <c r="D62" s="10" t="s">
        <v>5245</v>
      </c>
      <c r="E62" s="9">
        <v>4</v>
      </c>
      <c r="F62" s="9">
        <v>622</v>
      </c>
      <c r="G62" s="10" t="s">
        <v>18203</v>
      </c>
      <c r="H62" s="10" t="s">
        <v>107</v>
      </c>
      <c r="I62" s="10" t="s">
        <v>5704</v>
      </c>
    </row>
    <row r="63" spans="1:9" x14ac:dyDescent="0.25">
      <c r="A63" s="9">
        <v>2025</v>
      </c>
      <c r="B63" s="9">
        <v>1</v>
      </c>
      <c r="C63" s="9">
        <v>66319</v>
      </c>
      <c r="D63" s="10" t="s">
        <v>5245</v>
      </c>
      <c r="E63" s="9">
        <v>7</v>
      </c>
      <c r="F63" s="9">
        <v>325</v>
      </c>
      <c r="G63" s="10" t="s">
        <v>18204</v>
      </c>
      <c r="H63" s="10" t="s">
        <v>173</v>
      </c>
      <c r="I63" s="10" t="s">
        <v>5704</v>
      </c>
    </row>
    <row r="64" spans="1:9" x14ac:dyDescent="0.25">
      <c r="A64" s="9">
        <v>2025</v>
      </c>
      <c r="B64" s="9">
        <v>1</v>
      </c>
      <c r="C64" s="9">
        <v>68024</v>
      </c>
      <c r="D64" s="10" t="s">
        <v>5245</v>
      </c>
      <c r="E64" s="9">
        <v>7</v>
      </c>
      <c r="F64" s="9">
        <v>325</v>
      </c>
      <c r="G64" s="10" t="s">
        <v>18205</v>
      </c>
      <c r="H64" s="10" t="s">
        <v>173</v>
      </c>
      <c r="I64" s="10" t="s">
        <v>5704</v>
      </c>
    </row>
    <row r="65" spans="1:9" x14ac:dyDescent="0.25">
      <c r="A65" s="9">
        <v>2025</v>
      </c>
      <c r="B65" s="9">
        <v>1</v>
      </c>
      <c r="C65" s="9">
        <v>68187</v>
      </c>
      <c r="D65" s="10" t="s">
        <v>5245</v>
      </c>
      <c r="E65" s="9">
        <v>7</v>
      </c>
      <c r="F65" s="9">
        <v>325</v>
      </c>
      <c r="G65" s="10" t="s">
        <v>18206</v>
      </c>
      <c r="H65" s="10" t="s">
        <v>173</v>
      </c>
      <c r="I65" s="10" t="s">
        <v>5704</v>
      </c>
    </row>
    <row r="66" spans="1:9" x14ac:dyDescent="0.25">
      <c r="A66" s="9">
        <v>2025</v>
      </c>
      <c r="B66" s="9">
        <v>1</v>
      </c>
      <c r="C66" s="9">
        <v>68916</v>
      </c>
      <c r="D66" s="10" t="s">
        <v>5245</v>
      </c>
      <c r="E66" s="9">
        <v>7</v>
      </c>
      <c r="F66" s="9">
        <v>339</v>
      </c>
      <c r="G66" s="10" t="s">
        <v>18207</v>
      </c>
      <c r="H66" s="10" t="s">
        <v>173</v>
      </c>
      <c r="I66" s="10" t="s">
        <v>5704</v>
      </c>
    </row>
    <row r="67" spans="1:9" x14ac:dyDescent="0.25">
      <c r="A67" s="9">
        <v>2025</v>
      </c>
      <c r="B67" s="9">
        <v>2</v>
      </c>
      <c r="C67" s="9">
        <v>61014</v>
      </c>
      <c r="D67" s="10" t="s">
        <v>5245</v>
      </c>
      <c r="E67" s="9">
        <v>2</v>
      </c>
      <c r="F67" s="9">
        <v>22</v>
      </c>
      <c r="G67" s="10" t="s">
        <v>5244</v>
      </c>
      <c r="H67" s="10" t="s">
        <v>107</v>
      </c>
      <c r="I67" s="10" t="s">
        <v>7646</v>
      </c>
    </row>
    <row r="68" spans="1:9" x14ac:dyDescent="0.25">
      <c r="A68" s="9">
        <v>2025</v>
      </c>
      <c r="B68" s="9">
        <v>2</v>
      </c>
      <c r="C68" s="9">
        <v>61034</v>
      </c>
      <c r="D68" s="10" t="s">
        <v>5245</v>
      </c>
      <c r="E68" s="9">
        <v>7</v>
      </c>
      <c r="F68" s="9">
        <v>2122</v>
      </c>
      <c r="G68" s="10" t="s">
        <v>5246</v>
      </c>
      <c r="H68" s="10" t="s">
        <v>173</v>
      </c>
      <c r="I68" s="10" t="s">
        <v>7646</v>
      </c>
    </row>
    <row r="69" spans="1:9" x14ac:dyDescent="0.25">
      <c r="A69" s="9">
        <v>2025</v>
      </c>
      <c r="B69" s="9">
        <v>2</v>
      </c>
      <c r="C69" s="9">
        <v>61036</v>
      </c>
      <c r="D69" s="10" t="s">
        <v>5245</v>
      </c>
      <c r="E69" s="9">
        <v>2</v>
      </c>
      <c r="F69" s="9">
        <v>22</v>
      </c>
      <c r="G69" s="10" t="s">
        <v>5248</v>
      </c>
      <c r="H69" s="10" t="s">
        <v>107</v>
      </c>
      <c r="I69" s="10" t="s">
        <v>7646</v>
      </c>
    </row>
    <row r="70" spans="1:9" x14ac:dyDescent="0.25">
      <c r="A70" s="9">
        <v>2025</v>
      </c>
      <c r="B70" s="9">
        <v>2</v>
      </c>
      <c r="C70" s="9">
        <v>61062</v>
      </c>
      <c r="D70" s="10" t="s">
        <v>5245</v>
      </c>
      <c r="E70" s="9">
        <v>1</v>
      </c>
      <c r="F70" s="9">
        <v>22</v>
      </c>
      <c r="G70" s="10" t="s">
        <v>18161</v>
      </c>
      <c r="H70" s="10" t="s">
        <v>107</v>
      </c>
      <c r="I70" s="10" t="s">
        <v>5704</v>
      </c>
    </row>
    <row r="71" spans="1:9" x14ac:dyDescent="0.25">
      <c r="A71" s="9">
        <v>2025</v>
      </c>
      <c r="B71" s="9">
        <v>2</v>
      </c>
      <c r="C71" s="9">
        <v>61063</v>
      </c>
      <c r="D71" s="10" t="s">
        <v>5245</v>
      </c>
      <c r="E71" s="9">
        <v>1</v>
      </c>
      <c r="F71" s="9">
        <v>22</v>
      </c>
      <c r="G71" s="10" t="s">
        <v>18162</v>
      </c>
      <c r="H71" s="10" t="s">
        <v>107</v>
      </c>
      <c r="I71" s="10" t="s">
        <v>5704</v>
      </c>
    </row>
    <row r="72" spans="1:9" x14ac:dyDescent="0.25">
      <c r="A72" s="9">
        <v>2025</v>
      </c>
      <c r="B72" s="9">
        <v>2</v>
      </c>
      <c r="C72" s="9">
        <v>61064</v>
      </c>
      <c r="D72" s="10" t="s">
        <v>5245</v>
      </c>
      <c r="E72" s="9">
        <v>6</v>
      </c>
      <c r="F72" s="9">
        <v>339</v>
      </c>
      <c r="G72" s="10" t="s">
        <v>18163</v>
      </c>
      <c r="H72" s="10" t="s">
        <v>107</v>
      </c>
      <c r="I72" s="10" t="s">
        <v>5704</v>
      </c>
    </row>
    <row r="73" spans="1:9" x14ac:dyDescent="0.25">
      <c r="A73" s="9">
        <v>2025</v>
      </c>
      <c r="B73" s="9">
        <v>2</v>
      </c>
      <c r="C73" s="9">
        <v>61065</v>
      </c>
      <c r="D73" s="10" t="s">
        <v>5245</v>
      </c>
      <c r="E73" s="9">
        <v>1</v>
      </c>
      <c r="F73" s="9">
        <v>22</v>
      </c>
      <c r="G73" s="10" t="s">
        <v>18164</v>
      </c>
      <c r="H73" s="10" t="s">
        <v>107</v>
      </c>
      <c r="I73" s="10" t="s">
        <v>5704</v>
      </c>
    </row>
    <row r="74" spans="1:9" x14ac:dyDescent="0.25">
      <c r="A74" s="9">
        <v>2025</v>
      </c>
      <c r="B74" s="9">
        <v>2</v>
      </c>
      <c r="C74" s="9">
        <v>61082</v>
      </c>
      <c r="D74" s="10" t="s">
        <v>5245</v>
      </c>
      <c r="E74" s="9">
        <v>2</v>
      </c>
      <c r="F74" s="9">
        <v>22</v>
      </c>
      <c r="G74" s="10" t="s">
        <v>5250</v>
      </c>
      <c r="H74" s="10" t="s">
        <v>107</v>
      </c>
      <c r="I74" s="10" t="s">
        <v>7646</v>
      </c>
    </row>
    <row r="75" spans="1:9" x14ac:dyDescent="0.25">
      <c r="A75" s="9">
        <v>2025</v>
      </c>
      <c r="B75" s="9">
        <v>2</v>
      </c>
      <c r="C75" s="9">
        <v>61083</v>
      </c>
      <c r="D75" s="10" t="s">
        <v>5245</v>
      </c>
      <c r="E75" s="9">
        <v>2</v>
      </c>
      <c r="F75" s="9">
        <v>22</v>
      </c>
      <c r="G75" s="10" t="s">
        <v>5252</v>
      </c>
      <c r="H75" s="10" t="s">
        <v>107</v>
      </c>
      <c r="I75" s="10" t="s">
        <v>7646</v>
      </c>
    </row>
    <row r="76" spans="1:9" x14ac:dyDescent="0.25">
      <c r="A76" s="9">
        <v>2025</v>
      </c>
      <c r="B76" s="9">
        <v>2</v>
      </c>
      <c r="C76" s="9">
        <v>61102</v>
      </c>
      <c r="D76" s="10" t="s">
        <v>5245</v>
      </c>
      <c r="E76" s="9">
        <v>2</v>
      </c>
      <c r="F76" s="9">
        <v>22</v>
      </c>
      <c r="G76" s="10" t="s">
        <v>18165</v>
      </c>
      <c r="H76" s="10" t="s">
        <v>107</v>
      </c>
      <c r="I76" s="10" t="s">
        <v>5704</v>
      </c>
    </row>
    <row r="77" spans="1:9" x14ac:dyDescent="0.25">
      <c r="A77" s="9">
        <v>2025</v>
      </c>
      <c r="B77" s="9">
        <v>2</v>
      </c>
      <c r="C77" s="9">
        <v>61109</v>
      </c>
      <c r="D77" s="10" t="s">
        <v>5245</v>
      </c>
      <c r="E77" s="9">
        <v>4</v>
      </c>
      <c r="F77" s="9">
        <v>562212</v>
      </c>
      <c r="G77" s="10" t="s">
        <v>18166</v>
      </c>
      <c r="H77" s="10" t="s">
        <v>107</v>
      </c>
      <c r="I77" s="10" t="s">
        <v>5704</v>
      </c>
    </row>
    <row r="78" spans="1:9" x14ac:dyDescent="0.25">
      <c r="A78" s="9">
        <v>2025</v>
      </c>
      <c r="B78" s="9">
        <v>2</v>
      </c>
      <c r="C78" s="9">
        <v>61110</v>
      </c>
      <c r="D78" s="10" t="s">
        <v>5245</v>
      </c>
      <c r="E78" s="9">
        <v>2</v>
      </c>
      <c r="F78" s="9">
        <v>22</v>
      </c>
      <c r="G78" s="10" t="s">
        <v>5254</v>
      </c>
      <c r="H78" s="10" t="s">
        <v>107</v>
      </c>
      <c r="I78" s="10" t="s">
        <v>7646</v>
      </c>
    </row>
    <row r="79" spans="1:9" x14ac:dyDescent="0.25">
      <c r="A79" s="9">
        <v>2025</v>
      </c>
      <c r="B79" s="9">
        <v>2</v>
      </c>
      <c r="C79" s="9">
        <v>61112</v>
      </c>
      <c r="D79" s="10" t="s">
        <v>5245</v>
      </c>
      <c r="E79" s="9">
        <v>1</v>
      </c>
      <c r="F79" s="9">
        <v>22</v>
      </c>
      <c r="G79" s="10" t="s">
        <v>18167</v>
      </c>
      <c r="H79" s="10" t="s">
        <v>107</v>
      </c>
      <c r="I79" s="10" t="s">
        <v>5704</v>
      </c>
    </row>
    <row r="80" spans="1:9" x14ac:dyDescent="0.25">
      <c r="A80" s="9">
        <v>2025</v>
      </c>
      <c r="B80" s="9">
        <v>2</v>
      </c>
      <c r="C80" s="9">
        <v>61113</v>
      </c>
      <c r="D80" s="10" t="s">
        <v>5245</v>
      </c>
      <c r="E80" s="9">
        <v>1</v>
      </c>
      <c r="F80" s="9">
        <v>22</v>
      </c>
      <c r="G80" s="10" t="s">
        <v>18168</v>
      </c>
      <c r="H80" s="10" t="s">
        <v>107</v>
      </c>
      <c r="I80" s="10" t="s">
        <v>5704</v>
      </c>
    </row>
    <row r="81" spans="1:9" x14ac:dyDescent="0.25">
      <c r="A81" s="9">
        <v>2025</v>
      </c>
      <c r="B81" s="9">
        <v>2</v>
      </c>
      <c r="C81" s="9">
        <v>61114</v>
      </c>
      <c r="D81" s="10" t="s">
        <v>5245</v>
      </c>
      <c r="E81" s="9">
        <v>1</v>
      </c>
      <c r="F81" s="9">
        <v>22</v>
      </c>
      <c r="G81" s="10" t="s">
        <v>18169</v>
      </c>
      <c r="H81" s="10" t="s">
        <v>107</v>
      </c>
      <c r="I81" s="10" t="s">
        <v>5704</v>
      </c>
    </row>
    <row r="82" spans="1:9" x14ac:dyDescent="0.25">
      <c r="A82" s="9">
        <v>2025</v>
      </c>
      <c r="B82" s="9">
        <v>2</v>
      </c>
      <c r="C82" s="9">
        <v>61122</v>
      </c>
      <c r="D82" s="10" t="s">
        <v>5245</v>
      </c>
      <c r="E82" s="9">
        <v>4</v>
      </c>
      <c r="F82" s="9">
        <v>562212</v>
      </c>
      <c r="G82" s="10" t="s">
        <v>18170</v>
      </c>
      <c r="H82" s="10" t="s">
        <v>107</v>
      </c>
      <c r="I82" s="10" t="s">
        <v>5704</v>
      </c>
    </row>
    <row r="83" spans="1:9" x14ac:dyDescent="0.25">
      <c r="A83" s="9">
        <v>2025</v>
      </c>
      <c r="B83" s="9">
        <v>2</v>
      </c>
      <c r="C83" s="9">
        <v>61132</v>
      </c>
      <c r="D83" s="10" t="s">
        <v>5245</v>
      </c>
      <c r="E83" s="9">
        <v>2</v>
      </c>
      <c r="F83" s="9">
        <v>22</v>
      </c>
      <c r="G83" s="10" t="s">
        <v>5256</v>
      </c>
      <c r="H83" s="10" t="s">
        <v>107</v>
      </c>
      <c r="I83" s="10" t="s">
        <v>7646</v>
      </c>
    </row>
    <row r="84" spans="1:9" x14ac:dyDescent="0.25">
      <c r="A84" s="9">
        <v>2025</v>
      </c>
      <c r="B84" s="9">
        <v>2</v>
      </c>
      <c r="C84" s="9">
        <v>61133</v>
      </c>
      <c r="D84" s="10" t="s">
        <v>5245</v>
      </c>
      <c r="E84" s="9">
        <v>2</v>
      </c>
      <c r="F84" s="9">
        <v>22</v>
      </c>
      <c r="G84" s="10" t="s">
        <v>5258</v>
      </c>
      <c r="H84" s="10" t="s">
        <v>107</v>
      </c>
      <c r="I84" s="10" t="s">
        <v>7646</v>
      </c>
    </row>
    <row r="85" spans="1:9" x14ac:dyDescent="0.25">
      <c r="A85" s="9">
        <v>2025</v>
      </c>
      <c r="B85" s="9">
        <v>2</v>
      </c>
      <c r="C85" s="9">
        <v>61136</v>
      </c>
      <c r="D85" s="10" t="s">
        <v>5245</v>
      </c>
      <c r="E85" s="9">
        <v>2</v>
      </c>
      <c r="F85" s="9">
        <v>22</v>
      </c>
      <c r="G85" s="10" t="s">
        <v>18171</v>
      </c>
      <c r="H85" s="10" t="s">
        <v>107</v>
      </c>
      <c r="I85" s="10" t="s">
        <v>5704</v>
      </c>
    </row>
    <row r="86" spans="1:9" x14ac:dyDescent="0.25">
      <c r="A86" s="9">
        <v>2025</v>
      </c>
      <c r="B86" s="9">
        <v>2</v>
      </c>
      <c r="C86" s="9">
        <v>61137</v>
      </c>
      <c r="D86" s="10" t="s">
        <v>5245</v>
      </c>
      <c r="E86" s="9">
        <v>2</v>
      </c>
      <c r="F86" s="9">
        <v>22</v>
      </c>
      <c r="G86" s="10" t="s">
        <v>18172</v>
      </c>
      <c r="H86" s="10" t="s">
        <v>107</v>
      </c>
      <c r="I86" s="10" t="s">
        <v>5704</v>
      </c>
    </row>
    <row r="87" spans="1:9" x14ac:dyDescent="0.25">
      <c r="A87" s="9">
        <v>2025</v>
      </c>
      <c r="B87" s="9">
        <v>2</v>
      </c>
      <c r="C87" s="9">
        <v>61146</v>
      </c>
      <c r="D87" s="10" t="s">
        <v>5245</v>
      </c>
      <c r="E87" s="9">
        <v>1</v>
      </c>
      <c r="F87" s="9">
        <v>22</v>
      </c>
      <c r="G87" s="10" t="s">
        <v>5260</v>
      </c>
      <c r="H87" s="10" t="s">
        <v>173</v>
      </c>
      <c r="I87" s="10" t="s">
        <v>7646</v>
      </c>
    </row>
    <row r="88" spans="1:9" x14ac:dyDescent="0.25">
      <c r="A88" s="9">
        <v>2025</v>
      </c>
      <c r="B88" s="9">
        <v>2</v>
      </c>
      <c r="C88" s="9">
        <v>61147</v>
      </c>
      <c r="D88" s="10" t="s">
        <v>5245</v>
      </c>
      <c r="E88" s="9">
        <v>1</v>
      </c>
      <c r="F88" s="9">
        <v>22</v>
      </c>
      <c r="G88" s="10" t="s">
        <v>5262</v>
      </c>
      <c r="H88" s="10" t="s">
        <v>173</v>
      </c>
      <c r="I88" s="10" t="s">
        <v>7646</v>
      </c>
    </row>
    <row r="89" spans="1:9" x14ac:dyDescent="0.25">
      <c r="A89" s="9">
        <v>2025</v>
      </c>
      <c r="B89" s="9">
        <v>2</v>
      </c>
      <c r="C89" s="9">
        <v>61148</v>
      </c>
      <c r="D89" s="10" t="s">
        <v>5245</v>
      </c>
      <c r="E89" s="9">
        <v>1</v>
      </c>
      <c r="F89" s="9">
        <v>22</v>
      </c>
      <c r="G89" s="10" t="s">
        <v>5263</v>
      </c>
      <c r="H89" s="10" t="s">
        <v>173</v>
      </c>
      <c r="I89" s="10" t="s">
        <v>7646</v>
      </c>
    </row>
    <row r="90" spans="1:9" x14ac:dyDescent="0.25">
      <c r="A90" s="9">
        <v>2025</v>
      </c>
      <c r="B90" s="9">
        <v>2</v>
      </c>
      <c r="C90" s="9">
        <v>61149</v>
      </c>
      <c r="D90" s="10" t="s">
        <v>5245</v>
      </c>
      <c r="E90" s="9">
        <v>1</v>
      </c>
      <c r="F90" s="9">
        <v>22</v>
      </c>
      <c r="G90" s="10" t="s">
        <v>5264</v>
      </c>
      <c r="H90" s="10" t="s">
        <v>107</v>
      </c>
      <c r="I90" s="10" t="s">
        <v>7646</v>
      </c>
    </row>
    <row r="91" spans="1:9" x14ac:dyDescent="0.25">
      <c r="A91" s="9">
        <v>2025</v>
      </c>
      <c r="B91" s="9">
        <v>2</v>
      </c>
      <c r="C91" s="9">
        <v>61150</v>
      </c>
      <c r="D91" s="10" t="s">
        <v>5245</v>
      </c>
      <c r="E91" s="9">
        <v>1</v>
      </c>
      <c r="F91" s="9">
        <v>22</v>
      </c>
      <c r="G91" s="10" t="s">
        <v>5265</v>
      </c>
      <c r="H91" s="10" t="s">
        <v>107</v>
      </c>
      <c r="I91" s="10" t="s">
        <v>7646</v>
      </c>
    </row>
    <row r="92" spans="1:9" x14ac:dyDescent="0.25">
      <c r="A92" s="9">
        <v>2025</v>
      </c>
      <c r="B92" s="9">
        <v>2</v>
      </c>
      <c r="C92" s="9">
        <v>61151</v>
      </c>
      <c r="D92" s="10" t="s">
        <v>5245</v>
      </c>
      <c r="E92" s="9">
        <v>1</v>
      </c>
      <c r="F92" s="9">
        <v>22</v>
      </c>
      <c r="G92" s="10" t="s">
        <v>5266</v>
      </c>
      <c r="H92" s="10" t="s">
        <v>107</v>
      </c>
      <c r="I92" s="10" t="s">
        <v>7646</v>
      </c>
    </row>
    <row r="93" spans="1:9" x14ac:dyDescent="0.25">
      <c r="A93" s="9">
        <v>2025</v>
      </c>
      <c r="B93" s="9">
        <v>2</v>
      </c>
      <c r="C93" s="9">
        <v>61171</v>
      </c>
      <c r="D93" s="10" t="s">
        <v>5245</v>
      </c>
      <c r="E93" s="9">
        <v>1</v>
      </c>
      <c r="F93" s="9">
        <v>22</v>
      </c>
      <c r="G93" s="10" t="s">
        <v>18173</v>
      </c>
      <c r="H93" s="10" t="s">
        <v>107</v>
      </c>
      <c r="I93" s="10" t="s">
        <v>5704</v>
      </c>
    </row>
    <row r="94" spans="1:9" x14ac:dyDescent="0.25">
      <c r="A94" s="9">
        <v>2025</v>
      </c>
      <c r="B94" s="9">
        <v>2</v>
      </c>
      <c r="C94" s="9">
        <v>61225</v>
      </c>
      <c r="D94" s="10" t="s">
        <v>5245</v>
      </c>
      <c r="E94" s="9">
        <v>1</v>
      </c>
      <c r="F94" s="9">
        <v>22</v>
      </c>
      <c r="G94" s="10" t="s">
        <v>5267</v>
      </c>
      <c r="H94" s="10" t="s">
        <v>107</v>
      </c>
      <c r="I94" s="10" t="s">
        <v>7646</v>
      </c>
    </row>
    <row r="95" spans="1:9" x14ac:dyDescent="0.25">
      <c r="A95" s="9">
        <v>2025</v>
      </c>
      <c r="B95" s="9">
        <v>2</v>
      </c>
      <c r="C95" s="9">
        <v>61226</v>
      </c>
      <c r="D95" s="10" t="s">
        <v>5245</v>
      </c>
      <c r="E95" s="9">
        <v>1</v>
      </c>
      <c r="F95" s="9">
        <v>22</v>
      </c>
      <c r="G95" s="10" t="s">
        <v>18174</v>
      </c>
      <c r="H95" s="10" t="s">
        <v>107</v>
      </c>
      <c r="I95" s="10" t="s">
        <v>5704</v>
      </c>
    </row>
    <row r="96" spans="1:9" x14ac:dyDescent="0.25">
      <c r="A96" s="9">
        <v>2025</v>
      </c>
      <c r="B96" s="9">
        <v>2</v>
      </c>
      <c r="C96" s="9">
        <v>61227</v>
      </c>
      <c r="D96" s="10" t="s">
        <v>5245</v>
      </c>
      <c r="E96" s="9">
        <v>1</v>
      </c>
      <c r="F96" s="9">
        <v>22</v>
      </c>
      <c r="G96" s="10" t="s">
        <v>18175</v>
      </c>
      <c r="H96" s="10" t="s">
        <v>107</v>
      </c>
      <c r="I96" s="10" t="s">
        <v>5704</v>
      </c>
    </row>
    <row r="97" spans="1:9" x14ac:dyDescent="0.25">
      <c r="A97" s="9">
        <v>2025</v>
      </c>
      <c r="B97" s="9">
        <v>2</v>
      </c>
      <c r="C97" s="9">
        <v>61228</v>
      </c>
      <c r="D97" s="10" t="s">
        <v>5245</v>
      </c>
      <c r="E97" s="9">
        <v>1</v>
      </c>
      <c r="F97" s="9">
        <v>22</v>
      </c>
      <c r="G97" s="10" t="s">
        <v>18176</v>
      </c>
      <c r="H97" s="10" t="s">
        <v>107</v>
      </c>
      <c r="I97" s="10" t="s">
        <v>5704</v>
      </c>
    </row>
    <row r="98" spans="1:9" x14ac:dyDescent="0.25">
      <c r="A98" s="9">
        <v>2025</v>
      </c>
      <c r="B98" s="9">
        <v>2</v>
      </c>
      <c r="C98" s="9">
        <v>61229</v>
      </c>
      <c r="D98" s="10" t="s">
        <v>5245</v>
      </c>
      <c r="E98" s="9">
        <v>1</v>
      </c>
      <c r="F98" s="9">
        <v>22</v>
      </c>
      <c r="G98" s="10" t="s">
        <v>18177</v>
      </c>
      <c r="H98" s="10" t="s">
        <v>107</v>
      </c>
      <c r="I98" s="10" t="s">
        <v>5704</v>
      </c>
    </row>
    <row r="99" spans="1:9" x14ac:dyDescent="0.25">
      <c r="A99" s="9">
        <v>2025</v>
      </c>
      <c r="B99" s="9">
        <v>2</v>
      </c>
      <c r="C99" s="9">
        <v>61230</v>
      </c>
      <c r="D99" s="10" t="s">
        <v>5245</v>
      </c>
      <c r="E99" s="9">
        <v>1</v>
      </c>
      <c r="F99" s="9">
        <v>22</v>
      </c>
      <c r="G99" s="10" t="s">
        <v>18178</v>
      </c>
      <c r="H99" s="10" t="s">
        <v>107</v>
      </c>
      <c r="I99" s="10" t="s">
        <v>5704</v>
      </c>
    </row>
    <row r="100" spans="1:9" x14ac:dyDescent="0.25">
      <c r="A100" s="9">
        <v>2025</v>
      </c>
      <c r="B100" s="9">
        <v>2</v>
      </c>
      <c r="C100" s="9">
        <v>61231</v>
      </c>
      <c r="D100" s="10" t="s">
        <v>5245</v>
      </c>
      <c r="E100" s="9">
        <v>1</v>
      </c>
      <c r="F100" s="9">
        <v>22</v>
      </c>
      <c r="G100" s="10" t="s">
        <v>18179</v>
      </c>
      <c r="H100" s="10" t="s">
        <v>107</v>
      </c>
      <c r="I100" s="10" t="s">
        <v>5704</v>
      </c>
    </row>
    <row r="101" spans="1:9" x14ac:dyDescent="0.25">
      <c r="A101" s="9">
        <v>2025</v>
      </c>
      <c r="B101" s="9">
        <v>2</v>
      </c>
      <c r="C101" s="9">
        <v>61232</v>
      </c>
      <c r="D101" s="10" t="s">
        <v>5245</v>
      </c>
      <c r="E101" s="9">
        <v>1</v>
      </c>
      <c r="F101" s="9">
        <v>22</v>
      </c>
      <c r="G101" s="10" t="s">
        <v>18180</v>
      </c>
      <c r="H101" s="10" t="s">
        <v>107</v>
      </c>
      <c r="I101" s="10" t="s">
        <v>5704</v>
      </c>
    </row>
    <row r="102" spans="1:9" x14ac:dyDescent="0.25">
      <c r="A102" s="9">
        <v>2025</v>
      </c>
      <c r="B102" s="9">
        <v>2</v>
      </c>
      <c r="C102" s="9">
        <v>61233</v>
      </c>
      <c r="D102" s="10" t="s">
        <v>5245</v>
      </c>
      <c r="E102" s="9">
        <v>1</v>
      </c>
      <c r="F102" s="9">
        <v>22</v>
      </c>
      <c r="G102" s="10" t="s">
        <v>18181</v>
      </c>
      <c r="H102" s="10" t="s">
        <v>107</v>
      </c>
      <c r="I102" s="10" t="s">
        <v>5704</v>
      </c>
    </row>
    <row r="103" spans="1:9" x14ac:dyDescent="0.25">
      <c r="A103" s="9">
        <v>2025</v>
      </c>
      <c r="B103" s="9">
        <v>2</v>
      </c>
      <c r="C103" s="9">
        <v>61234</v>
      </c>
      <c r="D103" s="10" t="s">
        <v>5245</v>
      </c>
      <c r="E103" s="9">
        <v>1</v>
      </c>
      <c r="F103" s="9">
        <v>22</v>
      </c>
      <c r="G103" s="10" t="s">
        <v>18182</v>
      </c>
      <c r="H103" s="10" t="s">
        <v>107</v>
      </c>
      <c r="I103" s="10" t="s">
        <v>5704</v>
      </c>
    </row>
    <row r="104" spans="1:9" x14ac:dyDescent="0.25">
      <c r="A104" s="9">
        <v>2025</v>
      </c>
      <c r="B104" s="9">
        <v>2</v>
      </c>
      <c r="C104" s="9">
        <v>61235</v>
      </c>
      <c r="D104" s="10" t="s">
        <v>5245</v>
      </c>
      <c r="E104" s="9">
        <v>1</v>
      </c>
      <c r="F104" s="9">
        <v>22</v>
      </c>
      <c r="G104" s="10" t="s">
        <v>18183</v>
      </c>
      <c r="H104" s="10" t="s">
        <v>107</v>
      </c>
      <c r="I104" s="10" t="s">
        <v>5704</v>
      </c>
    </row>
    <row r="105" spans="1:9" x14ac:dyDescent="0.25">
      <c r="A105" s="9">
        <v>2025</v>
      </c>
      <c r="B105" s="9">
        <v>2</v>
      </c>
      <c r="C105" s="9">
        <v>61236</v>
      </c>
      <c r="D105" s="10" t="s">
        <v>5245</v>
      </c>
      <c r="E105" s="9">
        <v>1</v>
      </c>
      <c r="F105" s="9">
        <v>22</v>
      </c>
      <c r="G105" s="10" t="s">
        <v>18184</v>
      </c>
      <c r="H105" s="10" t="s">
        <v>107</v>
      </c>
      <c r="I105" s="10" t="s">
        <v>5704</v>
      </c>
    </row>
    <row r="106" spans="1:9" x14ac:dyDescent="0.25">
      <c r="A106" s="9">
        <v>2025</v>
      </c>
      <c r="B106" s="9">
        <v>2</v>
      </c>
      <c r="C106" s="9">
        <v>61254</v>
      </c>
      <c r="D106" s="10" t="s">
        <v>5245</v>
      </c>
      <c r="E106" s="9">
        <v>2</v>
      </c>
      <c r="F106" s="9">
        <v>22</v>
      </c>
      <c r="G106" s="10" t="s">
        <v>18185</v>
      </c>
      <c r="H106" s="10" t="s">
        <v>107</v>
      </c>
      <c r="I106" s="10" t="s">
        <v>5704</v>
      </c>
    </row>
    <row r="107" spans="1:9" x14ac:dyDescent="0.25">
      <c r="A107" s="9">
        <v>2025</v>
      </c>
      <c r="B107" s="9">
        <v>2</v>
      </c>
      <c r="C107" s="9">
        <v>61639</v>
      </c>
      <c r="D107" s="10" t="s">
        <v>5245</v>
      </c>
      <c r="E107" s="9">
        <v>6</v>
      </c>
      <c r="F107" s="9">
        <v>311</v>
      </c>
      <c r="G107" s="10" t="s">
        <v>18186</v>
      </c>
      <c r="H107" s="10" t="s">
        <v>107</v>
      </c>
      <c r="I107" s="10" t="s">
        <v>5704</v>
      </c>
    </row>
    <row r="108" spans="1:9" x14ac:dyDescent="0.25">
      <c r="A108" s="9">
        <v>2025</v>
      </c>
      <c r="B108" s="9">
        <v>2</v>
      </c>
      <c r="C108" s="9">
        <v>61659</v>
      </c>
      <c r="D108" s="10" t="s">
        <v>5245</v>
      </c>
      <c r="E108" s="9">
        <v>6</v>
      </c>
      <c r="F108" s="9">
        <v>339</v>
      </c>
      <c r="G108" s="10" t="s">
        <v>18187</v>
      </c>
      <c r="H108" s="10" t="s">
        <v>107</v>
      </c>
      <c r="I108" s="10" t="s">
        <v>5704</v>
      </c>
    </row>
    <row r="109" spans="1:9" x14ac:dyDescent="0.25">
      <c r="A109" s="9">
        <v>2025</v>
      </c>
      <c r="B109" s="9">
        <v>2</v>
      </c>
      <c r="C109" s="9">
        <v>61808</v>
      </c>
      <c r="D109" s="10" t="s">
        <v>5245</v>
      </c>
      <c r="E109" s="9">
        <v>4</v>
      </c>
      <c r="F109" s="9">
        <v>622</v>
      </c>
      <c r="G109" s="10" t="s">
        <v>18188</v>
      </c>
      <c r="H109" s="10" t="s">
        <v>107</v>
      </c>
      <c r="I109" s="10" t="s">
        <v>5704</v>
      </c>
    </row>
    <row r="110" spans="1:9" x14ac:dyDescent="0.25">
      <c r="A110" s="9">
        <v>2025</v>
      </c>
      <c r="B110" s="9">
        <v>2</v>
      </c>
      <c r="C110" s="9">
        <v>62410</v>
      </c>
      <c r="D110" s="10" t="s">
        <v>5245</v>
      </c>
      <c r="E110" s="9">
        <v>7</v>
      </c>
      <c r="F110" s="9">
        <v>312</v>
      </c>
      <c r="G110" s="10" t="s">
        <v>18189</v>
      </c>
      <c r="H110" s="10" t="s">
        <v>173</v>
      </c>
      <c r="I110" s="10" t="s">
        <v>5704</v>
      </c>
    </row>
    <row r="111" spans="1:9" x14ac:dyDescent="0.25">
      <c r="A111" s="9">
        <v>2025</v>
      </c>
      <c r="B111" s="9">
        <v>2</v>
      </c>
      <c r="C111" s="9">
        <v>62841</v>
      </c>
      <c r="D111" s="10" t="s">
        <v>5245</v>
      </c>
      <c r="E111" s="9">
        <v>4</v>
      </c>
      <c r="F111" s="9">
        <v>622</v>
      </c>
      <c r="G111" s="10" t="s">
        <v>18190</v>
      </c>
      <c r="H111" s="10" t="s">
        <v>107</v>
      </c>
      <c r="I111" s="10" t="s">
        <v>5704</v>
      </c>
    </row>
    <row r="112" spans="1:9" x14ac:dyDescent="0.25">
      <c r="A112" s="9">
        <v>2025</v>
      </c>
      <c r="B112" s="9">
        <v>2</v>
      </c>
      <c r="C112" s="9">
        <v>62850</v>
      </c>
      <c r="D112" s="10" t="s">
        <v>5245</v>
      </c>
      <c r="E112" s="9">
        <v>4</v>
      </c>
      <c r="F112" s="9">
        <v>622</v>
      </c>
      <c r="G112" s="10" t="s">
        <v>18191</v>
      </c>
      <c r="H112" s="10" t="s">
        <v>107</v>
      </c>
      <c r="I112" s="10" t="s">
        <v>5704</v>
      </c>
    </row>
    <row r="113" spans="1:9" x14ac:dyDescent="0.25">
      <c r="A113" s="9">
        <v>2025</v>
      </c>
      <c r="B113" s="9">
        <v>2</v>
      </c>
      <c r="C113" s="9">
        <v>62852</v>
      </c>
      <c r="D113" s="10" t="s">
        <v>5245</v>
      </c>
      <c r="E113" s="9">
        <v>4</v>
      </c>
      <c r="F113" s="9">
        <v>622</v>
      </c>
      <c r="G113" s="10" t="s">
        <v>18192</v>
      </c>
      <c r="H113" s="10" t="s">
        <v>107</v>
      </c>
      <c r="I113" s="10" t="s">
        <v>5704</v>
      </c>
    </row>
    <row r="114" spans="1:9" x14ac:dyDescent="0.25">
      <c r="A114" s="9">
        <v>2025</v>
      </c>
      <c r="B114" s="9">
        <v>2</v>
      </c>
      <c r="C114" s="9">
        <v>64613</v>
      </c>
      <c r="D114" s="10" t="s">
        <v>5245</v>
      </c>
      <c r="E114" s="9">
        <v>6</v>
      </c>
      <c r="F114" s="9">
        <v>334</v>
      </c>
      <c r="G114" s="10" t="s">
        <v>18193</v>
      </c>
      <c r="H114" s="10" t="s">
        <v>107</v>
      </c>
      <c r="I114" s="10" t="s">
        <v>5704</v>
      </c>
    </row>
    <row r="115" spans="1:9" x14ac:dyDescent="0.25">
      <c r="A115" s="9">
        <v>2025</v>
      </c>
      <c r="B115" s="9">
        <v>2</v>
      </c>
      <c r="C115" s="9">
        <v>65392</v>
      </c>
      <c r="D115" s="10" t="s">
        <v>5245</v>
      </c>
      <c r="E115" s="9">
        <v>3</v>
      </c>
      <c r="F115" s="9">
        <v>22</v>
      </c>
      <c r="G115" s="10" t="s">
        <v>18194</v>
      </c>
      <c r="H115" s="10" t="s">
        <v>173</v>
      </c>
      <c r="I115" s="10" t="s">
        <v>5704</v>
      </c>
    </row>
    <row r="116" spans="1:9" x14ac:dyDescent="0.25">
      <c r="A116" s="9">
        <v>2025</v>
      </c>
      <c r="B116" s="9">
        <v>2</v>
      </c>
      <c r="C116" s="9">
        <v>66051</v>
      </c>
      <c r="D116" s="10" t="s">
        <v>5245</v>
      </c>
      <c r="E116" s="9">
        <v>4</v>
      </c>
      <c r="F116" s="9">
        <v>622</v>
      </c>
      <c r="G116" s="10" t="s">
        <v>18195</v>
      </c>
      <c r="H116" s="10" t="s">
        <v>107</v>
      </c>
      <c r="I116" s="10" t="s">
        <v>5704</v>
      </c>
    </row>
    <row r="117" spans="1:9" x14ac:dyDescent="0.25">
      <c r="A117" s="9">
        <v>2025</v>
      </c>
      <c r="B117" s="9">
        <v>2</v>
      </c>
      <c r="C117" s="9">
        <v>66056</v>
      </c>
      <c r="D117" s="10" t="s">
        <v>5245</v>
      </c>
      <c r="E117" s="9">
        <v>7</v>
      </c>
      <c r="F117" s="9">
        <v>325</v>
      </c>
      <c r="G117" s="10" t="s">
        <v>18196</v>
      </c>
      <c r="H117" s="10" t="s">
        <v>173</v>
      </c>
      <c r="I117" s="10" t="s">
        <v>5704</v>
      </c>
    </row>
    <row r="118" spans="1:9" x14ac:dyDescent="0.25">
      <c r="A118" s="9">
        <v>2025</v>
      </c>
      <c r="B118" s="9">
        <v>2</v>
      </c>
      <c r="C118" s="9">
        <v>66057</v>
      </c>
      <c r="D118" s="10" t="s">
        <v>5245</v>
      </c>
      <c r="E118" s="9">
        <v>7</v>
      </c>
      <c r="F118" s="9">
        <v>325</v>
      </c>
      <c r="G118" s="10" t="s">
        <v>18197</v>
      </c>
      <c r="H118" s="10" t="s">
        <v>173</v>
      </c>
      <c r="I118" s="10" t="s">
        <v>5704</v>
      </c>
    </row>
    <row r="119" spans="1:9" x14ac:dyDescent="0.25">
      <c r="A119" s="9">
        <v>2025</v>
      </c>
      <c r="B119" s="9">
        <v>2</v>
      </c>
      <c r="C119" s="9">
        <v>66090</v>
      </c>
      <c r="D119" s="10" t="s">
        <v>5245</v>
      </c>
      <c r="E119" s="9">
        <v>4</v>
      </c>
      <c r="F119" s="9">
        <v>622</v>
      </c>
      <c r="G119" s="10" t="s">
        <v>18198</v>
      </c>
      <c r="H119" s="10" t="s">
        <v>107</v>
      </c>
      <c r="I119" s="10" t="s">
        <v>5704</v>
      </c>
    </row>
    <row r="120" spans="1:9" x14ac:dyDescent="0.25">
      <c r="A120" s="9">
        <v>2025</v>
      </c>
      <c r="B120" s="9">
        <v>2</v>
      </c>
      <c r="C120" s="9">
        <v>66091</v>
      </c>
      <c r="D120" s="10" t="s">
        <v>5245</v>
      </c>
      <c r="E120" s="9">
        <v>4</v>
      </c>
      <c r="F120" s="9">
        <v>622</v>
      </c>
      <c r="G120" s="10" t="s">
        <v>18199</v>
      </c>
      <c r="H120" s="10" t="s">
        <v>107</v>
      </c>
      <c r="I120" s="10" t="s">
        <v>5704</v>
      </c>
    </row>
    <row r="121" spans="1:9" x14ac:dyDescent="0.25">
      <c r="A121" s="9">
        <v>2025</v>
      </c>
      <c r="B121" s="9">
        <v>2</v>
      </c>
      <c r="C121" s="9">
        <v>66092</v>
      </c>
      <c r="D121" s="10" t="s">
        <v>5245</v>
      </c>
      <c r="E121" s="9">
        <v>4</v>
      </c>
      <c r="F121" s="9">
        <v>622</v>
      </c>
      <c r="G121" s="10" t="s">
        <v>18200</v>
      </c>
      <c r="H121" s="10" t="s">
        <v>107</v>
      </c>
      <c r="I121" s="10" t="s">
        <v>5704</v>
      </c>
    </row>
    <row r="122" spans="1:9" x14ac:dyDescent="0.25">
      <c r="A122" s="9">
        <v>2025</v>
      </c>
      <c r="B122" s="9">
        <v>2</v>
      </c>
      <c r="C122" s="9">
        <v>66101</v>
      </c>
      <c r="D122" s="10" t="s">
        <v>5245</v>
      </c>
      <c r="E122" s="9">
        <v>4</v>
      </c>
      <c r="F122" s="9">
        <v>622</v>
      </c>
      <c r="G122" s="10" t="s">
        <v>18201</v>
      </c>
      <c r="H122" s="10" t="s">
        <v>107</v>
      </c>
      <c r="I122" s="10" t="s">
        <v>5704</v>
      </c>
    </row>
    <row r="123" spans="1:9" x14ac:dyDescent="0.25">
      <c r="A123" s="9">
        <v>2025</v>
      </c>
      <c r="B123" s="9">
        <v>2</v>
      </c>
      <c r="C123" s="9">
        <v>66127</v>
      </c>
      <c r="D123" s="10" t="s">
        <v>5245</v>
      </c>
      <c r="E123" s="9">
        <v>5</v>
      </c>
      <c r="F123" s="9">
        <v>541</v>
      </c>
      <c r="G123" s="10" t="s">
        <v>18202</v>
      </c>
      <c r="H123" s="10" t="s">
        <v>173</v>
      </c>
      <c r="I123" s="10" t="s">
        <v>5704</v>
      </c>
    </row>
    <row r="124" spans="1:9" x14ac:dyDescent="0.25">
      <c r="A124" s="9">
        <v>2025</v>
      </c>
      <c r="B124" s="9">
        <v>2</v>
      </c>
      <c r="C124" s="9">
        <v>66134</v>
      </c>
      <c r="D124" s="10" t="s">
        <v>5245</v>
      </c>
      <c r="E124" s="9">
        <v>4</v>
      </c>
      <c r="F124" s="9">
        <v>622</v>
      </c>
      <c r="G124" s="10" t="s">
        <v>18203</v>
      </c>
      <c r="H124" s="10" t="s">
        <v>107</v>
      </c>
      <c r="I124" s="10" t="s">
        <v>5704</v>
      </c>
    </row>
    <row r="125" spans="1:9" x14ac:dyDescent="0.25">
      <c r="A125" s="9">
        <v>2025</v>
      </c>
      <c r="B125" s="9">
        <v>2</v>
      </c>
      <c r="C125" s="9">
        <v>66319</v>
      </c>
      <c r="D125" s="10" t="s">
        <v>5245</v>
      </c>
      <c r="E125" s="9">
        <v>7</v>
      </c>
      <c r="F125" s="9">
        <v>325</v>
      </c>
      <c r="G125" s="10" t="s">
        <v>18204</v>
      </c>
      <c r="H125" s="10" t="s">
        <v>173</v>
      </c>
      <c r="I125" s="10" t="s">
        <v>5704</v>
      </c>
    </row>
    <row r="126" spans="1:9" x14ac:dyDescent="0.25">
      <c r="A126" s="9">
        <v>2025</v>
      </c>
      <c r="B126" s="9">
        <v>2</v>
      </c>
      <c r="C126" s="9">
        <v>68024</v>
      </c>
      <c r="D126" s="10" t="s">
        <v>5245</v>
      </c>
      <c r="E126" s="9">
        <v>7</v>
      </c>
      <c r="F126" s="9">
        <v>325</v>
      </c>
      <c r="G126" s="10" t="s">
        <v>18205</v>
      </c>
      <c r="H126" s="10" t="s">
        <v>173</v>
      </c>
      <c r="I126" s="10" t="s">
        <v>5704</v>
      </c>
    </row>
    <row r="127" spans="1:9" x14ac:dyDescent="0.25">
      <c r="A127" s="9">
        <v>2025</v>
      </c>
      <c r="B127" s="9">
        <v>2</v>
      </c>
      <c r="C127" s="9">
        <v>68187</v>
      </c>
      <c r="D127" s="10" t="s">
        <v>5245</v>
      </c>
      <c r="E127" s="9">
        <v>7</v>
      </c>
      <c r="F127" s="9">
        <v>325</v>
      </c>
      <c r="G127" s="10" t="s">
        <v>18206</v>
      </c>
      <c r="H127" s="10" t="s">
        <v>173</v>
      </c>
      <c r="I127" s="10" t="s">
        <v>5704</v>
      </c>
    </row>
    <row r="128" spans="1:9" x14ac:dyDescent="0.25">
      <c r="A128" s="9">
        <v>2025</v>
      </c>
      <c r="B128" s="9">
        <v>2</v>
      </c>
      <c r="C128" s="9">
        <v>68916</v>
      </c>
      <c r="D128" s="10" t="s">
        <v>5245</v>
      </c>
      <c r="E128" s="9">
        <v>7</v>
      </c>
      <c r="F128" s="9">
        <v>339</v>
      </c>
      <c r="G128" s="10" t="s">
        <v>18207</v>
      </c>
      <c r="H128" s="10" t="s">
        <v>173</v>
      </c>
      <c r="I128" s="10" t="s">
        <v>5704</v>
      </c>
    </row>
    <row r="129" spans="1:9" x14ac:dyDescent="0.25">
      <c r="A129" s="9">
        <v>2025</v>
      </c>
      <c r="B129" s="9">
        <v>3</v>
      </c>
      <c r="C129" s="9">
        <v>61014</v>
      </c>
      <c r="D129" s="10" t="s">
        <v>5245</v>
      </c>
      <c r="E129" s="9">
        <v>2</v>
      </c>
      <c r="F129" s="9">
        <v>22</v>
      </c>
      <c r="G129" s="10" t="s">
        <v>5244</v>
      </c>
      <c r="H129" s="10" t="s">
        <v>107</v>
      </c>
      <c r="I129" s="10" t="s">
        <v>7646</v>
      </c>
    </row>
    <row r="130" spans="1:9" x14ac:dyDescent="0.25">
      <c r="A130" s="9">
        <v>2025</v>
      </c>
      <c r="B130" s="9">
        <v>3</v>
      </c>
      <c r="C130" s="9">
        <v>61034</v>
      </c>
      <c r="D130" s="10" t="s">
        <v>5245</v>
      </c>
      <c r="E130" s="9">
        <v>7</v>
      </c>
      <c r="F130" s="9">
        <v>2122</v>
      </c>
      <c r="G130" s="10" t="s">
        <v>5246</v>
      </c>
      <c r="H130" s="10" t="s">
        <v>173</v>
      </c>
      <c r="I130" s="10" t="s">
        <v>7646</v>
      </c>
    </row>
    <row r="131" spans="1:9" x14ac:dyDescent="0.25">
      <c r="A131" s="9">
        <v>2025</v>
      </c>
      <c r="B131" s="9">
        <v>3</v>
      </c>
      <c r="C131" s="9">
        <v>61036</v>
      </c>
      <c r="D131" s="10" t="s">
        <v>5245</v>
      </c>
      <c r="E131" s="9">
        <v>2</v>
      </c>
      <c r="F131" s="9">
        <v>22</v>
      </c>
      <c r="G131" s="10" t="s">
        <v>5248</v>
      </c>
      <c r="H131" s="10" t="s">
        <v>107</v>
      </c>
      <c r="I131" s="10" t="s">
        <v>7646</v>
      </c>
    </row>
    <row r="132" spans="1:9" x14ac:dyDescent="0.25">
      <c r="A132" s="9">
        <v>2025</v>
      </c>
      <c r="B132" s="9">
        <v>3</v>
      </c>
      <c r="C132" s="9">
        <v>61062</v>
      </c>
      <c r="D132" s="10" t="s">
        <v>5245</v>
      </c>
      <c r="E132" s="9">
        <v>1</v>
      </c>
      <c r="F132" s="9">
        <v>22</v>
      </c>
      <c r="G132" s="10" t="s">
        <v>18161</v>
      </c>
      <c r="H132" s="10" t="s">
        <v>107</v>
      </c>
      <c r="I132" s="10" t="s">
        <v>5704</v>
      </c>
    </row>
    <row r="133" spans="1:9" x14ac:dyDescent="0.25">
      <c r="A133" s="9">
        <v>2025</v>
      </c>
      <c r="B133" s="9">
        <v>3</v>
      </c>
      <c r="C133" s="9">
        <v>61063</v>
      </c>
      <c r="D133" s="10" t="s">
        <v>5245</v>
      </c>
      <c r="E133" s="9">
        <v>1</v>
      </c>
      <c r="F133" s="9">
        <v>22</v>
      </c>
      <c r="G133" s="10" t="s">
        <v>18162</v>
      </c>
      <c r="H133" s="10" t="s">
        <v>107</v>
      </c>
      <c r="I133" s="10" t="s">
        <v>5704</v>
      </c>
    </row>
    <row r="134" spans="1:9" x14ac:dyDescent="0.25">
      <c r="A134" s="9">
        <v>2025</v>
      </c>
      <c r="B134" s="9">
        <v>3</v>
      </c>
      <c r="C134" s="9">
        <v>61064</v>
      </c>
      <c r="D134" s="10" t="s">
        <v>5245</v>
      </c>
      <c r="E134" s="9">
        <v>6</v>
      </c>
      <c r="F134" s="9">
        <v>339</v>
      </c>
      <c r="G134" s="10" t="s">
        <v>18163</v>
      </c>
      <c r="H134" s="10" t="s">
        <v>107</v>
      </c>
      <c r="I134" s="10" t="s">
        <v>5704</v>
      </c>
    </row>
    <row r="135" spans="1:9" x14ac:dyDescent="0.25">
      <c r="A135" s="9">
        <v>2025</v>
      </c>
      <c r="B135" s="9">
        <v>3</v>
      </c>
      <c r="C135" s="9">
        <v>61065</v>
      </c>
      <c r="D135" s="10" t="s">
        <v>5245</v>
      </c>
      <c r="E135" s="9">
        <v>1</v>
      </c>
      <c r="F135" s="9">
        <v>22</v>
      </c>
      <c r="G135" s="10" t="s">
        <v>18164</v>
      </c>
      <c r="H135" s="10" t="s">
        <v>107</v>
      </c>
      <c r="I135" s="10" t="s">
        <v>5704</v>
      </c>
    </row>
    <row r="136" spans="1:9" x14ac:dyDescent="0.25">
      <c r="A136" s="9">
        <v>2025</v>
      </c>
      <c r="B136" s="9">
        <v>3</v>
      </c>
      <c r="C136" s="9">
        <v>61082</v>
      </c>
      <c r="D136" s="10" t="s">
        <v>5245</v>
      </c>
      <c r="E136" s="9">
        <v>2</v>
      </c>
      <c r="F136" s="9">
        <v>22</v>
      </c>
      <c r="G136" s="10" t="s">
        <v>5250</v>
      </c>
      <c r="H136" s="10" t="s">
        <v>107</v>
      </c>
      <c r="I136" s="10" t="s">
        <v>7646</v>
      </c>
    </row>
    <row r="137" spans="1:9" x14ac:dyDescent="0.25">
      <c r="A137" s="9">
        <v>2025</v>
      </c>
      <c r="B137" s="9">
        <v>3</v>
      </c>
      <c r="C137" s="9">
        <v>61083</v>
      </c>
      <c r="D137" s="10" t="s">
        <v>5245</v>
      </c>
      <c r="E137" s="9">
        <v>2</v>
      </c>
      <c r="F137" s="9">
        <v>22</v>
      </c>
      <c r="G137" s="10" t="s">
        <v>5252</v>
      </c>
      <c r="H137" s="10" t="s">
        <v>107</v>
      </c>
      <c r="I137" s="10" t="s">
        <v>7646</v>
      </c>
    </row>
    <row r="138" spans="1:9" x14ac:dyDescent="0.25">
      <c r="A138" s="9">
        <v>2025</v>
      </c>
      <c r="B138" s="9">
        <v>3</v>
      </c>
      <c r="C138" s="9">
        <v>61102</v>
      </c>
      <c r="D138" s="10" t="s">
        <v>5245</v>
      </c>
      <c r="E138" s="9">
        <v>2</v>
      </c>
      <c r="F138" s="9">
        <v>22</v>
      </c>
      <c r="G138" s="10" t="s">
        <v>18165</v>
      </c>
      <c r="H138" s="10" t="s">
        <v>107</v>
      </c>
      <c r="I138" s="10" t="s">
        <v>5704</v>
      </c>
    </row>
    <row r="139" spans="1:9" x14ac:dyDescent="0.25">
      <c r="A139" s="9">
        <v>2025</v>
      </c>
      <c r="B139" s="9">
        <v>3</v>
      </c>
      <c r="C139" s="9">
        <v>61109</v>
      </c>
      <c r="D139" s="10" t="s">
        <v>5245</v>
      </c>
      <c r="E139" s="9">
        <v>4</v>
      </c>
      <c r="F139" s="9">
        <v>562212</v>
      </c>
      <c r="G139" s="10" t="s">
        <v>18166</v>
      </c>
      <c r="H139" s="10" t="s">
        <v>107</v>
      </c>
      <c r="I139" s="10" t="s">
        <v>5704</v>
      </c>
    </row>
    <row r="140" spans="1:9" x14ac:dyDescent="0.25">
      <c r="A140" s="9">
        <v>2025</v>
      </c>
      <c r="B140" s="9">
        <v>3</v>
      </c>
      <c r="C140" s="9">
        <v>61110</v>
      </c>
      <c r="D140" s="10" t="s">
        <v>5245</v>
      </c>
      <c r="E140" s="9">
        <v>2</v>
      </c>
      <c r="F140" s="9">
        <v>22</v>
      </c>
      <c r="G140" s="10" t="s">
        <v>5254</v>
      </c>
      <c r="H140" s="10" t="s">
        <v>107</v>
      </c>
      <c r="I140" s="10" t="s">
        <v>7646</v>
      </c>
    </row>
    <row r="141" spans="1:9" x14ac:dyDescent="0.25">
      <c r="A141" s="9">
        <v>2025</v>
      </c>
      <c r="B141" s="9">
        <v>3</v>
      </c>
      <c r="C141" s="9">
        <v>61112</v>
      </c>
      <c r="D141" s="10" t="s">
        <v>5245</v>
      </c>
      <c r="E141" s="9">
        <v>1</v>
      </c>
      <c r="F141" s="9">
        <v>22</v>
      </c>
      <c r="G141" s="10" t="s">
        <v>18167</v>
      </c>
      <c r="H141" s="10" t="s">
        <v>107</v>
      </c>
      <c r="I141" s="10" t="s">
        <v>5704</v>
      </c>
    </row>
    <row r="142" spans="1:9" x14ac:dyDescent="0.25">
      <c r="A142" s="9">
        <v>2025</v>
      </c>
      <c r="B142" s="9">
        <v>3</v>
      </c>
      <c r="C142" s="9">
        <v>61113</v>
      </c>
      <c r="D142" s="10" t="s">
        <v>5245</v>
      </c>
      <c r="E142" s="9">
        <v>1</v>
      </c>
      <c r="F142" s="9">
        <v>22</v>
      </c>
      <c r="G142" s="10" t="s">
        <v>18168</v>
      </c>
      <c r="H142" s="10" t="s">
        <v>107</v>
      </c>
      <c r="I142" s="10" t="s">
        <v>5704</v>
      </c>
    </row>
    <row r="143" spans="1:9" x14ac:dyDescent="0.25">
      <c r="A143" s="9">
        <v>2025</v>
      </c>
      <c r="B143" s="9">
        <v>3</v>
      </c>
      <c r="C143" s="9">
        <v>61114</v>
      </c>
      <c r="D143" s="10" t="s">
        <v>5245</v>
      </c>
      <c r="E143" s="9">
        <v>1</v>
      </c>
      <c r="F143" s="9">
        <v>22</v>
      </c>
      <c r="G143" s="10" t="s">
        <v>18169</v>
      </c>
      <c r="H143" s="10" t="s">
        <v>107</v>
      </c>
      <c r="I143" s="10" t="s">
        <v>5704</v>
      </c>
    </row>
    <row r="144" spans="1:9" x14ac:dyDescent="0.25">
      <c r="A144" s="9">
        <v>2025</v>
      </c>
      <c r="B144" s="9">
        <v>3</v>
      </c>
      <c r="C144" s="9">
        <v>61122</v>
      </c>
      <c r="D144" s="10" t="s">
        <v>5245</v>
      </c>
      <c r="E144" s="9">
        <v>4</v>
      </c>
      <c r="F144" s="9">
        <v>562212</v>
      </c>
      <c r="G144" s="10" t="s">
        <v>18170</v>
      </c>
      <c r="H144" s="10" t="s">
        <v>107</v>
      </c>
      <c r="I144" s="10" t="s">
        <v>5704</v>
      </c>
    </row>
    <row r="145" spans="1:9" x14ac:dyDescent="0.25">
      <c r="A145" s="9">
        <v>2025</v>
      </c>
      <c r="B145" s="9">
        <v>3</v>
      </c>
      <c r="C145" s="9">
        <v>61132</v>
      </c>
      <c r="D145" s="10" t="s">
        <v>5245</v>
      </c>
      <c r="E145" s="9">
        <v>2</v>
      </c>
      <c r="F145" s="9">
        <v>22</v>
      </c>
      <c r="G145" s="10" t="s">
        <v>5256</v>
      </c>
      <c r="H145" s="10" t="s">
        <v>107</v>
      </c>
      <c r="I145" s="10" t="s">
        <v>7646</v>
      </c>
    </row>
    <row r="146" spans="1:9" x14ac:dyDescent="0.25">
      <c r="A146" s="9">
        <v>2025</v>
      </c>
      <c r="B146" s="9">
        <v>3</v>
      </c>
      <c r="C146" s="9">
        <v>61133</v>
      </c>
      <c r="D146" s="10" t="s">
        <v>5245</v>
      </c>
      <c r="E146" s="9">
        <v>2</v>
      </c>
      <c r="F146" s="9">
        <v>22</v>
      </c>
      <c r="G146" s="10" t="s">
        <v>5258</v>
      </c>
      <c r="H146" s="10" t="s">
        <v>107</v>
      </c>
      <c r="I146" s="10" t="s">
        <v>7646</v>
      </c>
    </row>
    <row r="147" spans="1:9" x14ac:dyDescent="0.25">
      <c r="A147" s="9">
        <v>2025</v>
      </c>
      <c r="B147" s="9">
        <v>3</v>
      </c>
      <c r="C147" s="9">
        <v>61136</v>
      </c>
      <c r="D147" s="10" t="s">
        <v>5245</v>
      </c>
      <c r="E147" s="9">
        <v>2</v>
      </c>
      <c r="F147" s="9">
        <v>22</v>
      </c>
      <c r="G147" s="10" t="s">
        <v>18171</v>
      </c>
      <c r="H147" s="10" t="s">
        <v>107</v>
      </c>
      <c r="I147" s="10" t="s">
        <v>5704</v>
      </c>
    </row>
    <row r="148" spans="1:9" x14ac:dyDescent="0.25">
      <c r="A148" s="9">
        <v>2025</v>
      </c>
      <c r="B148" s="9">
        <v>3</v>
      </c>
      <c r="C148" s="9">
        <v>61137</v>
      </c>
      <c r="D148" s="10" t="s">
        <v>5245</v>
      </c>
      <c r="E148" s="9">
        <v>2</v>
      </c>
      <c r="F148" s="9">
        <v>22</v>
      </c>
      <c r="G148" s="10" t="s">
        <v>18172</v>
      </c>
      <c r="H148" s="10" t="s">
        <v>107</v>
      </c>
      <c r="I148" s="10" t="s">
        <v>5704</v>
      </c>
    </row>
    <row r="149" spans="1:9" x14ac:dyDescent="0.25">
      <c r="A149" s="9">
        <v>2025</v>
      </c>
      <c r="B149" s="9">
        <v>3</v>
      </c>
      <c r="C149" s="9">
        <v>61146</v>
      </c>
      <c r="D149" s="10" t="s">
        <v>5245</v>
      </c>
      <c r="E149" s="9">
        <v>1</v>
      </c>
      <c r="F149" s="9">
        <v>22</v>
      </c>
      <c r="G149" s="10" t="s">
        <v>5260</v>
      </c>
      <c r="H149" s="10" t="s">
        <v>173</v>
      </c>
      <c r="I149" s="10" t="s">
        <v>7646</v>
      </c>
    </row>
    <row r="150" spans="1:9" x14ac:dyDescent="0.25">
      <c r="A150" s="9">
        <v>2025</v>
      </c>
      <c r="B150" s="9">
        <v>3</v>
      </c>
      <c r="C150" s="9">
        <v>61147</v>
      </c>
      <c r="D150" s="10" t="s">
        <v>5245</v>
      </c>
      <c r="E150" s="9">
        <v>1</v>
      </c>
      <c r="F150" s="9">
        <v>22</v>
      </c>
      <c r="G150" s="10" t="s">
        <v>5262</v>
      </c>
      <c r="H150" s="10" t="s">
        <v>173</v>
      </c>
      <c r="I150" s="10" t="s">
        <v>7646</v>
      </c>
    </row>
    <row r="151" spans="1:9" x14ac:dyDescent="0.25">
      <c r="A151" s="9">
        <v>2025</v>
      </c>
      <c r="B151" s="9">
        <v>3</v>
      </c>
      <c r="C151" s="9">
        <v>61148</v>
      </c>
      <c r="D151" s="10" t="s">
        <v>5245</v>
      </c>
      <c r="E151" s="9">
        <v>1</v>
      </c>
      <c r="F151" s="9">
        <v>22</v>
      </c>
      <c r="G151" s="10" t="s">
        <v>5263</v>
      </c>
      <c r="H151" s="10" t="s">
        <v>173</v>
      </c>
      <c r="I151" s="10" t="s">
        <v>7646</v>
      </c>
    </row>
    <row r="152" spans="1:9" x14ac:dyDescent="0.25">
      <c r="A152" s="9">
        <v>2025</v>
      </c>
      <c r="B152" s="9">
        <v>3</v>
      </c>
      <c r="C152" s="9">
        <v>61149</v>
      </c>
      <c r="D152" s="10" t="s">
        <v>5245</v>
      </c>
      <c r="E152" s="9">
        <v>1</v>
      </c>
      <c r="F152" s="9">
        <v>22</v>
      </c>
      <c r="G152" s="10" t="s">
        <v>5264</v>
      </c>
      <c r="H152" s="10" t="s">
        <v>107</v>
      </c>
      <c r="I152" s="10" t="s">
        <v>7646</v>
      </c>
    </row>
    <row r="153" spans="1:9" x14ac:dyDescent="0.25">
      <c r="A153" s="9">
        <v>2025</v>
      </c>
      <c r="B153" s="9">
        <v>3</v>
      </c>
      <c r="C153" s="9">
        <v>61150</v>
      </c>
      <c r="D153" s="10" t="s">
        <v>5245</v>
      </c>
      <c r="E153" s="9">
        <v>1</v>
      </c>
      <c r="F153" s="9">
        <v>22</v>
      </c>
      <c r="G153" s="10" t="s">
        <v>5265</v>
      </c>
      <c r="H153" s="10" t="s">
        <v>107</v>
      </c>
      <c r="I153" s="10" t="s">
        <v>7646</v>
      </c>
    </row>
    <row r="154" spans="1:9" x14ac:dyDescent="0.25">
      <c r="A154" s="9">
        <v>2025</v>
      </c>
      <c r="B154" s="9">
        <v>3</v>
      </c>
      <c r="C154" s="9">
        <v>61151</v>
      </c>
      <c r="D154" s="10" t="s">
        <v>5245</v>
      </c>
      <c r="E154" s="9">
        <v>1</v>
      </c>
      <c r="F154" s="9">
        <v>22</v>
      </c>
      <c r="G154" s="10" t="s">
        <v>5266</v>
      </c>
      <c r="H154" s="10" t="s">
        <v>107</v>
      </c>
      <c r="I154" s="10" t="s">
        <v>7646</v>
      </c>
    </row>
    <row r="155" spans="1:9" x14ac:dyDescent="0.25">
      <c r="A155" s="9">
        <v>2025</v>
      </c>
      <c r="B155" s="9">
        <v>3</v>
      </c>
      <c r="C155" s="9">
        <v>61171</v>
      </c>
      <c r="D155" s="10" t="s">
        <v>5245</v>
      </c>
      <c r="E155" s="9">
        <v>1</v>
      </c>
      <c r="F155" s="9">
        <v>22</v>
      </c>
      <c r="G155" s="10" t="s">
        <v>18173</v>
      </c>
      <c r="H155" s="10" t="s">
        <v>107</v>
      </c>
      <c r="I155" s="10" t="s">
        <v>5704</v>
      </c>
    </row>
    <row r="156" spans="1:9" x14ac:dyDescent="0.25">
      <c r="A156" s="9">
        <v>2025</v>
      </c>
      <c r="B156" s="9">
        <v>3</v>
      </c>
      <c r="C156" s="9">
        <v>61225</v>
      </c>
      <c r="D156" s="10" t="s">
        <v>5245</v>
      </c>
      <c r="E156" s="9">
        <v>1</v>
      </c>
      <c r="F156" s="9">
        <v>22</v>
      </c>
      <c r="G156" s="10" t="s">
        <v>5267</v>
      </c>
      <c r="H156" s="10" t="s">
        <v>107</v>
      </c>
      <c r="I156" s="10" t="s">
        <v>7646</v>
      </c>
    </row>
    <row r="157" spans="1:9" x14ac:dyDescent="0.25">
      <c r="A157" s="9">
        <v>2025</v>
      </c>
      <c r="B157" s="9">
        <v>3</v>
      </c>
      <c r="C157" s="9">
        <v>61226</v>
      </c>
      <c r="D157" s="10" t="s">
        <v>5245</v>
      </c>
      <c r="E157" s="9">
        <v>1</v>
      </c>
      <c r="F157" s="9">
        <v>22</v>
      </c>
      <c r="G157" s="10" t="s">
        <v>18174</v>
      </c>
      <c r="H157" s="10" t="s">
        <v>107</v>
      </c>
      <c r="I157" s="10" t="s">
        <v>5704</v>
      </c>
    </row>
    <row r="158" spans="1:9" x14ac:dyDescent="0.25">
      <c r="A158" s="9">
        <v>2025</v>
      </c>
      <c r="B158" s="9">
        <v>3</v>
      </c>
      <c r="C158" s="9">
        <v>61227</v>
      </c>
      <c r="D158" s="10" t="s">
        <v>5245</v>
      </c>
      <c r="E158" s="9">
        <v>1</v>
      </c>
      <c r="F158" s="9">
        <v>22</v>
      </c>
      <c r="G158" s="10" t="s">
        <v>18175</v>
      </c>
      <c r="H158" s="10" t="s">
        <v>107</v>
      </c>
      <c r="I158" s="10" t="s">
        <v>5704</v>
      </c>
    </row>
    <row r="159" spans="1:9" x14ac:dyDescent="0.25">
      <c r="A159" s="9">
        <v>2025</v>
      </c>
      <c r="B159" s="9">
        <v>3</v>
      </c>
      <c r="C159" s="9">
        <v>61228</v>
      </c>
      <c r="D159" s="10" t="s">
        <v>5245</v>
      </c>
      <c r="E159" s="9">
        <v>1</v>
      </c>
      <c r="F159" s="9">
        <v>22</v>
      </c>
      <c r="G159" s="10" t="s">
        <v>18176</v>
      </c>
      <c r="H159" s="10" t="s">
        <v>107</v>
      </c>
      <c r="I159" s="10" t="s">
        <v>5704</v>
      </c>
    </row>
    <row r="160" spans="1:9" x14ac:dyDescent="0.25">
      <c r="A160" s="9">
        <v>2025</v>
      </c>
      <c r="B160" s="9">
        <v>3</v>
      </c>
      <c r="C160" s="9">
        <v>61229</v>
      </c>
      <c r="D160" s="10" t="s">
        <v>5245</v>
      </c>
      <c r="E160" s="9">
        <v>1</v>
      </c>
      <c r="F160" s="9">
        <v>22</v>
      </c>
      <c r="G160" s="10" t="s">
        <v>18177</v>
      </c>
      <c r="H160" s="10" t="s">
        <v>107</v>
      </c>
      <c r="I160" s="10" t="s">
        <v>5704</v>
      </c>
    </row>
    <row r="161" spans="1:9" x14ac:dyDescent="0.25">
      <c r="A161" s="9">
        <v>2025</v>
      </c>
      <c r="B161" s="9">
        <v>3</v>
      </c>
      <c r="C161" s="9">
        <v>61230</v>
      </c>
      <c r="D161" s="10" t="s">
        <v>5245</v>
      </c>
      <c r="E161" s="9">
        <v>1</v>
      </c>
      <c r="F161" s="9">
        <v>22</v>
      </c>
      <c r="G161" s="10" t="s">
        <v>18178</v>
      </c>
      <c r="H161" s="10" t="s">
        <v>107</v>
      </c>
      <c r="I161" s="10" t="s">
        <v>5704</v>
      </c>
    </row>
    <row r="162" spans="1:9" x14ac:dyDescent="0.25">
      <c r="A162" s="9">
        <v>2025</v>
      </c>
      <c r="B162" s="9">
        <v>3</v>
      </c>
      <c r="C162" s="9">
        <v>61231</v>
      </c>
      <c r="D162" s="10" t="s">
        <v>5245</v>
      </c>
      <c r="E162" s="9">
        <v>1</v>
      </c>
      <c r="F162" s="9">
        <v>22</v>
      </c>
      <c r="G162" s="10" t="s">
        <v>18179</v>
      </c>
      <c r="H162" s="10" t="s">
        <v>107</v>
      </c>
      <c r="I162" s="10" t="s">
        <v>5704</v>
      </c>
    </row>
    <row r="163" spans="1:9" x14ac:dyDescent="0.25">
      <c r="A163" s="9">
        <v>2025</v>
      </c>
      <c r="B163" s="9">
        <v>3</v>
      </c>
      <c r="C163" s="9">
        <v>61232</v>
      </c>
      <c r="D163" s="10" t="s">
        <v>5245</v>
      </c>
      <c r="E163" s="9">
        <v>1</v>
      </c>
      <c r="F163" s="9">
        <v>22</v>
      </c>
      <c r="G163" s="10" t="s">
        <v>18180</v>
      </c>
      <c r="H163" s="10" t="s">
        <v>107</v>
      </c>
      <c r="I163" s="10" t="s">
        <v>5704</v>
      </c>
    </row>
    <row r="164" spans="1:9" x14ac:dyDescent="0.25">
      <c r="A164" s="9">
        <v>2025</v>
      </c>
      <c r="B164" s="9">
        <v>3</v>
      </c>
      <c r="C164" s="9">
        <v>61233</v>
      </c>
      <c r="D164" s="10" t="s">
        <v>5245</v>
      </c>
      <c r="E164" s="9">
        <v>1</v>
      </c>
      <c r="F164" s="9">
        <v>22</v>
      </c>
      <c r="G164" s="10" t="s">
        <v>18181</v>
      </c>
      <c r="H164" s="10" t="s">
        <v>107</v>
      </c>
      <c r="I164" s="10" t="s">
        <v>5704</v>
      </c>
    </row>
    <row r="165" spans="1:9" x14ac:dyDescent="0.25">
      <c r="A165" s="9">
        <v>2025</v>
      </c>
      <c r="B165" s="9">
        <v>3</v>
      </c>
      <c r="C165" s="9">
        <v>61234</v>
      </c>
      <c r="D165" s="10" t="s">
        <v>5245</v>
      </c>
      <c r="E165" s="9">
        <v>1</v>
      </c>
      <c r="F165" s="9">
        <v>22</v>
      </c>
      <c r="G165" s="10" t="s">
        <v>18182</v>
      </c>
      <c r="H165" s="10" t="s">
        <v>107</v>
      </c>
      <c r="I165" s="10" t="s">
        <v>5704</v>
      </c>
    </row>
    <row r="166" spans="1:9" x14ac:dyDescent="0.25">
      <c r="A166" s="9">
        <v>2025</v>
      </c>
      <c r="B166" s="9">
        <v>3</v>
      </c>
      <c r="C166" s="9">
        <v>61235</v>
      </c>
      <c r="D166" s="10" t="s">
        <v>5245</v>
      </c>
      <c r="E166" s="9">
        <v>1</v>
      </c>
      <c r="F166" s="9">
        <v>22</v>
      </c>
      <c r="G166" s="10" t="s">
        <v>18183</v>
      </c>
      <c r="H166" s="10" t="s">
        <v>107</v>
      </c>
      <c r="I166" s="10" t="s">
        <v>5704</v>
      </c>
    </row>
    <row r="167" spans="1:9" x14ac:dyDescent="0.25">
      <c r="A167" s="9">
        <v>2025</v>
      </c>
      <c r="B167" s="9">
        <v>3</v>
      </c>
      <c r="C167" s="9">
        <v>61236</v>
      </c>
      <c r="D167" s="10" t="s">
        <v>5245</v>
      </c>
      <c r="E167" s="9">
        <v>1</v>
      </c>
      <c r="F167" s="9">
        <v>22</v>
      </c>
      <c r="G167" s="10" t="s">
        <v>18184</v>
      </c>
      <c r="H167" s="10" t="s">
        <v>107</v>
      </c>
      <c r="I167" s="10" t="s">
        <v>5704</v>
      </c>
    </row>
    <row r="168" spans="1:9" x14ac:dyDescent="0.25">
      <c r="A168" s="9">
        <v>2025</v>
      </c>
      <c r="B168" s="9">
        <v>3</v>
      </c>
      <c r="C168" s="9">
        <v>61254</v>
      </c>
      <c r="D168" s="10" t="s">
        <v>5245</v>
      </c>
      <c r="E168" s="9">
        <v>2</v>
      </c>
      <c r="F168" s="9">
        <v>22</v>
      </c>
      <c r="G168" s="10" t="s">
        <v>18185</v>
      </c>
      <c r="H168" s="10" t="s">
        <v>107</v>
      </c>
      <c r="I168" s="10" t="s">
        <v>5704</v>
      </c>
    </row>
    <row r="169" spans="1:9" x14ac:dyDescent="0.25">
      <c r="A169" s="9">
        <v>2025</v>
      </c>
      <c r="B169" s="9">
        <v>3</v>
      </c>
      <c r="C169" s="9">
        <v>61639</v>
      </c>
      <c r="D169" s="10" t="s">
        <v>5245</v>
      </c>
      <c r="E169" s="9">
        <v>6</v>
      </c>
      <c r="F169" s="9">
        <v>311</v>
      </c>
      <c r="G169" s="10" t="s">
        <v>18186</v>
      </c>
      <c r="H169" s="10" t="s">
        <v>107</v>
      </c>
      <c r="I169" s="10" t="s">
        <v>5704</v>
      </c>
    </row>
    <row r="170" spans="1:9" x14ac:dyDescent="0.25">
      <c r="A170" s="9">
        <v>2025</v>
      </c>
      <c r="B170" s="9">
        <v>3</v>
      </c>
      <c r="C170" s="9">
        <v>61659</v>
      </c>
      <c r="D170" s="10" t="s">
        <v>5245</v>
      </c>
      <c r="E170" s="9">
        <v>6</v>
      </c>
      <c r="F170" s="9">
        <v>339</v>
      </c>
      <c r="G170" s="10" t="s">
        <v>18187</v>
      </c>
      <c r="H170" s="10" t="s">
        <v>107</v>
      </c>
      <c r="I170" s="10" t="s">
        <v>5704</v>
      </c>
    </row>
    <row r="171" spans="1:9" x14ac:dyDescent="0.25">
      <c r="A171" s="9">
        <v>2025</v>
      </c>
      <c r="B171" s="9">
        <v>3</v>
      </c>
      <c r="C171" s="9">
        <v>61808</v>
      </c>
      <c r="D171" s="10" t="s">
        <v>5245</v>
      </c>
      <c r="E171" s="9">
        <v>4</v>
      </c>
      <c r="F171" s="9">
        <v>622</v>
      </c>
      <c r="G171" s="10" t="s">
        <v>18188</v>
      </c>
      <c r="H171" s="10" t="s">
        <v>107</v>
      </c>
      <c r="I171" s="10" t="s">
        <v>5704</v>
      </c>
    </row>
    <row r="172" spans="1:9" x14ac:dyDescent="0.25">
      <c r="A172" s="9">
        <v>2025</v>
      </c>
      <c r="B172" s="9">
        <v>3</v>
      </c>
      <c r="C172" s="9">
        <v>62410</v>
      </c>
      <c r="D172" s="10" t="s">
        <v>5245</v>
      </c>
      <c r="E172" s="9">
        <v>7</v>
      </c>
      <c r="F172" s="9">
        <v>312</v>
      </c>
      <c r="G172" s="10" t="s">
        <v>18189</v>
      </c>
      <c r="H172" s="10" t="s">
        <v>173</v>
      </c>
      <c r="I172" s="10" t="s">
        <v>5704</v>
      </c>
    </row>
    <row r="173" spans="1:9" x14ac:dyDescent="0.25">
      <c r="A173" s="9">
        <v>2025</v>
      </c>
      <c r="B173" s="9">
        <v>3</v>
      </c>
      <c r="C173" s="9">
        <v>62841</v>
      </c>
      <c r="D173" s="10" t="s">
        <v>5245</v>
      </c>
      <c r="E173" s="9">
        <v>4</v>
      </c>
      <c r="F173" s="9">
        <v>622</v>
      </c>
      <c r="G173" s="10" t="s">
        <v>18190</v>
      </c>
      <c r="H173" s="10" t="s">
        <v>107</v>
      </c>
      <c r="I173" s="10" t="s">
        <v>5704</v>
      </c>
    </row>
    <row r="174" spans="1:9" x14ac:dyDescent="0.25">
      <c r="A174" s="9">
        <v>2025</v>
      </c>
      <c r="B174" s="9">
        <v>3</v>
      </c>
      <c r="C174" s="9">
        <v>62850</v>
      </c>
      <c r="D174" s="10" t="s">
        <v>5245</v>
      </c>
      <c r="E174" s="9">
        <v>4</v>
      </c>
      <c r="F174" s="9">
        <v>622</v>
      </c>
      <c r="G174" s="10" t="s">
        <v>18191</v>
      </c>
      <c r="H174" s="10" t="s">
        <v>107</v>
      </c>
      <c r="I174" s="10" t="s">
        <v>5704</v>
      </c>
    </row>
    <row r="175" spans="1:9" x14ac:dyDescent="0.25">
      <c r="A175" s="9">
        <v>2025</v>
      </c>
      <c r="B175" s="9">
        <v>3</v>
      </c>
      <c r="C175" s="9">
        <v>62852</v>
      </c>
      <c r="D175" s="10" t="s">
        <v>5245</v>
      </c>
      <c r="E175" s="9">
        <v>4</v>
      </c>
      <c r="F175" s="9">
        <v>622</v>
      </c>
      <c r="G175" s="10" t="s">
        <v>18192</v>
      </c>
      <c r="H175" s="10" t="s">
        <v>107</v>
      </c>
      <c r="I175" s="10" t="s">
        <v>5704</v>
      </c>
    </row>
    <row r="176" spans="1:9" x14ac:dyDescent="0.25">
      <c r="A176" s="9">
        <v>2025</v>
      </c>
      <c r="B176" s="9">
        <v>3</v>
      </c>
      <c r="C176" s="9">
        <v>64613</v>
      </c>
      <c r="D176" s="10" t="s">
        <v>5245</v>
      </c>
      <c r="E176" s="9">
        <v>6</v>
      </c>
      <c r="F176" s="9">
        <v>334</v>
      </c>
      <c r="G176" s="10" t="s">
        <v>18193</v>
      </c>
      <c r="H176" s="10" t="s">
        <v>107</v>
      </c>
      <c r="I176" s="10" t="s">
        <v>5704</v>
      </c>
    </row>
    <row r="177" spans="1:9" x14ac:dyDescent="0.25">
      <c r="A177" s="9">
        <v>2025</v>
      </c>
      <c r="B177" s="9">
        <v>3</v>
      </c>
      <c r="C177" s="9">
        <v>65392</v>
      </c>
      <c r="D177" s="10" t="s">
        <v>5245</v>
      </c>
      <c r="E177" s="9">
        <v>3</v>
      </c>
      <c r="F177" s="9">
        <v>22</v>
      </c>
      <c r="G177" s="10" t="s">
        <v>18194</v>
      </c>
      <c r="H177" s="10" t="s">
        <v>173</v>
      </c>
      <c r="I177" s="10" t="s">
        <v>5704</v>
      </c>
    </row>
    <row r="178" spans="1:9" x14ac:dyDescent="0.25">
      <c r="A178" s="9">
        <v>2025</v>
      </c>
      <c r="B178" s="9">
        <v>3</v>
      </c>
      <c r="C178" s="9">
        <v>66051</v>
      </c>
      <c r="D178" s="10" t="s">
        <v>5245</v>
      </c>
      <c r="E178" s="9">
        <v>4</v>
      </c>
      <c r="F178" s="9">
        <v>622</v>
      </c>
      <c r="G178" s="10" t="s">
        <v>18195</v>
      </c>
      <c r="H178" s="10" t="s">
        <v>107</v>
      </c>
      <c r="I178" s="10" t="s">
        <v>5704</v>
      </c>
    </row>
    <row r="179" spans="1:9" x14ac:dyDescent="0.25">
      <c r="A179" s="9">
        <v>2025</v>
      </c>
      <c r="B179" s="9">
        <v>3</v>
      </c>
      <c r="C179" s="9">
        <v>66056</v>
      </c>
      <c r="D179" s="10" t="s">
        <v>5245</v>
      </c>
      <c r="E179" s="9">
        <v>7</v>
      </c>
      <c r="F179" s="9">
        <v>325</v>
      </c>
      <c r="G179" s="10" t="s">
        <v>18196</v>
      </c>
      <c r="H179" s="10" t="s">
        <v>173</v>
      </c>
      <c r="I179" s="10" t="s">
        <v>5704</v>
      </c>
    </row>
    <row r="180" spans="1:9" x14ac:dyDescent="0.25">
      <c r="A180" s="9">
        <v>2025</v>
      </c>
      <c r="B180" s="9">
        <v>3</v>
      </c>
      <c r="C180" s="9">
        <v>66057</v>
      </c>
      <c r="D180" s="10" t="s">
        <v>5245</v>
      </c>
      <c r="E180" s="9">
        <v>7</v>
      </c>
      <c r="F180" s="9">
        <v>325</v>
      </c>
      <c r="G180" s="10" t="s">
        <v>18197</v>
      </c>
      <c r="H180" s="10" t="s">
        <v>173</v>
      </c>
      <c r="I180" s="10" t="s">
        <v>5704</v>
      </c>
    </row>
    <row r="181" spans="1:9" x14ac:dyDescent="0.25">
      <c r="A181" s="9">
        <v>2025</v>
      </c>
      <c r="B181" s="9">
        <v>3</v>
      </c>
      <c r="C181" s="9">
        <v>66090</v>
      </c>
      <c r="D181" s="10" t="s">
        <v>5245</v>
      </c>
      <c r="E181" s="9">
        <v>4</v>
      </c>
      <c r="F181" s="9">
        <v>622</v>
      </c>
      <c r="G181" s="10" t="s">
        <v>18198</v>
      </c>
      <c r="H181" s="10" t="s">
        <v>107</v>
      </c>
      <c r="I181" s="10" t="s">
        <v>5704</v>
      </c>
    </row>
    <row r="182" spans="1:9" x14ac:dyDescent="0.25">
      <c r="A182" s="9">
        <v>2025</v>
      </c>
      <c r="B182" s="9">
        <v>3</v>
      </c>
      <c r="C182" s="9">
        <v>66091</v>
      </c>
      <c r="D182" s="10" t="s">
        <v>5245</v>
      </c>
      <c r="E182" s="9">
        <v>4</v>
      </c>
      <c r="F182" s="9">
        <v>622</v>
      </c>
      <c r="G182" s="10" t="s">
        <v>18199</v>
      </c>
      <c r="H182" s="10" t="s">
        <v>107</v>
      </c>
      <c r="I182" s="10" t="s">
        <v>5704</v>
      </c>
    </row>
    <row r="183" spans="1:9" x14ac:dyDescent="0.25">
      <c r="A183" s="9">
        <v>2025</v>
      </c>
      <c r="B183" s="9">
        <v>3</v>
      </c>
      <c r="C183" s="9">
        <v>66092</v>
      </c>
      <c r="D183" s="10" t="s">
        <v>5245</v>
      </c>
      <c r="E183" s="9">
        <v>4</v>
      </c>
      <c r="F183" s="9">
        <v>622</v>
      </c>
      <c r="G183" s="10" t="s">
        <v>18200</v>
      </c>
      <c r="H183" s="10" t="s">
        <v>107</v>
      </c>
      <c r="I183" s="10" t="s">
        <v>5704</v>
      </c>
    </row>
    <row r="184" spans="1:9" x14ac:dyDescent="0.25">
      <c r="A184" s="9">
        <v>2025</v>
      </c>
      <c r="B184" s="9">
        <v>3</v>
      </c>
      <c r="C184" s="9">
        <v>66101</v>
      </c>
      <c r="D184" s="10" t="s">
        <v>5245</v>
      </c>
      <c r="E184" s="9">
        <v>4</v>
      </c>
      <c r="F184" s="9">
        <v>622</v>
      </c>
      <c r="G184" s="10" t="s">
        <v>18201</v>
      </c>
      <c r="H184" s="10" t="s">
        <v>107</v>
      </c>
      <c r="I184" s="10" t="s">
        <v>5704</v>
      </c>
    </row>
    <row r="185" spans="1:9" x14ac:dyDescent="0.25">
      <c r="A185" s="9">
        <v>2025</v>
      </c>
      <c r="B185" s="9">
        <v>3</v>
      </c>
      <c r="C185" s="9">
        <v>66127</v>
      </c>
      <c r="D185" s="10" t="s">
        <v>5245</v>
      </c>
      <c r="E185" s="9">
        <v>5</v>
      </c>
      <c r="F185" s="9">
        <v>541</v>
      </c>
      <c r="G185" s="10" t="s">
        <v>18202</v>
      </c>
      <c r="H185" s="10" t="s">
        <v>173</v>
      </c>
      <c r="I185" s="10" t="s">
        <v>5704</v>
      </c>
    </row>
    <row r="186" spans="1:9" x14ac:dyDescent="0.25">
      <c r="A186" s="9">
        <v>2025</v>
      </c>
      <c r="B186" s="9">
        <v>3</v>
      </c>
      <c r="C186" s="9">
        <v>66134</v>
      </c>
      <c r="D186" s="10" t="s">
        <v>5245</v>
      </c>
      <c r="E186" s="9">
        <v>4</v>
      </c>
      <c r="F186" s="9">
        <v>622</v>
      </c>
      <c r="G186" s="10" t="s">
        <v>18203</v>
      </c>
      <c r="H186" s="10" t="s">
        <v>107</v>
      </c>
      <c r="I186" s="10" t="s">
        <v>5704</v>
      </c>
    </row>
    <row r="187" spans="1:9" x14ac:dyDescent="0.25">
      <c r="A187" s="9">
        <v>2025</v>
      </c>
      <c r="B187" s="9">
        <v>3</v>
      </c>
      <c r="C187" s="9">
        <v>66319</v>
      </c>
      <c r="D187" s="10" t="s">
        <v>5245</v>
      </c>
      <c r="E187" s="9">
        <v>7</v>
      </c>
      <c r="F187" s="9">
        <v>325</v>
      </c>
      <c r="G187" s="10" t="s">
        <v>18204</v>
      </c>
      <c r="H187" s="10" t="s">
        <v>173</v>
      </c>
      <c r="I187" s="10" t="s">
        <v>5704</v>
      </c>
    </row>
    <row r="188" spans="1:9" x14ac:dyDescent="0.25">
      <c r="A188" s="9">
        <v>2025</v>
      </c>
      <c r="B188" s="9">
        <v>3</v>
      </c>
      <c r="C188" s="9">
        <v>68024</v>
      </c>
      <c r="D188" s="10" t="s">
        <v>5245</v>
      </c>
      <c r="E188" s="9">
        <v>7</v>
      </c>
      <c r="F188" s="9">
        <v>325</v>
      </c>
      <c r="G188" s="10" t="s">
        <v>18205</v>
      </c>
      <c r="H188" s="10" t="s">
        <v>173</v>
      </c>
      <c r="I188" s="10" t="s">
        <v>5704</v>
      </c>
    </row>
    <row r="189" spans="1:9" x14ac:dyDescent="0.25">
      <c r="A189" s="9">
        <v>2025</v>
      </c>
      <c r="B189" s="9">
        <v>3</v>
      </c>
      <c r="C189" s="9">
        <v>68187</v>
      </c>
      <c r="D189" s="10" t="s">
        <v>5245</v>
      </c>
      <c r="E189" s="9">
        <v>7</v>
      </c>
      <c r="F189" s="9">
        <v>325</v>
      </c>
      <c r="G189" s="10" t="s">
        <v>18206</v>
      </c>
      <c r="H189" s="10" t="s">
        <v>173</v>
      </c>
      <c r="I189" s="10" t="s">
        <v>5704</v>
      </c>
    </row>
    <row r="190" spans="1:9" x14ac:dyDescent="0.25">
      <c r="A190" s="9">
        <v>2025</v>
      </c>
      <c r="B190" s="9">
        <v>3</v>
      </c>
      <c r="C190" s="9">
        <v>68916</v>
      </c>
      <c r="D190" s="10" t="s">
        <v>5245</v>
      </c>
      <c r="E190" s="9">
        <v>7</v>
      </c>
      <c r="F190" s="9">
        <v>339</v>
      </c>
      <c r="G190" s="10" t="s">
        <v>18207</v>
      </c>
      <c r="H190" s="10" t="s">
        <v>173</v>
      </c>
      <c r="I190" s="10" t="s">
        <v>5704</v>
      </c>
    </row>
    <row r="191" spans="1:9" x14ac:dyDescent="0.25">
      <c r="A191" s="9">
        <v>2025</v>
      </c>
      <c r="B191" s="9">
        <v>4</v>
      </c>
      <c r="C191" s="9">
        <v>61014</v>
      </c>
      <c r="D191" s="10" t="s">
        <v>5245</v>
      </c>
      <c r="E191" s="9">
        <v>2</v>
      </c>
      <c r="F191" s="9">
        <v>22</v>
      </c>
      <c r="G191" s="10" t="s">
        <v>5244</v>
      </c>
      <c r="H191" s="10" t="s">
        <v>107</v>
      </c>
      <c r="I191" s="10" t="s">
        <v>7646</v>
      </c>
    </row>
    <row r="192" spans="1:9" x14ac:dyDescent="0.25">
      <c r="A192" s="9">
        <v>2025</v>
      </c>
      <c r="B192" s="9">
        <v>4</v>
      </c>
      <c r="C192" s="9">
        <v>61034</v>
      </c>
      <c r="D192" s="10" t="s">
        <v>5245</v>
      </c>
      <c r="E192" s="9">
        <v>7</v>
      </c>
      <c r="F192" s="9">
        <v>2122</v>
      </c>
      <c r="G192" s="10" t="s">
        <v>5246</v>
      </c>
      <c r="H192" s="10" t="s">
        <v>173</v>
      </c>
      <c r="I192" s="10" t="s">
        <v>7646</v>
      </c>
    </row>
    <row r="193" spans="1:9" x14ac:dyDescent="0.25">
      <c r="A193" s="9">
        <v>2025</v>
      </c>
      <c r="B193" s="9">
        <v>4</v>
      </c>
      <c r="C193" s="9">
        <v>61036</v>
      </c>
      <c r="D193" s="10" t="s">
        <v>5245</v>
      </c>
      <c r="E193" s="9">
        <v>2</v>
      </c>
      <c r="F193" s="9">
        <v>22</v>
      </c>
      <c r="G193" s="10" t="s">
        <v>5248</v>
      </c>
      <c r="H193" s="10" t="s">
        <v>107</v>
      </c>
      <c r="I193" s="10" t="s">
        <v>7646</v>
      </c>
    </row>
    <row r="194" spans="1:9" x14ac:dyDescent="0.25">
      <c r="A194" s="9">
        <v>2025</v>
      </c>
      <c r="B194" s="9">
        <v>4</v>
      </c>
      <c r="C194" s="9">
        <v>61062</v>
      </c>
      <c r="D194" s="10" t="s">
        <v>5245</v>
      </c>
      <c r="E194" s="9">
        <v>1</v>
      </c>
      <c r="F194" s="9">
        <v>22</v>
      </c>
      <c r="G194" s="10" t="s">
        <v>18161</v>
      </c>
      <c r="H194" s="10" t="s">
        <v>107</v>
      </c>
      <c r="I194" s="10" t="s">
        <v>5704</v>
      </c>
    </row>
    <row r="195" spans="1:9" x14ac:dyDescent="0.25">
      <c r="A195" s="9">
        <v>2025</v>
      </c>
      <c r="B195" s="9">
        <v>4</v>
      </c>
      <c r="C195" s="9">
        <v>61063</v>
      </c>
      <c r="D195" s="10" t="s">
        <v>5245</v>
      </c>
      <c r="E195" s="9">
        <v>1</v>
      </c>
      <c r="F195" s="9">
        <v>22</v>
      </c>
      <c r="G195" s="10" t="s">
        <v>18162</v>
      </c>
      <c r="H195" s="10" t="s">
        <v>107</v>
      </c>
      <c r="I195" s="10" t="s">
        <v>5704</v>
      </c>
    </row>
    <row r="196" spans="1:9" x14ac:dyDescent="0.25">
      <c r="A196" s="9">
        <v>2025</v>
      </c>
      <c r="B196" s="9">
        <v>4</v>
      </c>
      <c r="C196" s="9">
        <v>61064</v>
      </c>
      <c r="D196" s="10" t="s">
        <v>5245</v>
      </c>
      <c r="E196" s="9">
        <v>6</v>
      </c>
      <c r="F196" s="9">
        <v>339</v>
      </c>
      <c r="G196" s="10" t="s">
        <v>18163</v>
      </c>
      <c r="H196" s="10" t="s">
        <v>107</v>
      </c>
      <c r="I196" s="10" t="s">
        <v>5704</v>
      </c>
    </row>
    <row r="197" spans="1:9" x14ac:dyDescent="0.25">
      <c r="A197" s="9">
        <v>2025</v>
      </c>
      <c r="B197" s="9">
        <v>4</v>
      </c>
      <c r="C197" s="9">
        <v>61065</v>
      </c>
      <c r="D197" s="10" t="s">
        <v>5245</v>
      </c>
      <c r="E197" s="9">
        <v>1</v>
      </c>
      <c r="F197" s="9">
        <v>22</v>
      </c>
      <c r="G197" s="10" t="s">
        <v>18164</v>
      </c>
      <c r="H197" s="10" t="s">
        <v>107</v>
      </c>
      <c r="I197" s="10" t="s">
        <v>5704</v>
      </c>
    </row>
    <row r="198" spans="1:9" x14ac:dyDescent="0.25">
      <c r="A198" s="9">
        <v>2025</v>
      </c>
      <c r="B198" s="9">
        <v>4</v>
      </c>
      <c r="C198" s="9">
        <v>61082</v>
      </c>
      <c r="D198" s="10" t="s">
        <v>5245</v>
      </c>
      <c r="E198" s="9">
        <v>2</v>
      </c>
      <c r="F198" s="9">
        <v>22</v>
      </c>
      <c r="G198" s="10" t="s">
        <v>5250</v>
      </c>
      <c r="H198" s="10" t="s">
        <v>107</v>
      </c>
      <c r="I198" s="10" t="s">
        <v>7646</v>
      </c>
    </row>
    <row r="199" spans="1:9" x14ac:dyDescent="0.25">
      <c r="A199" s="9">
        <v>2025</v>
      </c>
      <c r="B199" s="9">
        <v>4</v>
      </c>
      <c r="C199" s="9">
        <v>61083</v>
      </c>
      <c r="D199" s="10" t="s">
        <v>5245</v>
      </c>
      <c r="E199" s="9">
        <v>2</v>
      </c>
      <c r="F199" s="9">
        <v>22</v>
      </c>
      <c r="G199" s="10" t="s">
        <v>5252</v>
      </c>
      <c r="H199" s="10" t="s">
        <v>107</v>
      </c>
      <c r="I199" s="10" t="s">
        <v>7646</v>
      </c>
    </row>
    <row r="200" spans="1:9" x14ac:dyDescent="0.25">
      <c r="A200" s="9">
        <v>2025</v>
      </c>
      <c r="B200" s="9">
        <v>4</v>
      </c>
      <c r="C200" s="9">
        <v>61102</v>
      </c>
      <c r="D200" s="10" t="s">
        <v>5245</v>
      </c>
      <c r="E200" s="9">
        <v>2</v>
      </c>
      <c r="F200" s="9">
        <v>22</v>
      </c>
      <c r="G200" s="10" t="s">
        <v>18165</v>
      </c>
      <c r="H200" s="10" t="s">
        <v>107</v>
      </c>
      <c r="I200" s="10" t="s">
        <v>5704</v>
      </c>
    </row>
    <row r="201" spans="1:9" x14ac:dyDescent="0.25">
      <c r="A201" s="9">
        <v>2025</v>
      </c>
      <c r="B201" s="9">
        <v>4</v>
      </c>
      <c r="C201" s="9">
        <v>61109</v>
      </c>
      <c r="D201" s="10" t="s">
        <v>5245</v>
      </c>
      <c r="E201" s="9">
        <v>4</v>
      </c>
      <c r="F201" s="9">
        <v>562212</v>
      </c>
      <c r="G201" s="10" t="s">
        <v>18166</v>
      </c>
      <c r="H201" s="10" t="s">
        <v>107</v>
      </c>
      <c r="I201" s="10" t="s">
        <v>5704</v>
      </c>
    </row>
    <row r="202" spans="1:9" x14ac:dyDescent="0.25">
      <c r="A202" s="9">
        <v>2025</v>
      </c>
      <c r="B202" s="9">
        <v>4</v>
      </c>
      <c r="C202" s="9">
        <v>61110</v>
      </c>
      <c r="D202" s="10" t="s">
        <v>5245</v>
      </c>
      <c r="E202" s="9">
        <v>2</v>
      </c>
      <c r="F202" s="9">
        <v>22</v>
      </c>
      <c r="G202" s="10" t="s">
        <v>5254</v>
      </c>
      <c r="H202" s="10" t="s">
        <v>107</v>
      </c>
      <c r="I202" s="10" t="s">
        <v>7646</v>
      </c>
    </row>
    <row r="203" spans="1:9" x14ac:dyDescent="0.25">
      <c r="A203" s="9">
        <v>2025</v>
      </c>
      <c r="B203" s="9">
        <v>4</v>
      </c>
      <c r="C203" s="9">
        <v>61112</v>
      </c>
      <c r="D203" s="10" t="s">
        <v>5245</v>
      </c>
      <c r="E203" s="9">
        <v>1</v>
      </c>
      <c r="F203" s="9">
        <v>22</v>
      </c>
      <c r="G203" s="10" t="s">
        <v>18167</v>
      </c>
      <c r="H203" s="10" t="s">
        <v>107</v>
      </c>
      <c r="I203" s="10" t="s">
        <v>5704</v>
      </c>
    </row>
    <row r="204" spans="1:9" x14ac:dyDescent="0.25">
      <c r="A204" s="9">
        <v>2025</v>
      </c>
      <c r="B204" s="9">
        <v>4</v>
      </c>
      <c r="C204" s="9">
        <v>61113</v>
      </c>
      <c r="D204" s="10" t="s">
        <v>5245</v>
      </c>
      <c r="E204" s="9">
        <v>1</v>
      </c>
      <c r="F204" s="9">
        <v>22</v>
      </c>
      <c r="G204" s="10" t="s">
        <v>18168</v>
      </c>
      <c r="H204" s="10" t="s">
        <v>107</v>
      </c>
      <c r="I204" s="10" t="s">
        <v>5704</v>
      </c>
    </row>
    <row r="205" spans="1:9" x14ac:dyDescent="0.25">
      <c r="A205" s="9">
        <v>2025</v>
      </c>
      <c r="B205" s="9">
        <v>4</v>
      </c>
      <c r="C205" s="9">
        <v>61114</v>
      </c>
      <c r="D205" s="10" t="s">
        <v>5245</v>
      </c>
      <c r="E205" s="9">
        <v>1</v>
      </c>
      <c r="F205" s="9">
        <v>22</v>
      </c>
      <c r="G205" s="10" t="s">
        <v>18169</v>
      </c>
      <c r="H205" s="10" t="s">
        <v>107</v>
      </c>
      <c r="I205" s="10" t="s">
        <v>5704</v>
      </c>
    </row>
    <row r="206" spans="1:9" x14ac:dyDescent="0.25">
      <c r="A206" s="9">
        <v>2025</v>
      </c>
      <c r="B206" s="9">
        <v>4</v>
      </c>
      <c r="C206" s="9">
        <v>61122</v>
      </c>
      <c r="D206" s="10" t="s">
        <v>5245</v>
      </c>
      <c r="E206" s="9">
        <v>4</v>
      </c>
      <c r="F206" s="9">
        <v>562212</v>
      </c>
      <c r="G206" s="10" t="s">
        <v>18170</v>
      </c>
      <c r="H206" s="10" t="s">
        <v>107</v>
      </c>
      <c r="I206" s="10" t="s">
        <v>5704</v>
      </c>
    </row>
    <row r="207" spans="1:9" x14ac:dyDescent="0.25">
      <c r="A207" s="9">
        <v>2025</v>
      </c>
      <c r="B207" s="9">
        <v>4</v>
      </c>
      <c r="C207" s="9">
        <v>61132</v>
      </c>
      <c r="D207" s="10" t="s">
        <v>5245</v>
      </c>
      <c r="E207" s="9">
        <v>2</v>
      </c>
      <c r="F207" s="9">
        <v>22</v>
      </c>
      <c r="G207" s="10" t="s">
        <v>5256</v>
      </c>
      <c r="H207" s="10" t="s">
        <v>107</v>
      </c>
      <c r="I207" s="10" t="s">
        <v>7646</v>
      </c>
    </row>
    <row r="208" spans="1:9" x14ac:dyDescent="0.25">
      <c r="A208" s="9">
        <v>2025</v>
      </c>
      <c r="B208" s="9">
        <v>4</v>
      </c>
      <c r="C208" s="9">
        <v>61133</v>
      </c>
      <c r="D208" s="10" t="s">
        <v>5245</v>
      </c>
      <c r="E208" s="9">
        <v>2</v>
      </c>
      <c r="F208" s="9">
        <v>22</v>
      </c>
      <c r="G208" s="10" t="s">
        <v>5258</v>
      </c>
      <c r="H208" s="10" t="s">
        <v>107</v>
      </c>
      <c r="I208" s="10" t="s">
        <v>7646</v>
      </c>
    </row>
    <row r="209" spans="1:9" x14ac:dyDescent="0.25">
      <c r="A209" s="9">
        <v>2025</v>
      </c>
      <c r="B209" s="9">
        <v>4</v>
      </c>
      <c r="C209" s="9">
        <v>61136</v>
      </c>
      <c r="D209" s="10" t="s">
        <v>5245</v>
      </c>
      <c r="E209" s="9">
        <v>2</v>
      </c>
      <c r="F209" s="9">
        <v>22</v>
      </c>
      <c r="G209" s="10" t="s">
        <v>18171</v>
      </c>
      <c r="H209" s="10" t="s">
        <v>107</v>
      </c>
      <c r="I209" s="10" t="s">
        <v>5704</v>
      </c>
    </row>
    <row r="210" spans="1:9" x14ac:dyDescent="0.25">
      <c r="A210" s="9">
        <v>2025</v>
      </c>
      <c r="B210" s="9">
        <v>4</v>
      </c>
      <c r="C210" s="9">
        <v>61137</v>
      </c>
      <c r="D210" s="10" t="s">
        <v>5245</v>
      </c>
      <c r="E210" s="9">
        <v>2</v>
      </c>
      <c r="F210" s="9">
        <v>22</v>
      </c>
      <c r="G210" s="10" t="s">
        <v>18172</v>
      </c>
      <c r="H210" s="10" t="s">
        <v>107</v>
      </c>
      <c r="I210" s="10" t="s">
        <v>5704</v>
      </c>
    </row>
    <row r="211" spans="1:9" x14ac:dyDescent="0.25">
      <c r="A211" s="9">
        <v>2025</v>
      </c>
      <c r="B211" s="9">
        <v>4</v>
      </c>
      <c r="C211" s="9">
        <v>61146</v>
      </c>
      <c r="D211" s="10" t="s">
        <v>5245</v>
      </c>
      <c r="E211" s="9">
        <v>1</v>
      </c>
      <c r="F211" s="9">
        <v>22</v>
      </c>
      <c r="G211" s="10" t="s">
        <v>5260</v>
      </c>
      <c r="H211" s="10" t="s">
        <v>173</v>
      </c>
      <c r="I211" s="10" t="s">
        <v>7646</v>
      </c>
    </row>
    <row r="212" spans="1:9" x14ac:dyDescent="0.25">
      <c r="A212" s="9">
        <v>2025</v>
      </c>
      <c r="B212" s="9">
        <v>4</v>
      </c>
      <c r="C212" s="9">
        <v>61147</v>
      </c>
      <c r="D212" s="10" t="s">
        <v>5245</v>
      </c>
      <c r="E212" s="9">
        <v>1</v>
      </c>
      <c r="F212" s="9">
        <v>22</v>
      </c>
      <c r="G212" s="10" t="s">
        <v>5262</v>
      </c>
      <c r="H212" s="10" t="s">
        <v>173</v>
      </c>
      <c r="I212" s="10" t="s">
        <v>7646</v>
      </c>
    </row>
    <row r="213" spans="1:9" x14ac:dyDescent="0.25">
      <c r="A213" s="9">
        <v>2025</v>
      </c>
      <c r="B213" s="9">
        <v>4</v>
      </c>
      <c r="C213" s="9">
        <v>61148</v>
      </c>
      <c r="D213" s="10" t="s">
        <v>5245</v>
      </c>
      <c r="E213" s="9">
        <v>1</v>
      </c>
      <c r="F213" s="9">
        <v>22</v>
      </c>
      <c r="G213" s="10" t="s">
        <v>5263</v>
      </c>
      <c r="H213" s="10" t="s">
        <v>173</v>
      </c>
      <c r="I213" s="10" t="s">
        <v>7646</v>
      </c>
    </row>
    <row r="214" spans="1:9" x14ac:dyDescent="0.25">
      <c r="A214" s="9">
        <v>2025</v>
      </c>
      <c r="B214" s="9">
        <v>4</v>
      </c>
      <c r="C214" s="9">
        <v>61149</v>
      </c>
      <c r="D214" s="10" t="s">
        <v>5245</v>
      </c>
      <c r="E214" s="9">
        <v>1</v>
      </c>
      <c r="F214" s="9">
        <v>22</v>
      </c>
      <c r="G214" s="10" t="s">
        <v>5264</v>
      </c>
      <c r="H214" s="10" t="s">
        <v>107</v>
      </c>
      <c r="I214" s="10" t="s">
        <v>7646</v>
      </c>
    </row>
    <row r="215" spans="1:9" x14ac:dyDescent="0.25">
      <c r="A215" s="9">
        <v>2025</v>
      </c>
      <c r="B215" s="9">
        <v>4</v>
      </c>
      <c r="C215" s="9">
        <v>61150</v>
      </c>
      <c r="D215" s="10" t="s">
        <v>5245</v>
      </c>
      <c r="E215" s="9">
        <v>1</v>
      </c>
      <c r="F215" s="9">
        <v>22</v>
      </c>
      <c r="G215" s="10" t="s">
        <v>5265</v>
      </c>
      <c r="H215" s="10" t="s">
        <v>107</v>
      </c>
      <c r="I215" s="10" t="s">
        <v>7646</v>
      </c>
    </row>
    <row r="216" spans="1:9" x14ac:dyDescent="0.25">
      <c r="A216" s="9">
        <v>2025</v>
      </c>
      <c r="B216" s="9">
        <v>4</v>
      </c>
      <c r="C216" s="9">
        <v>61151</v>
      </c>
      <c r="D216" s="10" t="s">
        <v>5245</v>
      </c>
      <c r="E216" s="9">
        <v>1</v>
      </c>
      <c r="F216" s="9">
        <v>22</v>
      </c>
      <c r="G216" s="10" t="s">
        <v>5266</v>
      </c>
      <c r="H216" s="10" t="s">
        <v>107</v>
      </c>
      <c r="I216" s="10" t="s">
        <v>7646</v>
      </c>
    </row>
    <row r="217" spans="1:9" x14ac:dyDescent="0.25">
      <c r="A217" s="9">
        <v>2025</v>
      </c>
      <c r="B217" s="9">
        <v>4</v>
      </c>
      <c r="C217" s="9">
        <v>61171</v>
      </c>
      <c r="D217" s="10" t="s">
        <v>5245</v>
      </c>
      <c r="E217" s="9">
        <v>1</v>
      </c>
      <c r="F217" s="9">
        <v>22</v>
      </c>
      <c r="G217" s="10" t="s">
        <v>18173</v>
      </c>
      <c r="H217" s="10" t="s">
        <v>107</v>
      </c>
      <c r="I217" s="10" t="s">
        <v>5704</v>
      </c>
    </row>
    <row r="218" spans="1:9" x14ac:dyDescent="0.25">
      <c r="A218" s="9">
        <v>2025</v>
      </c>
      <c r="B218" s="9">
        <v>4</v>
      </c>
      <c r="C218" s="9">
        <v>61225</v>
      </c>
      <c r="D218" s="10" t="s">
        <v>5245</v>
      </c>
      <c r="E218" s="9">
        <v>1</v>
      </c>
      <c r="F218" s="9">
        <v>22</v>
      </c>
      <c r="G218" s="10" t="s">
        <v>5267</v>
      </c>
      <c r="H218" s="10" t="s">
        <v>107</v>
      </c>
      <c r="I218" s="10" t="s">
        <v>7646</v>
      </c>
    </row>
    <row r="219" spans="1:9" x14ac:dyDescent="0.25">
      <c r="A219" s="9">
        <v>2025</v>
      </c>
      <c r="B219" s="9">
        <v>4</v>
      </c>
      <c r="C219" s="9">
        <v>61226</v>
      </c>
      <c r="D219" s="10" t="s">
        <v>5245</v>
      </c>
      <c r="E219" s="9">
        <v>1</v>
      </c>
      <c r="F219" s="9">
        <v>22</v>
      </c>
      <c r="G219" s="10" t="s">
        <v>18174</v>
      </c>
      <c r="H219" s="10" t="s">
        <v>107</v>
      </c>
      <c r="I219" s="10" t="s">
        <v>5704</v>
      </c>
    </row>
    <row r="220" spans="1:9" x14ac:dyDescent="0.25">
      <c r="A220" s="9">
        <v>2025</v>
      </c>
      <c r="B220" s="9">
        <v>4</v>
      </c>
      <c r="C220" s="9">
        <v>61227</v>
      </c>
      <c r="D220" s="10" t="s">
        <v>5245</v>
      </c>
      <c r="E220" s="9">
        <v>1</v>
      </c>
      <c r="F220" s="9">
        <v>22</v>
      </c>
      <c r="G220" s="10" t="s">
        <v>18175</v>
      </c>
      <c r="H220" s="10" t="s">
        <v>107</v>
      </c>
      <c r="I220" s="10" t="s">
        <v>5704</v>
      </c>
    </row>
    <row r="221" spans="1:9" x14ac:dyDescent="0.25">
      <c r="A221" s="9">
        <v>2025</v>
      </c>
      <c r="B221" s="9">
        <v>4</v>
      </c>
      <c r="C221" s="9">
        <v>61228</v>
      </c>
      <c r="D221" s="10" t="s">
        <v>5245</v>
      </c>
      <c r="E221" s="9">
        <v>1</v>
      </c>
      <c r="F221" s="9">
        <v>22</v>
      </c>
      <c r="G221" s="10" t="s">
        <v>18176</v>
      </c>
      <c r="H221" s="10" t="s">
        <v>107</v>
      </c>
      <c r="I221" s="10" t="s">
        <v>5704</v>
      </c>
    </row>
    <row r="222" spans="1:9" x14ac:dyDescent="0.25">
      <c r="A222" s="9">
        <v>2025</v>
      </c>
      <c r="B222" s="9">
        <v>4</v>
      </c>
      <c r="C222" s="9">
        <v>61229</v>
      </c>
      <c r="D222" s="10" t="s">
        <v>5245</v>
      </c>
      <c r="E222" s="9">
        <v>1</v>
      </c>
      <c r="F222" s="9">
        <v>22</v>
      </c>
      <c r="G222" s="10" t="s">
        <v>18177</v>
      </c>
      <c r="H222" s="10" t="s">
        <v>107</v>
      </c>
      <c r="I222" s="10" t="s">
        <v>5704</v>
      </c>
    </row>
    <row r="223" spans="1:9" x14ac:dyDescent="0.25">
      <c r="A223" s="9">
        <v>2025</v>
      </c>
      <c r="B223" s="9">
        <v>4</v>
      </c>
      <c r="C223" s="9">
        <v>61230</v>
      </c>
      <c r="D223" s="10" t="s">
        <v>5245</v>
      </c>
      <c r="E223" s="9">
        <v>1</v>
      </c>
      <c r="F223" s="9">
        <v>22</v>
      </c>
      <c r="G223" s="10" t="s">
        <v>18178</v>
      </c>
      <c r="H223" s="10" t="s">
        <v>107</v>
      </c>
      <c r="I223" s="10" t="s">
        <v>5704</v>
      </c>
    </row>
    <row r="224" spans="1:9" x14ac:dyDescent="0.25">
      <c r="A224" s="9">
        <v>2025</v>
      </c>
      <c r="B224" s="9">
        <v>4</v>
      </c>
      <c r="C224" s="9">
        <v>61231</v>
      </c>
      <c r="D224" s="10" t="s">
        <v>5245</v>
      </c>
      <c r="E224" s="9">
        <v>1</v>
      </c>
      <c r="F224" s="9">
        <v>22</v>
      </c>
      <c r="G224" s="10" t="s">
        <v>18179</v>
      </c>
      <c r="H224" s="10" t="s">
        <v>107</v>
      </c>
      <c r="I224" s="10" t="s">
        <v>5704</v>
      </c>
    </row>
    <row r="225" spans="1:9" x14ac:dyDescent="0.25">
      <c r="A225" s="9">
        <v>2025</v>
      </c>
      <c r="B225" s="9">
        <v>4</v>
      </c>
      <c r="C225" s="9">
        <v>61232</v>
      </c>
      <c r="D225" s="10" t="s">
        <v>5245</v>
      </c>
      <c r="E225" s="9">
        <v>1</v>
      </c>
      <c r="F225" s="9">
        <v>22</v>
      </c>
      <c r="G225" s="10" t="s">
        <v>18180</v>
      </c>
      <c r="H225" s="10" t="s">
        <v>107</v>
      </c>
      <c r="I225" s="10" t="s">
        <v>5704</v>
      </c>
    </row>
    <row r="226" spans="1:9" x14ac:dyDescent="0.25">
      <c r="A226" s="9">
        <v>2025</v>
      </c>
      <c r="B226" s="9">
        <v>4</v>
      </c>
      <c r="C226" s="9">
        <v>61233</v>
      </c>
      <c r="D226" s="10" t="s">
        <v>5245</v>
      </c>
      <c r="E226" s="9">
        <v>1</v>
      </c>
      <c r="F226" s="9">
        <v>22</v>
      </c>
      <c r="G226" s="10" t="s">
        <v>18181</v>
      </c>
      <c r="H226" s="10" t="s">
        <v>107</v>
      </c>
      <c r="I226" s="10" t="s">
        <v>5704</v>
      </c>
    </row>
    <row r="227" spans="1:9" x14ac:dyDescent="0.25">
      <c r="A227" s="9">
        <v>2025</v>
      </c>
      <c r="B227" s="9">
        <v>4</v>
      </c>
      <c r="C227" s="9">
        <v>61234</v>
      </c>
      <c r="D227" s="10" t="s">
        <v>5245</v>
      </c>
      <c r="E227" s="9">
        <v>1</v>
      </c>
      <c r="F227" s="9">
        <v>22</v>
      </c>
      <c r="G227" s="10" t="s">
        <v>18182</v>
      </c>
      <c r="H227" s="10" t="s">
        <v>107</v>
      </c>
      <c r="I227" s="10" t="s">
        <v>5704</v>
      </c>
    </row>
    <row r="228" spans="1:9" x14ac:dyDescent="0.25">
      <c r="A228" s="9">
        <v>2025</v>
      </c>
      <c r="B228" s="9">
        <v>4</v>
      </c>
      <c r="C228" s="9">
        <v>61235</v>
      </c>
      <c r="D228" s="10" t="s">
        <v>5245</v>
      </c>
      <c r="E228" s="9">
        <v>1</v>
      </c>
      <c r="F228" s="9">
        <v>22</v>
      </c>
      <c r="G228" s="10" t="s">
        <v>18183</v>
      </c>
      <c r="H228" s="10" t="s">
        <v>107</v>
      </c>
      <c r="I228" s="10" t="s">
        <v>5704</v>
      </c>
    </row>
    <row r="229" spans="1:9" x14ac:dyDescent="0.25">
      <c r="A229" s="9">
        <v>2025</v>
      </c>
      <c r="B229" s="9">
        <v>4</v>
      </c>
      <c r="C229" s="9">
        <v>61236</v>
      </c>
      <c r="D229" s="10" t="s">
        <v>5245</v>
      </c>
      <c r="E229" s="9">
        <v>1</v>
      </c>
      <c r="F229" s="9">
        <v>22</v>
      </c>
      <c r="G229" s="10" t="s">
        <v>18184</v>
      </c>
      <c r="H229" s="10" t="s">
        <v>107</v>
      </c>
      <c r="I229" s="10" t="s">
        <v>5704</v>
      </c>
    </row>
    <row r="230" spans="1:9" x14ac:dyDescent="0.25">
      <c r="A230" s="9">
        <v>2025</v>
      </c>
      <c r="B230" s="9">
        <v>4</v>
      </c>
      <c r="C230" s="9">
        <v>61254</v>
      </c>
      <c r="D230" s="10" t="s">
        <v>5245</v>
      </c>
      <c r="E230" s="9">
        <v>2</v>
      </c>
      <c r="F230" s="9">
        <v>22</v>
      </c>
      <c r="G230" s="10" t="s">
        <v>18185</v>
      </c>
      <c r="H230" s="10" t="s">
        <v>107</v>
      </c>
      <c r="I230" s="10" t="s">
        <v>5704</v>
      </c>
    </row>
    <row r="231" spans="1:9" x14ac:dyDescent="0.25">
      <c r="A231" s="9">
        <v>2025</v>
      </c>
      <c r="B231" s="9">
        <v>4</v>
      </c>
      <c r="C231" s="9">
        <v>61639</v>
      </c>
      <c r="D231" s="10" t="s">
        <v>5245</v>
      </c>
      <c r="E231" s="9">
        <v>6</v>
      </c>
      <c r="F231" s="9">
        <v>311</v>
      </c>
      <c r="G231" s="10" t="s">
        <v>18186</v>
      </c>
      <c r="H231" s="10" t="s">
        <v>107</v>
      </c>
      <c r="I231" s="10" t="s">
        <v>5704</v>
      </c>
    </row>
    <row r="232" spans="1:9" x14ac:dyDescent="0.25">
      <c r="A232" s="9">
        <v>2025</v>
      </c>
      <c r="B232" s="9">
        <v>4</v>
      </c>
      <c r="C232" s="9">
        <v>61659</v>
      </c>
      <c r="D232" s="10" t="s">
        <v>5245</v>
      </c>
      <c r="E232" s="9">
        <v>6</v>
      </c>
      <c r="F232" s="9">
        <v>339</v>
      </c>
      <c r="G232" s="10" t="s">
        <v>18187</v>
      </c>
      <c r="H232" s="10" t="s">
        <v>107</v>
      </c>
      <c r="I232" s="10" t="s">
        <v>5704</v>
      </c>
    </row>
    <row r="233" spans="1:9" x14ac:dyDescent="0.25">
      <c r="A233" s="9">
        <v>2025</v>
      </c>
      <c r="B233" s="9">
        <v>4</v>
      </c>
      <c r="C233" s="9">
        <v>61808</v>
      </c>
      <c r="D233" s="10" t="s">
        <v>5245</v>
      </c>
      <c r="E233" s="9">
        <v>4</v>
      </c>
      <c r="F233" s="9">
        <v>622</v>
      </c>
      <c r="G233" s="10" t="s">
        <v>18188</v>
      </c>
      <c r="H233" s="10" t="s">
        <v>107</v>
      </c>
      <c r="I233" s="10" t="s">
        <v>5704</v>
      </c>
    </row>
    <row r="234" spans="1:9" x14ac:dyDescent="0.25">
      <c r="A234" s="9">
        <v>2025</v>
      </c>
      <c r="B234" s="9">
        <v>4</v>
      </c>
      <c r="C234" s="9">
        <v>62410</v>
      </c>
      <c r="D234" s="10" t="s">
        <v>5245</v>
      </c>
      <c r="E234" s="9">
        <v>7</v>
      </c>
      <c r="F234" s="9">
        <v>312</v>
      </c>
      <c r="G234" s="10" t="s">
        <v>18189</v>
      </c>
      <c r="H234" s="10" t="s">
        <v>173</v>
      </c>
      <c r="I234" s="10" t="s">
        <v>5704</v>
      </c>
    </row>
    <row r="235" spans="1:9" x14ac:dyDescent="0.25">
      <c r="A235" s="9">
        <v>2025</v>
      </c>
      <c r="B235" s="9">
        <v>4</v>
      </c>
      <c r="C235" s="9">
        <v>62841</v>
      </c>
      <c r="D235" s="10" t="s">
        <v>5245</v>
      </c>
      <c r="E235" s="9">
        <v>4</v>
      </c>
      <c r="F235" s="9">
        <v>622</v>
      </c>
      <c r="G235" s="10" t="s">
        <v>18190</v>
      </c>
      <c r="H235" s="10" t="s">
        <v>107</v>
      </c>
      <c r="I235" s="10" t="s">
        <v>5704</v>
      </c>
    </row>
    <row r="236" spans="1:9" x14ac:dyDescent="0.25">
      <c r="A236" s="9">
        <v>2025</v>
      </c>
      <c r="B236" s="9">
        <v>4</v>
      </c>
      <c r="C236" s="9">
        <v>62850</v>
      </c>
      <c r="D236" s="10" t="s">
        <v>5245</v>
      </c>
      <c r="E236" s="9">
        <v>4</v>
      </c>
      <c r="F236" s="9">
        <v>622</v>
      </c>
      <c r="G236" s="10" t="s">
        <v>18191</v>
      </c>
      <c r="H236" s="10" t="s">
        <v>107</v>
      </c>
      <c r="I236" s="10" t="s">
        <v>5704</v>
      </c>
    </row>
    <row r="237" spans="1:9" x14ac:dyDescent="0.25">
      <c r="A237" s="9">
        <v>2025</v>
      </c>
      <c r="B237" s="9">
        <v>4</v>
      </c>
      <c r="C237" s="9">
        <v>62852</v>
      </c>
      <c r="D237" s="10" t="s">
        <v>5245</v>
      </c>
      <c r="E237" s="9">
        <v>4</v>
      </c>
      <c r="F237" s="9">
        <v>622</v>
      </c>
      <c r="G237" s="10" t="s">
        <v>18192</v>
      </c>
      <c r="H237" s="10" t="s">
        <v>107</v>
      </c>
      <c r="I237" s="10" t="s">
        <v>5704</v>
      </c>
    </row>
    <row r="238" spans="1:9" x14ac:dyDescent="0.25">
      <c r="A238" s="9">
        <v>2025</v>
      </c>
      <c r="B238" s="9">
        <v>4</v>
      </c>
      <c r="C238" s="9">
        <v>64613</v>
      </c>
      <c r="D238" s="10" t="s">
        <v>5245</v>
      </c>
      <c r="E238" s="9">
        <v>6</v>
      </c>
      <c r="F238" s="9">
        <v>334</v>
      </c>
      <c r="G238" s="10" t="s">
        <v>18193</v>
      </c>
      <c r="H238" s="10" t="s">
        <v>107</v>
      </c>
      <c r="I238" s="10" t="s">
        <v>5704</v>
      </c>
    </row>
    <row r="239" spans="1:9" x14ac:dyDescent="0.25">
      <c r="A239" s="9">
        <v>2025</v>
      </c>
      <c r="B239" s="9">
        <v>4</v>
      </c>
      <c r="C239" s="9">
        <v>65392</v>
      </c>
      <c r="D239" s="10" t="s">
        <v>5245</v>
      </c>
      <c r="E239" s="9">
        <v>3</v>
      </c>
      <c r="F239" s="9">
        <v>22</v>
      </c>
      <c r="G239" s="10" t="s">
        <v>18194</v>
      </c>
      <c r="H239" s="10" t="s">
        <v>173</v>
      </c>
      <c r="I239" s="10" t="s">
        <v>5704</v>
      </c>
    </row>
    <row r="240" spans="1:9" x14ac:dyDescent="0.25">
      <c r="A240" s="9">
        <v>2025</v>
      </c>
      <c r="B240" s="9">
        <v>4</v>
      </c>
      <c r="C240" s="9">
        <v>66051</v>
      </c>
      <c r="D240" s="10" t="s">
        <v>5245</v>
      </c>
      <c r="E240" s="9">
        <v>4</v>
      </c>
      <c r="F240" s="9">
        <v>622</v>
      </c>
      <c r="G240" s="10" t="s">
        <v>18195</v>
      </c>
      <c r="H240" s="10" t="s">
        <v>107</v>
      </c>
      <c r="I240" s="10" t="s">
        <v>5704</v>
      </c>
    </row>
    <row r="241" spans="1:9" x14ac:dyDescent="0.25">
      <c r="A241" s="9">
        <v>2025</v>
      </c>
      <c r="B241" s="9">
        <v>4</v>
      </c>
      <c r="C241" s="9">
        <v>66056</v>
      </c>
      <c r="D241" s="10" t="s">
        <v>5245</v>
      </c>
      <c r="E241" s="9">
        <v>7</v>
      </c>
      <c r="F241" s="9">
        <v>325</v>
      </c>
      <c r="G241" s="10" t="s">
        <v>18196</v>
      </c>
      <c r="H241" s="10" t="s">
        <v>173</v>
      </c>
      <c r="I241" s="10" t="s">
        <v>5704</v>
      </c>
    </row>
    <row r="242" spans="1:9" x14ac:dyDescent="0.25">
      <c r="A242" s="9">
        <v>2025</v>
      </c>
      <c r="B242" s="9">
        <v>4</v>
      </c>
      <c r="C242" s="9">
        <v>66057</v>
      </c>
      <c r="D242" s="10" t="s">
        <v>5245</v>
      </c>
      <c r="E242" s="9">
        <v>7</v>
      </c>
      <c r="F242" s="9">
        <v>325</v>
      </c>
      <c r="G242" s="10" t="s">
        <v>18197</v>
      </c>
      <c r="H242" s="10" t="s">
        <v>173</v>
      </c>
      <c r="I242" s="10" t="s">
        <v>5704</v>
      </c>
    </row>
    <row r="243" spans="1:9" x14ac:dyDescent="0.25">
      <c r="A243" s="9">
        <v>2025</v>
      </c>
      <c r="B243" s="9">
        <v>4</v>
      </c>
      <c r="C243" s="9">
        <v>66090</v>
      </c>
      <c r="D243" s="10" t="s">
        <v>5245</v>
      </c>
      <c r="E243" s="9">
        <v>4</v>
      </c>
      <c r="F243" s="9">
        <v>622</v>
      </c>
      <c r="G243" s="10" t="s">
        <v>18198</v>
      </c>
      <c r="H243" s="10" t="s">
        <v>107</v>
      </c>
      <c r="I243" s="10" t="s">
        <v>5704</v>
      </c>
    </row>
    <row r="244" spans="1:9" x14ac:dyDescent="0.25">
      <c r="A244" s="9">
        <v>2025</v>
      </c>
      <c r="B244" s="9">
        <v>4</v>
      </c>
      <c r="C244" s="9">
        <v>66091</v>
      </c>
      <c r="D244" s="10" t="s">
        <v>5245</v>
      </c>
      <c r="E244" s="9">
        <v>4</v>
      </c>
      <c r="F244" s="9">
        <v>622</v>
      </c>
      <c r="G244" s="10" t="s">
        <v>18199</v>
      </c>
      <c r="H244" s="10" t="s">
        <v>107</v>
      </c>
      <c r="I244" s="10" t="s">
        <v>5704</v>
      </c>
    </row>
    <row r="245" spans="1:9" x14ac:dyDescent="0.25">
      <c r="A245" s="9">
        <v>2025</v>
      </c>
      <c r="B245" s="9">
        <v>4</v>
      </c>
      <c r="C245" s="9">
        <v>66092</v>
      </c>
      <c r="D245" s="10" t="s">
        <v>5245</v>
      </c>
      <c r="E245" s="9">
        <v>4</v>
      </c>
      <c r="F245" s="9">
        <v>622</v>
      </c>
      <c r="G245" s="10" t="s">
        <v>18200</v>
      </c>
      <c r="H245" s="10" t="s">
        <v>107</v>
      </c>
      <c r="I245" s="10" t="s">
        <v>5704</v>
      </c>
    </row>
    <row r="246" spans="1:9" x14ac:dyDescent="0.25">
      <c r="A246" s="9">
        <v>2025</v>
      </c>
      <c r="B246" s="9">
        <v>4</v>
      </c>
      <c r="C246" s="9">
        <v>66101</v>
      </c>
      <c r="D246" s="10" t="s">
        <v>5245</v>
      </c>
      <c r="E246" s="9">
        <v>4</v>
      </c>
      <c r="F246" s="9">
        <v>622</v>
      </c>
      <c r="G246" s="10" t="s">
        <v>18201</v>
      </c>
      <c r="H246" s="10" t="s">
        <v>107</v>
      </c>
      <c r="I246" s="10" t="s">
        <v>5704</v>
      </c>
    </row>
    <row r="247" spans="1:9" x14ac:dyDescent="0.25">
      <c r="A247" s="9">
        <v>2025</v>
      </c>
      <c r="B247" s="9">
        <v>4</v>
      </c>
      <c r="C247" s="9">
        <v>66127</v>
      </c>
      <c r="D247" s="10" t="s">
        <v>5245</v>
      </c>
      <c r="E247" s="9">
        <v>5</v>
      </c>
      <c r="F247" s="9">
        <v>541</v>
      </c>
      <c r="G247" s="10" t="s">
        <v>18202</v>
      </c>
      <c r="H247" s="10" t="s">
        <v>173</v>
      </c>
      <c r="I247" s="10" t="s">
        <v>5704</v>
      </c>
    </row>
    <row r="248" spans="1:9" x14ac:dyDescent="0.25">
      <c r="A248" s="9">
        <v>2025</v>
      </c>
      <c r="B248" s="9">
        <v>4</v>
      </c>
      <c r="C248" s="9">
        <v>66134</v>
      </c>
      <c r="D248" s="10" t="s">
        <v>5245</v>
      </c>
      <c r="E248" s="9">
        <v>4</v>
      </c>
      <c r="F248" s="9">
        <v>622</v>
      </c>
      <c r="G248" s="10" t="s">
        <v>18203</v>
      </c>
      <c r="H248" s="10" t="s">
        <v>107</v>
      </c>
      <c r="I248" s="10" t="s">
        <v>5704</v>
      </c>
    </row>
    <row r="249" spans="1:9" x14ac:dyDescent="0.25">
      <c r="A249" s="9">
        <v>2025</v>
      </c>
      <c r="B249" s="9">
        <v>4</v>
      </c>
      <c r="C249" s="9">
        <v>66319</v>
      </c>
      <c r="D249" s="10" t="s">
        <v>5245</v>
      </c>
      <c r="E249" s="9">
        <v>7</v>
      </c>
      <c r="F249" s="9">
        <v>325</v>
      </c>
      <c r="G249" s="10" t="s">
        <v>18204</v>
      </c>
      <c r="H249" s="10" t="s">
        <v>173</v>
      </c>
      <c r="I249" s="10" t="s">
        <v>5704</v>
      </c>
    </row>
    <row r="250" spans="1:9" x14ac:dyDescent="0.25">
      <c r="A250" s="9">
        <v>2025</v>
      </c>
      <c r="B250" s="9">
        <v>4</v>
      </c>
      <c r="C250" s="9">
        <v>68024</v>
      </c>
      <c r="D250" s="10" t="s">
        <v>5245</v>
      </c>
      <c r="E250" s="9">
        <v>7</v>
      </c>
      <c r="F250" s="9">
        <v>325</v>
      </c>
      <c r="G250" s="10" t="s">
        <v>18205</v>
      </c>
      <c r="H250" s="10" t="s">
        <v>173</v>
      </c>
      <c r="I250" s="10" t="s">
        <v>5704</v>
      </c>
    </row>
    <row r="251" spans="1:9" x14ac:dyDescent="0.25">
      <c r="A251" s="9">
        <v>2025</v>
      </c>
      <c r="B251" s="9">
        <v>4</v>
      </c>
      <c r="C251" s="9">
        <v>68187</v>
      </c>
      <c r="D251" s="10" t="s">
        <v>5245</v>
      </c>
      <c r="E251" s="9">
        <v>7</v>
      </c>
      <c r="F251" s="9">
        <v>325</v>
      </c>
      <c r="G251" s="10" t="s">
        <v>18206</v>
      </c>
      <c r="H251" s="10" t="s">
        <v>173</v>
      </c>
      <c r="I251" s="10" t="s">
        <v>5704</v>
      </c>
    </row>
    <row r="252" spans="1:9" x14ac:dyDescent="0.25">
      <c r="A252" s="9">
        <v>2025</v>
      </c>
      <c r="B252" s="9">
        <v>4</v>
      </c>
      <c r="C252" s="9">
        <v>68916</v>
      </c>
      <c r="D252" s="10" t="s">
        <v>5245</v>
      </c>
      <c r="E252" s="9">
        <v>7</v>
      </c>
      <c r="F252" s="9">
        <v>339</v>
      </c>
      <c r="G252" s="10" t="s">
        <v>18207</v>
      </c>
      <c r="H252" s="10" t="s">
        <v>173</v>
      </c>
      <c r="I252" s="10" t="s">
        <v>5704</v>
      </c>
    </row>
    <row r="253" spans="1:9" x14ac:dyDescent="0.25">
      <c r="A253" s="9">
        <v>2025</v>
      </c>
      <c r="B253" s="9">
        <v>5</v>
      </c>
      <c r="C253" s="9">
        <v>61014</v>
      </c>
      <c r="D253" s="10" t="s">
        <v>5245</v>
      </c>
      <c r="E253" s="9">
        <v>2</v>
      </c>
      <c r="F253" s="9">
        <v>22</v>
      </c>
      <c r="G253" s="10" t="s">
        <v>5244</v>
      </c>
      <c r="H253" s="10" t="s">
        <v>107</v>
      </c>
      <c r="I253" s="10" t="s">
        <v>7646</v>
      </c>
    </row>
    <row r="254" spans="1:9" x14ac:dyDescent="0.25">
      <c r="A254" s="9">
        <v>2025</v>
      </c>
      <c r="B254" s="9">
        <v>5</v>
      </c>
      <c r="C254" s="9">
        <v>61034</v>
      </c>
      <c r="D254" s="10" t="s">
        <v>5245</v>
      </c>
      <c r="E254" s="9">
        <v>7</v>
      </c>
      <c r="F254" s="9">
        <v>2122</v>
      </c>
      <c r="G254" s="10" t="s">
        <v>5246</v>
      </c>
      <c r="H254" s="10" t="s">
        <v>173</v>
      </c>
      <c r="I254" s="10" t="s">
        <v>7646</v>
      </c>
    </row>
    <row r="255" spans="1:9" x14ac:dyDescent="0.25">
      <c r="A255" s="9">
        <v>2025</v>
      </c>
      <c r="B255" s="9">
        <v>5</v>
      </c>
      <c r="C255" s="9">
        <v>61036</v>
      </c>
      <c r="D255" s="10" t="s">
        <v>5245</v>
      </c>
      <c r="E255" s="9">
        <v>2</v>
      </c>
      <c r="F255" s="9">
        <v>22</v>
      </c>
      <c r="G255" s="10" t="s">
        <v>5248</v>
      </c>
      <c r="H255" s="10" t="s">
        <v>107</v>
      </c>
      <c r="I255" s="10" t="s">
        <v>7646</v>
      </c>
    </row>
    <row r="256" spans="1:9" x14ac:dyDescent="0.25">
      <c r="A256" s="9">
        <v>2025</v>
      </c>
      <c r="B256" s="9">
        <v>5</v>
      </c>
      <c r="C256" s="9">
        <v>61062</v>
      </c>
      <c r="D256" s="10" t="s">
        <v>5245</v>
      </c>
      <c r="E256" s="9">
        <v>1</v>
      </c>
      <c r="F256" s="9">
        <v>22</v>
      </c>
      <c r="G256" s="10" t="s">
        <v>18161</v>
      </c>
      <c r="H256" s="10" t="s">
        <v>107</v>
      </c>
      <c r="I256" s="10" t="s">
        <v>5704</v>
      </c>
    </row>
    <row r="257" spans="1:9" x14ac:dyDescent="0.25">
      <c r="A257" s="9">
        <v>2025</v>
      </c>
      <c r="B257" s="9">
        <v>5</v>
      </c>
      <c r="C257" s="9">
        <v>61063</v>
      </c>
      <c r="D257" s="10" t="s">
        <v>5245</v>
      </c>
      <c r="E257" s="9">
        <v>1</v>
      </c>
      <c r="F257" s="9">
        <v>22</v>
      </c>
      <c r="G257" s="10" t="s">
        <v>18162</v>
      </c>
      <c r="H257" s="10" t="s">
        <v>107</v>
      </c>
      <c r="I257" s="10" t="s">
        <v>5704</v>
      </c>
    </row>
    <row r="258" spans="1:9" x14ac:dyDescent="0.25">
      <c r="A258" s="9">
        <v>2025</v>
      </c>
      <c r="B258" s="9">
        <v>5</v>
      </c>
      <c r="C258" s="9">
        <v>61064</v>
      </c>
      <c r="D258" s="10" t="s">
        <v>5245</v>
      </c>
      <c r="E258" s="9">
        <v>6</v>
      </c>
      <c r="F258" s="9">
        <v>339</v>
      </c>
      <c r="G258" s="10" t="s">
        <v>18163</v>
      </c>
      <c r="H258" s="10" t="s">
        <v>107</v>
      </c>
      <c r="I258" s="10" t="s">
        <v>5704</v>
      </c>
    </row>
    <row r="259" spans="1:9" x14ac:dyDescent="0.25">
      <c r="A259" s="9">
        <v>2025</v>
      </c>
      <c r="B259" s="9">
        <v>5</v>
      </c>
      <c r="C259" s="9">
        <v>61065</v>
      </c>
      <c r="D259" s="10" t="s">
        <v>5245</v>
      </c>
      <c r="E259" s="9">
        <v>1</v>
      </c>
      <c r="F259" s="9">
        <v>22</v>
      </c>
      <c r="G259" s="10" t="s">
        <v>18164</v>
      </c>
      <c r="H259" s="10" t="s">
        <v>107</v>
      </c>
      <c r="I259" s="10" t="s">
        <v>5704</v>
      </c>
    </row>
    <row r="260" spans="1:9" x14ac:dyDescent="0.25">
      <c r="A260" s="9">
        <v>2025</v>
      </c>
      <c r="B260" s="9">
        <v>5</v>
      </c>
      <c r="C260" s="9">
        <v>61082</v>
      </c>
      <c r="D260" s="10" t="s">
        <v>5245</v>
      </c>
      <c r="E260" s="9">
        <v>2</v>
      </c>
      <c r="F260" s="9">
        <v>22</v>
      </c>
      <c r="G260" s="10" t="s">
        <v>5250</v>
      </c>
      <c r="H260" s="10" t="s">
        <v>107</v>
      </c>
      <c r="I260" s="10" t="s">
        <v>7646</v>
      </c>
    </row>
    <row r="261" spans="1:9" x14ac:dyDescent="0.25">
      <c r="A261" s="9">
        <v>2025</v>
      </c>
      <c r="B261" s="9">
        <v>5</v>
      </c>
      <c r="C261" s="9">
        <v>61083</v>
      </c>
      <c r="D261" s="10" t="s">
        <v>5245</v>
      </c>
      <c r="E261" s="9">
        <v>2</v>
      </c>
      <c r="F261" s="9">
        <v>22</v>
      </c>
      <c r="G261" s="10" t="s">
        <v>5252</v>
      </c>
      <c r="H261" s="10" t="s">
        <v>107</v>
      </c>
      <c r="I261" s="10" t="s">
        <v>7646</v>
      </c>
    </row>
    <row r="262" spans="1:9" x14ac:dyDescent="0.25">
      <c r="A262" s="9">
        <v>2025</v>
      </c>
      <c r="B262" s="9">
        <v>5</v>
      </c>
      <c r="C262" s="9">
        <v>61102</v>
      </c>
      <c r="D262" s="10" t="s">
        <v>5245</v>
      </c>
      <c r="E262" s="9">
        <v>2</v>
      </c>
      <c r="F262" s="9">
        <v>22</v>
      </c>
      <c r="G262" s="10" t="s">
        <v>18165</v>
      </c>
      <c r="H262" s="10" t="s">
        <v>107</v>
      </c>
      <c r="I262" s="10" t="s">
        <v>5704</v>
      </c>
    </row>
    <row r="263" spans="1:9" x14ac:dyDescent="0.25">
      <c r="A263" s="9">
        <v>2025</v>
      </c>
      <c r="B263" s="9">
        <v>5</v>
      </c>
      <c r="C263" s="9">
        <v>61109</v>
      </c>
      <c r="D263" s="10" t="s">
        <v>5245</v>
      </c>
      <c r="E263" s="9">
        <v>4</v>
      </c>
      <c r="F263" s="9">
        <v>562212</v>
      </c>
      <c r="G263" s="10" t="s">
        <v>18166</v>
      </c>
      <c r="H263" s="10" t="s">
        <v>107</v>
      </c>
      <c r="I263" s="10" t="s">
        <v>5704</v>
      </c>
    </row>
    <row r="264" spans="1:9" x14ac:dyDescent="0.25">
      <c r="A264" s="9">
        <v>2025</v>
      </c>
      <c r="B264" s="9">
        <v>5</v>
      </c>
      <c r="C264" s="9">
        <v>61110</v>
      </c>
      <c r="D264" s="10" t="s">
        <v>5245</v>
      </c>
      <c r="E264" s="9">
        <v>2</v>
      </c>
      <c r="F264" s="9">
        <v>22</v>
      </c>
      <c r="G264" s="10" t="s">
        <v>5254</v>
      </c>
      <c r="H264" s="10" t="s">
        <v>107</v>
      </c>
      <c r="I264" s="10" t="s">
        <v>7646</v>
      </c>
    </row>
    <row r="265" spans="1:9" x14ac:dyDescent="0.25">
      <c r="A265" s="9">
        <v>2025</v>
      </c>
      <c r="B265" s="9">
        <v>5</v>
      </c>
      <c r="C265" s="9">
        <v>61112</v>
      </c>
      <c r="D265" s="10" t="s">
        <v>5245</v>
      </c>
      <c r="E265" s="9">
        <v>1</v>
      </c>
      <c r="F265" s="9">
        <v>22</v>
      </c>
      <c r="G265" s="10" t="s">
        <v>18167</v>
      </c>
      <c r="H265" s="10" t="s">
        <v>107</v>
      </c>
      <c r="I265" s="10" t="s">
        <v>5704</v>
      </c>
    </row>
    <row r="266" spans="1:9" x14ac:dyDescent="0.25">
      <c r="A266" s="9">
        <v>2025</v>
      </c>
      <c r="B266" s="9">
        <v>5</v>
      </c>
      <c r="C266" s="9">
        <v>61113</v>
      </c>
      <c r="D266" s="10" t="s">
        <v>5245</v>
      </c>
      <c r="E266" s="9">
        <v>1</v>
      </c>
      <c r="F266" s="9">
        <v>22</v>
      </c>
      <c r="G266" s="10" t="s">
        <v>18168</v>
      </c>
      <c r="H266" s="10" t="s">
        <v>107</v>
      </c>
      <c r="I266" s="10" t="s">
        <v>5704</v>
      </c>
    </row>
    <row r="267" spans="1:9" x14ac:dyDescent="0.25">
      <c r="A267" s="9">
        <v>2025</v>
      </c>
      <c r="B267" s="9">
        <v>5</v>
      </c>
      <c r="C267" s="9">
        <v>61114</v>
      </c>
      <c r="D267" s="10" t="s">
        <v>5245</v>
      </c>
      <c r="E267" s="9">
        <v>1</v>
      </c>
      <c r="F267" s="9">
        <v>22</v>
      </c>
      <c r="G267" s="10" t="s">
        <v>18169</v>
      </c>
      <c r="H267" s="10" t="s">
        <v>107</v>
      </c>
      <c r="I267" s="10" t="s">
        <v>5704</v>
      </c>
    </row>
    <row r="268" spans="1:9" x14ac:dyDescent="0.25">
      <c r="A268" s="9">
        <v>2025</v>
      </c>
      <c r="B268" s="9">
        <v>5</v>
      </c>
      <c r="C268" s="9">
        <v>61122</v>
      </c>
      <c r="D268" s="10" t="s">
        <v>5245</v>
      </c>
      <c r="E268" s="9">
        <v>4</v>
      </c>
      <c r="F268" s="9">
        <v>562212</v>
      </c>
      <c r="G268" s="10" t="s">
        <v>18170</v>
      </c>
      <c r="H268" s="10" t="s">
        <v>107</v>
      </c>
      <c r="I268" s="10" t="s">
        <v>5704</v>
      </c>
    </row>
    <row r="269" spans="1:9" x14ac:dyDescent="0.25">
      <c r="A269" s="9">
        <v>2025</v>
      </c>
      <c r="B269" s="9">
        <v>5</v>
      </c>
      <c r="C269" s="9">
        <v>61132</v>
      </c>
      <c r="D269" s="10" t="s">
        <v>5245</v>
      </c>
      <c r="E269" s="9">
        <v>2</v>
      </c>
      <c r="F269" s="9">
        <v>22</v>
      </c>
      <c r="G269" s="10" t="s">
        <v>5256</v>
      </c>
      <c r="H269" s="10" t="s">
        <v>107</v>
      </c>
      <c r="I269" s="10" t="s">
        <v>7646</v>
      </c>
    </row>
    <row r="270" spans="1:9" x14ac:dyDescent="0.25">
      <c r="A270" s="9">
        <v>2025</v>
      </c>
      <c r="B270" s="9">
        <v>5</v>
      </c>
      <c r="C270" s="9">
        <v>61133</v>
      </c>
      <c r="D270" s="10" t="s">
        <v>5245</v>
      </c>
      <c r="E270" s="9">
        <v>2</v>
      </c>
      <c r="F270" s="9">
        <v>22</v>
      </c>
      <c r="G270" s="10" t="s">
        <v>5258</v>
      </c>
      <c r="H270" s="10" t="s">
        <v>107</v>
      </c>
      <c r="I270" s="10" t="s">
        <v>7646</v>
      </c>
    </row>
    <row r="271" spans="1:9" x14ac:dyDescent="0.25">
      <c r="A271" s="9">
        <v>2025</v>
      </c>
      <c r="B271" s="9">
        <v>5</v>
      </c>
      <c r="C271" s="9">
        <v>61136</v>
      </c>
      <c r="D271" s="10" t="s">
        <v>5245</v>
      </c>
      <c r="E271" s="9">
        <v>2</v>
      </c>
      <c r="F271" s="9">
        <v>22</v>
      </c>
      <c r="G271" s="10" t="s">
        <v>18171</v>
      </c>
      <c r="H271" s="10" t="s">
        <v>107</v>
      </c>
      <c r="I271" s="10" t="s">
        <v>5704</v>
      </c>
    </row>
    <row r="272" spans="1:9" x14ac:dyDescent="0.25">
      <c r="A272" s="9">
        <v>2025</v>
      </c>
      <c r="B272" s="9">
        <v>5</v>
      </c>
      <c r="C272" s="9">
        <v>61137</v>
      </c>
      <c r="D272" s="10" t="s">
        <v>5245</v>
      </c>
      <c r="E272" s="9">
        <v>2</v>
      </c>
      <c r="F272" s="9">
        <v>22</v>
      </c>
      <c r="G272" s="10" t="s">
        <v>18172</v>
      </c>
      <c r="H272" s="10" t="s">
        <v>107</v>
      </c>
      <c r="I272" s="10" t="s">
        <v>5704</v>
      </c>
    </row>
    <row r="273" spans="1:9" x14ac:dyDescent="0.25">
      <c r="A273" s="9">
        <v>2025</v>
      </c>
      <c r="B273" s="9">
        <v>5</v>
      </c>
      <c r="C273" s="9">
        <v>61146</v>
      </c>
      <c r="D273" s="10" t="s">
        <v>5245</v>
      </c>
      <c r="E273" s="9">
        <v>1</v>
      </c>
      <c r="F273" s="9">
        <v>22</v>
      </c>
      <c r="G273" s="10" t="s">
        <v>5260</v>
      </c>
      <c r="H273" s="10" t="s">
        <v>173</v>
      </c>
      <c r="I273" s="10" t="s">
        <v>7646</v>
      </c>
    </row>
    <row r="274" spans="1:9" x14ac:dyDescent="0.25">
      <c r="A274" s="9">
        <v>2025</v>
      </c>
      <c r="B274" s="9">
        <v>5</v>
      </c>
      <c r="C274" s="9">
        <v>61147</v>
      </c>
      <c r="D274" s="10" t="s">
        <v>5245</v>
      </c>
      <c r="E274" s="9">
        <v>1</v>
      </c>
      <c r="F274" s="9">
        <v>22</v>
      </c>
      <c r="G274" s="10" t="s">
        <v>5262</v>
      </c>
      <c r="H274" s="10" t="s">
        <v>173</v>
      </c>
      <c r="I274" s="10" t="s">
        <v>7646</v>
      </c>
    </row>
    <row r="275" spans="1:9" x14ac:dyDescent="0.25">
      <c r="A275" s="9">
        <v>2025</v>
      </c>
      <c r="B275" s="9">
        <v>5</v>
      </c>
      <c r="C275" s="9">
        <v>61148</v>
      </c>
      <c r="D275" s="10" t="s">
        <v>5245</v>
      </c>
      <c r="E275" s="9">
        <v>1</v>
      </c>
      <c r="F275" s="9">
        <v>22</v>
      </c>
      <c r="G275" s="10" t="s">
        <v>5263</v>
      </c>
      <c r="H275" s="10" t="s">
        <v>173</v>
      </c>
      <c r="I275" s="10" t="s">
        <v>7646</v>
      </c>
    </row>
    <row r="276" spans="1:9" x14ac:dyDescent="0.25">
      <c r="A276" s="9">
        <v>2025</v>
      </c>
      <c r="B276" s="9">
        <v>5</v>
      </c>
      <c r="C276" s="9">
        <v>61149</v>
      </c>
      <c r="D276" s="10" t="s">
        <v>5245</v>
      </c>
      <c r="E276" s="9">
        <v>1</v>
      </c>
      <c r="F276" s="9">
        <v>22</v>
      </c>
      <c r="G276" s="10" t="s">
        <v>5264</v>
      </c>
      <c r="H276" s="10" t="s">
        <v>107</v>
      </c>
      <c r="I276" s="10" t="s">
        <v>7646</v>
      </c>
    </row>
    <row r="277" spans="1:9" x14ac:dyDescent="0.25">
      <c r="A277" s="9">
        <v>2025</v>
      </c>
      <c r="B277" s="9">
        <v>5</v>
      </c>
      <c r="C277" s="9">
        <v>61150</v>
      </c>
      <c r="D277" s="10" t="s">
        <v>5245</v>
      </c>
      <c r="E277" s="9">
        <v>1</v>
      </c>
      <c r="F277" s="9">
        <v>22</v>
      </c>
      <c r="G277" s="10" t="s">
        <v>5265</v>
      </c>
      <c r="H277" s="10" t="s">
        <v>107</v>
      </c>
      <c r="I277" s="10" t="s">
        <v>7646</v>
      </c>
    </row>
    <row r="278" spans="1:9" x14ac:dyDescent="0.25">
      <c r="A278" s="9">
        <v>2025</v>
      </c>
      <c r="B278" s="9">
        <v>5</v>
      </c>
      <c r="C278" s="9">
        <v>61151</v>
      </c>
      <c r="D278" s="10" t="s">
        <v>5245</v>
      </c>
      <c r="E278" s="9">
        <v>1</v>
      </c>
      <c r="F278" s="9">
        <v>22</v>
      </c>
      <c r="G278" s="10" t="s">
        <v>5266</v>
      </c>
      <c r="H278" s="10" t="s">
        <v>107</v>
      </c>
      <c r="I278" s="10" t="s">
        <v>7646</v>
      </c>
    </row>
    <row r="279" spans="1:9" x14ac:dyDescent="0.25">
      <c r="A279" s="9">
        <v>2025</v>
      </c>
      <c r="B279" s="9">
        <v>5</v>
      </c>
      <c r="C279" s="9">
        <v>61171</v>
      </c>
      <c r="D279" s="10" t="s">
        <v>5245</v>
      </c>
      <c r="E279" s="9">
        <v>1</v>
      </c>
      <c r="F279" s="9">
        <v>22</v>
      </c>
      <c r="G279" s="10" t="s">
        <v>18173</v>
      </c>
      <c r="H279" s="10" t="s">
        <v>107</v>
      </c>
      <c r="I279" s="10" t="s">
        <v>5704</v>
      </c>
    </row>
    <row r="280" spans="1:9" x14ac:dyDescent="0.25">
      <c r="A280" s="9">
        <v>2025</v>
      </c>
      <c r="B280" s="9">
        <v>5</v>
      </c>
      <c r="C280" s="9">
        <v>61225</v>
      </c>
      <c r="D280" s="10" t="s">
        <v>5245</v>
      </c>
      <c r="E280" s="9">
        <v>1</v>
      </c>
      <c r="F280" s="9">
        <v>22</v>
      </c>
      <c r="G280" s="10" t="s">
        <v>5267</v>
      </c>
      <c r="H280" s="10" t="s">
        <v>107</v>
      </c>
      <c r="I280" s="10" t="s">
        <v>7646</v>
      </c>
    </row>
    <row r="281" spans="1:9" x14ac:dyDescent="0.25">
      <c r="A281" s="9">
        <v>2025</v>
      </c>
      <c r="B281" s="9">
        <v>5</v>
      </c>
      <c r="C281" s="9">
        <v>61226</v>
      </c>
      <c r="D281" s="10" t="s">
        <v>5245</v>
      </c>
      <c r="E281" s="9">
        <v>1</v>
      </c>
      <c r="F281" s="9">
        <v>22</v>
      </c>
      <c r="G281" s="10" t="s">
        <v>18174</v>
      </c>
      <c r="H281" s="10" t="s">
        <v>107</v>
      </c>
      <c r="I281" s="10" t="s">
        <v>5704</v>
      </c>
    </row>
    <row r="282" spans="1:9" x14ac:dyDescent="0.25">
      <c r="A282" s="9">
        <v>2025</v>
      </c>
      <c r="B282" s="9">
        <v>5</v>
      </c>
      <c r="C282" s="9">
        <v>61227</v>
      </c>
      <c r="D282" s="10" t="s">
        <v>5245</v>
      </c>
      <c r="E282" s="9">
        <v>1</v>
      </c>
      <c r="F282" s="9">
        <v>22</v>
      </c>
      <c r="G282" s="10" t="s">
        <v>18175</v>
      </c>
      <c r="H282" s="10" t="s">
        <v>107</v>
      </c>
      <c r="I282" s="10" t="s">
        <v>5704</v>
      </c>
    </row>
    <row r="283" spans="1:9" x14ac:dyDescent="0.25">
      <c r="A283" s="9">
        <v>2025</v>
      </c>
      <c r="B283" s="9">
        <v>5</v>
      </c>
      <c r="C283" s="9">
        <v>61228</v>
      </c>
      <c r="D283" s="10" t="s">
        <v>5245</v>
      </c>
      <c r="E283" s="9">
        <v>1</v>
      </c>
      <c r="F283" s="9">
        <v>22</v>
      </c>
      <c r="G283" s="10" t="s">
        <v>18176</v>
      </c>
      <c r="H283" s="10" t="s">
        <v>107</v>
      </c>
      <c r="I283" s="10" t="s">
        <v>5704</v>
      </c>
    </row>
    <row r="284" spans="1:9" x14ac:dyDescent="0.25">
      <c r="A284" s="9">
        <v>2025</v>
      </c>
      <c r="B284" s="9">
        <v>5</v>
      </c>
      <c r="C284" s="9">
        <v>61229</v>
      </c>
      <c r="D284" s="10" t="s">
        <v>5245</v>
      </c>
      <c r="E284" s="9">
        <v>1</v>
      </c>
      <c r="F284" s="9">
        <v>22</v>
      </c>
      <c r="G284" s="10" t="s">
        <v>18177</v>
      </c>
      <c r="H284" s="10" t="s">
        <v>107</v>
      </c>
      <c r="I284" s="10" t="s">
        <v>5704</v>
      </c>
    </row>
    <row r="285" spans="1:9" x14ac:dyDescent="0.25">
      <c r="A285" s="9">
        <v>2025</v>
      </c>
      <c r="B285" s="9">
        <v>5</v>
      </c>
      <c r="C285" s="9">
        <v>61230</v>
      </c>
      <c r="D285" s="10" t="s">
        <v>5245</v>
      </c>
      <c r="E285" s="9">
        <v>1</v>
      </c>
      <c r="F285" s="9">
        <v>22</v>
      </c>
      <c r="G285" s="10" t="s">
        <v>18178</v>
      </c>
      <c r="H285" s="10" t="s">
        <v>107</v>
      </c>
      <c r="I285" s="10" t="s">
        <v>5704</v>
      </c>
    </row>
    <row r="286" spans="1:9" x14ac:dyDescent="0.25">
      <c r="A286" s="9">
        <v>2025</v>
      </c>
      <c r="B286" s="9">
        <v>5</v>
      </c>
      <c r="C286" s="9">
        <v>61231</v>
      </c>
      <c r="D286" s="10" t="s">
        <v>5245</v>
      </c>
      <c r="E286" s="9">
        <v>1</v>
      </c>
      <c r="F286" s="9">
        <v>22</v>
      </c>
      <c r="G286" s="10" t="s">
        <v>18179</v>
      </c>
      <c r="H286" s="10" t="s">
        <v>107</v>
      </c>
      <c r="I286" s="10" t="s">
        <v>5704</v>
      </c>
    </row>
    <row r="287" spans="1:9" x14ac:dyDescent="0.25">
      <c r="A287" s="9">
        <v>2025</v>
      </c>
      <c r="B287" s="9">
        <v>5</v>
      </c>
      <c r="C287" s="9">
        <v>61232</v>
      </c>
      <c r="D287" s="10" t="s">
        <v>5245</v>
      </c>
      <c r="E287" s="9">
        <v>1</v>
      </c>
      <c r="F287" s="9">
        <v>22</v>
      </c>
      <c r="G287" s="10" t="s">
        <v>18180</v>
      </c>
      <c r="H287" s="10" t="s">
        <v>107</v>
      </c>
      <c r="I287" s="10" t="s">
        <v>5704</v>
      </c>
    </row>
    <row r="288" spans="1:9" x14ac:dyDescent="0.25">
      <c r="A288" s="9">
        <v>2025</v>
      </c>
      <c r="B288" s="9">
        <v>5</v>
      </c>
      <c r="C288" s="9">
        <v>61233</v>
      </c>
      <c r="D288" s="10" t="s">
        <v>5245</v>
      </c>
      <c r="E288" s="9">
        <v>1</v>
      </c>
      <c r="F288" s="9">
        <v>22</v>
      </c>
      <c r="G288" s="10" t="s">
        <v>18181</v>
      </c>
      <c r="H288" s="10" t="s">
        <v>107</v>
      </c>
      <c r="I288" s="10" t="s">
        <v>5704</v>
      </c>
    </row>
    <row r="289" spans="1:9" x14ac:dyDescent="0.25">
      <c r="A289" s="9">
        <v>2025</v>
      </c>
      <c r="B289" s="9">
        <v>5</v>
      </c>
      <c r="C289" s="9">
        <v>61234</v>
      </c>
      <c r="D289" s="10" t="s">
        <v>5245</v>
      </c>
      <c r="E289" s="9">
        <v>1</v>
      </c>
      <c r="F289" s="9">
        <v>22</v>
      </c>
      <c r="G289" s="10" t="s">
        <v>18182</v>
      </c>
      <c r="H289" s="10" t="s">
        <v>107</v>
      </c>
      <c r="I289" s="10" t="s">
        <v>5704</v>
      </c>
    </row>
    <row r="290" spans="1:9" x14ac:dyDescent="0.25">
      <c r="A290" s="9">
        <v>2025</v>
      </c>
      <c r="B290" s="9">
        <v>5</v>
      </c>
      <c r="C290" s="9">
        <v>61235</v>
      </c>
      <c r="D290" s="10" t="s">
        <v>5245</v>
      </c>
      <c r="E290" s="9">
        <v>1</v>
      </c>
      <c r="F290" s="9">
        <v>22</v>
      </c>
      <c r="G290" s="10" t="s">
        <v>18183</v>
      </c>
      <c r="H290" s="10" t="s">
        <v>107</v>
      </c>
      <c r="I290" s="10" t="s">
        <v>5704</v>
      </c>
    </row>
    <row r="291" spans="1:9" x14ac:dyDescent="0.25">
      <c r="A291" s="9">
        <v>2025</v>
      </c>
      <c r="B291" s="9">
        <v>5</v>
      </c>
      <c r="C291" s="9">
        <v>61236</v>
      </c>
      <c r="D291" s="10" t="s">
        <v>5245</v>
      </c>
      <c r="E291" s="9">
        <v>1</v>
      </c>
      <c r="F291" s="9">
        <v>22</v>
      </c>
      <c r="G291" s="10" t="s">
        <v>18184</v>
      </c>
      <c r="H291" s="10" t="s">
        <v>107</v>
      </c>
      <c r="I291" s="10" t="s">
        <v>5704</v>
      </c>
    </row>
    <row r="292" spans="1:9" x14ac:dyDescent="0.25">
      <c r="A292" s="9">
        <v>2025</v>
      </c>
      <c r="B292" s="9">
        <v>5</v>
      </c>
      <c r="C292" s="9">
        <v>61254</v>
      </c>
      <c r="D292" s="10" t="s">
        <v>5245</v>
      </c>
      <c r="E292" s="9">
        <v>2</v>
      </c>
      <c r="F292" s="9">
        <v>22</v>
      </c>
      <c r="G292" s="10" t="s">
        <v>18185</v>
      </c>
      <c r="H292" s="10" t="s">
        <v>107</v>
      </c>
      <c r="I292" s="10" t="s">
        <v>5704</v>
      </c>
    </row>
    <row r="293" spans="1:9" x14ac:dyDescent="0.25">
      <c r="A293" s="9">
        <v>2025</v>
      </c>
      <c r="B293" s="9">
        <v>5</v>
      </c>
      <c r="C293" s="9">
        <v>61639</v>
      </c>
      <c r="D293" s="10" t="s">
        <v>5245</v>
      </c>
      <c r="E293" s="9">
        <v>6</v>
      </c>
      <c r="F293" s="9">
        <v>311</v>
      </c>
      <c r="G293" s="10" t="s">
        <v>18186</v>
      </c>
      <c r="H293" s="10" t="s">
        <v>107</v>
      </c>
      <c r="I293" s="10" t="s">
        <v>5704</v>
      </c>
    </row>
    <row r="294" spans="1:9" x14ac:dyDescent="0.25">
      <c r="A294" s="9">
        <v>2025</v>
      </c>
      <c r="B294" s="9">
        <v>5</v>
      </c>
      <c r="C294" s="9">
        <v>61659</v>
      </c>
      <c r="D294" s="10" t="s">
        <v>5245</v>
      </c>
      <c r="E294" s="9">
        <v>6</v>
      </c>
      <c r="F294" s="9">
        <v>339</v>
      </c>
      <c r="G294" s="10" t="s">
        <v>18187</v>
      </c>
      <c r="H294" s="10" t="s">
        <v>107</v>
      </c>
      <c r="I294" s="10" t="s">
        <v>5704</v>
      </c>
    </row>
    <row r="295" spans="1:9" x14ac:dyDescent="0.25">
      <c r="A295" s="9">
        <v>2025</v>
      </c>
      <c r="B295" s="9">
        <v>5</v>
      </c>
      <c r="C295" s="9">
        <v>61808</v>
      </c>
      <c r="D295" s="10" t="s">
        <v>5245</v>
      </c>
      <c r="E295" s="9">
        <v>4</v>
      </c>
      <c r="F295" s="9">
        <v>622</v>
      </c>
      <c r="G295" s="10" t="s">
        <v>18188</v>
      </c>
      <c r="H295" s="10" t="s">
        <v>107</v>
      </c>
      <c r="I295" s="10" t="s">
        <v>5704</v>
      </c>
    </row>
    <row r="296" spans="1:9" x14ac:dyDescent="0.25">
      <c r="A296" s="9">
        <v>2025</v>
      </c>
      <c r="B296" s="9">
        <v>5</v>
      </c>
      <c r="C296" s="9">
        <v>62410</v>
      </c>
      <c r="D296" s="10" t="s">
        <v>5245</v>
      </c>
      <c r="E296" s="9">
        <v>7</v>
      </c>
      <c r="F296" s="9">
        <v>312</v>
      </c>
      <c r="G296" s="10" t="s">
        <v>18189</v>
      </c>
      <c r="H296" s="10" t="s">
        <v>173</v>
      </c>
      <c r="I296" s="10" t="s">
        <v>5704</v>
      </c>
    </row>
    <row r="297" spans="1:9" x14ac:dyDescent="0.25">
      <c r="A297" s="9">
        <v>2025</v>
      </c>
      <c r="B297" s="9">
        <v>5</v>
      </c>
      <c r="C297" s="9">
        <v>62841</v>
      </c>
      <c r="D297" s="10" t="s">
        <v>5245</v>
      </c>
      <c r="E297" s="9">
        <v>4</v>
      </c>
      <c r="F297" s="9">
        <v>622</v>
      </c>
      <c r="G297" s="10" t="s">
        <v>18190</v>
      </c>
      <c r="H297" s="10" t="s">
        <v>107</v>
      </c>
      <c r="I297" s="10" t="s">
        <v>5704</v>
      </c>
    </row>
    <row r="298" spans="1:9" x14ac:dyDescent="0.25">
      <c r="A298" s="9">
        <v>2025</v>
      </c>
      <c r="B298" s="9">
        <v>5</v>
      </c>
      <c r="C298" s="9">
        <v>62850</v>
      </c>
      <c r="D298" s="10" t="s">
        <v>5245</v>
      </c>
      <c r="E298" s="9">
        <v>4</v>
      </c>
      <c r="F298" s="9">
        <v>622</v>
      </c>
      <c r="G298" s="10" t="s">
        <v>18191</v>
      </c>
      <c r="H298" s="10" t="s">
        <v>107</v>
      </c>
      <c r="I298" s="10" t="s">
        <v>5704</v>
      </c>
    </row>
    <row r="299" spans="1:9" x14ac:dyDescent="0.25">
      <c r="A299" s="9">
        <v>2025</v>
      </c>
      <c r="B299" s="9">
        <v>5</v>
      </c>
      <c r="C299" s="9">
        <v>62852</v>
      </c>
      <c r="D299" s="10" t="s">
        <v>5245</v>
      </c>
      <c r="E299" s="9">
        <v>4</v>
      </c>
      <c r="F299" s="9">
        <v>622</v>
      </c>
      <c r="G299" s="10" t="s">
        <v>18192</v>
      </c>
      <c r="H299" s="10" t="s">
        <v>107</v>
      </c>
      <c r="I299" s="10" t="s">
        <v>5704</v>
      </c>
    </row>
    <row r="300" spans="1:9" x14ac:dyDescent="0.25">
      <c r="A300" s="9">
        <v>2025</v>
      </c>
      <c r="B300" s="9">
        <v>5</v>
      </c>
      <c r="C300" s="9">
        <v>64613</v>
      </c>
      <c r="D300" s="10" t="s">
        <v>5245</v>
      </c>
      <c r="E300" s="9">
        <v>6</v>
      </c>
      <c r="F300" s="9">
        <v>334</v>
      </c>
      <c r="G300" s="10" t="s">
        <v>18193</v>
      </c>
      <c r="H300" s="10" t="s">
        <v>107</v>
      </c>
      <c r="I300" s="10" t="s">
        <v>5704</v>
      </c>
    </row>
    <row r="301" spans="1:9" x14ac:dyDescent="0.25">
      <c r="A301" s="9">
        <v>2025</v>
      </c>
      <c r="B301" s="9">
        <v>5</v>
      </c>
      <c r="C301" s="9">
        <v>65392</v>
      </c>
      <c r="D301" s="10" t="s">
        <v>5245</v>
      </c>
      <c r="E301" s="9">
        <v>3</v>
      </c>
      <c r="F301" s="9">
        <v>22</v>
      </c>
      <c r="G301" s="10" t="s">
        <v>18194</v>
      </c>
      <c r="H301" s="10" t="s">
        <v>173</v>
      </c>
      <c r="I301" s="10" t="s">
        <v>5704</v>
      </c>
    </row>
    <row r="302" spans="1:9" x14ac:dyDescent="0.25">
      <c r="A302" s="9">
        <v>2025</v>
      </c>
      <c r="B302" s="9">
        <v>5</v>
      </c>
      <c r="C302" s="9">
        <v>66051</v>
      </c>
      <c r="D302" s="10" t="s">
        <v>5245</v>
      </c>
      <c r="E302" s="9">
        <v>4</v>
      </c>
      <c r="F302" s="9">
        <v>622</v>
      </c>
      <c r="G302" s="10" t="s">
        <v>18195</v>
      </c>
      <c r="H302" s="10" t="s">
        <v>107</v>
      </c>
      <c r="I302" s="10" t="s">
        <v>5704</v>
      </c>
    </row>
    <row r="303" spans="1:9" x14ac:dyDescent="0.25">
      <c r="A303" s="9">
        <v>2025</v>
      </c>
      <c r="B303" s="9">
        <v>5</v>
      </c>
      <c r="C303" s="9">
        <v>66056</v>
      </c>
      <c r="D303" s="10" t="s">
        <v>5245</v>
      </c>
      <c r="E303" s="9">
        <v>7</v>
      </c>
      <c r="F303" s="9">
        <v>325</v>
      </c>
      <c r="G303" s="10" t="s">
        <v>18196</v>
      </c>
      <c r="H303" s="10" t="s">
        <v>173</v>
      </c>
      <c r="I303" s="10" t="s">
        <v>5704</v>
      </c>
    </row>
    <row r="304" spans="1:9" x14ac:dyDescent="0.25">
      <c r="A304" s="9">
        <v>2025</v>
      </c>
      <c r="B304" s="9">
        <v>5</v>
      </c>
      <c r="C304" s="9">
        <v>66057</v>
      </c>
      <c r="D304" s="10" t="s">
        <v>5245</v>
      </c>
      <c r="E304" s="9">
        <v>7</v>
      </c>
      <c r="F304" s="9">
        <v>325</v>
      </c>
      <c r="G304" s="10" t="s">
        <v>18197</v>
      </c>
      <c r="H304" s="10" t="s">
        <v>173</v>
      </c>
      <c r="I304" s="10" t="s">
        <v>5704</v>
      </c>
    </row>
    <row r="305" spans="1:9" x14ac:dyDescent="0.25">
      <c r="A305" s="9">
        <v>2025</v>
      </c>
      <c r="B305" s="9">
        <v>5</v>
      </c>
      <c r="C305" s="9">
        <v>66090</v>
      </c>
      <c r="D305" s="10" t="s">
        <v>5245</v>
      </c>
      <c r="E305" s="9">
        <v>4</v>
      </c>
      <c r="F305" s="9">
        <v>622</v>
      </c>
      <c r="G305" s="10" t="s">
        <v>18198</v>
      </c>
      <c r="H305" s="10" t="s">
        <v>107</v>
      </c>
      <c r="I305" s="10" t="s">
        <v>5704</v>
      </c>
    </row>
    <row r="306" spans="1:9" x14ac:dyDescent="0.25">
      <c r="A306" s="9">
        <v>2025</v>
      </c>
      <c r="B306" s="9">
        <v>5</v>
      </c>
      <c r="C306" s="9">
        <v>66091</v>
      </c>
      <c r="D306" s="10" t="s">
        <v>5245</v>
      </c>
      <c r="E306" s="9">
        <v>4</v>
      </c>
      <c r="F306" s="9">
        <v>622</v>
      </c>
      <c r="G306" s="10" t="s">
        <v>18199</v>
      </c>
      <c r="H306" s="10" t="s">
        <v>107</v>
      </c>
      <c r="I306" s="10" t="s">
        <v>5704</v>
      </c>
    </row>
    <row r="307" spans="1:9" x14ac:dyDescent="0.25">
      <c r="A307" s="9">
        <v>2025</v>
      </c>
      <c r="B307" s="9">
        <v>5</v>
      </c>
      <c r="C307" s="9">
        <v>66092</v>
      </c>
      <c r="D307" s="10" t="s">
        <v>5245</v>
      </c>
      <c r="E307" s="9">
        <v>4</v>
      </c>
      <c r="F307" s="9">
        <v>622</v>
      </c>
      <c r="G307" s="10" t="s">
        <v>18200</v>
      </c>
      <c r="H307" s="10" t="s">
        <v>107</v>
      </c>
      <c r="I307" s="10" t="s">
        <v>5704</v>
      </c>
    </row>
    <row r="308" spans="1:9" x14ac:dyDescent="0.25">
      <c r="A308" s="9">
        <v>2025</v>
      </c>
      <c r="B308" s="9">
        <v>5</v>
      </c>
      <c r="C308" s="9">
        <v>66101</v>
      </c>
      <c r="D308" s="10" t="s">
        <v>5245</v>
      </c>
      <c r="E308" s="9">
        <v>4</v>
      </c>
      <c r="F308" s="9">
        <v>622</v>
      </c>
      <c r="G308" s="10" t="s">
        <v>18201</v>
      </c>
      <c r="H308" s="10" t="s">
        <v>107</v>
      </c>
      <c r="I308" s="10" t="s">
        <v>5704</v>
      </c>
    </row>
    <row r="309" spans="1:9" x14ac:dyDescent="0.25">
      <c r="A309" s="9">
        <v>2025</v>
      </c>
      <c r="B309" s="9">
        <v>5</v>
      </c>
      <c r="C309" s="9">
        <v>66127</v>
      </c>
      <c r="D309" s="10" t="s">
        <v>5245</v>
      </c>
      <c r="E309" s="9">
        <v>5</v>
      </c>
      <c r="F309" s="9">
        <v>541</v>
      </c>
      <c r="G309" s="10" t="s">
        <v>18202</v>
      </c>
      <c r="H309" s="10" t="s">
        <v>173</v>
      </c>
      <c r="I309" s="10" t="s">
        <v>5704</v>
      </c>
    </row>
    <row r="310" spans="1:9" x14ac:dyDescent="0.25">
      <c r="A310" s="9">
        <v>2025</v>
      </c>
      <c r="B310" s="9">
        <v>5</v>
      </c>
      <c r="C310" s="9">
        <v>66134</v>
      </c>
      <c r="D310" s="10" t="s">
        <v>5245</v>
      </c>
      <c r="E310" s="9">
        <v>4</v>
      </c>
      <c r="F310" s="9">
        <v>622</v>
      </c>
      <c r="G310" s="10" t="s">
        <v>18203</v>
      </c>
      <c r="H310" s="10" t="s">
        <v>107</v>
      </c>
      <c r="I310" s="10" t="s">
        <v>5704</v>
      </c>
    </row>
    <row r="311" spans="1:9" x14ac:dyDescent="0.25">
      <c r="A311" s="9">
        <v>2025</v>
      </c>
      <c r="B311" s="9">
        <v>5</v>
      </c>
      <c r="C311" s="9">
        <v>66319</v>
      </c>
      <c r="D311" s="10" t="s">
        <v>5245</v>
      </c>
      <c r="E311" s="9">
        <v>7</v>
      </c>
      <c r="F311" s="9">
        <v>325</v>
      </c>
      <c r="G311" s="10" t="s">
        <v>18204</v>
      </c>
      <c r="H311" s="10" t="s">
        <v>173</v>
      </c>
      <c r="I311" s="10" t="s">
        <v>5704</v>
      </c>
    </row>
    <row r="312" spans="1:9" x14ac:dyDescent="0.25">
      <c r="A312" s="9">
        <v>2025</v>
      </c>
      <c r="B312" s="9">
        <v>5</v>
      </c>
      <c r="C312" s="9">
        <v>68024</v>
      </c>
      <c r="D312" s="10" t="s">
        <v>5245</v>
      </c>
      <c r="E312" s="9">
        <v>7</v>
      </c>
      <c r="F312" s="9">
        <v>325</v>
      </c>
      <c r="G312" s="10" t="s">
        <v>18205</v>
      </c>
      <c r="H312" s="10" t="s">
        <v>173</v>
      </c>
      <c r="I312" s="10" t="s">
        <v>5704</v>
      </c>
    </row>
    <row r="313" spans="1:9" x14ac:dyDescent="0.25">
      <c r="A313" s="9">
        <v>2025</v>
      </c>
      <c r="B313" s="9">
        <v>5</v>
      </c>
      <c r="C313" s="9">
        <v>68187</v>
      </c>
      <c r="D313" s="10" t="s">
        <v>5245</v>
      </c>
      <c r="E313" s="9">
        <v>7</v>
      </c>
      <c r="F313" s="9">
        <v>325</v>
      </c>
      <c r="G313" s="10" t="s">
        <v>18206</v>
      </c>
      <c r="H313" s="10" t="s">
        <v>173</v>
      </c>
      <c r="I313" s="10" t="s">
        <v>5704</v>
      </c>
    </row>
    <row r="314" spans="1:9" x14ac:dyDescent="0.25">
      <c r="A314" s="9">
        <v>2025</v>
      </c>
      <c r="B314" s="9">
        <v>5</v>
      </c>
      <c r="C314" s="9">
        <v>68916</v>
      </c>
      <c r="D314" s="10" t="s">
        <v>5245</v>
      </c>
      <c r="E314" s="9">
        <v>7</v>
      </c>
      <c r="F314" s="9">
        <v>339</v>
      </c>
      <c r="G314" s="10" t="s">
        <v>18207</v>
      </c>
      <c r="H314" s="10" t="s">
        <v>173</v>
      </c>
      <c r="I314" s="10" t="s">
        <v>5704</v>
      </c>
    </row>
    <row r="315" spans="1:9" x14ac:dyDescent="0.25">
      <c r="A315" s="9">
        <v>2025</v>
      </c>
      <c r="B315" s="9">
        <v>6</v>
      </c>
      <c r="C315" s="9">
        <v>61014</v>
      </c>
      <c r="D315" s="10" t="s">
        <v>5245</v>
      </c>
      <c r="E315" s="9">
        <v>2</v>
      </c>
      <c r="F315" s="9">
        <v>22</v>
      </c>
      <c r="G315" s="10" t="s">
        <v>5244</v>
      </c>
      <c r="H315" s="10" t="s">
        <v>107</v>
      </c>
      <c r="I315" s="10" t="s">
        <v>7646</v>
      </c>
    </row>
    <row r="316" spans="1:9" x14ac:dyDescent="0.25">
      <c r="A316" s="9">
        <v>2025</v>
      </c>
      <c r="B316" s="9">
        <v>6</v>
      </c>
      <c r="C316" s="9">
        <v>61034</v>
      </c>
      <c r="D316" s="10" t="s">
        <v>5245</v>
      </c>
      <c r="E316" s="9">
        <v>7</v>
      </c>
      <c r="F316" s="9">
        <v>2122</v>
      </c>
      <c r="G316" s="10" t="s">
        <v>5246</v>
      </c>
      <c r="H316" s="10" t="s">
        <v>173</v>
      </c>
      <c r="I316" s="10" t="s">
        <v>7646</v>
      </c>
    </row>
    <row r="317" spans="1:9" x14ac:dyDescent="0.25">
      <c r="A317" s="9">
        <v>2025</v>
      </c>
      <c r="B317" s="9">
        <v>6</v>
      </c>
      <c r="C317" s="9">
        <v>61036</v>
      </c>
      <c r="D317" s="10" t="s">
        <v>5245</v>
      </c>
      <c r="E317" s="9">
        <v>2</v>
      </c>
      <c r="F317" s="9">
        <v>22</v>
      </c>
      <c r="G317" s="10" t="s">
        <v>5248</v>
      </c>
      <c r="H317" s="10" t="s">
        <v>107</v>
      </c>
      <c r="I317" s="10" t="s">
        <v>7646</v>
      </c>
    </row>
    <row r="318" spans="1:9" x14ac:dyDescent="0.25">
      <c r="A318" s="9">
        <v>2025</v>
      </c>
      <c r="B318" s="9">
        <v>6</v>
      </c>
      <c r="C318" s="9">
        <v>61062</v>
      </c>
      <c r="D318" s="10" t="s">
        <v>5245</v>
      </c>
      <c r="E318" s="9">
        <v>1</v>
      </c>
      <c r="F318" s="9">
        <v>22</v>
      </c>
      <c r="G318" s="10" t="s">
        <v>18161</v>
      </c>
      <c r="H318" s="10" t="s">
        <v>107</v>
      </c>
      <c r="I318" s="10" t="s">
        <v>5704</v>
      </c>
    </row>
    <row r="319" spans="1:9" x14ac:dyDescent="0.25">
      <c r="A319" s="9">
        <v>2025</v>
      </c>
      <c r="B319" s="9">
        <v>6</v>
      </c>
      <c r="C319" s="9">
        <v>61063</v>
      </c>
      <c r="D319" s="10" t="s">
        <v>5245</v>
      </c>
      <c r="E319" s="9">
        <v>1</v>
      </c>
      <c r="F319" s="9">
        <v>22</v>
      </c>
      <c r="G319" s="10" t="s">
        <v>18162</v>
      </c>
      <c r="H319" s="10" t="s">
        <v>107</v>
      </c>
      <c r="I319" s="10" t="s">
        <v>5704</v>
      </c>
    </row>
    <row r="320" spans="1:9" x14ac:dyDescent="0.25">
      <c r="A320" s="9">
        <v>2025</v>
      </c>
      <c r="B320" s="9">
        <v>6</v>
      </c>
      <c r="C320" s="9">
        <v>61064</v>
      </c>
      <c r="D320" s="10" t="s">
        <v>5245</v>
      </c>
      <c r="E320" s="9">
        <v>6</v>
      </c>
      <c r="F320" s="9">
        <v>339</v>
      </c>
      <c r="G320" s="10" t="s">
        <v>18163</v>
      </c>
      <c r="H320" s="10" t="s">
        <v>107</v>
      </c>
      <c r="I320" s="10" t="s">
        <v>5704</v>
      </c>
    </row>
    <row r="321" spans="1:9" x14ac:dyDescent="0.25">
      <c r="A321" s="9">
        <v>2025</v>
      </c>
      <c r="B321" s="9">
        <v>6</v>
      </c>
      <c r="C321" s="9">
        <v>61065</v>
      </c>
      <c r="D321" s="10" t="s">
        <v>5245</v>
      </c>
      <c r="E321" s="9">
        <v>1</v>
      </c>
      <c r="F321" s="9">
        <v>22</v>
      </c>
      <c r="G321" s="10" t="s">
        <v>18164</v>
      </c>
      <c r="H321" s="10" t="s">
        <v>107</v>
      </c>
      <c r="I321" s="10" t="s">
        <v>5704</v>
      </c>
    </row>
    <row r="322" spans="1:9" x14ac:dyDescent="0.25">
      <c r="A322" s="9">
        <v>2025</v>
      </c>
      <c r="B322" s="9">
        <v>6</v>
      </c>
      <c r="C322" s="9">
        <v>61082</v>
      </c>
      <c r="D322" s="10" t="s">
        <v>5245</v>
      </c>
      <c r="E322" s="9">
        <v>2</v>
      </c>
      <c r="F322" s="9">
        <v>22</v>
      </c>
      <c r="G322" s="10" t="s">
        <v>5250</v>
      </c>
      <c r="H322" s="10" t="s">
        <v>107</v>
      </c>
      <c r="I322" s="10" t="s">
        <v>7646</v>
      </c>
    </row>
    <row r="323" spans="1:9" x14ac:dyDescent="0.25">
      <c r="A323" s="9">
        <v>2025</v>
      </c>
      <c r="B323" s="9">
        <v>6</v>
      </c>
      <c r="C323" s="9">
        <v>61083</v>
      </c>
      <c r="D323" s="10" t="s">
        <v>5245</v>
      </c>
      <c r="E323" s="9">
        <v>2</v>
      </c>
      <c r="F323" s="9">
        <v>22</v>
      </c>
      <c r="G323" s="10" t="s">
        <v>5252</v>
      </c>
      <c r="H323" s="10" t="s">
        <v>107</v>
      </c>
      <c r="I323" s="10" t="s">
        <v>7646</v>
      </c>
    </row>
    <row r="324" spans="1:9" x14ac:dyDescent="0.25">
      <c r="A324" s="9">
        <v>2025</v>
      </c>
      <c r="B324" s="9">
        <v>6</v>
      </c>
      <c r="C324" s="9">
        <v>61102</v>
      </c>
      <c r="D324" s="10" t="s">
        <v>5245</v>
      </c>
      <c r="E324" s="9">
        <v>2</v>
      </c>
      <c r="F324" s="9">
        <v>22</v>
      </c>
      <c r="G324" s="10" t="s">
        <v>18165</v>
      </c>
      <c r="H324" s="10" t="s">
        <v>107</v>
      </c>
      <c r="I324" s="10" t="s">
        <v>5704</v>
      </c>
    </row>
    <row r="325" spans="1:9" x14ac:dyDescent="0.25">
      <c r="A325" s="9">
        <v>2025</v>
      </c>
      <c r="B325" s="9">
        <v>6</v>
      </c>
      <c r="C325" s="9">
        <v>61109</v>
      </c>
      <c r="D325" s="10" t="s">
        <v>5245</v>
      </c>
      <c r="E325" s="9">
        <v>4</v>
      </c>
      <c r="F325" s="9">
        <v>562212</v>
      </c>
      <c r="G325" s="10" t="s">
        <v>18166</v>
      </c>
      <c r="H325" s="10" t="s">
        <v>107</v>
      </c>
      <c r="I325" s="10" t="s">
        <v>5704</v>
      </c>
    </row>
    <row r="326" spans="1:9" x14ac:dyDescent="0.25">
      <c r="A326" s="9">
        <v>2025</v>
      </c>
      <c r="B326" s="9">
        <v>6</v>
      </c>
      <c r="C326" s="9">
        <v>61110</v>
      </c>
      <c r="D326" s="10" t="s">
        <v>5245</v>
      </c>
      <c r="E326" s="9">
        <v>2</v>
      </c>
      <c r="F326" s="9">
        <v>22</v>
      </c>
      <c r="G326" s="10" t="s">
        <v>5254</v>
      </c>
      <c r="H326" s="10" t="s">
        <v>107</v>
      </c>
      <c r="I326" s="10" t="s">
        <v>7646</v>
      </c>
    </row>
    <row r="327" spans="1:9" x14ac:dyDescent="0.25">
      <c r="A327" s="9">
        <v>2025</v>
      </c>
      <c r="B327" s="9">
        <v>6</v>
      </c>
      <c r="C327" s="9">
        <v>61112</v>
      </c>
      <c r="D327" s="10" t="s">
        <v>5245</v>
      </c>
      <c r="E327" s="9">
        <v>1</v>
      </c>
      <c r="F327" s="9">
        <v>22</v>
      </c>
      <c r="G327" s="10" t="s">
        <v>18167</v>
      </c>
      <c r="H327" s="10" t="s">
        <v>107</v>
      </c>
      <c r="I327" s="10" t="s">
        <v>5704</v>
      </c>
    </row>
    <row r="328" spans="1:9" x14ac:dyDescent="0.25">
      <c r="A328" s="9">
        <v>2025</v>
      </c>
      <c r="B328" s="9">
        <v>6</v>
      </c>
      <c r="C328" s="9">
        <v>61113</v>
      </c>
      <c r="D328" s="10" t="s">
        <v>5245</v>
      </c>
      <c r="E328" s="9">
        <v>1</v>
      </c>
      <c r="F328" s="9">
        <v>22</v>
      </c>
      <c r="G328" s="10" t="s">
        <v>18168</v>
      </c>
      <c r="H328" s="10" t="s">
        <v>107</v>
      </c>
      <c r="I328" s="10" t="s">
        <v>5704</v>
      </c>
    </row>
    <row r="329" spans="1:9" x14ac:dyDescent="0.25">
      <c r="A329" s="9">
        <v>2025</v>
      </c>
      <c r="B329" s="9">
        <v>6</v>
      </c>
      <c r="C329" s="9">
        <v>61114</v>
      </c>
      <c r="D329" s="10" t="s">
        <v>5245</v>
      </c>
      <c r="E329" s="9">
        <v>1</v>
      </c>
      <c r="F329" s="9">
        <v>22</v>
      </c>
      <c r="G329" s="10" t="s">
        <v>18169</v>
      </c>
      <c r="H329" s="10" t="s">
        <v>107</v>
      </c>
      <c r="I329" s="10" t="s">
        <v>5704</v>
      </c>
    </row>
    <row r="330" spans="1:9" x14ac:dyDescent="0.25">
      <c r="A330" s="9">
        <v>2025</v>
      </c>
      <c r="B330" s="9">
        <v>6</v>
      </c>
      <c r="C330" s="9">
        <v>61122</v>
      </c>
      <c r="D330" s="10" t="s">
        <v>5245</v>
      </c>
      <c r="E330" s="9">
        <v>4</v>
      </c>
      <c r="F330" s="9">
        <v>562212</v>
      </c>
      <c r="G330" s="10" t="s">
        <v>18170</v>
      </c>
      <c r="H330" s="10" t="s">
        <v>107</v>
      </c>
      <c r="I330" s="10" t="s">
        <v>5704</v>
      </c>
    </row>
    <row r="331" spans="1:9" x14ac:dyDescent="0.25">
      <c r="A331" s="9">
        <v>2025</v>
      </c>
      <c r="B331" s="9">
        <v>6</v>
      </c>
      <c r="C331" s="9">
        <v>61132</v>
      </c>
      <c r="D331" s="10" t="s">
        <v>5245</v>
      </c>
      <c r="E331" s="9">
        <v>2</v>
      </c>
      <c r="F331" s="9">
        <v>22</v>
      </c>
      <c r="G331" s="10" t="s">
        <v>5256</v>
      </c>
      <c r="H331" s="10" t="s">
        <v>107</v>
      </c>
      <c r="I331" s="10" t="s">
        <v>7646</v>
      </c>
    </row>
    <row r="332" spans="1:9" x14ac:dyDescent="0.25">
      <c r="A332" s="9">
        <v>2025</v>
      </c>
      <c r="B332" s="9">
        <v>6</v>
      </c>
      <c r="C332" s="9">
        <v>61133</v>
      </c>
      <c r="D332" s="10" t="s">
        <v>5245</v>
      </c>
      <c r="E332" s="9">
        <v>2</v>
      </c>
      <c r="F332" s="9">
        <v>22</v>
      </c>
      <c r="G332" s="10" t="s">
        <v>5258</v>
      </c>
      <c r="H332" s="10" t="s">
        <v>107</v>
      </c>
      <c r="I332" s="10" t="s">
        <v>7646</v>
      </c>
    </row>
    <row r="333" spans="1:9" x14ac:dyDescent="0.25">
      <c r="A333" s="9">
        <v>2025</v>
      </c>
      <c r="B333" s="9">
        <v>6</v>
      </c>
      <c r="C333" s="9">
        <v>61136</v>
      </c>
      <c r="D333" s="10" t="s">
        <v>5245</v>
      </c>
      <c r="E333" s="9">
        <v>2</v>
      </c>
      <c r="F333" s="9">
        <v>22</v>
      </c>
      <c r="G333" s="10" t="s">
        <v>18171</v>
      </c>
      <c r="H333" s="10" t="s">
        <v>107</v>
      </c>
      <c r="I333" s="10" t="s">
        <v>5704</v>
      </c>
    </row>
    <row r="334" spans="1:9" x14ac:dyDescent="0.25">
      <c r="A334" s="9">
        <v>2025</v>
      </c>
      <c r="B334" s="9">
        <v>6</v>
      </c>
      <c r="C334" s="9">
        <v>61137</v>
      </c>
      <c r="D334" s="10" t="s">
        <v>5245</v>
      </c>
      <c r="E334" s="9">
        <v>2</v>
      </c>
      <c r="F334" s="9">
        <v>22</v>
      </c>
      <c r="G334" s="10" t="s">
        <v>18172</v>
      </c>
      <c r="H334" s="10" t="s">
        <v>107</v>
      </c>
      <c r="I334" s="10" t="s">
        <v>5704</v>
      </c>
    </row>
    <row r="335" spans="1:9" x14ac:dyDescent="0.25">
      <c r="A335" s="9">
        <v>2025</v>
      </c>
      <c r="B335" s="9">
        <v>6</v>
      </c>
      <c r="C335" s="9">
        <v>61146</v>
      </c>
      <c r="D335" s="10" t="s">
        <v>5245</v>
      </c>
      <c r="E335" s="9">
        <v>1</v>
      </c>
      <c r="F335" s="9">
        <v>22</v>
      </c>
      <c r="G335" s="10" t="s">
        <v>5260</v>
      </c>
      <c r="H335" s="10" t="s">
        <v>173</v>
      </c>
      <c r="I335" s="10" t="s">
        <v>7646</v>
      </c>
    </row>
    <row r="336" spans="1:9" x14ac:dyDescent="0.25">
      <c r="A336" s="9">
        <v>2025</v>
      </c>
      <c r="B336" s="9">
        <v>6</v>
      </c>
      <c r="C336" s="9">
        <v>61147</v>
      </c>
      <c r="D336" s="10" t="s">
        <v>5245</v>
      </c>
      <c r="E336" s="9">
        <v>1</v>
      </c>
      <c r="F336" s="9">
        <v>22</v>
      </c>
      <c r="G336" s="10" t="s">
        <v>5262</v>
      </c>
      <c r="H336" s="10" t="s">
        <v>173</v>
      </c>
      <c r="I336" s="10" t="s">
        <v>7646</v>
      </c>
    </row>
    <row r="337" spans="1:9" x14ac:dyDescent="0.25">
      <c r="A337" s="9">
        <v>2025</v>
      </c>
      <c r="B337" s="9">
        <v>6</v>
      </c>
      <c r="C337" s="9">
        <v>61148</v>
      </c>
      <c r="D337" s="10" t="s">
        <v>5245</v>
      </c>
      <c r="E337" s="9">
        <v>1</v>
      </c>
      <c r="F337" s="9">
        <v>22</v>
      </c>
      <c r="G337" s="10" t="s">
        <v>5263</v>
      </c>
      <c r="H337" s="10" t="s">
        <v>173</v>
      </c>
      <c r="I337" s="10" t="s">
        <v>7646</v>
      </c>
    </row>
    <row r="338" spans="1:9" x14ac:dyDescent="0.25">
      <c r="A338" s="9">
        <v>2025</v>
      </c>
      <c r="B338" s="9">
        <v>6</v>
      </c>
      <c r="C338" s="9">
        <v>61149</v>
      </c>
      <c r="D338" s="10" t="s">
        <v>5245</v>
      </c>
      <c r="E338" s="9">
        <v>1</v>
      </c>
      <c r="F338" s="9">
        <v>22</v>
      </c>
      <c r="G338" s="10" t="s">
        <v>5264</v>
      </c>
      <c r="H338" s="10" t="s">
        <v>107</v>
      </c>
      <c r="I338" s="10" t="s">
        <v>7646</v>
      </c>
    </row>
    <row r="339" spans="1:9" x14ac:dyDescent="0.25">
      <c r="A339" s="9">
        <v>2025</v>
      </c>
      <c r="B339" s="9">
        <v>6</v>
      </c>
      <c r="C339" s="9">
        <v>61150</v>
      </c>
      <c r="D339" s="10" t="s">
        <v>5245</v>
      </c>
      <c r="E339" s="9">
        <v>1</v>
      </c>
      <c r="F339" s="9">
        <v>22</v>
      </c>
      <c r="G339" s="10" t="s">
        <v>5265</v>
      </c>
      <c r="H339" s="10" t="s">
        <v>107</v>
      </c>
      <c r="I339" s="10" t="s">
        <v>7646</v>
      </c>
    </row>
    <row r="340" spans="1:9" x14ac:dyDescent="0.25">
      <c r="A340" s="9">
        <v>2025</v>
      </c>
      <c r="B340" s="9">
        <v>6</v>
      </c>
      <c r="C340" s="9">
        <v>61151</v>
      </c>
      <c r="D340" s="10" t="s">
        <v>5245</v>
      </c>
      <c r="E340" s="9">
        <v>1</v>
      </c>
      <c r="F340" s="9">
        <v>22</v>
      </c>
      <c r="G340" s="10" t="s">
        <v>5266</v>
      </c>
      <c r="H340" s="10" t="s">
        <v>107</v>
      </c>
      <c r="I340" s="10" t="s">
        <v>7646</v>
      </c>
    </row>
    <row r="341" spans="1:9" x14ac:dyDescent="0.25">
      <c r="A341" s="9">
        <v>2025</v>
      </c>
      <c r="B341" s="9">
        <v>6</v>
      </c>
      <c r="C341" s="9">
        <v>61171</v>
      </c>
      <c r="D341" s="10" t="s">
        <v>5245</v>
      </c>
      <c r="E341" s="9">
        <v>1</v>
      </c>
      <c r="F341" s="9">
        <v>22</v>
      </c>
      <c r="G341" s="10" t="s">
        <v>18173</v>
      </c>
      <c r="H341" s="10" t="s">
        <v>107</v>
      </c>
      <c r="I341" s="10" t="s">
        <v>5704</v>
      </c>
    </row>
    <row r="342" spans="1:9" x14ac:dyDescent="0.25">
      <c r="A342" s="9">
        <v>2025</v>
      </c>
      <c r="B342" s="9">
        <v>6</v>
      </c>
      <c r="C342" s="9">
        <v>61225</v>
      </c>
      <c r="D342" s="10" t="s">
        <v>5245</v>
      </c>
      <c r="E342" s="9">
        <v>1</v>
      </c>
      <c r="F342" s="9">
        <v>22</v>
      </c>
      <c r="G342" s="10" t="s">
        <v>5267</v>
      </c>
      <c r="H342" s="10" t="s">
        <v>107</v>
      </c>
      <c r="I342" s="10" t="s">
        <v>7646</v>
      </c>
    </row>
    <row r="343" spans="1:9" x14ac:dyDescent="0.25">
      <c r="A343" s="9">
        <v>2025</v>
      </c>
      <c r="B343" s="9">
        <v>6</v>
      </c>
      <c r="C343" s="9">
        <v>61226</v>
      </c>
      <c r="D343" s="10" t="s">
        <v>5245</v>
      </c>
      <c r="E343" s="9">
        <v>1</v>
      </c>
      <c r="F343" s="9">
        <v>22</v>
      </c>
      <c r="G343" s="10" t="s">
        <v>18174</v>
      </c>
      <c r="H343" s="10" t="s">
        <v>107</v>
      </c>
      <c r="I343" s="10" t="s">
        <v>5704</v>
      </c>
    </row>
    <row r="344" spans="1:9" x14ac:dyDescent="0.25">
      <c r="A344" s="9">
        <v>2025</v>
      </c>
      <c r="B344" s="9">
        <v>6</v>
      </c>
      <c r="C344" s="9">
        <v>61227</v>
      </c>
      <c r="D344" s="10" t="s">
        <v>5245</v>
      </c>
      <c r="E344" s="9">
        <v>1</v>
      </c>
      <c r="F344" s="9">
        <v>22</v>
      </c>
      <c r="G344" s="10" t="s">
        <v>18175</v>
      </c>
      <c r="H344" s="10" t="s">
        <v>107</v>
      </c>
      <c r="I344" s="10" t="s">
        <v>5704</v>
      </c>
    </row>
    <row r="345" spans="1:9" x14ac:dyDescent="0.25">
      <c r="A345" s="9">
        <v>2025</v>
      </c>
      <c r="B345" s="9">
        <v>6</v>
      </c>
      <c r="C345" s="9">
        <v>61228</v>
      </c>
      <c r="D345" s="10" t="s">
        <v>5245</v>
      </c>
      <c r="E345" s="9">
        <v>1</v>
      </c>
      <c r="F345" s="9">
        <v>22</v>
      </c>
      <c r="G345" s="10" t="s">
        <v>18176</v>
      </c>
      <c r="H345" s="10" t="s">
        <v>107</v>
      </c>
      <c r="I345" s="10" t="s">
        <v>5704</v>
      </c>
    </row>
    <row r="346" spans="1:9" x14ac:dyDescent="0.25">
      <c r="A346" s="9">
        <v>2025</v>
      </c>
      <c r="B346" s="9">
        <v>6</v>
      </c>
      <c r="C346" s="9">
        <v>61229</v>
      </c>
      <c r="D346" s="10" t="s">
        <v>5245</v>
      </c>
      <c r="E346" s="9">
        <v>1</v>
      </c>
      <c r="F346" s="9">
        <v>22</v>
      </c>
      <c r="G346" s="10" t="s">
        <v>18177</v>
      </c>
      <c r="H346" s="10" t="s">
        <v>107</v>
      </c>
      <c r="I346" s="10" t="s">
        <v>5704</v>
      </c>
    </row>
    <row r="347" spans="1:9" x14ac:dyDescent="0.25">
      <c r="A347" s="9">
        <v>2025</v>
      </c>
      <c r="B347" s="9">
        <v>6</v>
      </c>
      <c r="C347" s="9">
        <v>61230</v>
      </c>
      <c r="D347" s="10" t="s">
        <v>5245</v>
      </c>
      <c r="E347" s="9">
        <v>1</v>
      </c>
      <c r="F347" s="9">
        <v>22</v>
      </c>
      <c r="G347" s="10" t="s">
        <v>18178</v>
      </c>
      <c r="H347" s="10" t="s">
        <v>107</v>
      </c>
      <c r="I347" s="10" t="s">
        <v>5704</v>
      </c>
    </row>
    <row r="348" spans="1:9" x14ac:dyDescent="0.25">
      <c r="A348" s="9">
        <v>2025</v>
      </c>
      <c r="B348" s="9">
        <v>6</v>
      </c>
      <c r="C348" s="9">
        <v>61231</v>
      </c>
      <c r="D348" s="10" t="s">
        <v>5245</v>
      </c>
      <c r="E348" s="9">
        <v>1</v>
      </c>
      <c r="F348" s="9">
        <v>22</v>
      </c>
      <c r="G348" s="10" t="s">
        <v>18179</v>
      </c>
      <c r="H348" s="10" t="s">
        <v>107</v>
      </c>
      <c r="I348" s="10" t="s">
        <v>5704</v>
      </c>
    </row>
    <row r="349" spans="1:9" x14ac:dyDescent="0.25">
      <c r="A349" s="9">
        <v>2025</v>
      </c>
      <c r="B349" s="9">
        <v>6</v>
      </c>
      <c r="C349" s="9">
        <v>61232</v>
      </c>
      <c r="D349" s="10" t="s">
        <v>5245</v>
      </c>
      <c r="E349" s="9">
        <v>1</v>
      </c>
      <c r="F349" s="9">
        <v>22</v>
      </c>
      <c r="G349" s="10" t="s">
        <v>18180</v>
      </c>
      <c r="H349" s="10" t="s">
        <v>107</v>
      </c>
      <c r="I349" s="10" t="s">
        <v>5704</v>
      </c>
    </row>
    <row r="350" spans="1:9" x14ac:dyDescent="0.25">
      <c r="A350" s="9">
        <v>2025</v>
      </c>
      <c r="B350" s="9">
        <v>6</v>
      </c>
      <c r="C350" s="9">
        <v>61233</v>
      </c>
      <c r="D350" s="10" t="s">
        <v>5245</v>
      </c>
      <c r="E350" s="9">
        <v>1</v>
      </c>
      <c r="F350" s="9">
        <v>22</v>
      </c>
      <c r="G350" s="10" t="s">
        <v>18181</v>
      </c>
      <c r="H350" s="10" t="s">
        <v>107</v>
      </c>
      <c r="I350" s="10" t="s">
        <v>5704</v>
      </c>
    </row>
    <row r="351" spans="1:9" x14ac:dyDescent="0.25">
      <c r="A351" s="9">
        <v>2025</v>
      </c>
      <c r="B351" s="9">
        <v>6</v>
      </c>
      <c r="C351" s="9">
        <v>61234</v>
      </c>
      <c r="D351" s="10" t="s">
        <v>5245</v>
      </c>
      <c r="E351" s="9">
        <v>1</v>
      </c>
      <c r="F351" s="9">
        <v>22</v>
      </c>
      <c r="G351" s="10" t="s">
        <v>18182</v>
      </c>
      <c r="H351" s="10" t="s">
        <v>107</v>
      </c>
      <c r="I351" s="10" t="s">
        <v>5704</v>
      </c>
    </row>
    <row r="352" spans="1:9" x14ac:dyDescent="0.25">
      <c r="A352" s="9">
        <v>2025</v>
      </c>
      <c r="B352" s="9">
        <v>6</v>
      </c>
      <c r="C352" s="9">
        <v>61235</v>
      </c>
      <c r="D352" s="10" t="s">
        <v>5245</v>
      </c>
      <c r="E352" s="9">
        <v>1</v>
      </c>
      <c r="F352" s="9">
        <v>22</v>
      </c>
      <c r="G352" s="10" t="s">
        <v>18183</v>
      </c>
      <c r="H352" s="10" t="s">
        <v>107</v>
      </c>
      <c r="I352" s="10" t="s">
        <v>5704</v>
      </c>
    </row>
    <row r="353" spans="1:9" x14ac:dyDescent="0.25">
      <c r="A353" s="9">
        <v>2025</v>
      </c>
      <c r="B353" s="9">
        <v>6</v>
      </c>
      <c r="C353" s="9">
        <v>61236</v>
      </c>
      <c r="D353" s="10" t="s">
        <v>5245</v>
      </c>
      <c r="E353" s="9">
        <v>1</v>
      </c>
      <c r="F353" s="9">
        <v>22</v>
      </c>
      <c r="G353" s="10" t="s">
        <v>18184</v>
      </c>
      <c r="H353" s="10" t="s">
        <v>107</v>
      </c>
      <c r="I353" s="10" t="s">
        <v>5704</v>
      </c>
    </row>
    <row r="354" spans="1:9" x14ac:dyDescent="0.25">
      <c r="A354" s="9">
        <v>2025</v>
      </c>
      <c r="B354" s="9">
        <v>6</v>
      </c>
      <c r="C354" s="9">
        <v>61254</v>
      </c>
      <c r="D354" s="10" t="s">
        <v>5245</v>
      </c>
      <c r="E354" s="9">
        <v>2</v>
      </c>
      <c r="F354" s="9">
        <v>22</v>
      </c>
      <c r="G354" s="10" t="s">
        <v>18185</v>
      </c>
      <c r="H354" s="10" t="s">
        <v>107</v>
      </c>
      <c r="I354" s="10" t="s">
        <v>5704</v>
      </c>
    </row>
    <row r="355" spans="1:9" x14ac:dyDescent="0.25">
      <c r="A355" s="9">
        <v>2025</v>
      </c>
      <c r="B355" s="9">
        <v>6</v>
      </c>
      <c r="C355" s="9">
        <v>61639</v>
      </c>
      <c r="D355" s="10" t="s">
        <v>5245</v>
      </c>
      <c r="E355" s="9">
        <v>6</v>
      </c>
      <c r="F355" s="9">
        <v>311</v>
      </c>
      <c r="G355" s="10" t="s">
        <v>18186</v>
      </c>
      <c r="H355" s="10" t="s">
        <v>107</v>
      </c>
      <c r="I355" s="10" t="s">
        <v>5704</v>
      </c>
    </row>
    <row r="356" spans="1:9" x14ac:dyDescent="0.25">
      <c r="A356" s="9">
        <v>2025</v>
      </c>
      <c r="B356" s="9">
        <v>6</v>
      </c>
      <c r="C356" s="9">
        <v>61659</v>
      </c>
      <c r="D356" s="10" t="s">
        <v>5245</v>
      </c>
      <c r="E356" s="9">
        <v>6</v>
      </c>
      <c r="F356" s="9">
        <v>339</v>
      </c>
      <c r="G356" s="10" t="s">
        <v>18187</v>
      </c>
      <c r="H356" s="10" t="s">
        <v>107</v>
      </c>
      <c r="I356" s="10" t="s">
        <v>5704</v>
      </c>
    </row>
    <row r="357" spans="1:9" x14ac:dyDescent="0.25">
      <c r="A357" s="9">
        <v>2025</v>
      </c>
      <c r="B357" s="9">
        <v>6</v>
      </c>
      <c r="C357" s="9">
        <v>61808</v>
      </c>
      <c r="D357" s="10" t="s">
        <v>5245</v>
      </c>
      <c r="E357" s="9">
        <v>4</v>
      </c>
      <c r="F357" s="9">
        <v>622</v>
      </c>
      <c r="G357" s="10" t="s">
        <v>18188</v>
      </c>
      <c r="H357" s="10" t="s">
        <v>107</v>
      </c>
      <c r="I357" s="10" t="s">
        <v>5704</v>
      </c>
    </row>
    <row r="358" spans="1:9" x14ac:dyDescent="0.25">
      <c r="A358" s="9">
        <v>2025</v>
      </c>
      <c r="B358" s="9">
        <v>6</v>
      </c>
      <c r="C358" s="9">
        <v>62410</v>
      </c>
      <c r="D358" s="10" t="s">
        <v>5245</v>
      </c>
      <c r="E358" s="9">
        <v>7</v>
      </c>
      <c r="F358" s="9">
        <v>312</v>
      </c>
      <c r="G358" s="10" t="s">
        <v>18189</v>
      </c>
      <c r="H358" s="10" t="s">
        <v>173</v>
      </c>
      <c r="I358" s="10" t="s">
        <v>5704</v>
      </c>
    </row>
    <row r="359" spans="1:9" x14ac:dyDescent="0.25">
      <c r="A359" s="9">
        <v>2025</v>
      </c>
      <c r="B359" s="9">
        <v>6</v>
      </c>
      <c r="C359" s="9">
        <v>62841</v>
      </c>
      <c r="D359" s="10" t="s">
        <v>5245</v>
      </c>
      <c r="E359" s="9">
        <v>4</v>
      </c>
      <c r="F359" s="9">
        <v>622</v>
      </c>
      <c r="G359" s="10" t="s">
        <v>18190</v>
      </c>
      <c r="H359" s="10" t="s">
        <v>107</v>
      </c>
      <c r="I359" s="10" t="s">
        <v>5704</v>
      </c>
    </row>
    <row r="360" spans="1:9" x14ac:dyDescent="0.25">
      <c r="A360" s="9">
        <v>2025</v>
      </c>
      <c r="B360" s="9">
        <v>6</v>
      </c>
      <c r="C360" s="9">
        <v>62850</v>
      </c>
      <c r="D360" s="10" t="s">
        <v>5245</v>
      </c>
      <c r="E360" s="9">
        <v>4</v>
      </c>
      <c r="F360" s="9">
        <v>622</v>
      </c>
      <c r="G360" s="10" t="s">
        <v>18191</v>
      </c>
      <c r="H360" s="10" t="s">
        <v>107</v>
      </c>
      <c r="I360" s="10" t="s">
        <v>5704</v>
      </c>
    </row>
    <row r="361" spans="1:9" x14ac:dyDescent="0.25">
      <c r="A361" s="9">
        <v>2025</v>
      </c>
      <c r="B361" s="9">
        <v>6</v>
      </c>
      <c r="C361" s="9">
        <v>62852</v>
      </c>
      <c r="D361" s="10" t="s">
        <v>5245</v>
      </c>
      <c r="E361" s="9">
        <v>4</v>
      </c>
      <c r="F361" s="9">
        <v>622</v>
      </c>
      <c r="G361" s="10" t="s">
        <v>18192</v>
      </c>
      <c r="H361" s="10" t="s">
        <v>107</v>
      </c>
      <c r="I361" s="10" t="s">
        <v>5704</v>
      </c>
    </row>
    <row r="362" spans="1:9" x14ac:dyDescent="0.25">
      <c r="A362" s="9">
        <v>2025</v>
      </c>
      <c r="B362" s="9">
        <v>6</v>
      </c>
      <c r="C362" s="9">
        <v>64613</v>
      </c>
      <c r="D362" s="10" t="s">
        <v>5245</v>
      </c>
      <c r="E362" s="9">
        <v>6</v>
      </c>
      <c r="F362" s="9">
        <v>334</v>
      </c>
      <c r="G362" s="10" t="s">
        <v>18193</v>
      </c>
      <c r="H362" s="10" t="s">
        <v>107</v>
      </c>
      <c r="I362" s="10" t="s">
        <v>5704</v>
      </c>
    </row>
    <row r="363" spans="1:9" x14ac:dyDescent="0.25">
      <c r="A363" s="9">
        <v>2025</v>
      </c>
      <c r="B363" s="9">
        <v>6</v>
      </c>
      <c r="C363" s="9">
        <v>65392</v>
      </c>
      <c r="D363" s="10" t="s">
        <v>5245</v>
      </c>
      <c r="E363" s="9">
        <v>3</v>
      </c>
      <c r="F363" s="9">
        <v>22</v>
      </c>
      <c r="G363" s="10" t="s">
        <v>18194</v>
      </c>
      <c r="H363" s="10" t="s">
        <v>173</v>
      </c>
      <c r="I363" s="10" t="s">
        <v>5704</v>
      </c>
    </row>
    <row r="364" spans="1:9" x14ac:dyDescent="0.25">
      <c r="A364" s="9">
        <v>2025</v>
      </c>
      <c r="B364" s="9">
        <v>6</v>
      </c>
      <c r="C364" s="9">
        <v>66051</v>
      </c>
      <c r="D364" s="10" t="s">
        <v>5245</v>
      </c>
      <c r="E364" s="9">
        <v>4</v>
      </c>
      <c r="F364" s="9">
        <v>622</v>
      </c>
      <c r="G364" s="10" t="s">
        <v>18195</v>
      </c>
      <c r="H364" s="10" t="s">
        <v>107</v>
      </c>
      <c r="I364" s="10" t="s">
        <v>5704</v>
      </c>
    </row>
    <row r="365" spans="1:9" x14ac:dyDescent="0.25">
      <c r="A365" s="9">
        <v>2025</v>
      </c>
      <c r="B365" s="9">
        <v>6</v>
      </c>
      <c r="C365" s="9">
        <v>66056</v>
      </c>
      <c r="D365" s="10" t="s">
        <v>5245</v>
      </c>
      <c r="E365" s="9">
        <v>7</v>
      </c>
      <c r="F365" s="9">
        <v>325</v>
      </c>
      <c r="G365" s="10" t="s">
        <v>18196</v>
      </c>
      <c r="H365" s="10" t="s">
        <v>173</v>
      </c>
      <c r="I365" s="10" t="s">
        <v>5704</v>
      </c>
    </row>
    <row r="366" spans="1:9" x14ac:dyDescent="0.25">
      <c r="A366" s="9">
        <v>2025</v>
      </c>
      <c r="B366" s="9">
        <v>6</v>
      </c>
      <c r="C366" s="9">
        <v>66057</v>
      </c>
      <c r="D366" s="10" t="s">
        <v>5245</v>
      </c>
      <c r="E366" s="9">
        <v>7</v>
      </c>
      <c r="F366" s="9">
        <v>325</v>
      </c>
      <c r="G366" s="10" t="s">
        <v>18197</v>
      </c>
      <c r="H366" s="10" t="s">
        <v>173</v>
      </c>
      <c r="I366" s="10" t="s">
        <v>5704</v>
      </c>
    </row>
    <row r="367" spans="1:9" x14ac:dyDescent="0.25">
      <c r="A367" s="9">
        <v>2025</v>
      </c>
      <c r="B367" s="9">
        <v>6</v>
      </c>
      <c r="C367" s="9">
        <v>66090</v>
      </c>
      <c r="D367" s="10" t="s">
        <v>5245</v>
      </c>
      <c r="E367" s="9">
        <v>4</v>
      </c>
      <c r="F367" s="9">
        <v>622</v>
      </c>
      <c r="G367" s="10" t="s">
        <v>18198</v>
      </c>
      <c r="H367" s="10" t="s">
        <v>107</v>
      </c>
      <c r="I367" s="10" t="s">
        <v>5704</v>
      </c>
    </row>
    <row r="368" spans="1:9" x14ac:dyDescent="0.25">
      <c r="A368" s="9">
        <v>2025</v>
      </c>
      <c r="B368" s="9">
        <v>6</v>
      </c>
      <c r="C368" s="9">
        <v>66091</v>
      </c>
      <c r="D368" s="10" t="s">
        <v>5245</v>
      </c>
      <c r="E368" s="9">
        <v>4</v>
      </c>
      <c r="F368" s="9">
        <v>622</v>
      </c>
      <c r="G368" s="10" t="s">
        <v>18199</v>
      </c>
      <c r="H368" s="10" t="s">
        <v>107</v>
      </c>
      <c r="I368" s="10" t="s">
        <v>5704</v>
      </c>
    </row>
    <row r="369" spans="1:9" x14ac:dyDescent="0.25">
      <c r="A369" s="9">
        <v>2025</v>
      </c>
      <c r="B369" s="9">
        <v>6</v>
      </c>
      <c r="C369" s="9">
        <v>66092</v>
      </c>
      <c r="D369" s="10" t="s">
        <v>5245</v>
      </c>
      <c r="E369" s="9">
        <v>4</v>
      </c>
      <c r="F369" s="9">
        <v>622</v>
      </c>
      <c r="G369" s="10" t="s">
        <v>18200</v>
      </c>
      <c r="H369" s="10" t="s">
        <v>107</v>
      </c>
      <c r="I369" s="10" t="s">
        <v>5704</v>
      </c>
    </row>
    <row r="370" spans="1:9" x14ac:dyDescent="0.25">
      <c r="A370" s="9">
        <v>2025</v>
      </c>
      <c r="B370" s="9">
        <v>6</v>
      </c>
      <c r="C370" s="9">
        <v>66101</v>
      </c>
      <c r="D370" s="10" t="s">
        <v>5245</v>
      </c>
      <c r="E370" s="9">
        <v>4</v>
      </c>
      <c r="F370" s="9">
        <v>622</v>
      </c>
      <c r="G370" s="10" t="s">
        <v>18201</v>
      </c>
      <c r="H370" s="10" t="s">
        <v>107</v>
      </c>
      <c r="I370" s="10" t="s">
        <v>5704</v>
      </c>
    </row>
    <row r="371" spans="1:9" x14ac:dyDescent="0.25">
      <c r="A371" s="9">
        <v>2025</v>
      </c>
      <c r="B371" s="9">
        <v>6</v>
      </c>
      <c r="C371" s="9">
        <v>66127</v>
      </c>
      <c r="D371" s="10" t="s">
        <v>5245</v>
      </c>
      <c r="E371" s="9">
        <v>5</v>
      </c>
      <c r="F371" s="9">
        <v>541</v>
      </c>
      <c r="G371" s="10" t="s">
        <v>18202</v>
      </c>
      <c r="H371" s="10" t="s">
        <v>173</v>
      </c>
      <c r="I371" s="10" t="s">
        <v>5704</v>
      </c>
    </row>
    <row r="372" spans="1:9" x14ac:dyDescent="0.25">
      <c r="A372" s="9">
        <v>2025</v>
      </c>
      <c r="B372" s="9">
        <v>6</v>
      </c>
      <c r="C372" s="9">
        <v>66134</v>
      </c>
      <c r="D372" s="10" t="s">
        <v>5245</v>
      </c>
      <c r="E372" s="9">
        <v>4</v>
      </c>
      <c r="F372" s="9">
        <v>622</v>
      </c>
      <c r="G372" s="10" t="s">
        <v>18203</v>
      </c>
      <c r="H372" s="10" t="s">
        <v>107</v>
      </c>
      <c r="I372" s="10" t="s">
        <v>5704</v>
      </c>
    </row>
    <row r="373" spans="1:9" x14ac:dyDescent="0.25">
      <c r="A373" s="9">
        <v>2025</v>
      </c>
      <c r="B373" s="9">
        <v>6</v>
      </c>
      <c r="C373" s="9">
        <v>66319</v>
      </c>
      <c r="D373" s="10" t="s">
        <v>5245</v>
      </c>
      <c r="E373" s="9">
        <v>7</v>
      </c>
      <c r="F373" s="9">
        <v>325</v>
      </c>
      <c r="G373" s="10" t="s">
        <v>18204</v>
      </c>
      <c r="H373" s="10" t="s">
        <v>173</v>
      </c>
      <c r="I373" s="10" t="s">
        <v>5704</v>
      </c>
    </row>
    <row r="374" spans="1:9" x14ac:dyDescent="0.25">
      <c r="A374" s="9">
        <v>2025</v>
      </c>
      <c r="B374" s="9">
        <v>6</v>
      </c>
      <c r="C374" s="9">
        <v>68024</v>
      </c>
      <c r="D374" s="10" t="s">
        <v>5245</v>
      </c>
      <c r="E374" s="9">
        <v>7</v>
      </c>
      <c r="F374" s="9">
        <v>325</v>
      </c>
      <c r="G374" s="10" t="s">
        <v>18205</v>
      </c>
      <c r="H374" s="10" t="s">
        <v>173</v>
      </c>
      <c r="I374" s="10" t="s">
        <v>5704</v>
      </c>
    </row>
    <row r="375" spans="1:9" x14ac:dyDescent="0.25">
      <c r="A375" s="9">
        <v>2025</v>
      </c>
      <c r="B375" s="9">
        <v>6</v>
      </c>
      <c r="C375" s="9">
        <v>68187</v>
      </c>
      <c r="D375" s="10" t="s">
        <v>5245</v>
      </c>
      <c r="E375" s="9">
        <v>7</v>
      </c>
      <c r="F375" s="9">
        <v>325</v>
      </c>
      <c r="G375" s="10" t="s">
        <v>18206</v>
      </c>
      <c r="H375" s="10" t="s">
        <v>173</v>
      </c>
      <c r="I375" s="10" t="s">
        <v>5704</v>
      </c>
    </row>
    <row r="376" spans="1:9" x14ac:dyDescent="0.25">
      <c r="A376" s="9">
        <v>2025</v>
      </c>
      <c r="B376" s="9">
        <v>6</v>
      </c>
      <c r="C376" s="9">
        <v>68916</v>
      </c>
      <c r="D376" s="10" t="s">
        <v>5245</v>
      </c>
      <c r="E376" s="9">
        <v>7</v>
      </c>
      <c r="F376" s="9">
        <v>339</v>
      </c>
      <c r="G376" s="10" t="s">
        <v>18207</v>
      </c>
      <c r="H376" s="10" t="s">
        <v>173</v>
      </c>
      <c r="I376" s="10" t="s">
        <v>5704</v>
      </c>
    </row>
    <row r="377" spans="1:9" x14ac:dyDescent="0.25">
      <c r="A377" s="9">
        <v>2025</v>
      </c>
      <c r="B377" s="9">
        <v>7</v>
      </c>
      <c r="C377" s="9">
        <v>61014</v>
      </c>
      <c r="D377" s="10" t="s">
        <v>5245</v>
      </c>
      <c r="E377" s="9">
        <v>2</v>
      </c>
      <c r="F377" s="9">
        <v>22</v>
      </c>
      <c r="G377" s="10" t="s">
        <v>5244</v>
      </c>
      <c r="H377" s="10" t="s">
        <v>107</v>
      </c>
      <c r="I377" s="10" t="s">
        <v>7646</v>
      </c>
    </row>
    <row r="378" spans="1:9" x14ac:dyDescent="0.25">
      <c r="A378" s="9">
        <v>2025</v>
      </c>
      <c r="B378" s="9">
        <v>7</v>
      </c>
      <c r="C378" s="9">
        <v>61034</v>
      </c>
      <c r="D378" s="10" t="s">
        <v>5245</v>
      </c>
      <c r="E378" s="9">
        <v>7</v>
      </c>
      <c r="F378" s="9">
        <v>2122</v>
      </c>
      <c r="G378" s="10" t="s">
        <v>5246</v>
      </c>
      <c r="H378" s="10" t="s">
        <v>173</v>
      </c>
      <c r="I378" s="10" t="s">
        <v>7646</v>
      </c>
    </row>
    <row r="379" spans="1:9" x14ac:dyDescent="0.25">
      <c r="A379" s="9">
        <v>2025</v>
      </c>
      <c r="B379" s="9">
        <v>7</v>
      </c>
      <c r="C379" s="9">
        <v>61036</v>
      </c>
      <c r="D379" s="10" t="s">
        <v>5245</v>
      </c>
      <c r="E379" s="9">
        <v>2</v>
      </c>
      <c r="F379" s="9">
        <v>22</v>
      </c>
      <c r="G379" s="10" t="s">
        <v>5248</v>
      </c>
      <c r="H379" s="10" t="s">
        <v>107</v>
      </c>
      <c r="I379" s="10" t="s">
        <v>7646</v>
      </c>
    </row>
    <row r="380" spans="1:9" x14ac:dyDescent="0.25">
      <c r="A380" s="9">
        <v>2025</v>
      </c>
      <c r="B380" s="9">
        <v>7</v>
      </c>
      <c r="C380" s="9">
        <v>61062</v>
      </c>
      <c r="D380" s="10" t="s">
        <v>5245</v>
      </c>
      <c r="E380" s="9">
        <v>1</v>
      </c>
      <c r="F380" s="9">
        <v>22</v>
      </c>
      <c r="G380" s="10" t="s">
        <v>18161</v>
      </c>
      <c r="H380" s="10" t="s">
        <v>107</v>
      </c>
      <c r="I380" s="10" t="s">
        <v>5704</v>
      </c>
    </row>
    <row r="381" spans="1:9" x14ac:dyDescent="0.25">
      <c r="A381" s="9">
        <v>2025</v>
      </c>
      <c r="B381" s="9">
        <v>7</v>
      </c>
      <c r="C381" s="9">
        <v>61063</v>
      </c>
      <c r="D381" s="10" t="s">
        <v>5245</v>
      </c>
      <c r="E381" s="9">
        <v>1</v>
      </c>
      <c r="F381" s="9">
        <v>22</v>
      </c>
      <c r="G381" s="10" t="s">
        <v>18162</v>
      </c>
      <c r="H381" s="10" t="s">
        <v>107</v>
      </c>
      <c r="I381" s="10" t="s">
        <v>5704</v>
      </c>
    </row>
    <row r="382" spans="1:9" x14ac:dyDescent="0.25">
      <c r="A382" s="9">
        <v>2025</v>
      </c>
      <c r="B382" s="9">
        <v>7</v>
      </c>
      <c r="C382" s="9">
        <v>61064</v>
      </c>
      <c r="D382" s="10" t="s">
        <v>5245</v>
      </c>
      <c r="E382" s="9">
        <v>6</v>
      </c>
      <c r="F382" s="9">
        <v>339</v>
      </c>
      <c r="G382" s="10" t="s">
        <v>18163</v>
      </c>
      <c r="H382" s="10" t="s">
        <v>107</v>
      </c>
      <c r="I382" s="10" t="s">
        <v>5704</v>
      </c>
    </row>
    <row r="383" spans="1:9" x14ac:dyDescent="0.25">
      <c r="A383" s="9">
        <v>2025</v>
      </c>
      <c r="B383" s="9">
        <v>7</v>
      </c>
      <c r="C383" s="9">
        <v>61065</v>
      </c>
      <c r="D383" s="10" t="s">
        <v>5245</v>
      </c>
      <c r="E383" s="9">
        <v>1</v>
      </c>
      <c r="F383" s="9">
        <v>22</v>
      </c>
      <c r="G383" s="10" t="s">
        <v>18164</v>
      </c>
      <c r="H383" s="10" t="s">
        <v>107</v>
      </c>
      <c r="I383" s="10" t="s">
        <v>5704</v>
      </c>
    </row>
    <row r="384" spans="1:9" x14ac:dyDescent="0.25">
      <c r="A384" s="9">
        <v>2025</v>
      </c>
      <c r="B384" s="9">
        <v>7</v>
      </c>
      <c r="C384" s="9">
        <v>61082</v>
      </c>
      <c r="D384" s="10" t="s">
        <v>5245</v>
      </c>
      <c r="E384" s="9">
        <v>2</v>
      </c>
      <c r="F384" s="9">
        <v>22</v>
      </c>
      <c r="G384" s="10" t="s">
        <v>5250</v>
      </c>
      <c r="H384" s="10" t="s">
        <v>107</v>
      </c>
      <c r="I384" s="10" t="s">
        <v>7646</v>
      </c>
    </row>
    <row r="385" spans="1:9" x14ac:dyDescent="0.25">
      <c r="A385" s="9">
        <v>2025</v>
      </c>
      <c r="B385" s="9">
        <v>7</v>
      </c>
      <c r="C385" s="9">
        <v>61083</v>
      </c>
      <c r="D385" s="10" t="s">
        <v>5245</v>
      </c>
      <c r="E385" s="9">
        <v>2</v>
      </c>
      <c r="F385" s="9">
        <v>22</v>
      </c>
      <c r="G385" s="10" t="s">
        <v>5252</v>
      </c>
      <c r="H385" s="10" t="s">
        <v>107</v>
      </c>
      <c r="I385" s="10" t="s">
        <v>7646</v>
      </c>
    </row>
    <row r="386" spans="1:9" x14ac:dyDescent="0.25">
      <c r="A386" s="9">
        <v>2025</v>
      </c>
      <c r="B386" s="9">
        <v>7</v>
      </c>
      <c r="C386" s="9">
        <v>61102</v>
      </c>
      <c r="D386" s="10" t="s">
        <v>5245</v>
      </c>
      <c r="E386" s="9">
        <v>2</v>
      </c>
      <c r="F386" s="9">
        <v>22</v>
      </c>
      <c r="G386" s="10" t="s">
        <v>18165</v>
      </c>
      <c r="H386" s="10" t="s">
        <v>107</v>
      </c>
      <c r="I386" s="10" t="s">
        <v>5704</v>
      </c>
    </row>
    <row r="387" spans="1:9" x14ac:dyDescent="0.25">
      <c r="A387" s="9">
        <v>2025</v>
      </c>
      <c r="B387" s="9">
        <v>7</v>
      </c>
      <c r="C387" s="9">
        <v>61109</v>
      </c>
      <c r="D387" s="10" t="s">
        <v>5245</v>
      </c>
      <c r="E387" s="9">
        <v>4</v>
      </c>
      <c r="F387" s="9">
        <v>562212</v>
      </c>
      <c r="G387" s="10" t="s">
        <v>18166</v>
      </c>
      <c r="H387" s="10" t="s">
        <v>107</v>
      </c>
      <c r="I387" s="10" t="s">
        <v>5704</v>
      </c>
    </row>
    <row r="388" spans="1:9" x14ac:dyDescent="0.25">
      <c r="A388" s="9">
        <v>2025</v>
      </c>
      <c r="B388" s="9">
        <v>7</v>
      </c>
      <c r="C388" s="9">
        <v>61110</v>
      </c>
      <c r="D388" s="10" t="s">
        <v>5245</v>
      </c>
      <c r="E388" s="9">
        <v>2</v>
      </c>
      <c r="F388" s="9">
        <v>22</v>
      </c>
      <c r="G388" s="10" t="s">
        <v>5254</v>
      </c>
      <c r="H388" s="10" t="s">
        <v>107</v>
      </c>
      <c r="I388" s="10" t="s">
        <v>7646</v>
      </c>
    </row>
    <row r="389" spans="1:9" x14ac:dyDescent="0.25">
      <c r="A389" s="9">
        <v>2025</v>
      </c>
      <c r="B389" s="9">
        <v>7</v>
      </c>
      <c r="C389" s="9">
        <v>61112</v>
      </c>
      <c r="D389" s="10" t="s">
        <v>5245</v>
      </c>
      <c r="E389" s="9">
        <v>1</v>
      </c>
      <c r="F389" s="9">
        <v>22</v>
      </c>
      <c r="G389" s="10" t="s">
        <v>18167</v>
      </c>
      <c r="H389" s="10" t="s">
        <v>107</v>
      </c>
      <c r="I389" s="10" t="s">
        <v>5704</v>
      </c>
    </row>
    <row r="390" spans="1:9" x14ac:dyDescent="0.25">
      <c r="A390" s="9">
        <v>2025</v>
      </c>
      <c r="B390" s="9">
        <v>7</v>
      </c>
      <c r="C390" s="9">
        <v>61113</v>
      </c>
      <c r="D390" s="10" t="s">
        <v>5245</v>
      </c>
      <c r="E390" s="9">
        <v>1</v>
      </c>
      <c r="F390" s="9">
        <v>22</v>
      </c>
      <c r="G390" s="10" t="s">
        <v>18168</v>
      </c>
      <c r="H390" s="10" t="s">
        <v>107</v>
      </c>
      <c r="I390" s="10" t="s">
        <v>5704</v>
      </c>
    </row>
    <row r="391" spans="1:9" x14ac:dyDescent="0.25">
      <c r="A391" s="9">
        <v>2025</v>
      </c>
      <c r="B391" s="9">
        <v>7</v>
      </c>
      <c r="C391" s="9">
        <v>61114</v>
      </c>
      <c r="D391" s="10" t="s">
        <v>5245</v>
      </c>
      <c r="E391" s="9">
        <v>1</v>
      </c>
      <c r="F391" s="9">
        <v>22</v>
      </c>
      <c r="G391" s="10" t="s">
        <v>18169</v>
      </c>
      <c r="H391" s="10" t="s">
        <v>107</v>
      </c>
      <c r="I391" s="10" t="s">
        <v>5704</v>
      </c>
    </row>
    <row r="392" spans="1:9" x14ac:dyDescent="0.25">
      <c r="A392" s="9">
        <v>2025</v>
      </c>
      <c r="B392" s="9">
        <v>7</v>
      </c>
      <c r="C392" s="9">
        <v>61122</v>
      </c>
      <c r="D392" s="10" t="s">
        <v>5245</v>
      </c>
      <c r="E392" s="9">
        <v>4</v>
      </c>
      <c r="F392" s="9">
        <v>562212</v>
      </c>
      <c r="G392" s="10" t="s">
        <v>18170</v>
      </c>
      <c r="H392" s="10" t="s">
        <v>107</v>
      </c>
      <c r="I392" s="10" t="s">
        <v>5704</v>
      </c>
    </row>
    <row r="393" spans="1:9" x14ac:dyDescent="0.25">
      <c r="A393" s="9">
        <v>2025</v>
      </c>
      <c r="B393" s="9">
        <v>7</v>
      </c>
      <c r="C393" s="9">
        <v>61132</v>
      </c>
      <c r="D393" s="10" t="s">
        <v>5245</v>
      </c>
      <c r="E393" s="9">
        <v>2</v>
      </c>
      <c r="F393" s="9">
        <v>22</v>
      </c>
      <c r="G393" s="10" t="s">
        <v>5256</v>
      </c>
      <c r="H393" s="10" t="s">
        <v>107</v>
      </c>
      <c r="I393" s="10" t="s">
        <v>7646</v>
      </c>
    </row>
    <row r="394" spans="1:9" x14ac:dyDescent="0.25">
      <c r="A394" s="9">
        <v>2025</v>
      </c>
      <c r="B394" s="9">
        <v>7</v>
      </c>
      <c r="C394" s="9">
        <v>61133</v>
      </c>
      <c r="D394" s="10" t="s">
        <v>5245</v>
      </c>
      <c r="E394" s="9">
        <v>2</v>
      </c>
      <c r="F394" s="9">
        <v>22</v>
      </c>
      <c r="G394" s="10" t="s">
        <v>5258</v>
      </c>
      <c r="H394" s="10" t="s">
        <v>107</v>
      </c>
      <c r="I394" s="10" t="s">
        <v>7646</v>
      </c>
    </row>
    <row r="395" spans="1:9" x14ac:dyDescent="0.25">
      <c r="A395" s="9">
        <v>2025</v>
      </c>
      <c r="B395" s="9">
        <v>7</v>
      </c>
      <c r="C395" s="9">
        <v>61136</v>
      </c>
      <c r="D395" s="10" t="s">
        <v>5245</v>
      </c>
      <c r="E395" s="9">
        <v>2</v>
      </c>
      <c r="F395" s="9">
        <v>22</v>
      </c>
      <c r="G395" s="10" t="s">
        <v>18171</v>
      </c>
      <c r="H395" s="10" t="s">
        <v>107</v>
      </c>
      <c r="I395" s="10" t="s">
        <v>5704</v>
      </c>
    </row>
    <row r="396" spans="1:9" x14ac:dyDescent="0.25">
      <c r="A396" s="9">
        <v>2025</v>
      </c>
      <c r="B396" s="9">
        <v>7</v>
      </c>
      <c r="C396" s="9">
        <v>61137</v>
      </c>
      <c r="D396" s="10" t="s">
        <v>5245</v>
      </c>
      <c r="E396" s="9">
        <v>2</v>
      </c>
      <c r="F396" s="9">
        <v>22</v>
      </c>
      <c r="G396" s="10" t="s">
        <v>18172</v>
      </c>
      <c r="H396" s="10" t="s">
        <v>107</v>
      </c>
      <c r="I396" s="10" t="s">
        <v>5704</v>
      </c>
    </row>
    <row r="397" spans="1:9" x14ac:dyDescent="0.25">
      <c r="A397" s="9">
        <v>2025</v>
      </c>
      <c r="B397" s="9">
        <v>7</v>
      </c>
      <c r="C397" s="9">
        <v>61146</v>
      </c>
      <c r="D397" s="10" t="s">
        <v>5245</v>
      </c>
      <c r="E397" s="9">
        <v>1</v>
      </c>
      <c r="F397" s="9">
        <v>22</v>
      </c>
      <c r="G397" s="10" t="s">
        <v>5260</v>
      </c>
      <c r="H397" s="10" t="s">
        <v>173</v>
      </c>
      <c r="I397" s="10" t="s">
        <v>7646</v>
      </c>
    </row>
    <row r="398" spans="1:9" x14ac:dyDescent="0.25">
      <c r="A398" s="9">
        <v>2025</v>
      </c>
      <c r="B398" s="9">
        <v>7</v>
      </c>
      <c r="C398" s="9">
        <v>61147</v>
      </c>
      <c r="D398" s="10" t="s">
        <v>5245</v>
      </c>
      <c r="E398" s="9">
        <v>1</v>
      </c>
      <c r="F398" s="9">
        <v>22</v>
      </c>
      <c r="G398" s="10" t="s">
        <v>5262</v>
      </c>
      <c r="H398" s="10" t="s">
        <v>173</v>
      </c>
      <c r="I398" s="10" t="s">
        <v>7646</v>
      </c>
    </row>
    <row r="399" spans="1:9" x14ac:dyDescent="0.25">
      <c r="A399" s="9">
        <v>2025</v>
      </c>
      <c r="B399" s="9">
        <v>7</v>
      </c>
      <c r="C399" s="9">
        <v>61148</v>
      </c>
      <c r="D399" s="10" t="s">
        <v>5245</v>
      </c>
      <c r="E399" s="9">
        <v>1</v>
      </c>
      <c r="F399" s="9">
        <v>22</v>
      </c>
      <c r="G399" s="10" t="s">
        <v>5263</v>
      </c>
      <c r="H399" s="10" t="s">
        <v>173</v>
      </c>
      <c r="I399" s="10" t="s">
        <v>7646</v>
      </c>
    </row>
    <row r="400" spans="1:9" x14ac:dyDescent="0.25">
      <c r="A400" s="9">
        <v>2025</v>
      </c>
      <c r="B400" s="9">
        <v>7</v>
      </c>
      <c r="C400" s="9">
        <v>61149</v>
      </c>
      <c r="D400" s="10" t="s">
        <v>5245</v>
      </c>
      <c r="E400" s="9">
        <v>1</v>
      </c>
      <c r="F400" s="9">
        <v>22</v>
      </c>
      <c r="G400" s="10" t="s">
        <v>5264</v>
      </c>
      <c r="H400" s="10" t="s">
        <v>107</v>
      </c>
      <c r="I400" s="10" t="s">
        <v>7646</v>
      </c>
    </row>
    <row r="401" spans="1:9" x14ac:dyDescent="0.25">
      <c r="A401" s="9">
        <v>2025</v>
      </c>
      <c r="B401" s="9">
        <v>7</v>
      </c>
      <c r="C401" s="9">
        <v>61150</v>
      </c>
      <c r="D401" s="10" t="s">
        <v>5245</v>
      </c>
      <c r="E401" s="9">
        <v>1</v>
      </c>
      <c r="F401" s="9">
        <v>22</v>
      </c>
      <c r="G401" s="10" t="s">
        <v>5265</v>
      </c>
      <c r="H401" s="10" t="s">
        <v>107</v>
      </c>
      <c r="I401" s="10" t="s">
        <v>7646</v>
      </c>
    </row>
    <row r="402" spans="1:9" x14ac:dyDescent="0.25">
      <c r="A402" s="9">
        <v>2025</v>
      </c>
      <c r="B402" s="9">
        <v>7</v>
      </c>
      <c r="C402" s="9">
        <v>61151</v>
      </c>
      <c r="D402" s="10" t="s">
        <v>5245</v>
      </c>
      <c r="E402" s="9">
        <v>1</v>
      </c>
      <c r="F402" s="9">
        <v>22</v>
      </c>
      <c r="G402" s="10" t="s">
        <v>5266</v>
      </c>
      <c r="H402" s="10" t="s">
        <v>107</v>
      </c>
      <c r="I402" s="10" t="s">
        <v>7646</v>
      </c>
    </row>
    <row r="403" spans="1:9" x14ac:dyDescent="0.25">
      <c r="A403" s="9">
        <v>2025</v>
      </c>
      <c r="B403" s="9">
        <v>7</v>
      </c>
      <c r="C403" s="9">
        <v>61171</v>
      </c>
      <c r="D403" s="10" t="s">
        <v>5245</v>
      </c>
      <c r="E403" s="9">
        <v>1</v>
      </c>
      <c r="F403" s="9">
        <v>22</v>
      </c>
      <c r="G403" s="10" t="s">
        <v>18173</v>
      </c>
      <c r="H403" s="10" t="s">
        <v>107</v>
      </c>
      <c r="I403" s="10" t="s">
        <v>5704</v>
      </c>
    </row>
    <row r="404" spans="1:9" x14ac:dyDescent="0.25">
      <c r="A404" s="9">
        <v>2025</v>
      </c>
      <c r="B404" s="9">
        <v>7</v>
      </c>
      <c r="C404" s="9">
        <v>61225</v>
      </c>
      <c r="D404" s="10" t="s">
        <v>5245</v>
      </c>
      <c r="E404" s="9">
        <v>1</v>
      </c>
      <c r="F404" s="9">
        <v>22</v>
      </c>
      <c r="G404" s="10" t="s">
        <v>5267</v>
      </c>
      <c r="H404" s="10" t="s">
        <v>107</v>
      </c>
      <c r="I404" s="10" t="s">
        <v>7646</v>
      </c>
    </row>
    <row r="405" spans="1:9" x14ac:dyDescent="0.25">
      <c r="A405" s="9">
        <v>2025</v>
      </c>
      <c r="B405" s="9">
        <v>7</v>
      </c>
      <c r="C405" s="9">
        <v>61226</v>
      </c>
      <c r="D405" s="10" t="s">
        <v>5245</v>
      </c>
      <c r="E405" s="9">
        <v>1</v>
      </c>
      <c r="F405" s="9">
        <v>22</v>
      </c>
      <c r="G405" s="10" t="s">
        <v>18174</v>
      </c>
      <c r="H405" s="10" t="s">
        <v>107</v>
      </c>
      <c r="I405" s="10" t="s">
        <v>5704</v>
      </c>
    </row>
    <row r="406" spans="1:9" x14ac:dyDescent="0.25">
      <c r="A406" s="9">
        <v>2025</v>
      </c>
      <c r="B406" s="9">
        <v>7</v>
      </c>
      <c r="C406" s="9">
        <v>61227</v>
      </c>
      <c r="D406" s="10" t="s">
        <v>5245</v>
      </c>
      <c r="E406" s="9">
        <v>1</v>
      </c>
      <c r="F406" s="9">
        <v>22</v>
      </c>
      <c r="G406" s="10" t="s">
        <v>18175</v>
      </c>
      <c r="H406" s="10" t="s">
        <v>107</v>
      </c>
      <c r="I406" s="10" t="s">
        <v>5704</v>
      </c>
    </row>
    <row r="407" spans="1:9" x14ac:dyDescent="0.25">
      <c r="A407" s="9">
        <v>2025</v>
      </c>
      <c r="B407" s="9">
        <v>7</v>
      </c>
      <c r="C407" s="9">
        <v>61228</v>
      </c>
      <c r="D407" s="10" t="s">
        <v>5245</v>
      </c>
      <c r="E407" s="9">
        <v>1</v>
      </c>
      <c r="F407" s="9">
        <v>22</v>
      </c>
      <c r="G407" s="10" t="s">
        <v>18176</v>
      </c>
      <c r="H407" s="10" t="s">
        <v>107</v>
      </c>
      <c r="I407" s="10" t="s">
        <v>5704</v>
      </c>
    </row>
    <row r="408" spans="1:9" x14ac:dyDescent="0.25">
      <c r="A408" s="9">
        <v>2025</v>
      </c>
      <c r="B408" s="9">
        <v>7</v>
      </c>
      <c r="C408" s="9">
        <v>61229</v>
      </c>
      <c r="D408" s="10" t="s">
        <v>5245</v>
      </c>
      <c r="E408" s="9">
        <v>1</v>
      </c>
      <c r="F408" s="9">
        <v>22</v>
      </c>
      <c r="G408" s="10" t="s">
        <v>18177</v>
      </c>
      <c r="H408" s="10" t="s">
        <v>107</v>
      </c>
      <c r="I408" s="10" t="s">
        <v>5704</v>
      </c>
    </row>
    <row r="409" spans="1:9" x14ac:dyDescent="0.25">
      <c r="A409" s="9">
        <v>2025</v>
      </c>
      <c r="B409" s="9">
        <v>7</v>
      </c>
      <c r="C409" s="9">
        <v>61230</v>
      </c>
      <c r="D409" s="10" t="s">
        <v>5245</v>
      </c>
      <c r="E409" s="9">
        <v>1</v>
      </c>
      <c r="F409" s="9">
        <v>22</v>
      </c>
      <c r="G409" s="10" t="s">
        <v>18178</v>
      </c>
      <c r="H409" s="10" t="s">
        <v>107</v>
      </c>
      <c r="I409" s="10" t="s">
        <v>5704</v>
      </c>
    </row>
    <row r="410" spans="1:9" x14ac:dyDescent="0.25">
      <c r="A410" s="9">
        <v>2025</v>
      </c>
      <c r="B410" s="9">
        <v>7</v>
      </c>
      <c r="C410" s="9">
        <v>61231</v>
      </c>
      <c r="D410" s="10" t="s">
        <v>5245</v>
      </c>
      <c r="E410" s="9">
        <v>1</v>
      </c>
      <c r="F410" s="9">
        <v>22</v>
      </c>
      <c r="G410" s="10" t="s">
        <v>18179</v>
      </c>
      <c r="H410" s="10" t="s">
        <v>107</v>
      </c>
      <c r="I410" s="10" t="s">
        <v>5704</v>
      </c>
    </row>
    <row r="411" spans="1:9" x14ac:dyDescent="0.25">
      <c r="A411" s="9">
        <v>2025</v>
      </c>
      <c r="B411" s="9">
        <v>7</v>
      </c>
      <c r="C411" s="9">
        <v>61232</v>
      </c>
      <c r="D411" s="10" t="s">
        <v>5245</v>
      </c>
      <c r="E411" s="9">
        <v>1</v>
      </c>
      <c r="F411" s="9">
        <v>22</v>
      </c>
      <c r="G411" s="10" t="s">
        <v>18180</v>
      </c>
      <c r="H411" s="10" t="s">
        <v>107</v>
      </c>
      <c r="I411" s="10" t="s">
        <v>5704</v>
      </c>
    </row>
    <row r="412" spans="1:9" x14ac:dyDescent="0.25">
      <c r="A412" s="9">
        <v>2025</v>
      </c>
      <c r="B412" s="9">
        <v>7</v>
      </c>
      <c r="C412" s="9">
        <v>61233</v>
      </c>
      <c r="D412" s="10" t="s">
        <v>5245</v>
      </c>
      <c r="E412" s="9">
        <v>1</v>
      </c>
      <c r="F412" s="9">
        <v>22</v>
      </c>
      <c r="G412" s="10" t="s">
        <v>18181</v>
      </c>
      <c r="H412" s="10" t="s">
        <v>107</v>
      </c>
      <c r="I412" s="10" t="s">
        <v>5704</v>
      </c>
    </row>
    <row r="413" spans="1:9" x14ac:dyDescent="0.25">
      <c r="A413" s="9">
        <v>2025</v>
      </c>
      <c r="B413" s="9">
        <v>7</v>
      </c>
      <c r="C413" s="9">
        <v>61234</v>
      </c>
      <c r="D413" s="10" t="s">
        <v>5245</v>
      </c>
      <c r="E413" s="9">
        <v>1</v>
      </c>
      <c r="F413" s="9">
        <v>22</v>
      </c>
      <c r="G413" s="10" t="s">
        <v>18182</v>
      </c>
      <c r="H413" s="10" t="s">
        <v>107</v>
      </c>
      <c r="I413" s="10" t="s">
        <v>5704</v>
      </c>
    </row>
    <row r="414" spans="1:9" x14ac:dyDescent="0.25">
      <c r="A414" s="9">
        <v>2025</v>
      </c>
      <c r="B414" s="9">
        <v>7</v>
      </c>
      <c r="C414" s="9">
        <v>61235</v>
      </c>
      <c r="D414" s="10" t="s">
        <v>5245</v>
      </c>
      <c r="E414" s="9">
        <v>1</v>
      </c>
      <c r="F414" s="9">
        <v>22</v>
      </c>
      <c r="G414" s="10" t="s">
        <v>18183</v>
      </c>
      <c r="H414" s="10" t="s">
        <v>107</v>
      </c>
      <c r="I414" s="10" t="s">
        <v>5704</v>
      </c>
    </row>
    <row r="415" spans="1:9" x14ac:dyDescent="0.25">
      <c r="A415" s="9">
        <v>2025</v>
      </c>
      <c r="B415" s="9">
        <v>7</v>
      </c>
      <c r="C415" s="9">
        <v>61236</v>
      </c>
      <c r="D415" s="10" t="s">
        <v>5245</v>
      </c>
      <c r="E415" s="9">
        <v>1</v>
      </c>
      <c r="F415" s="9">
        <v>22</v>
      </c>
      <c r="G415" s="10" t="s">
        <v>18184</v>
      </c>
      <c r="H415" s="10" t="s">
        <v>107</v>
      </c>
      <c r="I415" s="10" t="s">
        <v>5704</v>
      </c>
    </row>
    <row r="416" spans="1:9" x14ac:dyDescent="0.25">
      <c r="A416" s="9">
        <v>2025</v>
      </c>
      <c r="B416" s="9">
        <v>7</v>
      </c>
      <c r="C416" s="9">
        <v>61254</v>
      </c>
      <c r="D416" s="10" t="s">
        <v>5245</v>
      </c>
      <c r="E416" s="9">
        <v>2</v>
      </c>
      <c r="F416" s="9">
        <v>22</v>
      </c>
      <c r="G416" s="10" t="s">
        <v>18185</v>
      </c>
      <c r="H416" s="10" t="s">
        <v>107</v>
      </c>
      <c r="I416" s="10" t="s">
        <v>5704</v>
      </c>
    </row>
    <row r="417" spans="1:9" x14ac:dyDescent="0.25">
      <c r="A417" s="9">
        <v>2025</v>
      </c>
      <c r="B417" s="9">
        <v>7</v>
      </c>
      <c r="C417" s="9">
        <v>61639</v>
      </c>
      <c r="D417" s="10" t="s">
        <v>5245</v>
      </c>
      <c r="E417" s="9">
        <v>6</v>
      </c>
      <c r="F417" s="9">
        <v>311</v>
      </c>
      <c r="G417" s="10" t="s">
        <v>18186</v>
      </c>
      <c r="H417" s="10" t="s">
        <v>107</v>
      </c>
      <c r="I417" s="10" t="s">
        <v>5704</v>
      </c>
    </row>
    <row r="418" spans="1:9" x14ac:dyDescent="0.25">
      <c r="A418" s="9">
        <v>2025</v>
      </c>
      <c r="B418" s="9">
        <v>7</v>
      </c>
      <c r="C418" s="9">
        <v>61659</v>
      </c>
      <c r="D418" s="10" t="s">
        <v>5245</v>
      </c>
      <c r="E418" s="9">
        <v>6</v>
      </c>
      <c r="F418" s="9">
        <v>339</v>
      </c>
      <c r="G418" s="10" t="s">
        <v>18187</v>
      </c>
      <c r="H418" s="10" t="s">
        <v>107</v>
      </c>
      <c r="I418" s="10" t="s">
        <v>5704</v>
      </c>
    </row>
    <row r="419" spans="1:9" x14ac:dyDescent="0.25">
      <c r="A419" s="9">
        <v>2025</v>
      </c>
      <c r="B419" s="9">
        <v>7</v>
      </c>
      <c r="C419" s="9">
        <v>61808</v>
      </c>
      <c r="D419" s="10" t="s">
        <v>5245</v>
      </c>
      <c r="E419" s="9">
        <v>4</v>
      </c>
      <c r="F419" s="9">
        <v>622</v>
      </c>
      <c r="G419" s="10" t="s">
        <v>18188</v>
      </c>
      <c r="H419" s="10" t="s">
        <v>107</v>
      </c>
      <c r="I419" s="10" t="s">
        <v>5704</v>
      </c>
    </row>
    <row r="420" spans="1:9" x14ac:dyDescent="0.25">
      <c r="A420" s="9">
        <v>2025</v>
      </c>
      <c r="B420" s="9">
        <v>7</v>
      </c>
      <c r="C420" s="9">
        <v>62410</v>
      </c>
      <c r="D420" s="10" t="s">
        <v>5245</v>
      </c>
      <c r="E420" s="9">
        <v>7</v>
      </c>
      <c r="F420" s="9">
        <v>312</v>
      </c>
      <c r="G420" s="10" t="s">
        <v>18189</v>
      </c>
      <c r="H420" s="10" t="s">
        <v>173</v>
      </c>
      <c r="I420" s="10" t="s">
        <v>5704</v>
      </c>
    </row>
    <row r="421" spans="1:9" x14ac:dyDescent="0.25">
      <c r="A421" s="9">
        <v>2025</v>
      </c>
      <c r="B421" s="9">
        <v>7</v>
      </c>
      <c r="C421" s="9">
        <v>62841</v>
      </c>
      <c r="D421" s="10" t="s">
        <v>5245</v>
      </c>
      <c r="E421" s="9">
        <v>4</v>
      </c>
      <c r="F421" s="9">
        <v>622</v>
      </c>
      <c r="G421" s="10" t="s">
        <v>18190</v>
      </c>
      <c r="H421" s="10" t="s">
        <v>107</v>
      </c>
      <c r="I421" s="10" t="s">
        <v>5704</v>
      </c>
    </row>
    <row r="422" spans="1:9" x14ac:dyDescent="0.25">
      <c r="A422" s="9">
        <v>2025</v>
      </c>
      <c r="B422" s="9">
        <v>7</v>
      </c>
      <c r="C422" s="9">
        <v>62850</v>
      </c>
      <c r="D422" s="10" t="s">
        <v>5245</v>
      </c>
      <c r="E422" s="9">
        <v>4</v>
      </c>
      <c r="F422" s="9">
        <v>622</v>
      </c>
      <c r="G422" s="10" t="s">
        <v>18191</v>
      </c>
      <c r="H422" s="10" t="s">
        <v>107</v>
      </c>
      <c r="I422" s="10" t="s">
        <v>5704</v>
      </c>
    </row>
    <row r="423" spans="1:9" x14ac:dyDescent="0.25">
      <c r="A423" s="9">
        <v>2025</v>
      </c>
      <c r="B423" s="9">
        <v>7</v>
      </c>
      <c r="C423" s="9">
        <v>62852</v>
      </c>
      <c r="D423" s="10" t="s">
        <v>5245</v>
      </c>
      <c r="E423" s="9">
        <v>4</v>
      </c>
      <c r="F423" s="9">
        <v>622</v>
      </c>
      <c r="G423" s="10" t="s">
        <v>18192</v>
      </c>
      <c r="H423" s="10" t="s">
        <v>107</v>
      </c>
      <c r="I423" s="10" t="s">
        <v>5704</v>
      </c>
    </row>
    <row r="424" spans="1:9" x14ac:dyDescent="0.25">
      <c r="A424" s="9">
        <v>2025</v>
      </c>
      <c r="B424" s="9">
        <v>7</v>
      </c>
      <c r="C424" s="9">
        <v>64613</v>
      </c>
      <c r="D424" s="10" t="s">
        <v>5245</v>
      </c>
      <c r="E424" s="9">
        <v>6</v>
      </c>
      <c r="F424" s="9">
        <v>334</v>
      </c>
      <c r="G424" s="10" t="s">
        <v>18193</v>
      </c>
      <c r="H424" s="10" t="s">
        <v>107</v>
      </c>
      <c r="I424" s="10" t="s">
        <v>5704</v>
      </c>
    </row>
    <row r="425" spans="1:9" x14ac:dyDescent="0.25">
      <c r="A425" s="9">
        <v>2025</v>
      </c>
      <c r="B425" s="9">
        <v>7</v>
      </c>
      <c r="C425" s="9">
        <v>65392</v>
      </c>
      <c r="D425" s="10" t="s">
        <v>5245</v>
      </c>
      <c r="E425" s="9">
        <v>3</v>
      </c>
      <c r="F425" s="9">
        <v>22</v>
      </c>
      <c r="G425" s="10" t="s">
        <v>18194</v>
      </c>
      <c r="H425" s="10" t="s">
        <v>173</v>
      </c>
      <c r="I425" s="10" t="s">
        <v>5704</v>
      </c>
    </row>
    <row r="426" spans="1:9" x14ac:dyDescent="0.25">
      <c r="A426" s="9">
        <v>2025</v>
      </c>
      <c r="B426" s="9">
        <v>7</v>
      </c>
      <c r="C426" s="9">
        <v>66051</v>
      </c>
      <c r="D426" s="10" t="s">
        <v>5245</v>
      </c>
      <c r="E426" s="9">
        <v>4</v>
      </c>
      <c r="F426" s="9">
        <v>622</v>
      </c>
      <c r="G426" s="10" t="s">
        <v>18195</v>
      </c>
      <c r="H426" s="10" t="s">
        <v>107</v>
      </c>
      <c r="I426" s="10" t="s">
        <v>5704</v>
      </c>
    </row>
    <row r="427" spans="1:9" x14ac:dyDescent="0.25">
      <c r="A427" s="9">
        <v>2025</v>
      </c>
      <c r="B427" s="9">
        <v>7</v>
      </c>
      <c r="C427" s="9">
        <v>66056</v>
      </c>
      <c r="D427" s="10" t="s">
        <v>5245</v>
      </c>
      <c r="E427" s="9">
        <v>7</v>
      </c>
      <c r="F427" s="9">
        <v>325</v>
      </c>
      <c r="G427" s="10" t="s">
        <v>18196</v>
      </c>
      <c r="H427" s="10" t="s">
        <v>173</v>
      </c>
      <c r="I427" s="10" t="s">
        <v>5704</v>
      </c>
    </row>
    <row r="428" spans="1:9" x14ac:dyDescent="0.25">
      <c r="A428" s="9">
        <v>2025</v>
      </c>
      <c r="B428" s="9">
        <v>7</v>
      </c>
      <c r="C428" s="9">
        <v>66057</v>
      </c>
      <c r="D428" s="10" t="s">
        <v>5245</v>
      </c>
      <c r="E428" s="9">
        <v>7</v>
      </c>
      <c r="F428" s="9">
        <v>325</v>
      </c>
      <c r="G428" s="10" t="s">
        <v>18197</v>
      </c>
      <c r="H428" s="10" t="s">
        <v>173</v>
      </c>
      <c r="I428" s="10" t="s">
        <v>5704</v>
      </c>
    </row>
    <row r="429" spans="1:9" x14ac:dyDescent="0.25">
      <c r="A429" s="9">
        <v>2025</v>
      </c>
      <c r="B429" s="9">
        <v>7</v>
      </c>
      <c r="C429" s="9">
        <v>66090</v>
      </c>
      <c r="D429" s="10" t="s">
        <v>5245</v>
      </c>
      <c r="E429" s="9">
        <v>4</v>
      </c>
      <c r="F429" s="9">
        <v>622</v>
      </c>
      <c r="G429" s="10" t="s">
        <v>18198</v>
      </c>
      <c r="H429" s="10" t="s">
        <v>107</v>
      </c>
      <c r="I429" s="10" t="s">
        <v>5704</v>
      </c>
    </row>
    <row r="430" spans="1:9" x14ac:dyDescent="0.25">
      <c r="A430" s="9">
        <v>2025</v>
      </c>
      <c r="B430" s="9">
        <v>7</v>
      </c>
      <c r="C430" s="9">
        <v>66091</v>
      </c>
      <c r="D430" s="10" t="s">
        <v>5245</v>
      </c>
      <c r="E430" s="9">
        <v>4</v>
      </c>
      <c r="F430" s="9">
        <v>622</v>
      </c>
      <c r="G430" s="10" t="s">
        <v>18199</v>
      </c>
      <c r="H430" s="10" t="s">
        <v>107</v>
      </c>
      <c r="I430" s="10" t="s">
        <v>5704</v>
      </c>
    </row>
    <row r="431" spans="1:9" x14ac:dyDescent="0.25">
      <c r="A431" s="9">
        <v>2025</v>
      </c>
      <c r="B431" s="9">
        <v>7</v>
      </c>
      <c r="C431" s="9">
        <v>66092</v>
      </c>
      <c r="D431" s="10" t="s">
        <v>5245</v>
      </c>
      <c r="E431" s="9">
        <v>4</v>
      </c>
      <c r="F431" s="9">
        <v>622</v>
      </c>
      <c r="G431" s="10" t="s">
        <v>18200</v>
      </c>
      <c r="H431" s="10" t="s">
        <v>107</v>
      </c>
      <c r="I431" s="10" t="s">
        <v>5704</v>
      </c>
    </row>
    <row r="432" spans="1:9" x14ac:dyDescent="0.25">
      <c r="A432" s="9">
        <v>2025</v>
      </c>
      <c r="B432" s="9">
        <v>7</v>
      </c>
      <c r="C432" s="9">
        <v>66101</v>
      </c>
      <c r="D432" s="10" t="s">
        <v>5245</v>
      </c>
      <c r="E432" s="9">
        <v>4</v>
      </c>
      <c r="F432" s="9">
        <v>622</v>
      </c>
      <c r="G432" s="10" t="s">
        <v>18201</v>
      </c>
      <c r="H432" s="10" t="s">
        <v>107</v>
      </c>
      <c r="I432" s="10" t="s">
        <v>5704</v>
      </c>
    </row>
    <row r="433" spans="1:9" x14ac:dyDescent="0.25">
      <c r="A433" s="9">
        <v>2025</v>
      </c>
      <c r="B433" s="9">
        <v>7</v>
      </c>
      <c r="C433" s="9">
        <v>66127</v>
      </c>
      <c r="D433" s="10" t="s">
        <v>5245</v>
      </c>
      <c r="E433" s="9">
        <v>5</v>
      </c>
      <c r="F433" s="9">
        <v>541</v>
      </c>
      <c r="G433" s="10" t="s">
        <v>18202</v>
      </c>
      <c r="H433" s="10" t="s">
        <v>173</v>
      </c>
      <c r="I433" s="10" t="s">
        <v>5704</v>
      </c>
    </row>
    <row r="434" spans="1:9" x14ac:dyDescent="0.25">
      <c r="A434" s="9">
        <v>2025</v>
      </c>
      <c r="B434" s="9">
        <v>7</v>
      </c>
      <c r="C434" s="9">
        <v>66134</v>
      </c>
      <c r="D434" s="10" t="s">
        <v>5245</v>
      </c>
      <c r="E434" s="9">
        <v>4</v>
      </c>
      <c r="F434" s="9">
        <v>622</v>
      </c>
      <c r="G434" s="10" t="s">
        <v>18203</v>
      </c>
      <c r="H434" s="10" t="s">
        <v>107</v>
      </c>
      <c r="I434" s="10" t="s">
        <v>5704</v>
      </c>
    </row>
    <row r="435" spans="1:9" x14ac:dyDescent="0.25">
      <c r="A435" s="9">
        <v>2025</v>
      </c>
      <c r="B435" s="9">
        <v>7</v>
      </c>
      <c r="C435" s="9">
        <v>66319</v>
      </c>
      <c r="D435" s="10" t="s">
        <v>5245</v>
      </c>
      <c r="E435" s="9">
        <v>7</v>
      </c>
      <c r="F435" s="9">
        <v>325</v>
      </c>
      <c r="G435" s="10" t="s">
        <v>18204</v>
      </c>
      <c r="H435" s="10" t="s">
        <v>173</v>
      </c>
      <c r="I435" s="10" t="s">
        <v>5704</v>
      </c>
    </row>
    <row r="436" spans="1:9" x14ac:dyDescent="0.25">
      <c r="A436" s="9">
        <v>2025</v>
      </c>
      <c r="B436" s="9">
        <v>7</v>
      </c>
      <c r="C436" s="9">
        <v>68024</v>
      </c>
      <c r="D436" s="10" t="s">
        <v>5245</v>
      </c>
      <c r="E436" s="9">
        <v>7</v>
      </c>
      <c r="F436" s="9">
        <v>325</v>
      </c>
      <c r="G436" s="10" t="s">
        <v>18205</v>
      </c>
      <c r="H436" s="10" t="s">
        <v>173</v>
      </c>
      <c r="I436" s="10" t="s">
        <v>5704</v>
      </c>
    </row>
    <row r="437" spans="1:9" x14ac:dyDescent="0.25">
      <c r="A437" s="9">
        <v>2025</v>
      </c>
      <c r="B437" s="9">
        <v>7</v>
      </c>
      <c r="C437" s="9">
        <v>68187</v>
      </c>
      <c r="D437" s="10" t="s">
        <v>5245</v>
      </c>
      <c r="E437" s="9">
        <v>7</v>
      </c>
      <c r="F437" s="9">
        <v>325</v>
      </c>
      <c r="G437" s="10" t="s">
        <v>18206</v>
      </c>
      <c r="H437" s="10" t="s">
        <v>173</v>
      </c>
      <c r="I437" s="10" t="s">
        <v>5704</v>
      </c>
    </row>
    <row r="438" spans="1:9" x14ac:dyDescent="0.25">
      <c r="A438" s="9">
        <v>2025</v>
      </c>
      <c r="B438" s="9">
        <v>7</v>
      </c>
      <c r="C438" s="9">
        <v>68916</v>
      </c>
      <c r="D438" s="10" t="s">
        <v>5245</v>
      </c>
      <c r="E438" s="9">
        <v>7</v>
      </c>
      <c r="F438" s="9">
        <v>339</v>
      </c>
      <c r="G438" s="10" t="s">
        <v>18207</v>
      </c>
      <c r="H438" s="10" t="s">
        <v>173</v>
      </c>
      <c r="I438" s="10" t="s">
        <v>5704</v>
      </c>
    </row>
    <row r="439" spans="1:9" x14ac:dyDescent="0.25">
      <c r="A439" s="9">
        <v>2025</v>
      </c>
      <c r="B439" s="9">
        <v>8</v>
      </c>
      <c r="C439" s="9">
        <v>61014</v>
      </c>
      <c r="D439" s="10" t="s">
        <v>5245</v>
      </c>
      <c r="E439" s="9">
        <v>2</v>
      </c>
      <c r="F439" s="9">
        <v>22</v>
      </c>
      <c r="G439" s="10" t="s">
        <v>5244</v>
      </c>
      <c r="H439" s="10" t="s">
        <v>107</v>
      </c>
      <c r="I439" s="10" t="s">
        <v>7646</v>
      </c>
    </row>
    <row r="440" spans="1:9" x14ac:dyDescent="0.25">
      <c r="A440" s="9">
        <v>2025</v>
      </c>
      <c r="B440" s="9">
        <v>8</v>
      </c>
      <c r="C440" s="9">
        <v>61034</v>
      </c>
      <c r="D440" s="10" t="s">
        <v>5245</v>
      </c>
      <c r="E440" s="9">
        <v>7</v>
      </c>
      <c r="F440" s="9">
        <v>2122</v>
      </c>
      <c r="G440" s="10" t="s">
        <v>5246</v>
      </c>
      <c r="H440" s="10" t="s">
        <v>173</v>
      </c>
      <c r="I440" s="10" t="s">
        <v>7646</v>
      </c>
    </row>
    <row r="441" spans="1:9" x14ac:dyDescent="0.25">
      <c r="A441" s="9">
        <v>2025</v>
      </c>
      <c r="B441" s="9">
        <v>8</v>
      </c>
      <c r="C441" s="9">
        <v>61036</v>
      </c>
      <c r="D441" s="10" t="s">
        <v>5245</v>
      </c>
      <c r="E441" s="9">
        <v>2</v>
      </c>
      <c r="F441" s="9">
        <v>22</v>
      </c>
      <c r="G441" s="10" t="s">
        <v>5248</v>
      </c>
      <c r="H441" s="10" t="s">
        <v>107</v>
      </c>
      <c r="I441" s="10" t="s">
        <v>7646</v>
      </c>
    </row>
    <row r="442" spans="1:9" x14ac:dyDescent="0.25">
      <c r="A442" s="9">
        <v>2025</v>
      </c>
      <c r="B442" s="9">
        <v>8</v>
      </c>
      <c r="C442" s="9">
        <v>61062</v>
      </c>
      <c r="D442" s="10" t="s">
        <v>5245</v>
      </c>
      <c r="E442" s="9">
        <v>1</v>
      </c>
      <c r="F442" s="9">
        <v>22</v>
      </c>
      <c r="G442" s="10" t="s">
        <v>18161</v>
      </c>
      <c r="H442" s="10" t="s">
        <v>107</v>
      </c>
      <c r="I442" s="10" t="s">
        <v>5704</v>
      </c>
    </row>
    <row r="443" spans="1:9" x14ac:dyDescent="0.25">
      <c r="A443" s="9">
        <v>2025</v>
      </c>
      <c r="B443" s="9">
        <v>8</v>
      </c>
      <c r="C443" s="9">
        <v>61063</v>
      </c>
      <c r="D443" s="10" t="s">
        <v>5245</v>
      </c>
      <c r="E443" s="9">
        <v>1</v>
      </c>
      <c r="F443" s="9">
        <v>22</v>
      </c>
      <c r="G443" s="10" t="s">
        <v>18162</v>
      </c>
      <c r="H443" s="10" t="s">
        <v>107</v>
      </c>
      <c r="I443" s="10" t="s">
        <v>5704</v>
      </c>
    </row>
    <row r="444" spans="1:9" x14ac:dyDescent="0.25">
      <c r="A444" s="9">
        <v>2025</v>
      </c>
      <c r="B444" s="9">
        <v>8</v>
      </c>
      <c r="C444" s="9">
        <v>61064</v>
      </c>
      <c r="D444" s="10" t="s">
        <v>5245</v>
      </c>
      <c r="E444" s="9">
        <v>6</v>
      </c>
      <c r="F444" s="9">
        <v>339</v>
      </c>
      <c r="G444" s="10" t="s">
        <v>18163</v>
      </c>
      <c r="H444" s="10" t="s">
        <v>107</v>
      </c>
      <c r="I444" s="10" t="s">
        <v>5704</v>
      </c>
    </row>
    <row r="445" spans="1:9" x14ac:dyDescent="0.25">
      <c r="A445" s="9">
        <v>2025</v>
      </c>
      <c r="B445" s="9">
        <v>8</v>
      </c>
      <c r="C445" s="9">
        <v>61065</v>
      </c>
      <c r="D445" s="10" t="s">
        <v>5245</v>
      </c>
      <c r="E445" s="9">
        <v>1</v>
      </c>
      <c r="F445" s="9">
        <v>22</v>
      </c>
      <c r="G445" s="10" t="s">
        <v>18164</v>
      </c>
      <c r="H445" s="10" t="s">
        <v>107</v>
      </c>
      <c r="I445" s="10" t="s">
        <v>5704</v>
      </c>
    </row>
    <row r="446" spans="1:9" x14ac:dyDescent="0.25">
      <c r="A446" s="9">
        <v>2025</v>
      </c>
      <c r="B446" s="9">
        <v>8</v>
      </c>
      <c r="C446" s="9">
        <v>61082</v>
      </c>
      <c r="D446" s="10" t="s">
        <v>5245</v>
      </c>
      <c r="E446" s="9">
        <v>2</v>
      </c>
      <c r="F446" s="9">
        <v>22</v>
      </c>
      <c r="G446" s="10" t="s">
        <v>5250</v>
      </c>
      <c r="H446" s="10" t="s">
        <v>107</v>
      </c>
      <c r="I446" s="10" t="s">
        <v>7646</v>
      </c>
    </row>
    <row r="447" spans="1:9" x14ac:dyDescent="0.25">
      <c r="A447" s="9">
        <v>2025</v>
      </c>
      <c r="B447" s="9">
        <v>8</v>
      </c>
      <c r="C447" s="9">
        <v>61083</v>
      </c>
      <c r="D447" s="10" t="s">
        <v>5245</v>
      </c>
      <c r="E447" s="9">
        <v>2</v>
      </c>
      <c r="F447" s="9">
        <v>22</v>
      </c>
      <c r="G447" s="10" t="s">
        <v>5252</v>
      </c>
      <c r="H447" s="10" t="s">
        <v>107</v>
      </c>
      <c r="I447" s="10" t="s">
        <v>7646</v>
      </c>
    </row>
    <row r="448" spans="1:9" x14ac:dyDescent="0.25">
      <c r="A448" s="9">
        <v>2025</v>
      </c>
      <c r="B448" s="9">
        <v>8</v>
      </c>
      <c r="C448" s="9">
        <v>61102</v>
      </c>
      <c r="D448" s="10" t="s">
        <v>5245</v>
      </c>
      <c r="E448" s="9">
        <v>2</v>
      </c>
      <c r="F448" s="9">
        <v>22</v>
      </c>
      <c r="G448" s="10" t="s">
        <v>18165</v>
      </c>
      <c r="H448" s="10" t="s">
        <v>107</v>
      </c>
      <c r="I448" s="10" t="s">
        <v>5704</v>
      </c>
    </row>
    <row r="449" spans="1:9" x14ac:dyDescent="0.25">
      <c r="A449" s="9">
        <v>2025</v>
      </c>
      <c r="B449" s="9">
        <v>8</v>
      </c>
      <c r="C449" s="9">
        <v>61109</v>
      </c>
      <c r="D449" s="10" t="s">
        <v>5245</v>
      </c>
      <c r="E449" s="9">
        <v>4</v>
      </c>
      <c r="F449" s="9">
        <v>562212</v>
      </c>
      <c r="G449" s="10" t="s">
        <v>18166</v>
      </c>
      <c r="H449" s="10" t="s">
        <v>107</v>
      </c>
      <c r="I449" s="10" t="s">
        <v>5704</v>
      </c>
    </row>
    <row r="450" spans="1:9" x14ac:dyDescent="0.25">
      <c r="A450" s="9">
        <v>2025</v>
      </c>
      <c r="B450" s="9">
        <v>8</v>
      </c>
      <c r="C450" s="9">
        <v>61110</v>
      </c>
      <c r="D450" s="10" t="s">
        <v>5245</v>
      </c>
      <c r="E450" s="9">
        <v>2</v>
      </c>
      <c r="F450" s="9">
        <v>22</v>
      </c>
      <c r="G450" s="10" t="s">
        <v>5254</v>
      </c>
      <c r="H450" s="10" t="s">
        <v>107</v>
      </c>
      <c r="I450" s="10" t="s">
        <v>7646</v>
      </c>
    </row>
    <row r="451" spans="1:9" x14ac:dyDescent="0.25">
      <c r="A451" s="9">
        <v>2025</v>
      </c>
      <c r="B451" s="9">
        <v>8</v>
      </c>
      <c r="C451" s="9">
        <v>61112</v>
      </c>
      <c r="D451" s="10" t="s">
        <v>5245</v>
      </c>
      <c r="E451" s="9">
        <v>1</v>
      </c>
      <c r="F451" s="9">
        <v>22</v>
      </c>
      <c r="G451" s="10" t="s">
        <v>18167</v>
      </c>
      <c r="H451" s="10" t="s">
        <v>107</v>
      </c>
      <c r="I451" s="10" t="s">
        <v>5704</v>
      </c>
    </row>
    <row r="452" spans="1:9" x14ac:dyDescent="0.25">
      <c r="A452" s="9">
        <v>2025</v>
      </c>
      <c r="B452" s="9">
        <v>8</v>
      </c>
      <c r="C452" s="9">
        <v>61113</v>
      </c>
      <c r="D452" s="10" t="s">
        <v>5245</v>
      </c>
      <c r="E452" s="9">
        <v>1</v>
      </c>
      <c r="F452" s="9">
        <v>22</v>
      </c>
      <c r="G452" s="10" t="s">
        <v>18168</v>
      </c>
      <c r="H452" s="10" t="s">
        <v>107</v>
      </c>
      <c r="I452" s="10" t="s">
        <v>5704</v>
      </c>
    </row>
    <row r="453" spans="1:9" x14ac:dyDescent="0.25">
      <c r="A453" s="9">
        <v>2025</v>
      </c>
      <c r="B453" s="9">
        <v>8</v>
      </c>
      <c r="C453" s="9">
        <v>61114</v>
      </c>
      <c r="D453" s="10" t="s">
        <v>5245</v>
      </c>
      <c r="E453" s="9">
        <v>1</v>
      </c>
      <c r="F453" s="9">
        <v>22</v>
      </c>
      <c r="G453" s="10" t="s">
        <v>18169</v>
      </c>
      <c r="H453" s="10" t="s">
        <v>107</v>
      </c>
      <c r="I453" s="10" t="s">
        <v>5704</v>
      </c>
    </row>
    <row r="454" spans="1:9" x14ac:dyDescent="0.25">
      <c r="A454" s="9">
        <v>2025</v>
      </c>
      <c r="B454" s="9">
        <v>8</v>
      </c>
      <c r="C454" s="9">
        <v>61122</v>
      </c>
      <c r="D454" s="10" t="s">
        <v>5245</v>
      </c>
      <c r="E454" s="9">
        <v>4</v>
      </c>
      <c r="F454" s="9">
        <v>562212</v>
      </c>
      <c r="G454" s="10" t="s">
        <v>18170</v>
      </c>
      <c r="H454" s="10" t="s">
        <v>107</v>
      </c>
      <c r="I454" s="10" t="s">
        <v>5704</v>
      </c>
    </row>
    <row r="455" spans="1:9" x14ac:dyDescent="0.25">
      <c r="A455" s="9">
        <v>2025</v>
      </c>
      <c r="B455" s="9">
        <v>8</v>
      </c>
      <c r="C455" s="9">
        <v>61132</v>
      </c>
      <c r="D455" s="10" t="s">
        <v>5245</v>
      </c>
      <c r="E455" s="9">
        <v>2</v>
      </c>
      <c r="F455" s="9">
        <v>22</v>
      </c>
      <c r="G455" s="10" t="s">
        <v>5256</v>
      </c>
      <c r="H455" s="10" t="s">
        <v>107</v>
      </c>
      <c r="I455" s="10" t="s">
        <v>7646</v>
      </c>
    </row>
    <row r="456" spans="1:9" x14ac:dyDescent="0.25">
      <c r="A456" s="9">
        <v>2025</v>
      </c>
      <c r="B456" s="9">
        <v>8</v>
      </c>
      <c r="C456" s="9">
        <v>61133</v>
      </c>
      <c r="D456" s="10" t="s">
        <v>5245</v>
      </c>
      <c r="E456" s="9">
        <v>2</v>
      </c>
      <c r="F456" s="9">
        <v>22</v>
      </c>
      <c r="G456" s="10" t="s">
        <v>5258</v>
      </c>
      <c r="H456" s="10" t="s">
        <v>107</v>
      </c>
      <c r="I456" s="10" t="s">
        <v>7646</v>
      </c>
    </row>
    <row r="457" spans="1:9" x14ac:dyDescent="0.25">
      <c r="A457" s="9">
        <v>2025</v>
      </c>
      <c r="B457" s="9">
        <v>8</v>
      </c>
      <c r="C457" s="9">
        <v>61136</v>
      </c>
      <c r="D457" s="10" t="s">
        <v>5245</v>
      </c>
      <c r="E457" s="9">
        <v>2</v>
      </c>
      <c r="F457" s="9">
        <v>22</v>
      </c>
      <c r="G457" s="10" t="s">
        <v>18171</v>
      </c>
      <c r="H457" s="10" t="s">
        <v>107</v>
      </c>
      <c r="I457" s="10" t="s">
        <v>5704</v>
      </c>
    </row>
    <row r="458" spans="1:9" x14ac:dyDescent="0.25">
      <c r="A458" s="9">
        <v>2025</v>
      </c>
      <c r="B458" s="9">
        <v>8</v>
      </c>
      <c r="C458" s="9">
        <v>61137</v>
      </c>
      <c r="D458" s="10" t="s">
        <v>5245</v>
      </c>
      <c r="E458" s="9">
        <v>2</v>
      </c>
      <c r="F458" s="9">
        <v>22</v>
      </c>
      <c r="G458" s="10" t="s">
        <v>18172</v>
      </c>
      <c r="H458" s="10" t="s">
        <v>107</v>
      </c>
      <c r="I458" s="10" t="s">
        <v>5704</v>
      </c>
    </row>
    <row r="459" spans="1:9" x14ac:dyDescent="0.25">
      <c r="A459" s="9">
        <v>2025</v>
      </c>
      <c r="B459" s="9">
        <v>8</v>
      </c>
      <c r="C459" s="9">
        <v>61146</v>
      </c>
      <c r="D459" s="10" t="s">
        <v>5245</v>
      </c>
      <c r="E459" s="9">
        <v>1</v>
      </c>
      <c r="F459" s="9">
        <v>22</v>
      </c>
      <c r="G459" s="10" t="s">
        <v>5260</v>
      </c>
      <c r="H459" s="10" t="s">
        <v>173</v>
      </c>
      <c r="I459" s="10" t="s">
        <v>7646</v>
      </c>
    </row>
    <row r="460" spans="1:9" x14ac:dyDescent="0.25">
      <c r="A460" s="9">
        <v>2025</v>
      </c>
      <c r="B460" s="9">
        <v>8</v>
      </c>
      <c r="C460" s="9">
        <v>61147</v>
      </c>
      <c r="D460" s="10" t="s">
        <v>5245</v>
      </c>
      <c r="E460" s="9">
        <v>1</v>
      </c>
      <c r="F460" s="9">
        <v>22</v>
      </c>
      <c r="G460" s="10" t="s">
        <v>5262</v>
      </c>
      <c r="H460" s="10" t="s">
        <v>173</v>
      </c>
      <c r="I460" s="10" t="s">
        <v>7646</v>
      </c>
    </row>
    <row r="461" spans="1:9" x14ac:dyDescent="0.25">
      <c r="A461" s="9">
        <v>2025</v>
      </c>
      <c r="B461" s="9">
        <v>8</v>
      </c>
      <c r="C461" s="9">
        <v>61148</v>
      </c>
      <c r="D461" s="10" t="s">
        <v>5245</v>
      </c>
      <c r="E461" s="9">
        <v>1</v>
      </c>
      <c r="F461" s="9">
        <v>22</v>
      </c>
      <c r="G461" s="10" t="s">
        <v>5263</v>
      </c>
      <c r="H461" s="10" t="s">
        <v>173</v>
      </c>
      <c r="I461" s="10" t="s">
        <v>7646</v>
      </c>
    </row>
    <row r="462" spans="1:9" x14ac:dyDescent="0.25">
      <c r="A462" s="9">
        <v>2025</v>
      </c>
      <c r="B462" s="9">
        <v>8</v>
      </c>
      <c r="C462" s="9">
        <v>61149</v>
      </c>
      <c r="D462" s="10" t="s">
        <v>5245</v>
      </c>
      <c r="E462" s="9">
        <v>1</v>
      </c>
      <c r="F462" s="9">
        <v>22</v>
      </c>
      <c r="G462" s="10" t="s">
        <v>5264</v>
      </c>
      <c r="H462" s="10" t="s">
        <v>107</v>
      </c>
      <c r="I462" s="10" t="s">
        <v>7646</v>
      </c>
    </row>
    <row r="463" spans="1:9" x14ac:dyDescent="0.25">
      <c r="A463" s="9">
        <v>2025</v>
      </c>
      <c r="B463" s="9">
        <v>8</v>
      </c>
      <c r="C463" s="9">
        <v>61150</v>
      </c>
      <c r="D463" s="10" t="s">
        <v>5245</v>
      </c>
      <c r="E463" s="9">
        <v>1</v>
      </c>
      <c r="F463" s="9">
        <v>22</v>
      </c>
      <c r="G463" s="10" t="s">
        <v>5265</v>
      </c>
      <c r="H463" s="10" t="s">
        <v>107</v>
      </c>
      <c r="I463" s="10" t="s">
        <v>7646</v>
      </c>
    </row>
    <row r="464" spans="1:9" x14ac:dyDescent="0.25">
      <c r="A464" s="9">
        <v>2025</v>
      </c>
      <c r="B464" s="9">
        <v>8</v>
      </c>
      <c r="C464" s="9">
        <v>61151</v>
      </c>
      <c r="D464" s="10" t="s">
        <v>5245</v>
      </c>
      <c r="E464" s="9">
        <v>1</v>
      </c>
      <c r="F464" s="9">
        <v>22</v>
      </c>
      <c r="G464" s="10" t="s">
        <v>5266</v>
      </c>
      <c r="H464" s="10" t="s">
        <v>107</v>
      </c>
      <c r="I464" s="10" t="s">
        <v>7646</v>
      </c>
    </row>
    <row r="465" spans="1:9" x14ac:dyDescent="0.25">
      <c r="A465" s="9">
        <v>2025</v>
      </c>
      <c r="B465" s="9">
        <v>8</v>
      </c>
      <c r="C465" s="9">
        <v>61171</v>
      </c>
      <c r="D465" s="10" t="s">
        <v>5245</v>
      </c>
      <c r="E465" s="9">
        <v>1</v>
      </c>
      <c r="F465" s="9">
        <v>22</v>
      </c>
      <c r="G465" s="10" t="s">
        <v>18173</v>
      </c>
      <c r="H465" s="10" t="s">
        <v>107</v>
      </c>
      <c r="I465" s="10" t="s">
        <v>5704</v>
      </c>
    </row>
    <row r="466" spans="1:9" x14ac:dyDescent="0.25">
      <c r="A466" s="9">
        <v>2025</v>
      </c>
      <c r="B466" s="9">
        <v>8</v>
      </c>
      <c r="C466" s="9">
        <v>61225</v>
      </c>
      <c r="D466" s="10" t="s">
        <v>5245</v>
      </c>
      <c r="E466" s="9">
        <v>1</v>
      </c>
      <c r="F466" s="9">
        <v>22</v>
      </c>
      <c r="G466" s="10" t="s">
        <v>5267</v>
      </c>
      <c r="H466" s="10" t="s">
        <v>107</v>
      </c>
      <c r="I466" s="10" t="s">
        <v>7646</v>
      </c>
    </row>
    <row r="467" spans="1:9" x14ac:dyDescent="0.25">
      <c r="A467" s="9">
        <v>2025</v>
      </c>
      <c r="B467" s="9">
        <v>8</v>
      </c>
      <c r="C467" s="9">
        <v>61226</v>
      </c>
      <c r="D467" s="10" t="s">
        <v>5245</v>
      </c>
      <c r="E467" s="9">
        <v>1</v>
      </c>
      <c r="F467" s="9">
        <v>22</v>
      </c>
      <c r="G467" s="10" t="s">
        <v>18174</v>
      </c>
      <c r="H467" s="10" t="s">
        <v>107</v>
      </c>
      <c r="I467" s="10" t="s">
        <v>5704</v>
      </c>
    </row>
    <row r="468" spans="1:9" x14ac:dyDescent="0.25">
      <c r="A468" s="9">
        <v>2025</v>
      </c>
      <c r="B468" s="9">
        <v>8</v>
      </c>
      <c r="C468" s="9">
        <v>61227</v>
      </c>
      <c r="D468" s="10" t="s">
        <v>5245</v>
      </c>
      <c r="E468" s="9">
        <v>1</v>
      </c>
      <c r="F468" s="9">
        <v>22</v>
      </c>
      <c r="G468" s="10" t="s">
        <v>18175</v>
      </c>
      <c r="H468" s="10" t="s">
        <v>107</v>
      </c>
      <c r="I468" s="10" t="s">
        <v>5704</v>
      </c>
    </row>
    <row r="469" spans="1:9" x14ac:dyDescent="0.25">
      <c r="A469" s="9">
        <v>2025</v>
      </c>
      <c r="B469" s="9">
        <v>8</v>
      </c>
      <c r="C469" s="9">
        <v>61228</v>
      </c>
      <c r="D469" s="10" t="s">
        <v>5245</v>
      </c>
      <c r="E469" s="9">
        <v>1</v>
      </c>
      <c r="F469" s="9">
        <v>22</v>
      </c>
      <c r="G469" s="10" t="s">
        <v>18176</v>
      </c>
      <c r="H469" s="10" t="s">
        <v>107</v>
      </c>
      <c r="I469" s="10" t="s">
        <v>5704</v>
      </c>
    </row>
    <row r="470" spans="1:9" x14ac:dyDescent="0.25">
      <c r="A470" s="9">
        <v>2025</v>
      </c>
      <c r="B470" s="9">
        <v>8</v>
      </c>
      <c r="C470" s="9">
        <v>61229</v>
      </c>
      <c r="D470" s="10" t="s">
        <v>5245</v>
      </c>
      <c r="E470" s="9">
        <v>1</v>
      </c>
      <c r="F470" s="9">
        <v>22</v>
      </c>
      <c r="G470" s="10" t="s">
        <v>18177</v>
      </c>
      <c r="H470" s="10" t="s">
        <v>107</v>
      </c>
      <c r="I470" s="10" t="s">
        <v>5704</v>
      </c>
    </row>
    <row r="471" spans="1:9" x14ac:dyDescent="0.25">
      <c r="A471" s="9">
        <v>2025</v>
      </c>
      <c r="B471" s="9">
        <v>8</v>
      </c>
      <c r="C471" s="9">
        <v>61230</v>
      </c>
      <c r="D471" s="10" t="s">
        <v>5245</v>
      </c>
      <c r="E471" s="9">
        <v>1</v>
      </c>
      <c r="F471" s="9">
        <v>22</v>
      </c>
      <c r="G471" s="10" t="s">
        <v>18178</v>
      </c>
      <c r="H471" s="10" t="s">
        <v>107</v>
      </c>
      <c r="I471" s="10" t="s">
        <v>5704</v>
      </c>
    </row>
    <row r="472" spans="1:9" x14ac:dyDescent="0.25">
      <c r="A472" s="9">
        <v>2025</v>
      </c>
      <c r="B472" s="9">
        <v>8</v>
      </c>
      <c r="C472" s="9">
        <v>61231</v>
      </c>
      <c r="D472" s="10" t="s">
        <v>5245</v>
      </c>
      <c r="E472" s="9">
        <v>1</v>
      </c>
      <c r="F472" s="9">
        <v>22</v>
      </c>
      <c r="G472" s="10" t="s">
        <v>18179</v>
      </c>
      <c r="H472" s="10" t="s">
        <v>107</v>
      </c>
      <c r="I472" s="10" t="s">
        <v>5704</v>
      </c>
    </row>
    <row r="473" spans="1:9" x14ac:dyDescent="0.25">
      <c r="A473" s="9">
        <v>2025</v>
      </c>
      <c r="B473" s="9">
        <v>8</v>
      </c>
      <c r="C473" s="9">
        <v>61232</v>
      </c>
      <c r="D473" s="10" t="s">
        <v>5245</v>
      </c>
      <c r="E473" s="9">
        <v>1</v>
      </c>
      <c r="F473" s="9">
        <v>22</v>
      </c>
      <c r="G473" s="10" t="s">
        <v>18180</v>
      </c>
      <c r="H473" s="10" t="s">
        <v>107</v>
      </c>
      <c r="I473" s="10" t="s">
        <v>5704</v>
      </c>
    </row>
    <row r="474" spans="1:9" x14ac:dyDescent="0.25">
      <c r="A474" s="9">
        <v>2025</v>
      </c>
      <c r="B474" s="9">
        <v>8</v>
      </c>
      <c r="C474" s="9">
        <v>61233</v>
      </c>
      <c r="D474" s="10" t="s">
        <v>5245</v>
      </c>
      <c r="E474" s="9">
        <v>1</v>
      </c>
      <c r="F474" s="9">
        <v>22</v>
      </c>
      <c r="G474" s="10" t="s">
        <v>18181</v>
      </c>
      <c r="H474" s="10" t="s">
        <v>107</v>
      </c>
      <c r="I474" s="10" t="s">
        <v>5704</v>
      </c>
    </row>
    <row r="475" spans="1:9" x14ac:dyDescent="0.25">
      <c r="A475" s="9">
        <v>2025</v>
      </c>
      <c r="B475" s="9">
        <v>8</v>
      </c>
      <c r="C475" s="9">
        <v>61234</v>
      </c>
      <c r="D475" s="10" t="s">
        <v>5245</v>
      </c>
      <c r="E475" s="9">
        <v>1</v>
      </c>
      <c r="F475" s="9">
        <v>22</v>
      </c>
      <c r="G475" s="10" t="s">
        <v>18182</v>
      </c>
      <c r="H475" s="10" t="s">
        <v>107</v>
      </c>
      <c r="I475" s="10" t="s">
        <v>5704</v>
      </c>
    </row>
    <row r="476" spans="1:9" x14ac:dyDescent="0.25">
      <c r="A476" s="9">
        <v>2025</v>
      </c>
      <c r="B476" s="9">
        <v>8</v>
      </c>
      <c r="C476" s="9">
        <v>61235</v>
      </c>
      <c r="D476" s="10" t="s">
        <v>5245</v>
      </c>
      <c r="E476" s="9">
        <v>1</v>
      </c>
      <c r="F476" s="9">
        <v>22</v>
      </c>
      <c r="G476" s="10" t="s">
        <v>18183</v>
      </c>
      <c r="H476" s="10" t="s">
        <v>107</v>
      </c>
      <c r="I476" s="10" t="s">
        <v>5704</v>
      </c>
    </row>
    <row r="477" spans="1:9" x14ac:dyDescent="0.25">
      <c r="A477" s="9">
        <v>2025</v>
      </c>
      <c r="B477" s="9">
        <v>8</v>
      </c>
      <c r="C477" s="9">
        <v>61236</v>
      </c>
      <c r="D477" s="10" t="s">
        <v>5245</v>
      </c>
      <c r="E477" s="9">
        <v>1</v>
      </c>
      <c r="F477" s="9">
        <v>22</v>
      </c>
      <c r="G477" s="10" t="s">
        <v>18184</v>
      </c>
      <c r="H477" s="10" t="s">
        <v>107</v>
      </c>
      <c r="I477" s="10" t="s">
        <v>5704</v>
      </c>
    </row>
    <row r="478" spans="1:9" x14ac:dyDescent="0.25">
      <c r="A478" s="9">
        <v>2025</v>
      </c>
      <c r="B478" s="9">
        <v>8</v>
      </c>
      <c r="C478" s="9">
        <v>61254</v>
      </c>
      <c r="D478" s="10" t="s">
        <v>5245</v>
      </c>
      <c r="E478" s="9">
        <v>2</v>
      </c>
      <c r="F478" s="9">
        <v>22</v>
      </c>
      <c r="G478" s="10" t="s">
        <v>18185</v>
      </c>
      <c r="H478" s="10" t="s">
        <v>107</v>
      </c>
      <c r="I478" s="10" t="s">
        <v>5704</v>
      </c>
    </row>
    <row r="479" spans="1:9" x14ac:dyDescent="0.25">
      <c r="A479" s="9">
        <v>2025</v>
      </c>
      <c r="B479" s="9">
        <v>8</v>
      </c>
      <c r="C479" s="9">
        <v>61639</v>
      </c>
      <c r="D479" s="10" t="s">
        <v>5245</v>
      </c>
      <c r="E479" s="9">
        <v>6</v>
      </c>
      <c r="F479" s="9">
        <v>311</v>
      </c>
      <c r="G479" s="10" t="s">
        <v>18186</v>
      </c>
      <c r="H479" s="10" t="s">
        <v>107</v>
      </c>
      <c r="I479" s="10" t="s">
        <v>5704</v>
      </c>
    </row>
    <row r="480" spans="1:9" x14ac:dyDescent="0.25">
      <c r="A480" s="9">
        <v>2025</v>
      </c>
      <c r="B480" s="9">
        <v>8</v>
      </c>
      <c r="C480" s="9">
        <v>61659</v>
      </c>
      <c r="D480" s="10" t="s">
        <v>5245</v>
      </c>
      <c r="E480" s="9">
        <v>6</v>
      </c>
      <c r="F480" s="9">
        <v>339</v>
      </c>
      <c r="G480" s="10" t="s">
        <v>18187</v>
      </c>
      <c r="H480" s="10" t="s">
        <v>107</v>
      </c>
      <c r="I480" s="10" t="s">
        <v>5704</v>
      </c>
    </row>
    <row r="481" spans="1:9" x14ac:dyDescent="0.25">
      <c r="A481" s="9">
        <v>2025</v>
      </c>
      <c r="B481" s="9">
        <v>8</v>
      </c>
      <c r="C481" s="9">
        <v>61808</v>
      </c>
      <c r="D481" s="10" t="s">
        <v>5245</v>
      </c>
      <c r="E481" s="9">
        <v>4</v>
      </c>
      <c r="F481" s="9">
        <v>622</v>
      </c>
      <c r="G481" s="10" t="s">
        <v>18188</v>
      </c>
      <c r="H481" s="10" t="s">
        <v>107</v>
      </c>
      <c r="I481" s="10" t="s">
        <v>5704</v>
      </c>
    </row>
    <row r="482" spans="1:9" x14ac:dyDescent="0.25">
      <c r="A482" s="9">
        <v>2025</v>
      </c>
      <c r="B482" s="9">
        <v>8</v>
      </c>
      <c r="C482" s="9">
        <v>62410</v>
      </c>
      <c r="D482" s="10" t="s">
        <v>5245</v>
      </c>
      <c r="E482" s="9">
        <v>7</v>
      </c>
      <c r="F482" s="9">
        <v>312</v>
      </c>
      <c r="G482" s="10" t="s">
        <v>18189</v>
      </c>
      <c r="H482" s="10" t="s">
        <v>173</v>
      </c>
      <c r="I482" s="10" t="s">
        <v>5704</v>
      </c>
    </row>
    <row r="483" spans="1:9" x14ac:dyDescent="0.25">
      <c r="A483" s="9">
        <v>2025</v>
      </c>
      <c r="B483" s="9">
        <v>8</v>
      </c>
      <c r="C483" s="9">
        <v>62841</v>
      </c>
      <c r="D483" s="10" t="s">
        <v>5245</v>
      </c>
      <c r="E483" s="9">
        <v>4</v>
      </c>
      <c r="F483" s="9">
        <v>622</v>
      </c>
      <c r="G483" s="10" t="s">
        <v>18190</v>
      </c>
      <c r="H483" s="10" t="s">
        <v>107</v>
      </c>
      <c r="I483" s="10" t="s">
        <v>5704</v>
      </c>
    </row>
    <row r="484" spans="1:9" x14ac:dyDescent="0.25">
      <c r="A484" s="9">
        <v>2025</v>
      </c>
      <c r="B484" s="9">
        <v>8</v>
      </c>
      <c r="C484" s="9">
        <v>62850</v>
      </c>
      <c r="D484" s="10" t="s">
        <v>5245</v>
      </c>
      <c r="E484" s="9">
        <v>4</v>
      </c>
      <c r="F484" s="9">
        <v>622</v>
      </c>
      <c r="G484" s="10" t="s">
        <v>18191</v>
      </c>
      <c r="H484" s="10" t="s">
        <v>107</v>
      </c>
      <c r="I484" s="10" t="s">
        <v>5704</v>
      </c>
    </row>
    <row r="485" spans="1:9" x14ac:dyDescent="0.25">
      <c r="A485" s="9">
        <v>2025</v>
      </c>
      <c r="B485" s="9">
        <v>8</v>
      </c>
      <c r="C485" s="9">
        <v>62852</v>
      </c>
      <c r="D485" s="10" t="s">
        <v>5245</v>
      </c>
      <c r="E485" s="9">
        <v>4</v>
      </c>
      <c r="F485" s="9">
        <v>622</v>
      </c>
      <c r="G485" s="10" t="s">
        <v>18192</v>
      </c>
      <c r="H485" s="10" t="s">
        <v>107</v>
      </c>
      <c r="I485" s="10" t="s">
        <v>5704</v>
      </c>
    </row>
    <row r="486" spans="1:9" x14ac:dyDescent="0.25">
      <c r="A486" s="9">
        <v>2025</v>
      </c>
      <c r="B486" s="9">
        <v>8</v>
      </c>
      <c r="C486" s="9">
        <v>64613</v>
      </c>
      <c r="D486" s="10" t="s">
        <v>5245</v>
      </c>
      <c r="E486" s="9">
        <v>6</v>
      </c>
      <c r="F486" s="9">
        <v>334</v>
      </c>
      <c r="G486" s="10" t="s">
        <v>18193</v>
      </c>
      <c r="H486" s="10" t="s">
        <v>107</v>
      </c>
      <c r="I486" s="10" t="s">
        <v>5704</v>
      </c>
    </row>
    <row r="487" spans="1:9" x14ac:dyDescent="0.25">
      <c r="A487" s="9">
        <v>2025</v>
      </c>
      <c r="B487" s="9">
        <v>8</v>
      </c>
      <c r="C487" s="9">
        <v>65392</v>
      </c>
      <c r="D487" s="10" t="s">
        <v>5245</v>
      </c>
      <c r="E487" s="9">
        <v>3</v>
      </c>
      <c r="F487" s="9">
        <v>22</v>
      </c>
      <c r="G487" s="10" t="s">
        <v>18194</v>
      </c>
      <c r="H487" s="10" t="s">
        <v>173</v>
      </c>
      <c r="I487" s="10" t="s">
        <v>5704</v>
      </c>
    </row>
    <row r="488" spans="1:9" x14ac:dyDescent="0.25">
      <c r="A488" s="9">
        <v>2025</v>
      </c>
      <c r="B488" s="9">
        <v>8</v>
      </c>
      <c r="C488" s="9">
        <v>66051</v>
      </c>
      <c r="D488" s="10" t="s">
        <v>5245</v>
      </c>
      <c r="E488" s="9">
        <v>4</v>
      </c>
      <c r="F488" s="9">
        <v>622</v>
      </c>
      <c r="G488" s="10" t="s">
        <v>18195</v>
      </c>
      <c r="H488" s="10" t="s">
        <v>107</v>
      </c>
      <c r="I488" s="10" t="s">
        <v>5704</v>
      </c>
    </row>
    <row r="489" spans="1:9" x14ac:dyDescent="0.25">
      <c r="A489" s="9">
        <v>2025</v>
      </c>
      <c r="B489" s="9">
        <v>8</v>
      </c>
      <c r="C489" s="9">
        <v>66056</v>
      </c>
      <c r="D489" s="10" t="s">
        <v>5245</v>
      </c>
      <c r="E489" s="9">
        <v>7</v>
      </c>
      <c r="F489" s="9">
        <v>325</v>
      </c>
      <c r="G489" s="10" t="s">
        <v>18196</v>
      </c>
      <c r="H489" s="10" t="s">
        <v>173</v>
      </c>
      <c r="I489" s="10" t="s">
        <v>5704</v>
      </c>
    </row>
    <row r="490" spans="1:9" x14ac:dyDescent="0.25">
      <c r="A490" s="9">
        <v>2025</v>
      </c>
      <c r="B490" s="9">
        <v>8</v>
      </c>
      <c r="C490" s="9">
        <v>66057</v>
      </c>
      <c r="D490" s="10" t="s">
        <v>5245</v>
      </c>
      <c r="E490" s="9">
        <v>7</v>
      </c>
      <c r="F490" s="9">
        <v>325</v>
      </c>
      <c r="G490" s="10" t="s">
        <v>18197</v>
      </c>
      <c r="H490" s="10" t="s">
        <v>173</v>
      </c>
      <c r="I490" s="10" t="s">
        <v>5704</v>
      </c>
    </row>
    <row r="491" spans="1:9" x14ac:dyDescent="0.25">
      <c r="A491" s="9">
        <v>2025</v>
      </c>
      <c r="B491" s="9">
        <v>8</v>
      </c>
      <c r="C491" s="9">
        <v>66090</v>
      </c>
      <c r="D491" s="10" t="s">
        <v>5245</v>
      </c>
      <c r="E491" s="9">
        <v>4</v>
      </c>
      <c r="F491" s="9">
        <v>622</v>
      </c>
      <c r="G491" s="10" t="s">
        <v>18198</v>
      </c>
      <c r="H491" s="10" t="s">
        <v>107</v>
      </c>
      <c r="I491" s="10" t="s">
        <v>5704</v>
      </c>
    </row>
    <row r="492" spans="1:9" x14ac:dyDescent="0.25">
      <c r="A492" s="9">
        <v>2025</v>
      </c>
      <c r="B492" s="9">
        <v>8</v>
      </c>
      <c r="C492" s="9">
        <v>66091</v>
      </c>
      <c r="D492" s="10" t="s">
        <v>5245</v>
      </c>
      <c r="E492" s="9">
        <v>4</v>
      </c>
      <c r="F492" s="9">
        <v>622</v>
      </c>
      <c r="G492" s="10" t="s">
        <v>18199</v>
      </c>
      <c r="H492" s="10" t="s">
        <v>107</v>
      </c>
      <c r="I492" s="10" t="s">
        <v>5704</v>
      </c>
    </row>
    <row r="493" spans="1:9" x14ac:dyDescent="0.25">
      <c r="A493" s="9">
        <v>2025</v>
      </c>
      <c r="B493" s="9">
        <v>8</v>
      </c>
      <c r="C493" s="9">
        <v>66092</v>
      </c>
      <c r="D493" s="10" t="s">
        <v>5245</v>
      </c>
      <c r="E493" s="9">
        <v>4</v>
      </c>
      <c r="F493" s="9">
        <v>622</v>
      </c>
      <c r="G493" s="10" t="s">
        <v>18200</v>
      </c>
      <c r="H493" s="10" t="s">
        <v>107</v>
      </c>
      <c r="I493" s="10" t="s">
        <v>5704</v>
      </c>
    </row>
    <row r="494" spans="1:9" x14ac:dyDescent="0.25">
      <c r="A494" s="9">
        <v>2025</v>
      </c>
      <c r="B494" s="9">
        <v>8</v>
      </c>
      <c r="C494" s="9">
        <v>66101</v>
      </c>
      <c r="D494" s="10" t="s">
        <v>5245</v>
      </c>
      <c r="E494" s="9">
        <v>4</v>
      </c>
      <c r="F494" s="9">
        <v>622</v>
      </c>
      <c r="G494" s="10" t="s">
        <v>18201</v>
      </c>
      <c r="H494" s="10" t="s">
        <v>107</v>
      </c>
      <c r="I494" s="10" t="s">
        <v>5704</v>
      </c>
    </row>
    <row r="495" spans="1:9" x14ac:dyDescent="0.25">
      <c r="A495" s="9">
        <v>2025</v>
      </c>
      <c r="B495" s="9">
        <v>8</v>
      </c>
      <c r="C495" s="9">
        <v>66127</v>
      </c>
      <c r="D495" s="10" t="s">
        <v>5245</v>
      </c>
      <c r="E495" s="9">
        <v>5</v>
      </c>
      <c r="F495" s="9">
        <v>541</v>
      </c>
      <c r="G495" s="10" t="s">
        <v>18202</v>
      </c>
      <c r="H495" s="10" t="s">
        <v>173</v>
      </c>
      <c r="I495" s="10" t="s">
        <v>5704</v>
      </c>
    </row>
    <row r="496" spans="1:9" x14ac:dyDescent="0.25">
      <c r="A496" s="9">
        <v>2025</v>
      </c>
      <c r="B496" s="9">
        <v>8</v>
      </c>
      <c r="C496" s="9">
        <v>66134</v>
      </c>
      <c r="D496" s="10" t="s">
        <v>5245</v>
      </c>
      <c r="E496" s="9">
        <v>4</v>
      </c>
      <c r="F496" s="9">
        <v>622</v>
      </c>
      <c r="G496" s="10" t="s">
        <v>18203</v>
      </c>
      <c r="H496" s="10" t="s">
        <v>107</v>
      </c>
      <c r="I496" s="10" t="s">
        <v>5704</v>
      </c>
    </row>
    <row r="497" spans="1:9" x14ac:dyDescent="0.25">
      <c r="A497" s="9">
        <v>2025</v>
      </c>
      <c r="B497" s="9">
        <v>8</v>
      </c>
      <c r="C497" s="9">
        <v>66319</v>
      </c>
      <c r="D497" s="10" t="s">
        <v>5245</v>
      </c>
      <c r="E497" s="9">
        <v>7</v>
      </c>
      <c r="F497" s="9">
        <v>325</v>
      </c>
      <c r="G497" s="10" t="s">
        <v>18204</v>
      </c>
      <c r="H497" s="10" t="s">
        <v>173</v>
      </c>
      <c r="I497" s="10" t="s">
        <v>5704</v>
      </c>
    </row>
    <row r="498" spans="1:9" x14ac:dyDescent="0.25">
      <c r="A498" s="9">
        <v>2025</v>
      </c>
      <c r="B498" s="9">
        <v>8</v>
      </c>
      <c r="C498" s="9">
        <v>68024</v>
      </c>
      <c r="D498" s="10" t="s">
        <v>5245</v>
      </c>
      <c r="E498" s="9">
        <v>7</v>
      </c>
      <c r="F498" s="9">
        <v>325</v>
      </c>
      <c r="G498" s="10" t="s">
        <v>18205</v>
      </c>
      <c r="H498" s="10" t="s">
        <v>173</v>
      </c>
      <c r="I498" s="10" t="s">
        <v>5704</v>
      </c>
    </row>
    <row r="499" spans="1:9" x14ac:dyDescent="0.25">
      <c r="A499" s="9">
        <v>2025</v>
      </c>
      <c r="B499" s="9">
        <v>8</v>
      </c>
      <c r="C499" s="9">
        <v>68187</v>
      </c>
      <c r="D499" s="10" t="s">
        <v>5245</v>
      </c>
      <c r="E499" s="9">
        <v>7</v>
      </c>
      <c r="F499" s="9">
        <v>325</v>
      </c>
      <c r="G499" s="10" t="s">
        <v>18206</v>
      </c>
      <c r="H499" s="10" t="s">
        <v>173</v>
      </c>
      <c r="I499" s="10" t="s">
        <v>5704</v>
      </c>
    </row>
    <row r="500" spans="1:9" x14ac:dyDescent="0.25">
      <c r="A500" s="9">
        <v>2025</v>
      </c>
      <c r="B500" s="9">
        <v>8</v>
      </c>
      <c r="C500" s="9">
        <v>68916</v>
      </c>
      <c r="D500" s="10" t="s">
        <v>5245</v>
      </c>
      <c r="E500" s="9">
        <v>7</v>
      </c>
      <c r="F500" s="9">
        <v>339</v>
      </c>
      <c r="G500" s="10" t="s">
        <v>18207</v>
      </c>
      <c r="H500" s="10" t="s">
        <v>173</v>
      </c>
      <c r="I500" s="10" t="s">
        <v>5704</v>
      </c>
    </row>
    <row r="501" spans="1:9" x14ac:dyDescent="0.25">
      <c r="A501" s="9">
        <v>2025</v>
      </c>
      <c r="B501" s="9">
        <v>9</v>
      </c>
      <c r="C501" s="9">
        <v>61014</v>
      </c>
      <c r="D501" s="10" t="s">
        <v>5245</v>
      </c>
      <c r="E501" s="9">
        <v>2</v>
      </c>
      <c r="F501" s="9">
        <v>22</v>
      </c>
      <c r="G501" s="10" t="s">
        <v>5244</v>
      </c>
      <c r="H501" s="10" t="s">
        <v>107</v>
      </c>
      <c r="I501" s="10" t="s">
        <v>7646</v>
      </c>
    </row>
    <row r="502" spans="1:9" x14ac:dyDescent="0.25">
      <c r="A502" s="9">
        <v>2025</v>
      </c>
      <c r="B502" s="9">
        <v>9</v>
      </c>
      <c r="C502" s="9">
        <v>61034</v>
      </c>
      <c r="D502" s="10" t="s">
        <v>5245</v>
      </c>
      <c r="E502" s="9">
        <v>7</v>
      </c>
      <c r="F502" s="9">
        <v>2122</v>
      </c>
      <c r="G502" s="10" t="s">
        <v>5246</v>
      </c>
      <c r="H502" s="10" t="s">
        <v>173</v>
      </c>
      <c r="I502" s="10" t="s">
        <v>7646</v>
      </c>
    </row>
    <row r="503" spans="1:9" x14ac:dyDescent="0.25">
      <c r="A503" s="9">
        <v>2025</v>
      </c>
      <c r="B503" s="9">
        <v>9</v>
      </c>
      <c r="C503" s="9">
        <v>61036</v>
      </c>
      <c r="D503" s="10" t="s">
        <v>5245</v>
      </c>
      <c r="E503" s="9">
        <v>2</v>
      </c>
      <c r="F503" s="9">
        <v>22</v>
      </c>
      <c r="G503" s="10" t="s">
        <v>5248</v>
      </c>
      <c r="H503" s="10" t="s">
        <v>107</v>
      </c>
      <c r="I503" s="10" t="s">
        <v>7646</v>
      </c>
    </row>
    <row r="504" spans="1:9" x14ac:dyDescent="0.25">
      <c r="A504" s="9">
        <v>2025</v>
      </c>
      <c r="B504" s="9">
        <v>9</v>
      </c>
      <c r="C504" s="9">
        <v>61062</v>
      </c>
      <c r="D504" s="10" t="s">
        <v>5245</v>
      </c>
      <c r="E504" s="9">
        <v>1</v>
      </c>
      <c r="F504" s="9">
        <v>22</v>
      </c>
      <c r="G504" s="10" t="s">
        <v>18161</v>
      </c>
      <c r="H504" s="10" t="s">
        <v>107</v>
      </c>
      <c r="I504" s="10" t="s">
        <v>5704</v>
      </c>
    </row>
    <row r="505" spans="1:9" x14ac:dyDescent="0.25">
      <c r="A505" s="9">
        <v>2025</v>
      </c>
      <c r="B505" s="9">
        <v>9</v>
      </c>
      <c r="C505" s="9">
        <v>61063</v>
      </c>
      <c r="D505" s="10" t="s">
        <v>5245</v>
      </c>
      <c r="E505" s="9">
        <v>1</v>
      </c>
      <c r="F505" s="9">
        <v>22</v>
      </c>
      <c r="G505" s="10" t="s">
        <v>18162</v>
      </c>
      <c r="H505" s="10" t="s">
        <v>107</v>
      </c>
      <c r="I505" s="10" t="s">
        <v>5704</v>
      </c>
    </row>
    <row r="506" spans="1:9" x14ac:dyDescent="0.25">
      <c r="A506" s="9">
        <v>2025</v>
      </c>
      <c r="B506" s="9">
        <v>9</v>
      </c>
      <c r="C506" s="9">
        <v>61064</v>
      </c>
      <c r="D506" s="10" t="s">
        <v>5245</v>
      </c>
      <c r="E506" s="9">
        <v>6</v>
      </c>
      <c r="F506" s="9">
        <v>339</v>
      </c>
      <c r="G506" s="10" t="s">
        <v>18163</v>
      </c>
      <c r="H506" s="10" t="s">
        <v>107</v>
      </c>
      <c r="I506" s="10" t="s">
        <v>5704</v>
      </c>
    </row>
    <row r="507" spans="1:9" x14ac:dyDescent="0.25">
      <c r="A507" s="9">
        <v>2025</v>
      </c>
      <c r="B507" s="9">
        <v>9</v>
      </c>
      <c r="C507" s="9">
        <v>61065</v>
      </c>
      <c r="D507" s="10" t="s">
        <v>5245</v>
      </c>
      <c r="E507" s="9">
        <v>1</v>
      </c>
      <c r="F507" s="9">
        <v>22</v>
      </c>
      <c r="G507" s="10" t="s">
        <v>18164</v>
      </c>
      <c r="H507" s="10" t="s">
        <v>107</v>
      </c>
      <c r="I507" s="10" t="s">
        <v>5704</v>
      </c>
    </row>
    <row r="508" spans="1:9" x14ac:dyDescent="0.25">
      <c r="A508" s="9">
        <v>2025</v>
      </c>
      <c r="B508" s="9">
        <v>9</v>
      </c>
      <c r="C508" s="9">
        <v>61082</v>
      </c>
      <c r="D508" s="10" t="s">
        <v>5245</v>
      </c>
      <c r="E508" s="9">
        <v>2</v>
      </c>
      <c r="F508" s="9">
        <v>22</v>
      </c>
      <c r="G508" s="10" t="s">
        <v>5250</v>
      </c>
      <c r="H508" s="10" t="s">
        <v>107</v>
      </c>
      <c r="I508" s="10" t="s">
        <v>7646</v>
      </c>
    </row>
    <row r="509" spans="1:9" x14ac:dyDescent="0.25">
      <c r="A509" s="9">
        <v>2025</v>
      </c>
      <c r="B509" s="9">
        <v>9</v>
      </c>
      <c r="C509" s="9">
        <v>61083</v>
      </c>
      <c r="D509" s="10" t="s">
        <v>5245</v>
      </c>
      <c r="E509" s="9">
        <v>2</v>
      </c>
      <c r="F509" s="9">
        <v>22</v>
      </c>
      <c r="G509" s="10" t="s">
        <v>5252</v>
      </c>
      <c r="H509" s="10" t="s">
        <v>107</v>
      </c>
      <c r="I509" s="10" t="s">
        <v>7646</v>
      </c>
    </row>
    <row r="510" spans="1:9" x14ac:dyDescent="0.25">
      <c r="A510" s="9">
        <v>2025</v>
      </c>
      <c r="B510" s="9">
        <v>9</v>
      </c>
      <c r="C510" s="9">
        <v>61102</v>
      </c>
      <c r="D510" s="10" t="s">
        <v>5245</v>
      </c>
      <c r="E510" s="9">
        <v>2</v>
      </c>
      <c r="F510" s="9">
        <v>22</v>
      </c>
      <c r="G510" s="10" t="s">
        <v>18165</v>
      </c>
      <c r="H510" s="10" t="s">
        <v>107</v>
      </c>
      <c r="I510" s="10" t="s">
        <v>5704</v>
      </c>
    </row>
    <row r="511" spans="1:9" x14ac:dyDescent="0.25">
      <c r="A511" s="9">
        <v>2025</v>
      </c>
      <c r="B511" s="9">
        <v>9</v>
      </c>
      <c r="C511" s="9">
        <v>61109</v>
      </c>
      <c r="D511" s="10" t="s">
        <v>5245</v>
      </c>
      <c r="E511" s="9">
        <v>4</v>
      </c>
      <c r="F511" s="9">
        <v>562212</v>
      </c>
      <c r="G511" s="10" t="s">
        <v>18166</v>
      </c>
      <c r="H511" s="10" t="s">
        <v>107</v>
      </c>
      <c r="I511" s="10" t="s">
        <v>5704</v>
      </c>
    </row>
    <row r="512" spans="1:9" x14ac:dyDescent="0.25">
      <c r="A512" s="9">
        <v>2025</v>
      </c>
      <c r="B512" s="9">
        <v>9</v>
      </c>
      <c r="C512" s="9">
        <v>61110</v>
      </c>
      <c r="D512" s="10" t="s">
        <v>5245</v>
      </c>
      <c r="E512" s="9">
        <v>2</v>
      </c>
      <c r="F512" s="9">
        <v>22</v>
      </c>
      <c r="G512" s="10" t="s">
        <v>5254</v>
      </c>
      <c r="H512" s="10" t="s">
        <v>107</v>
      </c>
      <c r="I512" s="10" t="s">
        <v>7646</v>
      </c>
    </row>
    <row r="513" spans="1:9" x14ac:dyDescent="0.25">
      <c r="A513" s="9">
        <v>2025</v>
      </c>
      <c r="B513" s="9">
        <v>9</v>
      </c>
      <c r="C513" s="9">
        <v>61112</v>
      </c>
      <c r="D513" s="10" t="s">
        <v>5245</v>
      </c>
      <c r="E513" s="9">
        <v>1</v>
      </c>
      <c r="F513" s="9">
        <v>22</v>
      </c>
      <c r="G513" s="10" t="s">
        <v>18167</v>
      </c>
      <c r="H513" s="10" t="s">
        <v>107</v>
      </c>
      <c r="I513" s="10" t="s">
        <v>5704</v>
      </c>
    </row>
    <row r="514" spans="1:9" x14ac:dyDescent="0.25">
      <c r="A514" s="9">
        <v>2025</v>
      </c>
      <c r="B514" s="9">
        <v>9</v>
      </c>
      <c r="C514" s="9">
        <v>61113</v>
      </c>
      <c r="D514" s="10" t="s">
        <v>5245</v>
      </c>
      <c r="E514" s="9">
        <v>1</v>
      </c>
      <c r="F514" s="9">
        <v>22</v>
      </c>
      <c r="G514" s="10" t="s">
        <v>18168</v>
      </c>
      <c r="H514" s="10" t="s">
        <v>107</v>
      </c>
      <c r="I514" s="10" t="s">
        <v>5704</v>
      </c>
    </row>
    <row r="515" spans="1:9" x14ac:dyDescent="0.25">
      <c r="A515" s="9">
        <v>2025</v>
      </c>
      <c r="B515" s="9">
        <v>9</v>
      </c>
      <c r="C515" s="9">
        <v>61114</v>
      </c>
      <c r="D515" s="10" t="s">
        <v>5245</v>
      </c>
      <c r="E515" s="9">
        <v>1</v>
      </c>
      <c r="F515" s="9">
        <v>22</v>
      </c>
      <c r="G515" s="10" t="s">
        <v>18169</v>
      </c>
      <c r="H515" s="10" t="s">
        <v>107</v>
      </c>
      <c r="I515" s="10" t="s">
        <v>5704</v>
      </c>
    </row>
    <row r="516" spans="1:9" x14ac:dyDescent="0.25">
      <c r="A516" s="9">
        <v>2025</v>
      </c>
      <c r="B516" s="9">
        <v>9</v>
      </c>
      <c r="C516" s="9">
        <v>61122</v>
      </c>
      <c r="D516" s="10" t="s">
        <v>5245</v>
      </c>
      <c r="E516" s="9">
        <v>4</v>
      </c>
      <c r="F516" s="9">
        <v>562212</v>
      </c>
      <c r="G516" s="10" t="s">
        <v>18170</v>
      </c>
      <c r="H516" s="10" t="s">
        <v>107</v>
      </c>
      <c r="I516" s="10" t="s">
        <v>5704</v>
      </c>
    </row>
    <row r="517" spans="1:9" x14ac:dyDescent="0.25">
      <c r="A517" s="9">
        <v>2025</v>
      </c>
      <c r="B517" s="9">
        <v>9</v>
      </c>
      <c r="C517" s="9">
        <v>61132</v>
      </c>
      <c r="D517" s="10" t="s">
        <v>5245</v>
      </c>
      <c r="E517" s="9">
        <v>2</v>
      </c>
      <c r="F517" s="9">
        <v>22</v>
      </c>
      <c r="G517" s="10" t="s">
        <v>5256</v>
      </c>
      <c r="H517" s="10" t="s">
        <v>107</v>
      </c>
      <c r="I517" s="10" t="s">
        <v>7646</v>
      </c>
    </row>
    <row r="518" spans="1:9" x14ac:dyDescent="0.25">
      <c r="A518" s="9">
        <v>2025</v>
      </c>
      <c r="B518" s="9">
        <v>9</v>
      </c>
      <c r="C518" s="9">
        <v>61133</v>
      </c>
      <c r="D518" s="10" t="s">
        <v>5245</v>
      </c>
      <c r="E518" s="9">
        <v>2</v>
      </c>
      <c r="F518" s="9">
        <v>22</v>
      </c>
      <c r="G518" s="10" t="s">
        <v>5258</v>
      </c>
      <c r="H518" s="10" t="s">
        <v>107</v>
      </c>
      <c r="I518" s="10" t="s">
        <v>7646</v>
      </c>
    </row>
    <row r="519" spans="1:9" x14ac:dyDescent="0.25">
      <c r="A519" s="9">
        <v>2025</v>
      </c>
      <c r="B519" s="9">
        <v>9</v>
      </c>
      <c r="C519" s="9">
        <v>61136</v>
      </c>
      <c r="D519" s="10" t="s">
        <v>5245</v>
      </c>
      <c r="E519" s="9">
        <v>2</v>
      </c>
      <c r="F519" s="9">
        <v>22</v>
      </c>
      <c r="G519" s="10" t="s">
        <v>18171</v>
      </c>
      <c r="H519" s="10" t="s">
        <v>107</v>
      </c>
      <c r="I519" s="10" t="s">
        <v>5704</v>
      </c>
    </row>
    <row r="520" spans="1:9" x14ac:dyDescent="0.25">
      <c r="A520" s="9">
        <v>2025</v>
      </c>
      <c r="B520" s="9">
        <v>9</v>
      </c>
      <c r="C520" s="9">
        <v>61137</v>
      </c>
      <c r="D520" s="10" t="s">
        <v>5245</v>
      </c>
      <c r="E520" s="9">
        <v>2</v>
      </c>
      <c r="F520" s="9">
        <v>22</v>
      </c>
      <c r="G520" s="10" t="s">
        <v>18172</v>
      </c>
      <c r="H520" s="10" t="s">
        <v>107</v>
      </c>
      <c r="I520" s="10" t="s">
        <v>5704</v>
      </c>
    </row>
    <row r="521" spans="1:9" x14ac:dyDescent="0.25">
      <c r="A521" s="9">
        <v>2025</v>
      </c>
      <c r="B521" s="9">
        <v>9</v>
      </c>
      <c r="C521" s="9">
        <v>61146</v>
      </c>
      <c r="D521" s="10" t="s">
        <v>5245</v>
      </c>
      <c r="E521" s="9">
        <v>1</v>
      </c>
      <c r="F521" s="9">
        <v>22</v>
      </c>
      <c r="G521" s="10" t="s">
        <v>5260</v>
      </c>
      <c r="H521" s="10" t="s">
        <v>173</v>
      </c>
      <c r="I521" s="10" t="s">
        <v>7646</v>
      </c>
    </row>
    <row r="522" spans="1:9" x14ac:dyDescent="0.25">
      <c r="A522" s="9">
        <v>2025</v>
      </c>
      <c r="B522" s="9">
        <v>9</v>
      </c>
      <c r="C522" s="9">
        <v>61147</v>
      </c>
      <c r="D522" s="10" t="s">
        <v>5245</v>
      </c>
      <c r="E522" s="9">
        <v>1</v>
      </c>
      <c r="F522" s="9">
        <v>22</v>
      </c>
      <c r="G522" s="10" t="s">
        <v>5262</v>
      </c>
      <c r="H522" s="10" t="s">
        <v>173</v>
      </c>
      <c r="I522" s="10" t="s">
        <v>7646</v>
      </c>
    </row>
    <row r="523" spans="1:9" x14ac:dyDescent="0.25">
      <c r="A523" s="9">
        <v>2025</v>
      </c>
      <c r="B523" s="9">
        <v>9</v>
      </c>
      <c r="C523" s="9">
        <v>61148</v>
      </c>
      <c r="D523" s="10" t="s">
        <v>5245</v>
      </c>
      <c r="E523" s="9">
        <v>1</v>
      </c>
      <c r="F523" s="9">
        <v>22</v>
      </c>
      <c r="G523" s="10" t="s">
        <v>5263</v>
      </c>
      <c r="H523" s="10" t="s">
        <v>173</v>
      </c>
      <c r="I523" s="10" t="s">
        <v>7646</v>
      </c>
    </row>
    <row r="524" spans="1:9" x14ac:dyDescent="0.25">
      <c r="A524" s="9">
        <v>2025</v>
      </c>
      <c r="B524" s="9">
        <v>9</v>
      </c>
      <c r="C524" s="9">
        <v>61149</v>
      </c>
      <c r="D524" s="10" t="s">
        <v>5245</v>
      </c>
      <c r="E524" s="9">
        <v>1</v>
      </c>
      <c r="F524" s="9">
        <v>22</v>
      </c>
      <c r="G524" s="10" t="s">
        <v>5264</v>
      </c>
      <c r="H524" s="10" t="s">
        <v>107</v>
      </c>
      <c r="I524" s="10" t="s">
        <v>7646</v>
      </c>
    </row>
    <row r="525" spans="1:9" x14ac:dyDescent="0.25">
      <c r="A525" s="9">
        <v>2025</v>
      </c>
      <c r="B525" s="9">
        <v>9</v>
      </c>
      <c r="C525" s="9">
        <v>61150</v>
      </c>
      <c r="D525" s="10" t="s">
        <v>5245</v>
      </c>
      <c r="E525" s="9">
        <v>1</v>
      </c>
      <c r="F525" s="9">
        <v>22</v>
      </c>
      <c r="G525" s="10" t="s">
        <v>5265</v>
      </c>
      <c r="H525" s="10" t="s">
        <v>107</v>
      </c>
      <c r="I525" s="10" t="s">
        <v>7646</v>
      </c>
    </row>
    <row r="526" spans="1:9" x14ac:dyDescent="0.25">
      <c r="A526" s="9">
        <v>2025</v>
      </c>
      <c r="B526" s="9">
        <v>9</v>
      </c>
      <c r="C526" s="9">
        <v>61151</v>
      </c>
      <c r="D526" s="10" t="s">
        <v>5245</v>
      </c>
      <c r="E526" s="9">
        <v>1</v>
      </c>
      <c r="F526" s="9">
        <v>22</v>
      </c>
      <c r="G526" s="10" t="s">
        <v>5266</v>
      </c>
      <c r="H526" s="10" t="s">
        <v>107</v>
      </c>
      <c r="I526" s="10" t="s">
        <v>7646</v>
      </c>
    </row>
    <row r="527" spans="1:9" x14ac:dyDescent="0.25">
      <c r="A527" s="9">
        <v>2025</v>
      </c>
      <c r="B527" s="9">
        <v>9</v>
      </c>
      <c r="C527" s="9">
        <v>61171</v>
      </c>
      <c r="D527" s="10" t="s">
        <v>5245</v>
      </c>
      <c r="E527" s="9">
        <v>1</v>
      </c>
      <c r="F527" s="9">
        <v>22</v>
      </c>
      <c r="G527" s="10" t="s">
        <v>18173</v>
      </c>
      <c r="H527" s="10" t="s">
        <v>107</v>
      </c>
      <c r="I527" s="10" t="s">
        <v>5704</v>
      </c>
    </row>
    <row r="528" spans="1:9" x14ac:dyDescent="0.25">
      <c r="A528" s="9">
        <v>2025</v>
      </c>
      <c r="B528" s="9">
        <v>9</v>
      </c>
      <c r="C528" s="9">
        <v>61225</v>
      </c>
      <c r="D528" s="10" t="s">
        <v>5245</v>
      </c>
      <c r="E528" s="9">
        <v>1</v>
      </c>
      <c r="F528" s="9">
        <v>22</v>
      </c>
      <c r="G528" s="10" t="s">
        <v>5267</v>
      </c>
      <c r="H528" s="10" t="s">
        <v>107</v>
      </c>
      <c r="I528" s="10" t="s">
        <v>7646</v>
      </c>
    </row>
    <row r="529" spans="1:9" x14ac:dyDescent="0.25">
      <c r="A529" s="9">
        <v>2025</v>
      </c>
      <c r="B529" s="9">
        <v>9</v>
      </c>
      <c r="C529" s="9">
        <v>61226</v>
      </c>
      <c r="D529" s="10" t="s">
        <v>5245</v>
      </c>
      <c r="E529" s="9">
        <v>1</v>
      </c>
      <c r="F529" s="9">
        <v>22</v>
      </c>
      <c r="G529" s="10" t="s">
        <v>18174</v>
      </c>
      <c r="H529" s="10" t="s">
        <v>107</v>
      </c>
      <c r="I529" s="10" t="s">
        <v>5704</v>
      </c>
    </row>
    <row r="530" spans="1:9" x14ac:dyDescent="0.25">
      <c r="A530" s="9">
        <v>2025</v>
      </c>
      <c r="B530" s="9">
        <v>9</v>
      </c>
      <c r="C530" s="9">
        <v>61227</v>
      </c>
      <c r="D530" s="10" t="s">
        <v>5245</v>
      </c>
      <c r="E530" s="9">
        <v>1</v>
      </c>
      <c r="F530" s="9">
        <v>22</v>
      </c>
      <c r="G530" s="10" t="s">
        <v>18175</v>
      </c>
      <c r="H530" s="10" t="s">
        <v>107</v>
      </c>
      <c r="I530" s="10" t="s">
        <v>5704</v>
      </c>
    </row>
    <row r="531" spans="1:9" x14ac:dyDescent="0.25">
      <c r="A531" s="9">
        <v>2025</v>
      </c>
      <c r="B531" s="9">
        <v>9</v>
      </c>
      <c r="C531" s="9">
        <v>61228</v>
      </c>
      <c r="D531" s="10" t="s">
        <v>5245</v>
      </c>
      <c r="E531" s="9">
        <v>1</v>
      </c>
      <c r="F531" s="9">
        <v>22</v>
      </c>
      <c r="G531" s="10" t="s">
        <v>18176</v>
      </c>
      <c r="H531" s="10" t="s">
        <v>107</v>
      </c>
      <c r="I531" s="10" t="s">
        <v>5704</v>
      </c>
    </row>
    <row r="532" spans="1:9" x14ac:dyDescent="0.25">
      <c r="A532" s="9">
        <v>2025</v>
      </c>
      <c r="B532" s="9">
        <v>9</v>
      </c>
      <c r="C532" s="9">
        <v>61229</v>
      </c>
      <c r="D532" s="10" t="s">
        <v>5245</v>
      </c>
      <c r="E532" s="9">
        <v>1</v>
      </c>
      <c r="F532" s="9">
        <v>22</v>
      </c>
      <c r="G532" s="10" t="s">
        <v>18177</v>
      </c>
      <c r="H532" s="10" t="s">
        <v>107</v>
      </c>
      <c r="I532" s="10" t="s">
        <v>5704</v>
      </c>
    </row>
    <row r="533" spans="1:9" x14ac:dyDescent="0.25">
      <c r="A533" s="9">
        <v>2025</v>
      </c>
      <c r="B533" s="9">
        <v>9</v>
      </c>
      <c r="C533" s="9">
        <v>61230</v>
      </c>
      <c r="D533" s="10" t="s">
        <v>5245</v>
      </c>
      <c r="E533" s="9">
        <v>1</v>
      </c>
      <c r="F533" s="9">
        <v>22</v>
      </c>
      <c r="G533" s="10" t="s">
        <v>18178</v>
      </c>
      <c r="H533" s="10" t="s">
        <v>107</v>
      </c>
      <c r="I533" s="10" t="s">
        <v>5704</v>
      </c>
    </row>
    <row r="534" spans="1:9" x14ac:dyDescent="0.25">
      <c r="A534" s="9">
        <v>2025</v>
      </c>
      <c r="B534" s="9">
        <v>9</v>
      </c>
      <c r="C534" s="9">
        <v>61231</v>
      </c>
      <c r="D534" s="10" t="s">
        <v>5245</v>
      </c>
      <c r="E534" s="9">
        <v>1</v>
      </c>
      <c r="F534" s="9">
        <v>22</v>
      </c>
      <c r="G534" s="10" t="s">
        <v>18179</v>
      </c>
      <c r="H534" s="10" t="s">
        <v>107</v>
      </c>
      <c r="I534" s="10" t="s">
        <v>5704</v>
      </c>
    </row>
    <row r="535" spans="1:9" x14ac:dyDescent="0.25">
      <c r="A535" s="9">
        <v>2025</v>
      </c>
      <c r="B535" s="9">
        <v>9</v>
      </c>
      <c r="C535" s="9">
        <v>61232</v>
      </c>
      <c r="D535" s="10" t="s">
        <v>5245</v>
      </c>
      <c r="E535" s="9">
        <v>1</v>
      </c>
      <c r="F535" s="9">
        <v>22</v>
      </c>
      <c r="G535" s="10" t="s">
        <v>18180</v>
      </c>
      <c r="H535" s="10" t="s">
        <v>107</v>
      </c>
      <c r="I535" s="10" t="s">
        <v>5704</v>
      </c>
    </row>
    <row r="536" spans="1:9" x14ac:dyDescent="0.25">
      <c r="A536" s="9">
        <v>2025</v>
      </c>
      <c r="B536" s="9">
        <v>9</v>
      </c>
      <c r="C536" s="9">
        <v>61233</v>
      </c>
      <c r="D536" s="10" t="s">
        <v>5245</v>
      </c>
      <c r="E536" s="9">
        <v>1</v>
      </c>
      <c r="F536" s="9">
        <v>22</v>
      </c>
      <c r="G536" s="10" t="s">
        <v>18181</v>
      </c>
      <c r="H536" s="10" t="s">
        <v>107</v>
      </c>
      <c r="I536" s="10" t="s">
        <v>5704</v>
      </c>
    </row>
    <row r="537" spans="1:9" x14ac:dyDescent="0.25">
      <c r="A537" s="9">
        <v>2025</v>
      </c>
      <c r="B537" s="9">
        <v>9</v>
      </c>
      <c r="C537" s="9">
        <v>61234</v>
      </c>
      <c r="D537" s="10" t="s">
        <v>5245</v>
      </c>
      <c r="E537" s="9">
        <v>1</v>
      </c>
      <c r="F537" s="9">
        <v>22</v>
      </c>
      <c r="G537" s="10" t="s">
        <v>18182</v>
      </c>
      <c r="H537" s="10" t="s">
        <v>107</v>
      </c>
      <c r="I537" s="10" t="s">
        <v>5704</v>
      </c>
    </row>
    <row r="538" spans="1:9" x14ac:dyDescent="0.25">
      <c r="A538" s="9">
        <v>2025</v>
      </c>
      <c r="B538" s="9">
        <v>9</v>
      </c>
      <c r="C538" s="9">
        <v>61235</v>
      </c>
      <c r="D538" s="10" t="s">
        <v>5245</v>
      </c>
      <c r="E538" s="9">
        <v>1</v>
      </c>
      <c r="F538" s="9">
        <v>22</v>
      </c>
      <c r="G538" s="10" t="s">
        <v>18183</v>
      </c>
      <c r="H538" s="10" t="s">
        <v>107</v>
      </c>
      <c r="I538" s="10" t="s">
        <v>5704</v>
      </c>
    </row>
    <row r="539" spans="1:9" x14ac:dyDescent="0.25">
      <c r="A539" s="9">
        <v>2025</v>
      </c>
      <c r="B539" s="9">
        <v>9</v>
      </c>
      <c r="C539" s="9">
        <v>61236</v>
      </c>
      <c r="D539" s="10" t="s">
        <v>5245</v>
      </c>
      <c r="E539" s="9">
        <v>1</v>
      </c>
      <c r="F539" s="9">
        <v>22</v>
      </c>
      <c r="G539" s="10" t="s">
        <v>18184</v>
      </c>
      <c r="H539" s="10" t="s">
        <v>107</v>
      </c>
      <c r="I539" s="10" t="s">
        <v>5704</v>
      </c>
    </row>
    <row r="540" spans="1:9" x14ac:dyDescent="0.25">
      <c r="A540" s="9">
        <v>2025</v>
      </c>
      <c r="B540" s="9">
        <v>9</v>
      </c>
      <c r="C540" s="9">
        <v>61254</v>
      </c>
      <c r="D540" s="10" t="s">
        <v>5245</v>
      </c>
      <c r="E540" s="9">
        <v>2</v>
      </c>
      <c r="F540" s="9">
        <v>22</v>
      </c>
      <c r="G540" s="10" t="s">
        <v>18185</v>
      </c>
      <c r="H540" s="10" t="s">
        <v>107</v>
      </c>
      <c r="I540" s="10" t="s">
        <v>5704</v>
      </c>
    </row>
    <row r="541" spans="1:9" x14ac:dyDescent="0.25">
      <c r="A541" s="9">
        <v>2025</v>
      </c>
      <c r="B541" s="9">
        <v>9</v>
      </c>
      <c r="C541" s="9">
        <v>61639</v>
      </c>
      <c r="D541" s="10" t="s">
        <v>5245</v>
      </c>
      <c r="E541" s="9">
        <v>6</v>
      </c>
      <c r="F541" s="9">
        <v>311</v>
      </c>
      <c r="G541" s="10" t="s">
        <v>18186</v>
      </c>
      <c r="H541" s="10" t="s">
        <v>107</v>
      </c>
      <c r="I541" s="10" t="s">
        <v>5704</v>
      </c>
    </row>
    <row r="542" spans="1:9" x14ac:dyDescent="0.25">
      <c r="A542" s="9">
        <v>2025</v>
      </c>
      <c r="B542" s="9">
        <v>9</v>
      </c>
      <c r="C542" s="9">
        <v>61659</v>
      </c>
      <c r="D542" s="10" t="s">
        <v>5245</v>
      </c>
      <c r="E542" s="9">
        <v>6</v>
      </c>
      <c r="F542" s="9">
        <v>339</v>
      </c>
      <c r="G542" s="10" t="s">
        <v>18187</v>
      </c>
      <c r="H542" s="10" t="s">
        <v>107</v>
      </c>
      <c r="I542" s="10" t="s">
        <v>5704</v>
      </c>
    </row>
    <row r="543" spans="1:9" x14ac:dyDescent="0.25">
      <c r="A543" s="9">
        <v>2025</v>
      </c>
      <c r="B543" s="9">
        <v>9</v>
      </c>
      <c r="C543" s="9">
        <v>61808</v>
      </c>
      <c r="D543" s="10" t="s">
        <v>5245</v>
      </c>
      <c r="E543" s="9">
        <v>4</v>
      </c>
      <c r="F543" s="9">
        <v>622</v>
      </c>
      <c r="G543" s="10" t="s">
        <v>18188</v>
      </c>
      <c r="H543" s="10" t="s">
        <v>107</v>
      </c>
      <c r="I543" s="10" t="s">
        <v>5704</v>
      </c>
    </row>
    <row r="544" spans="1:9" x14ac:dyDescent="0.25">
      <c r="A544" s="9">
        <v>2025</v>
      </c>
      <c r="B544" s="9">
        <v>9</v>
      </c>
      <c r="C544" s="9">
        <v>62410</v>
      </c>
      <c r="D544" s="10" t="s">
        <v>5245</v>
      </c>
      <c r="E544" s="9">
        <v>7</v>
      </c>
      <c r="F544" s="9">
        <v>312</v>
      </c>
      <c r="G544" s="10" t="s">
        <v>18189</v>
      </c>
      <c r="H544" s="10" t="s">
        <v>173</v>
      </c>
      <c r="I544" s="10" t="s">
        <v>5704</v>
      </c>
    </row>
    <row r="545" spans="1:9" x14ac:dyDescent="0.25">
      <c r="A545" s="9">
        <v>2025</v>
      </c>
      <c r="B545" s="9">
        <v>9</v>
      </c>
      <c r="C545" s="9">
        <v>62841</v>
      </c>
      <c r="D545" s="10" t="s">
        <v>5245</v>
      </c>
      <c r="E545" s="9">
        <v>4</v>
      </c>
      <c r="F545" s="9">
        <v>622</v>
      </c>
      <c r="G545" s="10" t="s">
        <v>18190</v>
      </c>
      <c r="H545" s="10" t="s">
        <v>107</v>
      </c>
      <c r="I545" s="10" t="s">
        <v>5704</v>
      </c>
    </row>
    <row r="546" spans="1:9" x14ac:dyDescent="0.25">
      <c r="A546" s="9">
        <v>2025</v>
      </c>
      <c r="B546" s="9">
        <v>9</v>
      </c>
      <c r="C546" s="9">
        <v>62850</v>
      </c>
      <c r="D546" s="10" t="s">
        <v>5245</v>
      </c>
      <c r="E546" s="9">
        <v>4</v>
      </c>
      <c r="F546" s="9">
        <v>622</v>
      </c>
      <c r="G546" s="10" t="s">
        <v>18191</v>
      </c>
      <c r="H546" s="10" t="s">
        <v>107</v>
      </c>
      <c r="I546" s="10" t="s">
        <v>5704</v>
      </c>
    </row>
    <row r="547" spans="1:9" x14ac:dyDescent="0.25">
      <c r="A547" s="9">
        <v>2025</v>
      </c>
      <c r="B547" s="9">
        <v>9</v>
      </c>
      <c r="C547" s="9">
        <v>62852</v>
      </c>
      <c r="D547" s="10" t="s">
        <v>5245</v>
      </c>
      <c r="E547" s="9">
        <v>4</v>
      </c>
      <c r="F547" s="9">
        <v>622</v>
      </c>
      <c r="G547" s="10" t="s">
        <v>18192</v>
      </c>
      <c r="H547" s="10" t="s">
        <v>107</v>
      </c>
      <c r="I547" s="10" t="s">
        <v>5704</v>
      </c>
    </row>
    <row r="548" spans="1:9" x14ac:dyDescent="0.25">
      <c r="A548" s="9">
        <v>2025</v>
      </c>
      <c r="B548" s="9">
        <v>9</v>
      </c>
      <c r="C548" s="9">
        <v>64613</v>
      </c>
      <c r="D548" s="10" t="s">
        <v>5245</v>
      </c>
      <c r="E548" s="9">
        <v>6</v>
      </c>
      <c r="F548" s="9">
        <v>334</v>
      </c>
      <c r="G548" s="10" t="s">
        <v>18193</v>
      </c>
      <c r="H548" s="10" t="s">
        <v>107</v>
      </c>
      <c r="I548" s="10" t="s">
        <v>5704</v>
      </c>
    </row>
    <row r="549" spans="1:9" x14ac:dyDescent="0.25">
      <c r="A549" s="9">
        <v>2025</v>
      </c>
      <c r="B549" s="9">
        <v>9</v>
      </c>
      <c r="C549" s="9">
        <v>65392</v>
      </c>
      <c r="D549" s="10" t="s">
        <v>5245</v>
      </c>
      <c r="E549" s="9">
        <v>3</v>
      </c>
      <c r="F549" s="9">
        <v>22</v>
      </c>
      <c r="G549" s="10" t="s">
        <v>18194</v>
      </c>
      <c r="H549" s="10" t="s">
        <v>173</v>
      </c>
      <c r="I549" s="10" t="s">
        <v>5704</v>
      </c>
    </row>
    <row r="550" spans="1:9" x14ac:dyDescent="0.25">
      <c r="A550" s="9">
        <v>2025</v>
      </c>
      <c r="B550" s="9">
        <v>9</v>
      </c>
      <c r="C550" s="9">
        <v>66051</v>
      </c>
      <c r="D550" s="10" t="s">
        <v>5245</v>
      </c>
      <c r="E550" s="9">
        <v>4</v>
      </c>
      <c r="F550" s="9">
        <v>622</v>
      </c>
      <c r="G550" s="10" t="s">
        <v>18195</v>
      </c>
      <c r="H550" s="10" t="s">
        <v>107</v>
      </c>
      <c r="I550" s="10" t="s">
        <v>5704</v>
      </c>
    </row>
    <row r="551" spans="1:9" x14ac:dyDescent="0.25">
      <c r="A551" s="9">
        <v>2025</v>
      </c>
      <c r="B551" s="9">
        <v>9</v>
      </c>
      <c r="C551" s="9">
        <v>66056</v>
      </c>
      <c r="D551" s="10" t="s">
        <v>5245</v>
      </c>
      <c r="E551" s="9">
        <v>7</v>
      </c>
      <c r="F551" s="9">
        <v>325</v>
      </c>
      <c r="G551" s="10" t="s">
        <v>18196</v>
      </c>
      <c r="H551" s="10" t="s">
        <v>173</v>
      </c>
      <c r="I551" s="10" t="s">
        <v>5704</v>
      </c>
    </row>
    <row r="552" spans="1:9" x14ac:dyDescent="0.25">
      <c r="A552" s="9">
        <v>2025</v>
      </c>
      <c r="B552" s="9">
        <v>9</v>
      </c>
      <c r="C552" s="9">
        <v>66057</v>
      </c>
      <c r="D552" s="10" t="s">
        <v>5245</v>
      </c>
      <c r="E552" s="9">
        <v>7</v>
      </c>
      <c r="F552" s="9">
        <v>325</v>
      </c>
      <c r="G552" s="10" t="s">
        <v>18197</v>
      </c>
      <c r="H552" s="10" t="s">
        <v>173</v>
      </c>
      <c r="I552" s="10" t="s">
        <v>5704</v>
      </c>
    </row>
    <row r="553" spans="1:9" x14ac:dyDescent="0.25">
      <c r="A553" s="9">
        <v>2025</v>
      </c>
      <c r="B553" s="9">
        <v>9</v>
      </c>
      <c r="C553" s="9">
        <v>66090</v>
      </c>
      <c r="D553" s="10" t="s">
        <v>5245</v>
      </c>
      <c r="E553" s="9">
        <v>4</v>
      </c>
      <c r="F553" s="9">
        <v>622</v>
      </c>
      <c r="G553" s="10" t="s">
        <v>18198</v>
      </c>
      <c r="H553" s="10" t="s">
        <v>107</v>
      </c>
      <c r="I553" s="10" t="s">
        <v>5704</v>
      </c>
    </row>
    <row r="554" spans="1:9" x14ac:dyDescent="0.25">
      <c r="A554" s="9">
        <v>2025</v>
      </c>
      <c r="B554" s="9">
        <v>9</v>
      </c>
      <c r="C554" s="9">
        <v>66091</v>
      </c>
      <c r="D554" s="10" t="s">
        <v>5245</v>
      </c>
      <c r="E554" s="9">
        <v>4</v>
      </c>
      <c r="F554" s="9">
        <v>622</v>
      </c>
      <c r="G554" s="10" t="s">
        <v>18199</v>
      </c>
      <c r="H554" s="10" t="s">
        <v>107</v>
      </c>
      <c r="I554" s="10" t="s">
        <v>5704</v>
      </c>
    </row>
    <row r="555" spans="1:9" x14ac:dyDescent="0.25">
      <c r="A555" s="9">
        <v>2025</v>
      </c>
      <c r="B555" s="9">
        <v>9</v>
      </c>
      <c r="C555" s="9">
        <v>66092</v>
      </c>
      <c r="D555" s="10" t="s">
        <v>5245</v>
      </c>
      <c r="E555" s="9">
        <v>4</v>
      </c>
      <c r="F555" s="9">
        <v>622</v>
      </c>
      <c r="G555" s="10" t="s">
        <v>18200</v>
      </c>
      <c r="H555" s="10" t="s">
        <v>107</v>
      </c>
      <c r="I555" s="10" t="s">
        <v>5704</v>
      </c>
    </row>
    <row r="556" spans="1:9" x14ac:dyDescent="0.25">
      <c r="A556" s="9">
        <v>2025</v>
      </c>
      <c r="B556" s="9">
        <v>9</v>
      </c>
      <c r="C556" s="9">
        <v>66101</v>
      </c>
      <c r="D556" s="10" t="s">
        <v>5245</v>
      </c>
      <c r="E556" s="9">
        <v>4</v>
      </c>
      <c r="F556" s="9">
        <v>622</v>
      </c>
      <c r="G556" s="10" t="s">
        <v>18201</v>
      </c>
      <c r="H556" s="10" t="s">
        <v>107</v>
      </c>
      <c r="I556" s="10" t="s">
        <v>5704</v>
      </c>
    </row>
    <row r="557" spans="1:9" x14ac:dyDescent="0.25">
      <c r="A557" s="9">
        <v>2025</v>
      </c>
      <c r="B557" s="9">
        <v>9</v>
      </c>
      <c r="C557" s="9">
        <v>66127</v>
      </c>
      <c r="D557" s="10" t="s">
        <v>5245</v>
      </c>
      <c r="E557" s="9">
        <v>5</v>
      </c>
      <c r="F557" s="9">
        <v>541</v>
      </c>
      <c r="G557" s="10" t="s">
        <v>18202</v>
      </c>
      <c r="H557" s="10" t="s">
        <v>173</v>
      </c>
      <c r="I557" s="10" t="s">
        <v>5704</v>
      </c>
    </row>
    <row r="558" spans="1:9" x14ac:dyDescent="0.25">
      <c r="A558" s="9">
        <v>2025</v>
      </c>
      <c r="B558" s="9">
        <v>9</v>
      </c>
      <c r="C558" s="9">
        <v>66134</v>
      </c>
      <c r="D558" s="10" t="s">
        <v>5245</v>
      </c>
      <c r="E558" s="9">
        <v>4</v>
      </c>
      <c r="F558" s="9">
        <v>622</v>
      </c>
      <c r="G558" s="10" t="s">
        <v>18203</v>
      </c>
      <c r="H558" s="10" t="s">
        <v>107</v>
      </c>
      <c r="I558" s="10" t="s">
        <v>5704</v>
      </c>
    </row>
    <row r="559" spans="1:9" x14ac:dyDescent="0.25">
      <c r="A559" s="9">
        <v>2025</v>
      </c>
      <c r="B559" s="9">
        <v>9</v>
      </c>
      <c r="C559" s="9">
        <v>66319</v>
      </c>
      <c r="D559" s="10" t="s">
        <v>5245</v>
      </c>
      <c r="E559" s="9">
        <v>7</v>
      </c>
      <c r="F559" s="9">
        <v>325</v>
      </c>
      <c r="G559" s="10" t="s">
        <v>18204</v>
      </c>
      <c r="H559" s="10" t="s">
        <v>173</v>
      </c>
      <c r="I559" s="10" t="s">
        <v>5704</v>
      </c>
    </row>
    <row r="560" spans="1:9" x14ac:dyDescent="0.25">
      <c r="A560" s="9">
        <v>2025</v>
      </c>
      <c r="B560" s="9">
        <v>9</v>
      </c>
      <c r="C560" s="9">
        <v>68024</v>
      </c>
      <c r="D560" s="10" t="s">
        <v>5245</v>
      </c>
      <c r="E560" s="9">
        <v>7</v>
      </c>
      <c r="F560" s="9">
        <v>325</v>
      </c>
      <c r="G560" s="10" t="s">
        <v>18205</v>
      </c>
      <c r="H560" s="10" t="s">
        <v>173</v>
      </c>
      <c r="I560" s="10" t="s">
        <v>5704</v>
      </c>
    </row>
    <row r="561" spans="1:9" x14ac:dyDescent="0.25">
      <c r="A561" s="9">
        <v>2025</v>
      </c>
      <c r="B561" s="9">
        <v>9</v>
      </c>
      <c r="C561" s="9">
        <v>68187</v>
      </c>
      <c r="D561" s="10" t="s">
        <v>5245</v>
      </c>
      <c r="E561" s="9">
        <v>7</v>
      </c>
      <c r="F561" s="9">
        <v>325</v>
      </c>
      <c r="G561" s="10" t="s">
        <v>18206</v>
      </c>
      <c r="H561" s="10" t="s">
        <v>173</v>
      </c>
      <c r="I561" s="10" t="s">
        <v>5704</v>
      </c>
    </row>
    <row r="562" spans="1:9" x14ac:dyDescent="0.25">
      <c r="A562" s="9">
        <v>2025</v>
      </c>
      <c r="B562" s="9">
        <v>9</v>
      </c>
      <c r="C562" s="9">
        <v>68916</v>
      </c>
      <c r="D562" s="10" t="s">
        <v>5245</v>
      </c>
      <c r="E562" s="9">
        <v>7</v>
      </c>
      <c r="F562" s="9">
        <v>339</v>
      </c>
      <c r="G562" s="10" t="s">
        <v>18207</v>
      </c>
      <c r="H562" s="10" t="s">
        <v>173</v>
      </c>
      <c r="I562" s="10" t="s">
        <v>5704</v>
      </c>
    </row>
    <row r="563" spans="1:9" x14ac:dyDescent="0.25">
      <c r="A563" s="9">
        <v>2025</v>
      </c>
      <c r="B563" s="9">
        <v>10</v>
      </c>
      <c r="C563" s="9">
        <v>61014</v>
      </c>
      <c r="D563" s="10" t="s">
        <v>5245</v>
      </c>
      <c r="E563" s="9">
        <v>2</v>
      </c>
      <c r="F563" s="9">
        <v>22</v>
      </c>
      <c r="G563" s="10" t="s">
        <v>5244</v>
      </c>
      <c r="H563" s="10" t="s">
        <v>107</v>
      </c>
      <c r="I563" s="10" t="s">
        <v>7646</v>
      </c>
    </row>
    <row r="564" spans="1:9" x14ac:dyDescent="0.25">
      <c r="A564" s="9">
        <v>2025</v>
      </c>
      <c r="B564" s="9">
        <v>10</v>
      </c>
      <c r="C564" s="9">
        <v>61034</v>
      </c>
      <c r="D564" s="10" t="s">
        <v>5245</v>
      </c>
      <c r="E564" s="9">
        <v>7</v>
      </c>
      <c r="F564" s="9">
        <v>2122</v>
      </c>
      <c r="G564" s="10" t="s">
        <v>5246</v>
      </c>
      <c r="H564" s="10" t="s">
        <v>173</v>
      </c>
      <c r="I564" s="10" t="s">
        <v>7646</v>
      </c>
    </row>
    <row r="565" spans="1:9" x14ac:dyDescent="0.25">
      <c r="A565" s="9">
        <v>2025</v>
      </c>
      <c r="B565" s="9">
        <v>10</v>
      </c>
      <c r="C565" s="9">
        <v>61036</v>
      </c>
      <c r="D565" s="10" t="s">
        <v>5245</v>
      </c>
      <c r="E565" s="9">
        <v>2</v>
      </c>
      <c r="F565" s="9">
        <v>22</v>
      </c>
      <c r="G565" s="10" t="s">
        <v>5248</v>
      </c>
      <c r="H565" s="10" t="s">
        <v>107</v>
      </c>
      <c r="I565" s="10" t="s">
        <v>7646</v>
      </c>
    </row>
    <row r="566" spans="1:9" x14ac:dyDescent="0.25">
      <c r="A566" s="9">
        <v>2025</v>
      </c>
      <c r="B566" s="9">
        <v>10</v>
      </c>
      <c r="C566" s="9">
        <v>61062</v>
      </c>
      <c r="D566" s="10" t="s">
        <v>5245</v>
      </c>
      <c r="E566" s="9">
        <v>1</v>
      </c>
      <c r="F566" s="9">
        <v>22</v>
      </c>
      <c r="G566" s="10" t="s">
        <v>18161</v>
      </c>
      <c r="H566" s="10" t="s">
        <v>107</v>
      </c>
      <c r="I566" s="10" t="s">
        <v>5704</v>
      </c>
    </row>
    <row r="567" spans="1:9" x14ac:dyDescent="0.25">
      <c r="A567" s="9">
        <v>2025</v>
      </c>
      <c r="B567" s="9">
        <v>10</v>
      </c>
      <c r="C567" s="9">
        <v>61063</v>
      </c>
      <c r="D567" s="10" t="s">
        <v>5245</v>
      </c>
      <c r="E567" s="9">
        <v>1</v>
      </c>
      <c r="F567" s="9">
        <v>22</v>
      </c>
      <c r="G567" s="10" t="s">
        <v>18162</v>
      </c>
      <c r="H567" s="10" t="s">
        <v>107</v>
      </c>
      <c r="I567" s="10" t="s">
        <v>5704</v>
      </c>
    </row>
    <row r="568" spans="1:9" x14ac:dyDescent="0.25">
      <c r="A568" s="9">
        <v>2025</v>
      </c>
      <c r="B568" s="9">
        <v>10</v>
      </c>
      <c r="C568" s="9">
        <v>61064</v>
      </c>
      <c r="D568" s="10" t="s">
        <v>5245</v>
      </c>
      <c r="E568" s="9">
        <v>6</v>
      </c>
      <c r="F568" s="9">
        <v>339</v>
      </c>
      <c r="G568" s="10" t="s">
        <v>18163</v>
      </c>
      <c r="H568" s="10" t="s">
        <v>107</v>
      </c>
      <c r="I568" s="10" t="s">
        <v>5704</v>
      </c>
    </row>
    <row r="569" spans="1:9" x14ac:dyDescent="0.25">
      <c r="A569" s="9">
        <v>2025</v>
      </c>
      <c r="B569" s="9">
        <v>10</v>
      </c>
      <c r="C569" s="9">
        <v>61065</v>
      </c>
      <c r="D569" s="10" t="s">
        <v>5245</v>
      </c>
      <c r="E569" s="9">
        <v>1</v>
      </c>
      <c r="F569" s="9">
        <v>22</v>
      </c>
      <c r="G569" s="10" t="s">
        <v>18164</v>
      </c>
      <c r="H569" s="10" t="s">
        <v>107</v>
      </c>
      <c r="I569" s="10" t="s">
        <v>5704</v>
      </c>
    </row>
    <row r="570" spans="1:9" x14ac:dyDescent="0.25">
      <c r="A570" s="9">
        <v>2025</v>
      </c>
      <c r="B570" s="9">
        <v>10</v>
      </c>
      <c r="C570" s="9">
        <v>61082</v>
      </c>
      <c r="D570" s="10" t="s">
        <v>5245</v>
      </c>
      <c r="E570" s="9">
        <v>2</v>
      </c>
      <c r="F570" s="9">
        <v>22</v>
      </c>
      <c r="G570" s="10" t="s">
        <v>5250</v>
      </c>
      <c r="H570" s="10" t="s">
        <v>107</v>
      </c>
      <c r="I570" s="10" t="s">
        <v>7646</v>
      </c>
    </row>
    <row r="571" spans="1:9" x14ac:dyDescent="0.25">
      <c r="A571" s="9">
        <v>2025</v>
      </c>
      <c r="B571" s="9">
        <v>10</v>
      </c>
      <c r="C571" s="9">
        <v>61083</v>
      </c>
      <c r="D571" s="10" t="s">
        <v>5245</v>
      </c>
      <c r="E571" s="9">
        <v>2</v>
      </c>
      <c r="F571" s="9">
        <v>22</v>
      </c>
      <c r="G571" s="10" t="s">
        <v>5252</v>
      </c>
      <c r="H571" s="10" t="s">
        <v>107</v>
      </c>
      <c r="I571" s="10" t="s">
        <v>7646</v>
      </c>
    </row>
    <row r="572" spans="1:9" x14ac:dyDescent="0.25">
      <c r="A572" s="9">
        <v>2025</v>
      </c>
      <c r="B572" s="9">
        <v>10</v>
      </c>
      <c r="C572" s="9">
        <v>61102</v>
      </c>
      <c r="D572" s="10" t="s">
        <v>5245</v>
      </c>
      <c r="E572" s="9">
        <v>2</v>
      </c>
      <c r="F572" s="9">
        <v>22</v>
      </c>
      <c r="G572" s="10" t="s">
        <v>18165</v>
      </c>
      <c r="H572" s="10" t="s">
        <v>107</v>
      </c>
      <c r="I572" s="10" t="s">
        <v>5704</v>
      </c>
    </row>
    <row r="573" spans="1:9" x14ac:dyDescent="0.25">
      <c r="A573" s="9">
        <v>2025</v>
      </c>
      <c r="B573" s="9">
        <v>10</v>
      </c>
      <c r="C573" s="9">
        <v>61109</v>
      </c>
      <c r="D573" s="10" t="s">
        <v>5245</v>
      </c>
      <c r="E573" s="9">
        <v>4</v>
      </c>
      <c r="F573" s="9">
        <v>562212</v>
      </c>
      <c r="G573" s="10" t="s">
        <v>18166</v>
      </c>
      <c r="H573" s="10" t="s">
        <v>107</v>
      </c>
      <c r="I573" s="10" t="s">
        <v>5704</v>
      </c>
    </row>
    <row r="574" spans="1:9" x14ac:dyDescent="0.25">
      <c r="A574" s="9">
        <v>2025</v>
      </c>
      <c r="B574" s="9">
        <v>10</v>
      </c>
      <c r="C574" s="9">
        <v>61110</v>
      </c>
      <c r="D574" s="10" t="s">
        <v>5245</v>
      </c>
      <c r="E574" s="9">
        <v>2</v>
      </c>
      <c r="F574" s="9">
        <v>22</v>
      </c>
      <c r="G574" s="10" t="s">
        <v>5254</v>
      </c>
      <c r="H574" s="10" t="s">
        <v>107</v>
      </c>
      <c r="I574" s="10" t="s">
        <v>7646</v>
      </c>
    </row>
    <row r="575" spans="1:9" x14ac:dyDescent="0.25">
      <c r="A575" s="9">
        <v>2025</v>
      </c>
      <c r="B575" s="9">
        <v>10</v>
      </c>
      <c r="C575" s="9">
        <v>61112</v>
      </c>
      <c r="D575" s="10" t="s">
        <v>5245</v>
      </c>
      <c r="E575" s="9">
        <v>1</v>
      </c>
      <c r="F575" s="9">
        <v>22</v>
      </c>
      <c r="G575" s="10" t="s">
        <v>18167</v>
      </c>
      <c r="H575" s="10" t="s">
        <v>107</v>
      </c>
      <c r="I575" s="10" t="s">
        <v>5704</v>
      </c>
    </row>
    <row r="576" spans="1:9" x14ac:dyDescent="0.25">
      <c r="A576" s="9">
        <v>2025</v>
      </c>
      <c r="B576" s="9">
        <v>10</v>
      </c>
      <c r="C576" s="9">
        <v>61113</v>
      </c>
      <c r="D576" s="10" t="s">
        <v>5245</v>
      </c>
      <c r="E576" s="9">
        <v>1</v>
      </c>
      <c r="F576" s="9">
        <v>22</v>
      </c>
      <c r="G576" s="10" t="s">
        <v>18168</v>
      </c>
      <c r="H576" s="10" t="s">
        <v>107</v>
      </c>
      <c r="I576" s="10" t="s">
        <v>5704</v>
      </c>
    </row>
    <row r="577" spans="1:9" x14ac:dyDescent="0.25">
      <c r="A577" s="9">
        <v>2025</v>
      </c>
      <c r="B577" s="9">
        <v>10</v>
      </c>
      <c r="C577" s="9">
        <v>61114</v>
      </c>
      <c r="D577" s="10" t="s">
        <v>5245</v>
      </c>
      <c r="E577" s="9">
        <v>1</v>
      </c>
      <c r="F577" s="9">
        <v>22</v>
      </c>
      <c r="G577" s="10" t="s">
        <v>18169</v>
      </c>
      <c r="H577" s="10" t="s">
        <v>107</v>
      </c>
      <c r="I577" s="10" t="s">
        <v>5704</v>
      </c>
    </row>
    <row r="578" spans="1:9" x14ac:dyDescent="0.25">
      <c r="A578" s="9">
        <v>2025</v>
      </c>
      <c r="B578" s="9">
        <v>10</v>
      </c>
      <c r="C578" s="9">
        <v>61122</v>
      </c>
      <c r="D578" s="10" t="s">
        <v>5245</v>
      </c>
      <c r="E578" s="9">
        <v>4</v>
      </c>
      <c r="F578" s="9">
        <v>562212</v>
      </c>
      <c r="G578" s="10" t="s">
        <v>18170</v>
      </c>
      <c r="H578" s="10" t="s">
        <v>107</v>
      </c>
      <c r="I578" s="10" t="s">
        <v>5704</v>
      </c>
    </row>
    <row r="579" spans="1:9" x14ac:dyDescent="0.25">
      <c r="A579" s="9">
        <v>2025</v>
      </c>
      <c r="B579" s="9">
        <v>10</v>
      </c>
      <c r="C579" s="9">
        <v>61132</v>
      </c>
      <c r="D579" s="10" t="s">
        <v>5245</v>
      </c>
      <c r="E579" s="9">
        <v>2</v>
      </c>
      <c r="F579" s="9">
        <v>22</v>
      </c>
      <c r="G579" s="10" t="s">
        <v>5256</v>
      </c>
      <c r="H579" s="10" t="s">
        <v>107</v>
      </c>
      <c r="I579" s="10" t="s">
        <v>7646</v>
      </c>
    </row>
    <row r="580" spans="1:9" x14ac:dyDescent="0.25">
      <c r="A580" s="9">
        <v>2025</v>
      </c>
      <c r="B580" s="9">
        <v>10</v>
      </c>
      <c r="C580" s="9">
        <v>61133</v>
      </c>
      <c r="D580" s="10" t="s">
        <v>5245</v>
      </c>
      <c r="E580" s="9">
        <v>2</v>
      </c>
      <c r="F580" s="9">
        <v>22</v>
      </c>
      <c r="G580" s="10" t="s">
        <v>5258</v>
      </c>
      <c r="H580" s="10" t="s">
        <v>107</v>
      </c>
      <c r="I580" s="10" t="s">
        <v>7646</v>
      </c>
    </row>
    <row r="581" spans="1:9" x14ac:dyDescent="0.25">
      <c r="A581" s="9">
        <v>2025</v>
      </c>
      <c r="B581" s="9">
        <v>10</v>
      </c>
      <c r="C581" s="9">
        <v>61136</v>
      </c>
      <c r="D581" s="10" t="s">
        <v>5245</v>
      </c>
      <c r="E581" s="9">
        <v>2</v>
      </c>
      <c r="F581" s="9">
        <v>22</v>
      </c>
      <c r="G581" s="10" t="s">
        <v>18171</v>
      </c>
      <c r="H581" s="10" t="s">
        <v>107</v>
      </c>
      <c r="I581" s="10" t="s">
        <v>5704</v>
      </c>
    </row>
    <row r="582" spans="1:9" x14ac:dyDescent="0.25">
      <c r="A582" s="9">
        <v>2025</v>
      </c>
      <c r="B582" s="9">
        <v>10</v>
      </c>
      <c r="C582" s="9">
        <v>61137</v>
      </c>
      <c r="D582" s="10" t="s">
        <v>5245</v>
      </c>
      <c r="E582" s="9">
        <v>2</v>
      </c>
      <c r="F582" s="9">
        <v>22</v>
      </c>
      <c r="G582" s="10" t="s">
        <v>18172</v>
      </c>
      <c r="H582" s="10" t="s">
        <v>107</v>
      </c>
      <c r="I582" s="10" t="s">
        <v>5704</v>
      </c>
    </row>
    <row r="583" spans="1:9" x14ac:dyDescent="0.25">
      <c r="A583" s="9">
        <v>2025</v>
      </c>
      <c r="B583" s="9">
        <v>10</v>
      </c>
      <c r="C583" s="9">
        <v>61146</v>
      </c>
      <c r="D583" s="10" t="s">
        <v>5245</v>
      </c>
      <c r="E583" s="9">
        <v>1</v>
      </c>
      <c r="F583" s="9">
        <v>22</v>
      </c>
      <c r="G583" s="10" t="s">
        <v>5260</v>
      </c>
      <c r="H583" s="10" t="s">
        <v>173</v>
      </c>
      <c r="I583" s="10" t="s">
        <v>7646</v>
      </c>
    </row>
    <row r="584" spans="1:9" x14ac:dyDescent="0.25">
      <c r="A584" s="9">
        <v>2025</v>
      </c>
      <c r="B584" s="9">
        <v>10</v>
      </c>
      <c r="C584" s="9">
        <v>61147</v>
      </c>
      <c r="D584" s="10" t="s">
        <v>5245</v>
      </c>
      <c r="E584" s="9">
        <v>1</v>
      </c>
      <c r="F584" s="9">
        <v>22</v>
      </c>
      <c r="G584" s="10" t="s">
        <v>5262</v>
      </c>
      <c r="H584" s="10" t="s">
        <v>173</v>
      </c>
      <c r="I584" s="10" t="s">
        <v>7646</v>
      </c>
    </row>
    <row r="585" spans="1:9" x14ac:dyDescent="0.25">
      <c r="A585" s="9">
        <v>2025</v>
      </c>
      <c r="B585" s="9">
        <v>10</v>
      </c>
      <c r="C585" s="9">
        <v>61148</v>
      </c>
      <c r="D585" s="10" t="s">
        <v>5245</v>
      </c>
      <c r="E585" s="9">
        <v>1</v>
      </c>
      <c r="F585" s="9">
        <v>22</v>
      </c>
      <c r="G585" s="10" t="s">
        <v>5263</v>
      </c>
      <c r="H585" s="10" t="s">
        <v>173</v>
      </c>
      <c r="I585" s="10" t="s">
        <v>7646</v>
      </c>
    </row>
    <row r="586" spans="1:9" x14ac:dyDescent="0.25">
      <c r="A586" s="9">
        <v>2025</v>
      </c>
      <c r="B586" s="9">
        <v>10</v>
      </c>
      <c r="C586" s="9">
        <v>61149</v>
      </c>
      <c r="D586" s="10" t="s">
        <v>5245</v>
      </c>
      <c r="E586" s="9">
        <v>1</v>
      </c>
      <c r="F586" s="9">
        <v>22</v>
      </c>
      <c r="G586" s="10" t="s">
        <v>5264</v>
      </c>
      <c r="H586" s="10" t="s">
        <v>107</v>
      </c>
      <c r="I586" s="10" t="s">
        <v>7646</v>
      </c>
    </row>
    <row r="587" spans="1:9" x14ac:dyDescent="0.25">
      <c r="A587" s="9">
        <v>2025</v>
      </c>
      <c r="B587" s="9">
        <v>10</v>
      </c>
      <c r="C587" s="9">
        <v>61150</v>
      </c>
      <c r="D587" s="10" t="s">
        <v>5245</v>
      </c>
      <c r="E587" s="9">
        <v>1</v>
      </c>
      <c r="F587" s="9">
        <v>22</v>
      </c>
      <c r="G587" s="10" t="s">
        <v>5265</v>
      </c>
      <c r="H587" s="10" t="s">
        <v>107</v>
      </c>
      <c r="I587" s="10" t="s">
        <v>7646</v>
      </c>
    </row>
    <row r="588" spans="1:9" x14ac:dyDescent="0.25">
      <c r="A588" s="9">
        <v>2025</v>
      </c>
      <c r="B588" s="9">
        <v>10</v>
      </c>
      <c r="C588" s="9">
        <v>61151</v>
      </c>
      <c r="D588" s="10" t="s">
        <v>5245</v>
      </c>
      <c r="E588" s="9">
        <v>1</v>
      </c>
      <c r="F588" s="9">
        <v>22</v>
      </c>
      <c r="G588" s="10" t="s">
        <v>5266</v>
      </c>
      <c r="H588" s="10" t="s">
        <v>107</v>
      </c>
      <c r="I588" s="10" t="s">
        <v>7646</v>
      </c>
    </row>
    <row r="589" spans="1:9" x14ac:dyDescent="0.25">
      <c r="A589" s="9">
        <v>2025</v>
      </c>
      <c r="B589" s="9">
        <v>10</v>
      </c>
      <c r="C589" s="9">
        <v>61171</v>
      </c>
      <c r="D589" s="10" t="s">
        <v>5245</v>
      </c>
      <c r="E589" s="9">
        <v>1</v>
      </c>
      <c r="F589" s="9">
        <v>22</v>
      </c>
      <c r="G589" s="10" t="s">
        <v>18173</v>
      </c>
      <c r="H589" s="10" t="s">
        <v>107</v>
      </c>
      <c r="I589" s="10" t="s">
        <v>5704</v>
      </c>
    </row>
    <row r="590" spans="1:9" x14ac:dyDescent="0.25">
      <c r="A590" s="9">
        <v>2025</v>
      </c>
      <c r="B590" s="9">
        <v>10</v>
      </c>
      <c r="C590" s="9">
        <v>61225</v>
      </c>
      <c r="D590" s="10" t="s">
        <v>5245</v>
      </c>
      <c r="E590" s="9">
        <v>1</v>
      </c>
      <c r="F590" s="9">
        <v>22</v>
      </c>
      <c r="G590" s="10" t="s">
        <v>5267</v>
      </c>
      <c r="H590" s="10" t="s">
        <v>107</v>
      </c>
      <c r="I590" s="10" t="s">
        <v>7646</v>
      </c>
    </row>
    <row r="591" spans="1:9" x14ac:dyDescent="0.25">
      <c r="A591" s="9">
        <v>2025</v>
      </c>
      <c r="B591" s="9">
        <v>10</v>
      </c>
      <c r="C591" s="9">
        <v>61226</v>
      </c>
      <c r="D591" s="10" t="s">
        <v>5245</v>
      </c>
      <c r="E591" s="9">
        <v>1</v>
      </c>
      <c r="F591" s="9">
        <v>22</v>
      </c>
      <c r="G591" s="10" t="s">
        <v>18174</v>
      </c>
      <c r="H591" s="10" t="s">
        <v>107</v>
      </c>
      <c r="I591" s="10" t="s">
        <v>5704</v>
      </c>
    </row>
    <row r="592" spans="1:9" x14ac:dyDescent="0.25">
      <c r="A592" s="9">
        <v>2025</v>
      </c>
      <c r="B592" s="9">
        <v>10</v>
      </c>
      <c r="C592" s="9">
        <v>61227</v>
      </c>
      <c r="D592" s="10" t="s">
        <v>5245</v>
      </c>
      <c r="E592" s="9">
        <v>1</v>
      </c>
      <c r="F592" s="9">
        <v>22</v>
      </c>
      <c r="G592" s="10" t="s">
        <v>18175</v>
      </c>
      <c r="H592" s="10" t="s">
        <v>107</v>
      </c>
      <c r="I592" s="10" t="s">
        <v>5704</v>
      </c>
    </row>
    <row r="593" spans="1:9" x14ac:dyDescent="0.25">
      <c r="A593" s="9">
        <v>2025</v>
      </c>
      <c r="B593" s="9">
        <v>10</v>
      </c>
      <c r="C593" s="9">
        <v>61228</v>
      </c>
      <c r="D593" s="10" t="s">
        <v>5245</v>
      </c>
      <c r="E593" s="9">
        <v>1</v>
      </c>
      <c r="F593" s="9">
        <v>22</v>
      </c>
      <c r="G593" s="10" t="s">
        <v>18176</v>
      </c>
      <c r="H593" s="10" t="s">
        <v>107</v>
      </c>
      <c r="I593" s="10" t="s">
        <v>5704</v>
      </c>
    </row>
    <row r="594" spans="1:9" x14ac:dyDescent="0.25">
      <c r="A594" s="9">
        <v>2025</v>
      </c>
      <c r="B594" s="9">
        <v>10</v>
      </c>
      <c r="C594" s="9">
        <v>61229</v>
      </c>
      <c r="D594" s="10" t="s">
        <v>5245</v>
      </c>
      <c r="E594" s="9">
        <v>1</v>
      </c>
      <c r="F594" s="9">
        <v>22</v>
      </c>
      <c r="G594" s="10" t="s">
        <v>18177</v>
      </c>
      <c r="H594" s="10" t="s">
        <v>107</v>
      </c>
      <c r="I594" s="10" t="s">
        <v>5704</v>
      </c>
    </row>
    <row r="595" spans="1:9" x14ac:dyDescent="0.25">
      <c r="A595" s="9">
        <v>2025</v>
      </c>
      <c r="B595" s="9">
        <v>10</v>
      </c>
      <c r="C595" s="9">
        <v>61230</v>
      </c>
      <c r="D595" s="10" t="s">
        <v>5245</v>
      </c>
      <c r="E595" s="9">
        <v>1</v>
      </c>
      <c r="F595" s="9">
        <v>22</v>
      </c>
      <c r="G595" s="10" t="s">
        <v>18178</v>
      </c>
      <c r="H595" s="10" t="s">
        <v>107</v>
      </c>
      <c r="I595" s="10" t="s">
        <v>5704</v>
      </c>
    </row>
    <row r="596" spans="1:9" x14ac:dyDescent="0.25">
      <c r="A596" s="9">
        <v>2025</v>
      </c>
      <c r="B596" s="9">
        <v>10</v>
      </c>
      <c r="C596" s="9">
        <v>61231</v>
      </c>
      <c r="D596" s="10" t="s">
        <v>5245</v>
      </c>
      <c r="E596" s="9">
        <v>1</v>
      </c>
      <c r="F596" s="9">
        <v>22</v>
      </c>
      <c r="G596" s="10" t="s">
        <v>18179</v>
      </c>
      <c r="H596" s="10" t="s">
        <v>107</v>
      </c>
      <c r="I596" s="10" t="s">
        <v>5704</v>
      </c>
    </row>
    <row r="597" spans="1:9" x14ac:dyDescent="0.25">
      <c r="A597" s="9">
        <v>2025</v>
      </c>
      <c r="B597" s="9">
        <v>10</v>
      </c>
      <c r="C597" s="9">
        <v>61232</v>
      </c>
      <c r="D597" s="10" t="s">
        <v>5245</v>
      </c>
      <c r="E597" s="9">
        <v>1</v>
      </c>
      <c r="F597" s="9">
        <v>22</v>
      </c>
      <c r="G597" s="10" t="s">
        <v>18180</v>
      </c>
      <c r="H597" s="10" t="s">
        <v>107</v>
      </c>
      <c r="I597" s="10" t="s">
        <v>5704</v>
      </c>
    </row>
    <row r="598" spans="1:9" x14ac:dyDescent="0.25">
      <c r="A598" s="9">
        <v>2025</v>
      </c>
      <c r="B598" s="9">
        <v>10</v>
      </c>
      <c r="C598" s="9">
        <v>61233</v>
      </c>
      <c r="D598" s="10" t="s">
        <v>5245</v>
      </c>
      <c r="E598" s="9">
        <v>1</v>
      </c>
      <c r="F598" s="9">
        <v>22</v>
      </c>
      <c r="G598" s="10" t="s">
        <v>18181</v>
      </c>
      <c r="H598" s="10" t="s">
        <v>107</v>
      </c>
      <c r="I598" s="10" t="s">
        <v>5704</v>
      </c>
    </row>
    <row r="599" spans="1:9" x14ac:dyDescent="0.25">
      <c r="A599" s="9">
        <v>2025</v>
      </c>
      <c r="B599" s="9">
        <v>10</v>
      </c>
      <c r="C599" s="9">
        <v>61234</v>
      </c>
      <c r="D599" s="10" t="s">
        <v>5245</v>
      </c>
      <c r="E599" s="9">
        <v>1</v>
      </c>
      <c r="F599" s="9">
        <v>22</v>
      </c>
      <c r="G599" s="10" t="s">
        <v>18182</v>
      </c>
      <c r="H599" s="10" t="s">
        <v>107</v>
      </c>
      <c r="I599" s="10" t="s">
        <v>5704</v>
      </c>
    </row>
    <row r="600" spans="1:9" x14ac:dyDescent="0.25">
      <c r="A600" s="9">
        <v>2025</v>
      </c>
      <c r="B600" s="9">
        <v>10</v>
      </c>
      <c r="C600" s="9">
        <v>61235</v>
      </c>
      <c r="D600" s="10" t="s">
        <v>5245</v>
      </c>
      <c r="E600" s="9">
        <v>1</v>
      </c>
      <c r="F600" s="9">
        <v>22</v>
      </c>
      <c r="G600" s="10" t="s">
        <v>18183</v>
      </c>
      <c r="H600" s="10" t="s">
        <v>107</v>
      </c>
      <c r="I600" s="10" t="s">
        <v>5704</v>
      </c>
    </row>
    <row r="601" spans="1:9" x14ac:dyDescent="0.25">
      <c r="A601" s="9">
        <v>2025</v>
      </c>
      <c r="B601" s="9">
        <v>10</v>
      </c>
      <c r="C601" s="9">
        <v>61236</v>
      </c>
      <c r="D601" s="10" t="s">
        <v>5245</v>
      </c>
      <c r="E601" s="9">
        <v>1</v>
      </c>
      <c r="F601" s="9">
        <v>22</v>
      </c>
      <c r="G601" s="10" t="s">
        <v>18184</v>
      </c>
      <c r="H601" s="10" t="s">
        <v>107</v>
      </c>
      <c r="I601" s="10" t="s">
        <v>5704</v>
      </c>
    </row>
    <row r="602" spans="1:9" x14ac:dyDescent="0.25">
      <c r="A602" s="9">
        <v>2025</v>
      </c>
      <c r="B602" s="9">
        <v>10</v>
      </c>
      <c r="C602" s="9">
        <v>61254</v>
      </c>
      <c r="D602" s="10" t="s">
        <v>5245</v>
      </c>
      <c r="E602" s="9">
        <v>2</v>
      </c>
      <c r="F602" s="9">
        <v>22</v>
      </c>
      <c r="G602" s="10" t="s">
        <v>18185</v>
      </c>
      <c r="H602" s="10" t="s">
        <v>107</v>
      </c>
      <c r="I602" s="10" t="s">
        <v>5704</v>
      </c>
    </row>
    <row r="603" spans="1:9" x14ac:dyDescent="0.25">
      <c r="A603" s="9">
        <v>2025</v>
      </c>
      <c r="B603" s="9">
        <v>10</v>
      </c>
      <c r="C603" s="9">
        <v>61639</v>
      </c>
      <c r="D603" s="10" t="s">
        <v>5245</v>
      </c>
      <c r="E603" s="9">
        <v>6</v>
      </c>
      <c r="F603" s="9">
        <v>311</v>
      </c>
      <c r="G603" s="10" t="s">
        <v>18186</v>
      </c>
      <c r="H603" s="10" t="s">
        <v>107</v>
      </c>
      <c r="I603" s="10" t="s">
        <v>5704</v>
      </c>
    </row>
    <row r="604" spans="1:9" x14ac:dyDescent="0.25">
      <c r="A604" s="9">
        <v>2025</v>
      </c>
      <c r="B604" s="9">
        <v>10</v>
      </c>
      <c r="C604" s="9">
        <v>61659</v>
      </c>
      <c r="D604" s="10" t="s">
        <v>5245</v>
      </c>
      <c r="E604" s="9">
        <v>6</v>
      </c>
      <c r="F604" s="9">
        <v>339</v>
      </c>
      <c r="G604" s="10" t="s">
        <v>18187</v>
      </c>
      <c r="H604" s="10" t="s">
        <v>107</v>
      </c>
      <c r="I604" s="10" t="s">
        <v>5704</v>
      </c>
    </row>
    <row r="605" spans="1:9" x14ac:dyDescent="0.25">
      <c r="A605" s="9">
        <v>2025</v>
      </c>
      <c r="B605" s="9">
        <v>10</v>
      </c>
      <c r="C605" s="9">
        <v>61808</v>
      </c>
      <c r="D605" s="10" t="s">
        <v>5245</v>
      </c>
      <c r="E605" s="9">
        <v>4</v>
      </c>
      <c r="F605" s="9">
        <v>622</v>
      </c>
      <c r="G605" s="10" t="s">
        <v>18188</v>
      </c>
      <c r="H605" s="10" t="s">
        <v>107</v>
      </c>
      <c r="I605" s="10" t="s">
        <v>5704</v>
      </c>
    </row>
    <row r="606" spans="1:9" x14ac:dyDescent="0.25">
      <c r="A606" s="9">
        <v>2025</v>
      </c>
      <c r="B606" s="9">
        <v>10</v>
      </c>
      <c r="C606" s="9">
        <v>62410</v>
      </c>
      <c r="D606" s="10" t="s">
        <v>5245</v>
      </c>
      <c r="E606" s="9">
        <v>7</v>
      </c>
      <c r="F606" s="9">
        <v>312</v>
      </c>
      <c r="G606" s="10" t="s">
        <v>18189</v>
      </c>
      <c r="H606" s="10" t="s">
        <v>173</v>
      </c>
      <c r="I606" s="10" t="s">
        <v>5704</v>
      </c>
    </row>
    <row r="607" spans="1:9" x14ac:dyDescent="0.25">
      <c r="A607" s="9">
        <v>2025</v>
      </c>
      <c r="B607" s="9">
        <v>10</v>
      </c>
      <c r="C607" s="9">
        <v>62841</v>
      </c>
      <c r="D607" s="10" t="s">
        <v>5245</v>
      </c>
      <c r="E607" s="9">
        <v>4</v>
      </c>
      <c r="F607" s="9">
        <v>622</v>
      </c>
      <c r="G607" s="10" t="s">
        <v>18190</v>
      </c>
      <c r="H607" s="10" t="s">
        <v>107</v>
      </c>
      <c r="I607" s="10" t="s">
        <v>5704</v>
      </c>
    </row>
    <row r="608" spans="1:9" x14ac:dyDescent="0.25">
      <c r="A608" s="9">
        <v>2025</v>
      </c>
      <c r="B608" s="9">
        <v>10</v>
      </c>
      <c r="C608" s="9">
        <v>62850</v>
      </c>
      <c r="D608" s="10" t="s">
        <v>5245</v>
      </c>
      <c r="E608" s="9">
        <v>4</v>
      </c>
      <c r="F608" s="9">
        <v>622</v>
      </c>
      <c r="G608" s="10" t="s">
        <v>18191</v>
      </c>
      <c r="H608" s="10" t="s">
        <v>107</v>
      </c>
      <c r="I608" s="10" t="s">
        <v>5704</v>
      </c>
    </row>
    <row r="609" spans="1:9" x14ac:dyDescent="0.25">
      <c r="A609" s="9">
        <v>2025</v>
      </c>
      <c r="B609" s="9">
        <v>10</v>
      </c>
      <c r="C609" s="9">
        <v>62852</v>
      </c>
      <c r="D609" s="10" t="s">
        <v>5245</v>
      </c>
      <c r="E609" s="9">
        <v>4</v>
      </c>
      <c r="F609" s="9">
        <v>622</v>
      </c>
      <c r="G609" s="10" t="s">
        <v>18192</v>
      </c>
      <c r="H609" s="10" t="s">
        <v>107</v>
      </c>
      <c r="I609" s="10" t="s">
        <v>5704</v>
      </c>
    </row>
    <row r="610" spans="1:9" x14ac:dyDescent="0.25">
      <c r="A610" s="9">
        <v>2025</v>
      </c>
      <c r="B610" s="9">
        <v>10</v>
      </c>
      <c r="C610" s="9">
        <v>64613</v>
      </c>
      <c r="D610" s="10" t="s">
        <v>5245</v>
      </c>
      <c r="E610" s="9">
        <v>6</v>
      </c>
      <c r="F610" s="9">
        <v>334</v>
      </c>
      <c r="G610" s="10" t="s">
        <v>18193</v>
      </c>
      <c r="H610" s="10" t="s">
        <v>107</v>
      </c>
      <c r="I610" s="10" t="s">
        <v>5704</v>
      </c>
    </row>
    <row r="611" spans="1:9" x14ac:dyDescent="0.25">
      <c r="A611" s="9">
        <v>2025</v>
      </c>
      <c r="B611" s="9">
        <v>10</v>
      </c>
      <c r="C611" s="9">
        <v>65392</v>
      </c>
      <c r="D611" s="10" t="s">
        <v>5245</v>
      </c>
      <c r="E611" s="9">
        <v>3</v>
      </c>
      <c r="F611" s="9">
        <v>22</v>
      </c>
      <c r="G611" s="10" t="s">
        <v>18194</v>
      </c>
      <c r="H611" s="10" t="s">
        <v>173</v>
      </c>
      <c r="I611" s="10" t="s">
        <v>5704</v>
      </c>
    </row>
    <row r="612" spans="1:9" x14ac:dyDescent="0.25">
      <c r="A612" s="9">
        <v>2025</v>
      </c>
      <c r="B612" s="9">
        <v>10</v>
      </c>
      <c r="C612" s="9">
        <v>66051</v>
      </c>
      <c r="D612" s="10" t="s">
        <v>5245</v>
      </c>
      <c r="E612" s="9">
        <v>4</v>
      </c>
      <c r="F612" s="9">
        <v>622</v>
      </c>
      <c r="G612" s="10" t="s">
        <v>18195</v>
      </c>
      <c r="H612" s="10" t="s">
        <v>107</v>
      </c>
      <c r="I612" s="10" t="s">
        <v>5704</v>
      </c>
    </row>
    <row r="613" spans="1:9" x14ac:dyDescent="0.25">
      <c r="A613" s="9">
        <v>2025</v>
      </c>
      <c r="B613" s="9">
        <v>10</v>
      </c>
      <c r="C613" s="9">
        <v>66056</v>
      </c>
      <c r="D613" s="10" t="s">
        <v>5245</v>
      </c>
      <c r="E613" s="9">
        <v>7</v>
      </c>
      <c r="F613" s="9">
        <v>325</v>
      </c>
      <c r="G613" s="10" t="s">
        <v>18196</v>
      </c>
      <c r="H613" s="10" t="s">
        <v>173</v>
      </c>
      <c r="I613" s="10" t="s">
        <v>5704</v>
      </c>
    </row>
    <row r="614" spans="1:9" x14ac:dyDescent="0.25">
      <c r="A614" s="9">
        <v>2025</v>
      </c>
      <c r="B614" s="9">
        <v>10</v>
      </c>
      <c r="C614" s="9">
        <v>66057</v>
      </c>
      <c r="D614" s="10" t="s">
        <v>5245</v>
      </c>
      <c r="E614" s="9">
        <v>7</v>
      </c>
      <c r="F614" s="9">
        <v>325</v>
      </c>
      <c r="G614" s="10" t="s">
        <v>18197</v>
      </c>
      <c r="H614" s="10" t="s">
        <v>173</v>
      </c>
      <c r="I614" s="10" t="s">
        <v>5704</v>
      </c>
    </row>
    <row r="615" spans="1:9" x14ac:dyDescent="0.25">
      <c r="A615" s="9">
        <v>2025</v>
      </c>
      <c r="B615" s="9">
        <v>10</v>
      </c>
      <c r="C615" s="9">
        <v>66090</v>
      </c>
      <c r="D615" s="10" t="s">
        <v>5245</v>
      </c>
      <c r="E615" s="9">
        <v>4</v>
      </c>
      <c r="F615" s="9">
        <v>622</v>
      </c>
      <c r="G615" s="10" t="s">
        <v>18198</v>
      </c>
      <c r="H615" s="10" t="s">
        <v>107</v>
      </c>
      <c r="I615" s="10" t="s">
        <v>5704</v>
      </c>
    </row>
    <row r="616" spans="1:9" x14ac:dyDescent="0.25">
      <c r="A616" s="9">
        <v>2025</v>
      </c>
      <c r="B616" s="9">
        <v>10</v>
      </c>
      <c r="C616" s="9">
        <v>66091</v>
      </c>
      <c r="D616" s="10" t="s">
        <v>5245</v>
      </c>
      <c r="E616" s="9">
        <v>4</v>
      </c>
      <c r="F616" s="9">
        <v>622</v>
      </c>
      <c r="G616" s="10" t="s">
        <v>18199</v>
      </c>
      <c r="H616" s="10" t="s">
        <v>107</v>
      </c>
      <c r="I616" s="10" t="s">
        <v>5704</v>
      </c>
    </row>
    <row r="617" spans="1:9" x14ac:dyDescent="0.25">
      <c r="A617" s="9">
        <v>2025</v>
      </c>
      <c r="B617" s="9">
        <v>10</v>
      </c>
      <c r="C617" s="9">
        <v>66092</v>
      </c>
      <c r="D617" s="10" t="s">
        <v>5245</v>
      </c>
      <c r="E617" s="9">
        <v>4</v>
      </c>
      <c r="F617" s="9">
        <v>622</v>
      </c>
      <c r="G617" s="10" t="s">
        <v>18200</v>
      </c>
      <c r="H617" s="10" t="s">
        <v>107</v>
      </c>
      <c r="I617" s="10" t="s">
        <v>5704</v>
      </c>
    </row>
    <row r="618" spans="1:9" x14ac:dyDescent="0.25">
      <c r="A618" s="9">
        <v>2025</v>
      </c>
      <c r="B618" s="9">
        <v>10</v>
      </c>
      <c r="C618" s="9">
        <v>66101</v>
      </c>
      <c r="D618" s="10" t="s">
        <v>5245</v>
      </c>
      <c r="E618" s="9">
        <v>4</v>
      </c>
      <c r="F618" s="9">
        <v>622</v>
      </c>
      <c r="G618" s="10" t="s">
        <v>18201</v>
      </c>
      <c r="H618" s="10" t="s">
        <v>107</v>
      </c>
      <c r="I618" s="10" t="s">
        <v>5704</v>
      </c>
    </row>
    <row r="619" spans="1:9" x14ac:dyDescent="0.25">
      <c r="A619" s="9">
        <v>2025</v>
      </c>
      <c r="B619" s="9">
        <v>10</v>
      </c>
      <c r="C619" s="9">
        <v>66127</v>
      </c>
      <c r="D619" s="10" t="s">
        <v>5245</v>
      </c>
      <c r="E619" s="9">
        <v>5</v>
      </c>
      <c r="F619" s="9">
        <v>541</v>
      </c>
      <c r="G619" s="10" t="s">
        <v>18202</v>
      </c>
      <c r="H619" s="10" t="s">
        <v>173</v>
      </c>
      <c r="I619" s="10" t="s">
        <v>5704</v>
      </c>
    </row>
    <row r="620" spans="1:9" x14ac:dyDescent="0.25">
      <c r="A620" s="9">
        <v>2025</v>
      </c>
      <c r="B620" s="9">
        <v>10</v>
      </c>
      <c r="C620" s="9">
        <v>66134</v>
      </c>
      <c r="D620" s="10" t="s">
        <v>5245</v>
      </c>
      <c r="E620" s="9">
        <v>4</v>
      </c>
      <c r="F620" s="9">
        <v>622</v>
      </c>
      <c r="G620" s="10" t="s">
        <v>18203</v>
      </c>
      <c r="H620" s="10" t="s">
        <v>107</v>
      </c>
      <c r="I620" s="10" t="s">
        <v>5704</v>
      </c>
    </row>
    <row r="621" spans="1:9" x14ac:dyDescent="0.25">
      <c r="A621" s="9">
        <v>2025</v>
      </c>
      <c r="B621" s="9">
        <v>10</v>
      </c>
      <c r="C621" s="9">
        <v>66319</v>
      </c>
      <c r="D621" s="10" t="s">
        <v>5245</v>
      </c>
      <c r="E621" s="9">
        <v>7</v>
      </c>
      <c r="F621" s="9">
        <v>325</v>
      </c>
      <c r="G621" s="10" t="s">
        <v>18204</v>
      </c>
      <c r="H621" s="10" t="s">
        <v>173</v>
      </c>
      <c r="I621" s="10" t="s">
        <v>5704</v>
      </c>
    </row>
    <row r="622" spans="1:9" x14ac:dyDescent="0.25">
      <c r="A622" s="9">
        <v>2025</v>
      </c>
      <c r="B622" s="9">
        <v>10</v>
      </c>
      <c r="C622" s="9">
        <v>68024</v>
      </c>
      <c r="D622" s="10" t="s">
        <v>5245</v>
      </c>
      <c r="E622" s="9">
        <v>7</v>
      </c>
      <c r="F622" s="9">
        <v>325</v>
      </c>
      <c r="G622" s="10" t="s">
        <v>18205</v>
      </c>
      <c r="H622" s="10" t="s">
        <v>173</v>
      </c>
      <c r="I622" s="10" t="s">
        <v>5704</v>
      </c>
    </row>
    <row r="623" spans="1:9" x14ac:dyDescent="0.25">
      <c r="A623" s="9">
        <v>2025</v>
      </c>
      <c r="B623" s="9">
        <v>10</v>
      </c>
      <c r="C623" s="9">
        <v>68187</v>
      </c>
      <c r="D623" s="10" t="s">
        <v>5245</v>
      </c>
      <c r="E623" s="9">
        <v>7</v>
      </c>
      <c r="F623" s="9">
        <v>325</v>
      </c>
      <c r="G623" s="10" t="s">
        <v>18206</v>
      </c>
      <c r="H623" s="10" t="s">
        <v>173</v>
      </c>
      <c r="I623" s="10" t="s">
        <v>5704</v>
      </c>
    </row>
    <row r="624" spans="1:9" x14ac:dyDescent="0.25">
      <c r="A624" s="9">
        <v>2025</v>
      </c>
      <c r="B624" s="9">
        <v>10</v>
      </c>
      <c r="C624" s="9">
        <v>68916</v>
      </c>
      <c r="D624" s="10" t="s">
        <v>5245</v>
      </c>
      <c r="E624" s="9">
        <v>7</v>
      </c>
      <c r="F624" s="9">
        <v>339</v>
      </c>
      <c r="G624" s="10" t="s">
        <v>18207</v>
      </c>
      <c r="H624" s="10" t="s">
        <v>173</v>
      </c>
      <c r="I624" s="10" t="s">
        <v>5704</v>
      </c>
    </row>
  </sheetData>
  <mergeCells count="3">
    <mergeCell ref="A1:I1"/>
    <mergeCell ref="A2:I2"/>
    <mergeCell ref="A3:I3"/>
  </mergeCells>
  <pageMargins left="0.75" right="0.75" top="1" bottom="1" header="0.5" footer="0.5"/>
  <pageSetup fitToHeight="100" orientation="landscape" horizontalDpi="300" verticalDpi="300"/>
  <headerFooter>
    <oddFooter>Notes: _x000D_Light-duty vehicles are vehicles weighing less than 8,500 lbs including passenger cars and light trucks._x000D_Electric vehicle (EV) is a general term for any on-road licensed vehicle that can plug into an electric power source and uses electric power 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11CD48-4CD2-4B13-B1FB-7141270C669F}">
  <dimension ref="A1:B433"/>
  <sheetViews>
    <sheetView workbookViewId="0"/>
  </sheetViews>
  <sheetFormatPr defaultColWidth="8.85546875" defaultRowHeight="15" x14ac:dyDescent="0.25"/>
  <cols>
    <col min="1" max="1" width="47.140625" style="26" bestFit="1" customWidth="1"/>
    <col min="2" max="2" width="143.7109375" style="26" customWidth="1"/>
    <col min="3" max="16384" width="8.85546875" style="26"/>
  </cols>
  <sheetData>
    <row r="1" spans="1:2" x14ac:dyDescent="0.25">
      <c r="A1" s="25" t="s">
        <v>18208</v>
      </c>
      <c r="B1" s="25"/>
    </row>
    <row r="2" spans="1:2" x14ac:dyDescent="0.25">
      <c r="A2" s="27" t="s">
        <v>18209</v>
      </c>
      <c r="B2" s="27"/>
    </row>
    <row r="3" spans="1:2" x14ac:dyDescent="0.25">
      <c r="A3" s="28"/>
      <c r="B3" s="29"/>
    </row>
    <row r="4" spans="1:2" x14ac:dyDescent="0.25">
      <c r="A4" s="30" t="s">
        <v>18210</v>
      </c>
      <c r="B4" s="31"/>
    </row>
    <row r="5" spans="1:2" x14ac:dyDescent="0.25">
      <c r="A5" s="32"/>
      <c r="B5" s="31"/>
    </row>
    <row r="6" spans="1:2" ht="18.75" thickBot="1" x14ac:dyDescent="0.3">
      <c r="A6" s="33" t="s">
        <v>18211</v>
      </c>
      <c r="B6" s="29"/>
    </row>
    <row r="7" spans="1:2" ht="15.75" thickBot="1" x14ac:dyDescent="0.3">
      <c r="A7" s="34" t="s">
        <v>18212</v>
      </c>
      <c r="B7" s="35" t="s">
        <v>18213</v>
      </c>
    </row>
    <row r="8" spans="1:2" ht="15.75" thickBot="1" x14ac:dyDescent="0.3">
      <c r="A8" s="36"/>
      <c r="B8" s="37"/>
    </row>
    <row r="9" spans="1:2" x14ac:dyDescent="0.25">
      <c r="A9" s="38" t="s">
        <v>18214</v>
      </c>
      <c r="B9" s="39" t="s">
        <v>18215</v>
      </c>
    </row>
    <row r="10" spans="1:2" x14ac:dyDescent="0.25">
      <c r="A10" s="40" t="s">
        <v>18216</v>
      </c>
      <c r="B10" s="41" t="s">
        <v>18217</v>
      </c>
    </row>
    <row r="11" spans="1:2" x14ac:dyDescent="0.25">
      <c r="A11" s="40" t="s">
        <v>18218</v>
      </c>
      <c r="B11" s="41" t="s">
        <v>18219</v>
      </c>
    </row>
    <row r="12" spans="1:2" x14ac:dyDescent="0.25">
      <c r="A12" s="42" t="s">
        <v>14</v>
      </c>
      <c r="B12" s="41" t="s">
        <v>18220</v>
      </c>
    </row>
    <row r="13" spans="1:2" x14ac:dyDescent="0.25">
      <c r="A13" s="42" t="s">
        <v>15</v>
      </c>
      <c r="B13" s="41" t="s">
        <v>18221</v>
      </c>
    </row>
    <row r="14" spans="1:2" x14ac:dyDescent="0.25">
      <c r="A14" s="42" t="s">
        <v>18222</v>
      </c>
      <c r="B14" s="41" t="s">
        <v>18223</v>
      </c>
    </row>
    <row r="15" spans="1:2" ht="15.75" thickBot="1" x14ac:dyDescent="0.3">
      <c r="A15" s="43" t="s">
        <v>18224</v>
      </c>
      <c r="B15" s="44" t="s">
        <v>18225</v>
      </c>
    </row>
    <row r="16" spans="1:2" x14ac:dyDescent="0.25">
      <c r="A16" s="45" t="s">
        <v>18</v>
      </c>
      <c r="B16" s="39" t="s">
        <v>18226</v>
      </c>
    </row>
    <row r="17" spans="1:2" x14ac:dyDescent="0.25">
      <c r="A17" s="46" t="s">
        <v>18227</v>
      </c>
      <c r="B17" s="41" t="s">
        <v>5324</v>
      </c>
    </row>
    <row r="18" spans="1:2" x14ac:dyDescent="0.25">
      <c r="A18" s="46" t="s">
        <v>18228</v>
      </c>
      <c r="B18" s="41" t="s">
        <v>5332</v>
      </c>
    </row>
    <row r="19" spans="1:2" x14ac:dyDescent="0.25">
      <c r="A19" s="46" t="s">
        <v>18229</v>
      </c>
      <c r="B19" s="41" t="s">
        <v>5350</v>
      </c>
    </row>
    <row r="20" spans="1:2" x14ac:dyDescent="0.25">
      <c r="A20" s="46" t="s">
        <v>18230</v>
      </c>
      <c r="B20" s="41" t="s">
        <v>5360</v>
      </c>
    </row>
    <row r="21" spans="1:2" x14ac:dyDescent="0.25">
      <c r="A21" s="46" t="s">
        <v>18231</v>
      </c>
      <c r="B21" s="41" t="s">
        <v>5365</v>
      </c>
    </row>
    <row r="22" spans="1:2" x14ac:dyDescent="0.25">
      <c r="A22" s="46" t="s">
        <v>18232</v>
      </c>
      <c r="B22" s="41" t="s">
        <v>5336</v>
      </c>
    </row>
    <row r="23" spans="1:2" x14ac:dyDescent="0.25">
      <c r="A23" s="46" t="s">
        <v>18233</v>
      </c>
      <c r="B23" s="41" t="s">
        <v>5342</v>
      </c>
    </row>
    <row r="24" spans="1:2" x14ac:dyDescent="0.25">
      <c r="A24" s="46" t="s">
        <v>18234</v>
      </c>
      <c r="B24" s="41" t="s">
        <v>5370</v>
      </c>
    </row>
    <row r="25" spans="1:2" x14ac:dyDescent="0.25">
      <c r="A25" s="46" t="s">
        <v>18235</v>
      </c>
      <c r="B25" s="41" t="s">
        <v>18236</v>
      </c>
    </row>
    <row r="26" spans="1:2" ht="15.75" thickBot="1" x14ac:dyDescent="0.3">
      <c r="A26" s="47" t="s">
        <v>18237</v>
      </c>
      <c r="B26" s="44" t="s">
        <v>18238</v>
      </c>
    </row>
    <row r="27" spans="1:2" x14ac:dyDescent="0.25">
      <c r="A27" s="45" t="s">
        <v>19</v>
      </c>
      <c r="B27" s="39" t="s">
        <v>18239</v>
      </c>
    </row>
    <row r="28" spans="1:2" x14ac:dyDescent="0.25">
      <c r="A28" s="46" t="s">
        <v>18240</v>
      </c>
      <c r="B28" s="41" t="s">
        <v>18241</v>
      </c>
    </row>
    <row r="29" spans="1:2" x14ac:dyDescent="0.25">
      <c r="A29" s="46" t="s">
        <v>18242</v>
      </c>
      <c r="B29" s="41" t="s">
        <v>18243</v>
      </c>
    </row>
    <row r="30" spans="1:2" x14ac:dyDescent="0.25">
      <c r="A30" s="46" t="s">
        <v>18244</v>
      </c>
      <c r="B30" s="41" t="s">
        <v>18245</v>
      </c>
    </row>
    <row r="31" spans="1:2" x14ac:dyDescent="0.25">
      <c r="A31" s="46" t="s">
        <v>18246</v>
      </c>
      <c r="B31" s="41" t="s">
        <v>18247</v>
      </c>
    </row>
    <row r="32" spans="1:2" x14ac:dyDescent="0.25">
      <c r="A32" s="46" t="s">
        <v>18248</v>
      </c>
      <c r="B32" s="41" t="s">
        <v>7673</v>
      </c>
    </row>
    <row r="33" spans="1:2" x14ac:dyDescent="0.25">
      <c r="A33" s="46" t="s">
        <v>18249</v>
      </c>
      <c r="B33" s="41" t="s">
        <v>18250</v>
      </c>
    </row>
    <row r="34" spans="1:2" x14ac:dyDescent="0.25">
      <c r="A34" s="46" t="s">
        <v>18251</v>
      </c>
      <c r="B34" s="41" t="s">
        <v>18252</v>
      </c>
    </row>
    <row r="35" spans="1:2" ht="15.75" thickBot="1" x14ac:dyDescent="0.3">
      <c r="A35" s="47" t="s">
        <v>18253</v>
      </c>
      <c r="B35" s="44" t="s">
        <v>18254</v>
      </c>
    </row>
    <row r="36" spans="1:2" ht="15.75" thickBot="1" x14ac:dyDescent="0.3">
      <c r="A36" s="48" t="s">
        <v>21</v>
      </c>
      <c r="B36" s="49" t="s">
        <v>18255</v>
      </c>
    </row>
    <row r="37" spans="1:2" x14ac:dyDescent="0.25">
      <c r="A37" s="38" t="s">
        <v>18256</v>
      </c>
      <c r="B37" s="39" t="s">
        <v>18257</v>
      </c>
    </row>
    <row r="38" spans="1:2" x14ac:dyDescent="0.25">
      <c r="A38" s="50">
        <v>1</v>
      </c>
      <c r="B38" s="41" t="s">
        <v>18258</v>
      </c>
    </row>
    <row r="39" spans="1:2" x14ac:dyDescent="0.25">
      <c r="A39" s="50">
        <v>2</v>
      </c>
      <c r="B39" s="41" t="s">
        <v>18259</v>
      </c>
    </row>
    <row r="40" spans="1:2" x14ac:dyDescent="0.25">
      <c r="A40" s="50">
        <v>3</v>
      </c>
      <c r="B40" s="41" t="s">
        <v>18260</v>
      </c>
    </row>
    <row r="41" spans="1:2" x14ac:dyDescent="0.25">
      <c r="A41" s="50">
        <v>4</v>
      </c>
      <c r="B41" s="41" t="s">
        <v>18261</v>
      </c>
    </row>
    <row r="42" spans="1:2" x14ac:dyDescent="0.25">
      <c r="A42" s="50">
        <v>5</v>
      </c>
      <c r="B42" s="41" t="s">
        <v>18262</v>
      </c>
    </row>
    <row r="43" spans="1:2" x14ac:dyDescent="0.25">
      <c r="A43" s="50">
        <v>6</v>
      </c>
      <c r="B43" s="41" t="s">
        <v>18263</v>
      </c>
    </row>
    <row r="44" spans="1:2" ht="15.75" thickBot="1" x14ac:dyDescent="0.3">
      <c r="A44" s="51">
        <v>7</v>
      </c>
      <c r="B44" s="44" t="s">
        <v>18264</v>
      </c>
    </row>
    <row r="45" spans="1:2" x14ac:dyDescent="0.25">
      <c r="A45" s="38" t="s">
        <v>18265</v>
      </c>
      <c r="B45" s="39" t="s">
        <v>18266</v>
      </c>
    </row>
    <row r="46" spans="1:2" x14ac:dyDescent="0.25">
      <c r="A46" s="46" t="s">
        <v>18267</v>
      </c>
      <c r="B46" s="41" t="s">
        <v>18268</v>
      </c>
    </row>
    <row r="47" spans="1:2" x14ac:dyDescent="0.25">
      <c r="A47" s="46" t="s">
        <v>18269</v>
      </c>
      <c r="B47" s="41" t="s">
        <v>18270</v>
      </c>
    </row>
    <row r="48" spans="1:2" x14ac:dyDescent="0.25">
      <c r="A48" s="46" t="s">
        <v>18271</v>
      </c>
      <c r="B48" s="41" t="s">
        <v>18272</v>
      </c>
    </row>
    <row r="49" spans="1:2" x14ac:dyDescent="0.25">
      <c r="A49" s="46" t="s">
        <v>18273</v>
      </c>
      <c r="B49" s="41" t="s">
        <v>18274</v>
      </c>
    </row>
    <row r="50" spans="1:2" x14ac:dyDescent="0.25">
      <c r="A50" s="46" t="s">
        <v>18275</v>
      </c>
      <c r="B50" s="41" t="s">
        <v>18276</v>
      </c>
    </row>
    <row r="51" spans="1:2" x14ac:dyDescent="0.25">
      <c r="A51" s="46" t="s">
        <v>18277</v>
      </c>
      <c r="B51" s="41" t="s">
        <v>18278</v>
      </c>
    </row>
    <row r="52" spans="1:2" x14ac:dyDescent="0.25">
      <c r="A52" s="46" t="s">
        <v>18279</v>
      </c>
      <c r="B52" s="41" t="s">
        <v>18280</v>
      </c>
    </row>
    <row r="53" spans="1:2" x14ac:dyDescent="0.25">
      <c r="A53" s="46" t="s">
        <v>18281</v>
      </c>
      <c r="B53" s="41" t="s">
        <v>18282</v>
      </c>
    </row>
    <row r="54" spans="1:2" x14ac:dyDescent="0.25">
      <c r="A54" s="46" t="s">
        <v>18283</v>
      </c>
      <c r="B54" s="41" t="s">
        <v>18284</v>
      </c>
    </row>
    <row r="55" spans="1:2" x14ac:dyDescent="0.25">
      <c r="A55" s="46" t="s">
        <v>18285</v>
      </c>
      <c r="B55" s="41" t="s">
        <v>18286</v>
      </c>
    </row>
    <row r="56" spans="1:2" x14ac:dyDescent="0.25">
      <c r="A56" s="46" t="s">
        <v>18287</v>
      </c>
      <c r="B56" s="41" t="s">
        <v>18288</v>
      </c>
    </row>
    <row r="57" spans="1:2" x14ac:dyDescent="0.25">
      <c r="A57" s="46" t="s">
        <v>18289</v>
      </c>
      <c r="B57" s="41" t="s">
        <v>18290</v>
      </c>
    </row>
    <row r="58" spans="1:2" x14ac:dyDescent="0.25">
      <c r="A58" s="46" t="s">
        <v>18291</v>
      </c>
      <c r="B58" s="41" t="s">
        <v>18292</v>
      </c>
    </row>
    <row r="59" spans="1:2" x14ac:dyDescent="0.25">
      <c r="A59" s="46" t="s">
        <v>18293</v>
      </c>
      <c r="B59" s="41" t="s">
        <v>18294</v>
      </c>
    </row>
    <row r="60" spans="1:2" x14ac:dyDescent="0.25">
      <c r="A60" s="46" t="s">
        <v>18295</v>
      </c>
      <c r="B60" s="41" t="s">
        <v>18296</v>
      </c>
    </row>
    <row r="61" spans="1:2" x14ac:dyDescent="0.25">
      <c r="A61" s="46" t="s">
        <v>18297</v>
      </c>
      <c r="B61" s="41" t="s">
        <v>18298</v>
      </c>
    </row>
    <row r="62" spans="1:2" x14ac:dyDescent="0.25">
      <c r="A62" s="46" t="s">
        <v>18299</v>
      </c>
      <c r="B62" s="41" t="s">
        <v>18300</v>
      </c>
    </row>
    <row r="63" spans="1:2" x14ac:dyDescent="0.25">
      <c r="A63" s="46" t="s">
        <v>18301</v>
      </c>
      <c r="B63" s="41" t="s">
        <v>18302</v>
      </c>
    </row>
    <row r="64" spans="1:2" x14ac:dyDescent="0.25">
      <c r="A64" s="46" t="s">
        <v>18303</v>
      </c>
      <c r="B64" s="41" t="s">
        <v>18304</v>
      </c>
    </row>
    <row r="65" spans="1:2" x14ac:dyDescent="0.25">
      <c r="A65" s="46" t="s">
        <v>18305</v>
      </c>
      <c r="B65" s="41" t="s">
        <v>18306</v>
      </c>
    </row>
    <row r="66" spans="1:2" x14ac:dyDescent="0.25">
      <c r="A66" s="46" t="s">
        <v>18307</v>
      </c>
      <c r="B66" s="41" t="s">
        <v>18308</v>
      </c>
    </row>
    <row r="67" spans="1:2" ht="15.75" thickBot="1" x14ac:dyDescent="0.3">
      <c r="A67" s="47" t="s">
        <v>18309</v>
      </c>
      <c r="B67" s="44" t="s">
        <v>18310</v>
      </c>
    </row>
    <row r="68" spans="1:2" x14ac:dyDescent="0.25">
      <c r="A68" s="38" t="s">
        <v>18311</v>
      </c>
      <c r="B68" s="39" t="s">
        <v>18312</v>
      </c>
    </row>
    <row r="69" spans="1:2" x14ac:dyDescent="0.25">
      <c r="A69" s="46" t="s">
        <v>18313</v>
      </c>
      <c r="B69" s="41" t="s">
        <v>18314</v>
      </c>
    </row>
    <row r="70" spans="1:2" x14ac:dyDescent="0.25">
      <c r="A70" s="46" t="s">
        <v>18315</v>
      </c>
      <c r="B70" s="41" t="s">
        <v>18316</v>
      </c>
    </row>
    <row r="71" spans="1:2" x14ac:dyDescent="0.25">
      <c r="A71" s="46" t="s">
        <v>18317</v>
      </c>
      <c r="B71" s="41" t="s">
        <v>18318</v>
      </c>
    </row>
    <row r="72" spans="1:2" x14ac:dyDescent="0.25">
      <c r="A72" s="46" t="s">
        <v>18319</v>
      </c>
      <c r="B72" s="41" t="s">
        <v>18320</v>
      </c>
    </row>
    <row r="73" spans="1:2" x14ac:dyDescent="0.25">
      <c r="A73" s="46" t="s">
        <v>18321</v>
      </c>
      <c r="B73" s="41" t="s">
        <v>18322</v>
      </c>
    </row>
    <row r="74" spans="1:2" x14ac:dyDescent="0.25">
      <c r="A74" s="46" t="s">
        <v>18323</v>
      </c>
      <c r="B74" s="41" t="s">
        <v>18324</v>
      </c>
    </row>
    <row r="75" spans="1:2" x14ac:dyDescent="0.25">
      <c r="A75" s="46" t="s">
        <v>18325</v>
      </c>
      <c r="B75" s="41" t="s">
        <v>18326</v>
      </c>
    </row>
    <row r="76" spans="1:2" x14ac:dyDescent="0.25">
      <c r="A76" s="46" t="s">
        <v>18327</v>
      </c>
      <c r="B76" s="41" t="s">
        <v>18328</v>
      </c>
    </row>
    <row r="77" spans="1:2" x14ac:dyDescent="0.25">
      <c r="A77" s="46" t="s">
        <v>18329</v>
      </c>
      <c r="B77" s="41" t="s">
        <v>18330</v>
      </c>
    </row>
    <row r="78" spans="1:2" x14ac:dyDescent="0.25">
      <c r="A78" s="46" t="s">
        <v>18331</v>
      </c>
      <c r="B78" s="41" t="s">
        <v>18332</v>
      </c>
    </row>
    <row r="79" spans="1:2" x14ac:dyDescent="0.25">
      <c r="A79" s="46" t="s">
        <v>18333</v>
      </c>
      <c r="B79" s="41" t="s">
        <v>18334</v>
      </c>
    </row>
    <row r="80" spans="1:2" x14ac:dyDescent="0.25">
      <c r="A80" s="46" t="s">
        <v>18335</v>
      </c>
      <c r="B80" s="41" t="s">
        <v>18336</v>
      </c>
    </row>
    <row r="81" spans="1:2" x14ac:dyDescent="0.25">
      <c r="A81" s="46" t="s">
        <v>18337</v>
      </c>
      <c r="B81" s="41" t="s">
        <v>18338</v>
      </c>
    </row>
    <row r="82" spans="1:2" x14ac:dyDescent="0.25">
      <c r="A82" s="46" t="s">
        <v>18339</v>
      </c>
      <c r="B82" s="41" t="s">
        <v>18340</v>
      </c>
    </row>
    <row r="83" spans="1:2" x14ac:dyDescent="0.25">
      <c r="A83" s="46" t="s">
        <v>18341</v>
      </c>
      <c r="B83" s="41" t="s">
        <v>18342</v>
      </c>
    </row>
    <row r="84" spans="1:2" x14ac:dyDescent="0.25">
      <c r="A84" s="46" t="s">
        <v>18343</v>
      </c>
      <c r="B84" s="41" t="s">
        <v>6690</v>
      </c>
    </row>
    <row r="85" spans="1:2" x14ac:dyDescent="0.25">
      <c r="A85" s="46" t="s">
        <v>18344</v>
      </c>
      <c r="B85" s="41" t="s">
        <v>18345</v>
      </c>
    </row>
    <row r="86" spans="1:2" x14ac:dyDescent="0.25">
      <c r="A86" s="46" t="s">
        <v>18346</v>
      </c>
      <c r="B86" s="41" t="s">
        <v>18347</v>
      </c>
    </row>
    <row r="87" spans="1:2" x14ac:dyDescent="0.25">
      <c r="A87" s="46" t="s">
        <v>18348</v>
      </c>
      <c r="B87" s="41" t="s">
        <v>18349</v>
      </c>
    </row>
    <row r="88" spans="1:2" x14ac:dyDescent="0.25">
      <c r="A88" s="46" t="s">
        <v>18350</v>
      </c>
      <c r="B88" s="41" t="s">
        <v>18351</v>
      </c>
    </row>
    <row r="89" spans="1:2" x14ac:dyDescent="0.25">
      <c r="A89" s="46" t="s">
        <v>18352</v>
      </c>
      <c r="B89" s="41" t="s">
        <v>18353</v>
      </c>
    </row>
    <row r="90" spans="1:2" x14ac:dyDescent="0.25">
      <c r="A90" s="46" t="s">
        <v>18354</v>
      </c>
      <c r="B90" s="41" t="s">
        <v>18355</v>
      </c>
    </row>
    <row r="91" spans="1:2" x14ac:dyDescent="0.25">
      <c r="A91" s="46" t="s">
        <v>18356</v>
      </c>
      <c r="B91" s="41" t="s">
        <v>6807</v>
      </c>
    </row>
    <row r="92" spans="1:2" x14ac:dyDescent="0.25">
      <c r="A92" s="46" t="s">
        <v>18357</v>
      </c>
      <c r="B92" s="41" t="s">
        <v>18358</v>
      </c>
    </row>
    <row r="93" spans="1:2" x14ac:dyDescent="0.25">
      <c r="A93" s="46" t="s">
        <v>18359</v>
      </c>
      <c r="B93" s="41" t="s">
        <v>18360</v>
      </c>
    </row>
    <row r="94" spans="1:2" x14ac:dyDescent="0.25">
      <c r="A94" s="46" t="s">
        <v>18361</v>
      </c>
      <c r="B94" s="41" t="s">
        <v>18362</v>
      </c>
    </row>
    <row r="95" spans="1:2" x14ac:dyDescent="0.25">
      <c r="A95" s="46" t="s">
        <v>18363</v>
      </c>
      <c r="B95" s="41" t="s">
        <v>18364</v>
      </c>
    </row>
    <row r="96" spans="1:2" x14ac:dyDescent="0.25">
      <c r="A96" s="46" t="s">
        <v>18365</v>
      </c>
      <c r="B96" s="41" t="s">
        <v>18366</v>
      </c>
    </row>
    <row r="97" spans="1:2" x14ac:dyDescent="0.25">
      <c r="A97" s="46" t="s">
        <v>18367</v>
      </c>
      <c r="B97" s="41" t="s">
        <v>18368</v>
      </c>
    </row>
    <row r="98" spans="1:2" x14ac:dyDescent="0.25">
      <c r="A98" s="46" t="s">
        <v>18369</v>
      </c>
      <c r="B98" s="41" t="s">
        <v>18370</v>
      </c>
    </row>
    <row r="99" spans="1:2" x14ac:dyDescent="0.25">
      <c r="A99" s="46" t="s">
        <v>18371</v>
      </c>
      <c r="B99" s="41" t="s">
        <v>18372</v>
      </c>
    </row>
    <row r="100" spans="1:2" x14ac:dyDescent="0.25">
      <c r="A100" s="46" t="s">
        <v>18373</v>
      </c>
      <c r="B100" s="41" t="s">
        <v>18374</v>
      </c>
    </row>
    <row r="101" spans="1:2" x14ac:dyDescent="0.25">
      <c r="A101" s="46" t="s">
        <v>18375</v>
      </c>
      <c r="B101" s="41" t="s">
        <v>18376</v>
      </c>
    </row>
    <row r="102" spans="1:2" x14ac:dyDescent="0.25">
      <c r="A102" s="46" t="s">
        <v>18377</v>
      </c>
      <c r="B102" s="41" t="s">
        <v>18378</v>
      </c>
    </row>
    <row r="103" spans="1:2" x14ac:dyDescent="0.25">
      <c r="A103" s="46" t="s">
        <v>18379</v>
      </c>
      <c r="B103" s="41" t="s">
        <v>18380</v>
      </c>
    </row>
    <row r="104" spans="1:2" x14ac:dyDescent="0.25">
      <c r="A104" s="46" t="s">
        <v>18381</v>
      </c>
      <c r="B104" s="41" t="s">
        <v>18382</v>
      </c>
    </row>
    <row r="105" spans="1:2" x14ac:dyDescent="0.25">
      <c r="A105" s="46" t="s">
        <v>18383</v>
      </c>
      <c r="B105" s="41" t="s">
        <v>18384</v>
      </c>
    </row>
    <row r="106" spans="1:2" x14ac:dyDescent="0.25">
      <c r="A106" s="46" t="s">
        <v>18385</v>
      </c>
      <c r="B106" s="41" t="s">
        <v>18386</v>
      </c>
    </row>
    <row r="107" spans="1:2" x14ac:dyDescent="0.25">
      <c r="A107" s="46" t="s">
        <v>18387</v>
      </c>
      <c r="B107" s="41" t="s">
        <v>18388</v>
      </c>
    </row>
    <row r="108" spans="1:2" x14ac:dyDescent="0.25">
      <c r="A108" s="46" t="s">
        <v>18389</v>
      </c>
      <c r="B108" s="41" t="s">
        <v>18390</v>
      </c>
    </row>
    <row r="109" spans="1:2" ht="15.75" thickBot="1" x14ac:dyDescent="0.3">
      <c r="A109" s="47" t="s">
        <v>18391</v>
      </c>
      <c r="B109" s="44" t="s">
        <v>18392</v>
      </c>
    </row>
    <row r="110" spans="1:2" x14ac:dyDescent="0.25">
      <c r="A110" s="38" t="s">
        <v>18393</v>
      </c>
      <c r="B110" s="39" t="s">
        <v>18394</v>
      </c>
    </row>
    <row r="111" spans="1:2" x14ac:dyDescent="0.25">
      <c r="A111" s="46" t="s">
        <v>18375</v>
      </c>
      <c r="B111" s="41" t="s">
        <v>18395</v>
      </c>
    </row>
    <row r="112" spans="1:2" x14ac:dyDescent="0.25">
      <c r="A112" s="46" t="s">
        <v>18396</v>
      </c>
      <c r="B112" s="41" t="s">
        <v>18397</v>
      </c>
    </row>
    <row r="113" spans="1:2" x14ac:dyDescent="0.25">
      <c r="A113" s="46" t="s">
        <v>18323</v>
      </c>
      <c r="B113" s="41" t="s">
        <v>18398</v>
      </c>
    </row>
    <row r="114" spans="1:2" x14ac:dyDescent="0.25">
      <c r="A114" s="46" t="s">
        <v>18325</v>
      </c>
      <c r="B114" s="41" t="s">
        <v>18326</v>
      </c>
    </row>
    <row r="115" spans="1:2" x14ac:dyDescent="0.25">
      <c r="A115" s="46" t="s">
        <v>18399</v>
      </c>
      <c r="B115" s="41" t="s">
        <v>18400</v>
      </c>
    </row>
    <row r="116" spans="1:2" x14ac:dyDescent="0.25">
      <c r="A116" s="46" t="s">
        <v>18401</v>
      </c>
      <c r="B116" s="41" t="s">
        <v>18402</v>
      </c>
    </row>
    <row r="117" spans="1:2" x14ac:dyDescent="0.25">
      <c r="A117" s="46" t="s">
        <v>18403</v>
      </c>
      <c r="B117" s="41" t="s">
        <v>18404</v>
      </c>
    </row>
    <row r="118" spans="1:2" x14ac:dyDescent="0.25">
      <c r="A118" s="46" t="s">
        <v>18343</v>
      </c>
      <c r="B118" s="41" t="s">
        <v>6690</v>
      </c>
    </row>
    <row r="119" spans="1:2" x14ac:dyDescent="0.25">
      <c r="A119" s="46" t="s">
        <v>18344</v>
      </c>
      <c r="B119" s="41" t="s">
        <v>18405</v>
      </c>
    </row>
    <row r="120" spans="1:2" x14ac:dyDescent="0.25">
      <c r="A120" s="46" t="s">
        <v>18406</v>
      </c>
      <c r="B120" s="41" t="s">
        <v>18407</v>
      </c>
    </row>
    <row r="121" spans="1:2" x14ac:dyDescent="0.25">
      <c r="A121" s="46" t="s">
        <v>18408</v>
      </c>
      <c r="B121" s="41" t="s">
        <v>18409</v>
      </c>
    </row>
    <row r="122" spans="1:2" x14ac:dyDescent="0.25">
      <c r="A122" s="46" t="s">
        <v>18354</v>
      </c>
      <c r="B122" s="41" t="s">
        <v>18410</v>
      </c>
    </row>
    <row r="123" spans="1:2" x14ac:dyDescent="0.25">
      <c r="A123" s="46" t="s">
        <v>18356</v>
      </c>
      <c r="B123" s="41" t="s">
        <v>6807</v>
      </c>
    </row>
    <row r="124" spans="1:2" x14ac:dyDescent="0.25">
      <c r="A124" s="46" t="s">
        <v>18363</v>
      </c>
      <c r="B124" s="41" t="s">
        <v>18411</v>
      </c>
    </row>
    <row r="125" spans="1:2" x14ac:dyDescent="0.25">
      <c r="A125" s="46" t="s">
        <v>18389</v>
      </c>
      <c r="B125" s="41" t="s">
        <v>18390</v>
      </c>
    </row>
    <row r="126" spans="1:2" x14ac:dyDescent="0.25">
      <c r="A126" s="46" t="s">
        <v>18412</v>
      </c>
      <c r="B126" s="41" t="s">
        <v>18413</v>
      </c>
    </row>
    <row r="127" spans="1:2" x14ac:dyDescent="0.25">
      <c r="A127" s="46" t="s">
        <v>18414</v>
      </c>
      <c r="B127" s="41" t="s">
        <v>18415</v>
      </c>
    </row>
    <row r="128" spans="1:2" ht="15.75" thickBot="1" x14ac:dyDescent="0.3">
      <c r="A128" s="47" t="s">
        <v>18416</v>
      </c>
      <c r="B128" s="44" t="s">
        <v>18417</v>
      </c>
    </row>
    <row r="129" spans="1:2" x14ac:dyDescent="0.25">
      <c r="A129" s="38" t="s">
        <v>18418</v>
      </c>
      <c r="B129" s="39" t="s">
        <v>18419</v>
      </c>
    </row>
    <row r="130" spans="1:2" x14ac:dyDescent="0.25">
      <c r="A130" s="52" t="s">
        <v>18420</v>
      </c>
      <c r="B130" s="41" t="s">
        <v>18421</v>
      </c>
    </row>
    <row r="131" spans="1:2" x14ac:dyDescent="0.25">
      <c r="A131" s="52" t="s">
        <v>18422</v>
      </c>
      <c r="B131" s="41" t="s">
        <v>18423</v>
      </c>
    </row>
    <row r="132" spans="1:2" ht="15.75" thickBot="1" x14ac:dyDescent="0.3">
      <c r="A132" s="53" t="s">
        <v>18424</v>
      </c>
      <c r="B132" s="44" t="s">
        <v>18425</v>
      </c>
    </row>
    <row r="133" spans="1:2" x14ac:dyDescent="0.25">
      <c r="A133" s="54" t="s">
        <v>18426</v>
      </c>
      <c r="B133" s="55" t="s">
        <v>18427</v>
      </c>
    </row>
    <row r="134" spans="1:2" x14ac:dyDescent="0.25">
      <c r="A134" s="40" t="s">
        <v>18428</v>
      </c>
      <c r="B134" s="41" t="s">
        <v>18429</v>
      </c>
    </row>
    <row r="135" spans="1:2" x14ac:dyDescent="0.25">
      <c r="A135" s="40" t="s">
        <v>18430</v>
      </c>
      <c r="B135" s="41" t="s">
        <v>18431</v>
      </c>
    </row>
    <row r="136" spans="1:2" x14ac:dyDescent="0.25">
      <c r="A136" s="40" t="s">
        <v>18432</v>
      </c>
      <c r="B136" s="41" t="s">
        <v>18433</v>
      </c>
    </row>
    <row r="137" spans="1:2" x14ac:dyDescent="0.25">
      <c r="A137" s="40" t="s">
        <v>18434</v>
      </c>
      <c r="B137" s="41" t="s">
        <v>18435</v>
      </c>
    </row>
    <row r="138" spans="1:2" x14ac:dyDescent="0.25">
      <c r="A138" s="40" t="s">
        <v>18436</v>
      </c>
      <c r="B138" s="41" t="s">
        <v>18437</v>
      </c>
    </row>
    <row r="139" spans="1:2" x14ac:dyDescent="0.25">
      <c r="A139" s="40" t="s">
        <v>18438</v>
      </c>
      <c r="B139" s="41" t="s">
        <v>18439</v>
      </c>
    </row>
    <row r="140" spans="1:2" x14ac:dyDescent="0.25">
      <c r="A140" s="40" t="s">
        <v>18440</v>
      </c>
      <c r="B140" s="41" t="s">
        <v>18441</v>
      </c>
    </row>
    <row r="141" spans="1:2" x14ac:dyDescent="0.25">
      <c r="A141" s="40" t="s">
        <v>18442</v>
      </c>
      <c r="B141" s="41" t="s">
        <v>18443</v>
      </c>
    </row>
    <row r="142" spans="1:2" x14ac:dyDescent="0.25">
      <c r="A142" s="40" t="s">
        <v>18444</v>
      </c>
      <c r="B142" s="41" t="s">
        <v>18445</v>
      </c>
    </row>
    <row r="143" spans="1:2" x14ac:dyDescent="0.25">
      <c r="A143" s="40" t="s">
        <v>18446</v>
      </c>
      <c r="B143" s="41" t="s">
        <v>18447</v>
      </c>
    </row>
    <row r="144" spans="1:2" ht="15.75" thickBot="1" x14ac:dyDescent="0.3">
      <c r="A144" s="56" t="s">
        <v>18448</v>
      </c>
      <c r="B144" s="44" t="s">
        <v>18449</v>
      </c>
    </row>
    <row r="145" spans="1:2" x14ac:dyDescent="0.25">
      <c r="A145" s="32"/>
      <c r="B145" s="31"/>
    </row>
    <row r="146" spans="1:2" ht="18.75" thickBot="1" x14ac:dyDescent="0.3">
      <c r="A146" s="33" t="s">
        <v>18450</v>
      </c>
      <c r="B146" s="29"/>
    </row>
    <row r="147" spans="1:2" ht="15.75" thickBot="1" x14ac:dyDescent="0.3">
      <c r="A147" s="57" t="s">
        <v>18212</v>
      </c>
      <c r="B147" s="58" t="s">
        <v>18213</v>
      </c>
    </row>
    <row r="148" spans="1:2" x14ac:dyDescent="0.25">
      <c r="A148" s="59"/>
      <c r="B148" s="60"/>
    </row>
    <row r="149" spans="1:2" x14ac:dyDescent="0.25">
      <c r="A149" s="61" t="s">
        <v>18451</v>
      </c>
      <c r="B149" s="62" t="s">
        <v>18452</v>
      </c>
    </row>
    <row r="150" spans="1:2" x14ac:dyDescent="0.25">
      <c r="A150" s="61" t="s">
        <v>18453</v>
      </c>
      <c r="B150" s="62" t="s">
        <v>18454</v>
      </c>
    </row>
    <row r="151" spans="1:2" x14ac:dyDescent="0.25">
      <c r="A151" s="61" t="s">
        <v>18455</v>
      </c>
      <c r="B151" s="62" t="s">
        <v>18456</v>
      </c>
    </row>
    <row r="152" spans="1:2" ht="15.75" thickBot="1" x14ac:dyDescent="0.3">
      <c r="A152" s="63" t="s">
        <v>18457</v>
      </c>
      <c r="B152" s="64" t="s">
        <v>18458</v>
      </c>
    </row>
    <row r="154" spans="1:2" ht="18.75" thickBot="1" x14ac:dyDescent="0.3">
      <c r="A154" s="33" t="s">
        <v>18459</v>
      </c>
      <c r="B154" s="29"/>
    </row>
    <row r="155" spans="1:2" ht="15.75" thickBot="1" x14ac:dyDescent="0.3">
      <c r="A155" s="34" t="s">
        <v>18212</v>
      </c>
      <c r="B155" s="65" t="s">
        <v>18213</v>
      </c>
    </row>
    <row r="156" spans="1:2" ht="15.75" thickBot="1" x14ac:dyDescent="0.3"/>
    <row r="157" spans="1:2" x14ac:dyDescent="0.25">
      <c r="A157" s="38" t="s">
        <v>18214</v>
      </c>
      <c r="B157" s="39" t="s">
        <v>18215</v>
      </c>
    </row>
    <row r="158" spans="1:2" x14ac:dyDescent="0.25">
      <c r="A158" s="40" t="s">
        <v>18216</v>
      </c>
      <c r="B158" s="41" t="s">
        <v>18460</v>
      </c>
    </row>
    <row r="159" spans="1:2" x14ac:dyDescent="0.25">
      <c r="A159" s="42" t="s">
        <v>14</v>
      </c>
      <c r="B159" s="41" t="s">
        <v>18461</v>
      </c>
    </row>
    <row r="160" spans="1:2" x14ac:dyDescent="0.25">
      <c r="A160" s="42" t="s">
        <v>15</v>
      </c>
      <c r="B160" s="41" t="s">
        <v>18221</v>
      </c>
    </row>
    <row r="161" spans="1:2" x14ac:dyDescent="0.25">
      <c r="A161" s="42" t="s">
        <v>18222</v>
      </c>
      <c r="B161" s="41" t="s">
        <v>18223</v>
      </c>
    </row>
    <row r="162" spans="1:2" ht="15.75" thickBot="1" x14ac:dyDescent="0.3">
      <c r="A162" s="43" t="s">
        <v>18224</v>
      </c>
      <c r="B162" s="44" t="s">
        <v>18462</v>
      </c>
    </row>
    <row r="163" spans="1:2" x14ac:dyDescent="0.25">
      <c r="A163" s="45" t="s">
        <v>18</v>
      </c>
      <c r="B163" s="39" t="s">
        <v>18226</v>
      </c>
    </row>
    <row r="164" spans="1:2" x14ac:dyDescent="0.25">
      <c r="A164" s="46" t="s">
        <v>18227</v>
      </c>
      <c r="B164" s="41" t="s">
        <v>5324</v>
      </c>
    </row>
    <row r="165" spans="1:2" x14ac:dyDescent="0.25">
      <c r="A165" s="46" t="s">
        <v>18228</v>
      </c>
      <c r="B165" s="41" t="s">
        <v>5332</v>
      </c>
    </row>
    <row r="166" spans="1:2" x14ac:dyDescent="0.25">
      <c r="A166" s="46" t="s">
        <v>18229</v>
      </c>
      <c r="B166" s="41" t="s">
        <v>5350</v>
      </c>
    </row>
    <row r="167" spans="1:2" x14ac:dyDescent="0.25">
      <c r="A167" s="46" t="s">
        <v>18230</v>
      </c>
      <c r="B167" s="41" t="s">
        <v>5360</v>
      </c>
    </row>
    <row r="168" spans="1:2" x14ac:dyDescent="0.25">
      <c r="A168" s="46" t="s">
        <v>18231</v>
      </c>
      <c r="B168" s="41" t="s">
        <v>5365</v>
      </c>
    </row>
    <row r="169" spans="1:2" x14ac:dyDescent="0.25">
      <c r="A169" s="46" t="s">
        <v>18232</v>
      </c>
      <c r="B169" s="41" t="s">
        <v>5336</v>
      </c>
    </row>
    <row r="170" spans="1:2" x14ac:dyDescent="0.25">
      <c r="A170" s="46" t="s">
        <v>18233</v>
      </c>
      <c r="B170" s="41" t="s">
        <v>5342</v>
      </c>
    </row>
    <row r="171" spans="1:2" x14ac:dyDescent="0.25">
      <c r="A171" s="46" t="s">
        <v>18234</v>
      </c>
      <c r="B171" s="41" t="s">
        <v>5370</v>
      </c>
    </row>
    <row r="172" spans="1:2" x14ac:dyDescent="0.25">
      <c r="A172" s="46" t="s">
        <v>18235</v>
      </c>
      <c r="B172" s="41" t="s">
        <v>18236</v>
      </c>
    </row>
    <row r="173" spans="1:2" ht="15.75" thickBot="1" x14ac:dyDescent="0.3">
      <c r="A173" s="47" t="s">
        <v>18237</v>
      </c>
      <c r="B173" s="44" t="s">
        <v>18238</v>
      </c>
    </row>
    <row r="174" spans="1:2" x14ac:dyDescent="0.25">
      <c r="A174" s="45" t="s">
        <v>19</v>
      </c>
      <c r="B174" s="39" t="s">
        <v>18239</v>
      </c>
    </row>
    <row r="175" spans="1:2" x14ac:dyDescent="0.25">
      <c r="A175" s="46" t="s">
        <v>18240</v>
      </c>
      <c r="B175" s="41" t="s">
        <v>18241</v>
      </c>
    </row>
    <row r="176" spans="1:2" x14ac:dyDescent="0.25">
      <c r="A176" s="46" t="s">
        <v>18242</v>
      </c>
      <c r="B176" s="41" t="s">
        <v>18243</v>
      </c>
    </row>
    <row r="177" spans="1:2" x14ac:dyDescent="0.25">
      <c r="A177" s="46" t="s">
        <v>18244</v>
      </c>
      <c r="B177" s="41" t="s">
        <v>18245</v>
      </c>
    </row>
    <row r="178" spans="1:2" x14ac:dyDescent="0.25">
      <c r="A178" s="46" t="s">
        <v>18246</v>
      </c>
      <c r="B178" s="41" t="s">
        <v>18247</v>
      </c>
    </row>
    <row r="179" spans="1:2" x14ac:dyDescent="0.25">
      <c r="A179" s="46" t="s">
        <v>18248</v>
      </c>
      <c r="B179" s="41" t="s">
        <v>7673</v>
      </c>
    </row>
    <row r="180" spans="1:2" x14ac:dyDescent="0.25">
      <c r="A180" s="46" t="s">
        <v>18249</v>
      </c>
      <c r="B180" s="41" t="s">
        <v>18250</v>
      </c>
    </row>
    <row r="181" spans="1:2" x14ac:dyDescent="0.25">
      <c r="A181" s="46" t="s">
        <v>18251</v>
      </c>
      <c r="B181" s="41" t="s">
        <v>18252</v>
      </c>
    </row>
    <row r="182" spans="1:2" ht="15.75" thickBot="1" x14ac:dyDescent="0.3">
      <c r="A182" s="47" t="s">
        <v>18253</v>
      </c>
      <c r="B182" s="44" t="s">
        <v>18254</v>
      </c>
    </row>
    <row r="183" spans="1:2" ht="15.75" thickBot="1" x14ac:dyDescent="0.3">
      <c r="A183" s="48" t="s">
        <v>21</v>
      </c>
      <c r="B183" s="49" t="s">
        <v>18463</v>
      </c>
    </row>
    <row r="184" spans="1:2" x14ac:dyDescent="0.25">
      <c r="A184" s="38" t="s">
        <v>18256</v>
      </c>
      <c r="B184" s="39" t="s">
        <v>18257</v>
      </c>
    </row>
    <row r="185" spans="1:2" x14ac:dyDescent="0.25">
      <c r="A185" s="50">
        <v>1</v>
      </c>
      <c r="B185" s="41" t="s">
        <v>18258</v>
      </c>
    </row>
    <row r="186" spans="1:2" x14ac:dyDescent="0.25">
      <c r="A186" s="50">
        <v>2</v>
      </c>
      <c r="B186" s="41" t="s">
        <v>18259</v>
      </c>
    </row>
    <row r="187" spans="1:2" x14ac:dyDescent="0.25">
      <c r="A187" s="50">
        <v>3</v>
      </c>
      <c r="B187" s="41" t="s">
        <v>18260</v>
      </c>
    </row>
    <row r="188" spans="1:2" x14ac:dyDescent="0.25">
      <c r="A188" s="50">
        <v>4</v>
      </c>
      <c r="B188" s="41" t="s">
        <v>18261</v>
      </c>
    </row>
    <row r="189" spans="1:2" x14ac:dyDescent="0.25">
      <c r="A189" s="50">
        <v>5</v>
      </c>
      <c r="B189" s="41" t="s">
        <v>18262</v>
      </c>
    </row>
    <row r="190" spans="1:2" x14ac:dyDescent="0.25">
      <c r="A190" s="50">
        <v>6</v>
      </c>
      <c r="B190" s="41" t="s">
        <v>18263</v>
      </c>
    </row>
    <row r="191" spans="1:2" ht="15.75" thickBot="1" x14ac:dyDescent="0.3">
      <c r="A191" s="51">
        <v>7</v>
      </c>
      <c r="B191" s="44" t="s">
        <v>18264</v>
      </c>
    </row>
    <row r="192" spans="1:2" ht="15.75" thickBot="1" x14ac:dyDescent="0.3">
      <c r="A192" s="48" t="s">
        <v>18464</v>
      </c>
      <c r="B192" s="49" t="s">
        <v>18465</v>
      </c>
    </row>
    <row r="193" spans="1:2" x14ac:dyDescent="0.25">
      <c r="A193" s="38" t="s">
        <v>18265</v>
      </c>
      <c r="B193" s="39" t="s">
        <v>18266</v>
      </c>
    </row>
    <row r="194" spans="1:2" x14ac:dyDescent="0.25">
      <c r="A194" s="46" t="s">
        <v>18267</v>
      </c>
      <c r="B194" s="41" t="s">
        <v>18268</v>
      </c>
    </row>
    <row r="195" spans="1:2" x14ac:dyDescent="0.25">
      <c r="A195" s="46" t="s">
        <v>18269</v>
      </c>
      <c r="B195" s="41" t="s">
        <v>18270</v>
      </c>
    </row>
    <row r="196" spans="1:2" x14ac:dyDescent="0.25">
      <c r="A196" s="46" t="s">
        <v>18271</v>
      </c>
      <c r="B196" s="41" t="s">
        <v>18272</v>
      </c>
    </row>
    <row r="197" spans="1:2" x14ac:dyDescent="0.25">
      <c r="A197" s="46" t="s">
        <v>18273</v>
      </c>
      <c r="B197" s="41" t="s">
        <v>18274</v>
      </c>
    </row>
    <row r="198" spans="1:2" x14ac:dyDescent="0.25">
      <c r="A198" s="46" t="s">
        <v>18275</v>
      </c>
      <c r="B198" s="41" t="s">
        <v>18276</v>
      </c>
    </row>
    <row r="199" spans="1:2" x14ac:dyDescent="0.25">
      <c r="A199" s="46" t="s">
        <v>18277</v>
      </c>
      <c r="B199" s="41" t="s">
        <v>18278</v>
      </c>
    </row>
    <row r="200" spans="1:2" x14ac:dyDescent="0.25">
      <c r="A200" s="46" t="s">
        <v>18279</v>
      </c>
      <c r="B200" s="41" t="s">
        <v>18280</v>
      </c>
    </row>
    <row r="201" spans="1:2" x14ac:dyDescent="0.25">
      <c r="A201" s="46" t="s">
        <v>18281</v>
      </c>
      <c r="B201" s="41" t="s">
        <v>18282</v>
      </c>
    </row>
    <row r="202" spans="1:2" x14ac:dyDescent="0.25">
      <c r="A202" s="46" t="s">
        <v>18283</v>
      </c>
      <c r="B202" s="41" t="s">
        <v>18284</v>
      </c>
    </row>
    <row r="203" spans="1:2" x14ac:dyDescent="0.25">
      <c r="A203" s="46" t="s">
        <v>18285</v>
      </c>
      <c r="B203" s="41" t="s">
        <v>18286</v>
      </c>
    </row>
    <row r="204" spans="1:2" x14ac:dyDescent="0.25">
      <c r="A204" s="46" t="s">
        <v>18287</v>
      </c>
      <c r="B204" s="41" t="s">
        <v>18288</v>
      </c>
    </row>
    <row r="205" spans="1:2" x14ac:dyDescent="0.25">
      <c r="A205" s="46" t="s">
        <v>18289</v>
      </c>
      <c r="B205" s="41" t="s">
        <v>18290</v>
      </c>
    </row>
    <row r="206" spans="1:2" x14ac:dyDescent="0.25">
      <c r="A206" s="46" t="s">
        <v>18291</v>
      </c>
      <c r="B206" s="41" t="s">
        <v>18292</v>
      </c>
    </row>
    <row r="207" spans="1:2" x14ac:dyDescent="0.25">
      <c r="A207" s="46" t="s">
        <v>18293</v>
      </c>
      <c r="B207" s="41" t="s">
        <v>18294</v>
      </c>
    </row>
    <row r="208" spans="1:2" x14ac:dyDescent="0.25">
      <c r="A208" s="46" t="s">
        <v>18295</v>
      </c>
      <c r="B208" s="41" t="s">
        <v>18296</v>
      </c>
    </row>
    <row r="209" spans="1:2" x14ac:dyDescent="0.25">
      <c r="A209" s="46" t="s">
        <v>18297</v>
      </c>
      <c r="B209" s="41" t="s">
        <v>18298</v>
      </c>
    </row>
    <row r="210" spans="1:2" x14ac:dyDescent="0.25">
      <c r="A210" s="46" t="s">
        <v>18299</v>
      </c>
      <c r="B210" s="41" t="s">
        <v>18300</v>
      </c>
    </row>
    <row r="211" spans="1:2" x14ac:dyDescent="0.25">
      <c r="A211" s="46" t="s">
        <v>18301</v>
      </c>
      <c r="B211" s="41" t="s">
        <v>18302</v>
      </c>
    </row>
    <row r="212" spans="1:2" x14ac:dyDescent="0.25">
      <c r="A212" s="46" t="s">
        <v>18303</v>
      </c>
      <c r="B212" s="41" t="s">
        <v>18304</v>
      </c>
    </row>
    <row r="213" spans="1:2" x14ac:dyDescent="0.25">
      <c r="A213" s="46" t="s">
        <v>18305</v>
      </c>
      <c r="B213" s="41" t="s">
        <v>18306</v>
      </c>
    </row>
    <row r="214" spans="1:2" x14ac:dyDescent="0.25">
      <c r="A214" s="46" t="s">
        <v>18307</v>
      </c>
      <c r="B214" s="41" t="s">
        <v>18308</v>
      </c>
    </row>
    <row r="215" spans="1:2" ht="15.75" thickBot="1" x14ac:dyDescent="0.3">
      <c r="A215" s="47" t="s">
        <v>18309</v>
      </c>
      <c r="B215" s="44" t="s">
        <v>18310</v>
      </c>
    </row>
    <row r="216" spans="1:2" x14ac:dyDescent="0.25">
      <c r="A216" s="38" t="s">
        <v>18311</v>
      </c>
      <c r="B216" s="39" t="s">
        <v>18312</v>
      </c>
    </row>
    <row r="217" spans="1:2" x14ac:dyDescent="0.25">
      <c r="A217" s="46" t="s">
        <v>18313</v>
      </c>
      <c r="B217" s="41" t="s">
        <v>18314</v>
      </c>
    </row>
    <row r="218" spans="1:2" x14ac:dyDescent="0.25">
      <c r="A218" s="46" t="s">
        <v>18315</v>
      </c>
      <c r="B218" s="41" t="s">
        <v>18316</v>
      </c>
    </row>
    <row r="219" spans="1:2" x14ac:dyDescent="0.25">
      <c r="A219" s="46" t="s">
        <v>18317</v>
      </c>
      <c r="B219" s="41" t="s">
        <v>18318</v>
      </c>
    </row>
    <row r="220" spans="1:2" x14ac:dyDescent="0.25">
      <c r="A220" s="46" t="s">
        <v>18319</v>
      </c>
      <c r="B220" s="41" t="s">
        <v>18320</v>
      </c>
    </row>
    <row r="221" spans="1:2" x14ac:dyDescent="0.25">
      <c r="A221" s="46" t="s">
        <v>18321</v>
      </c>
      <c r="B221" s="41" t="s">
        <v>18322</v>
      </c>
    </row>
    <row r="222" spans="1:2" x14ac:dyDescent="0.25">
      <c r="A222" s="46" t="s">
        <v>18323</v>
      </c>
      <c r="B222" s="41" t="s">
        <v>18324</v>
      </c>
    </row>
    <row r="223" spans="1:2" x14ac:dyDescent="0.25">
      <c r="A223" s="46" t="s">
        <v>18327</v>
      </c>
      <c r="B223" s="41" t="s">
        <v>18328</v>
      </c>
    </row>
    <row r="224" spans="1:2" x14ac:dyDescent="0.25">
      <c r="A224" s="46" t="s">
        <v>18325</v>
      </c>
      <c r="B224" s="41" t="s">
        <v>18326</v>
      </c>
    </row>
    <row r="225" spans="1:2" x14ac:dyDescent="0.25">
      <c r="A225" s="46" t="s">
        <v>18329</v>
      </c>
      <c r="B225" s="41" t="s">
        <v>18330</v>
      </c>
    </row>
    <row r="226" spans="1:2" x14ac:dyDescent="0.25">
      <c r="A226" s="46" t="s">
        <v>18331</v>
      </c>
      <c r="B226" s="41" t="s">
        <v>18332</v>
      </c>
    </row>
    <row r="227" spans="1:2" x14ac:dyDescent="0.25">
      <c r="A227" s="46" t="s">
        <v>18333</v>
      </c>
      <c r="B227" s="41" t="s">
        <v>18334</v>
      </c>
    </row>
    <row r="228" spans="1:2" x14ac:dyDescent="0.25">
      <c r="A228" s="46" t="s">
        <v>18335</v>
      </c>
      <c r="B228" s="41" t="s">
        <v>18336</v>
      </c>
    </row>
    <row r="229" spans="1:2" x14ac:dyDescent="0.25">
      <c r="A229" s="46" t="s">
        <v>18337</v>
      </c>
      <c r="B229" s="41" t="s">
        <v>18338</v>
      </c>
    </row>
    <row r="230" spans="1:2" x14ac:dyDescent="0.25">
      <c r="A230" s="46" t="s">
        <v>18339</v>
      </c>
      <c r="B230" s="41" t="s">
        <v>18340</v>
      </c>
    </row>
    <row r="231" spans="1:2" x14ac:dyDescent="0.25">
      <c r="A231" s="46" t="s">
        <v>18341</v>
      </c>
      <c r="B231" s="41" t="s">
        <v>18342</v>
      </c>
    </row>
    <row r="232" spans="1:2" x14ac:dyDescent="0.25">
      <c r="A232" s="46" t="s">
        <v>18343</v>
      </c>
      <c r="B232" s="41" t="s">
        <v>6690</v>
      </c>
    </row>
    <row r="233" spans="1:2" x14ac:dyDescent="0.25">
      <c r="A233" s="46" t="s">
        <v>18344</v>
      </c>
      <c r="B233" s="41" t="s">
        <v>18345</v>
      </c>
    </row>
    <row r="234" spans="1:2" x14ac:dyDescent="0.25">
      <c r="A234" s="46" t="s">
        <v>18346</v>
      </c>
      <c r="B234" s="41" t="s">
        <v>18347</v>
      </c>
    </row>
    <row r="235" spans="1:2" x14ac:dyDescent="0.25">
      <c r="A235" s="46" t="s">
        <v>18348</v>
      </c>
      <c r="B235" s="41" t="s">
        <v>18349</v>
      </c>
    </row>
    <row r="236" spans="1:2" x14ac:dyDescent="0.25">
      <c r="A236" s="46" t="s">
        <v>18350</v>
      </c>
      <c r="B236" s="41" t="s">
        <v>18351</v>
      </c>
    </row>
    <row r="237" spans="1:2" x14ac:dyDescent="0.25">
      <c r="A237" s="46" t="s">
        <v>18352</v>
      </c>
      <c r="B237" s="41" t="s">
        <v>18353</v>
      </c>
    </row>
    <row r="238" spans="1:2" x14ac:dyDescent="0.25">
      <c r="A238" s="46" t="s">
        <v>18354</v>
      </c>
      <c r="B238" s="41" t="s">
        <v>18355</v>
      </c>
    </row>
    <row r="239" spans="1:2" x14ac:dyDescent="0.25">
      <c r="A239" s="46" t="s">
        <v>18356</v>
      </c>
      <c r="B239" s="41" t="s">
        <v>6807</v>
      </c>
    </row>
    <row r="240" spans="1:2" x14ac:dyDescent="0.25">
      <c r="A240" s="46" t="s">
        <v>18357</v>
      </c>
      <c r="B240" s="41" t="s">
        <v>18358</v>
      </c>
    </row>
    <row r="241" spans="1:2" x14ac:dyDescent="0.25">
      <c r="A241" s="46" t="s">
        <v>18359</v>
      </c>
      <c r="B241" s="41" t="s">
        <v>18360</v>
      </c>
    </row>
    <row r="242" spans="1:2" x14ac:dyDescent="0.25">
      <c r="A242" s="46" t="s">
        <v>18361</v>
      </c>
      <c r="B242" s="41" t="s">
        <v>18362</v>
      </c>
    </row>
    <row r="243" spans="1:2" x14ac:dyDescent="0.25">
      <c r="A243" s="46" t="s">
        <v>18363</v>
      </c>
      <c r="B243" s="41" t="s">
        <v>18364</v>
      </c>
    </row>
    <row r="244" spans="1:2" x14ac:dyDescent="0.25">
      <c r="A244" s="46" t="s">
        <v>18365</v>
      </c>
      <c r="B244" s="41" t="s">
        <v>18366</v>
      </c>
    </row>
    <row r="245" spans="1:2" x14ac:dyDescent="0.25">
      <c r="A245" s="46" t="s">
        <v>18367</v>
      </c>
      <c r="B245" s="41" t="s">
        <v>18368</v>
      </c>
    </row>
    <row r="246" spans="1:2" x14ac:dyDescent="0.25">
      <c r="A246" s="46" t="s">
        <v>18369</v>
      </c>
      <c r="B246" s="41" t="s">
        <v>18370</v>
      </c>
    </row>
    <row r="247" spans="1:2" x14ac:dyDescent="0.25">
      <c r="A247" s="46" t="s">
        <v>18371</v>
      </c>
      <c r="B247" s="41" t="s">
        <v>18372</v>
      </c>
    </row>
    <row r="248" spans="1:2" x14ac:dyDescent="0.25">
      <c r="A248" s="46" t="s">
        <v>18373</v>
      </c>
      <c r="B248" s="41" t="s">
        <v>18374</v>
      </c>
    </row>
    <row r="249" spans="1:2" x14ac:dyDescent="0.25">
      <c r="A249" s="46" t="s">
        <v>18375</v>
      </c>
      <c r="B249" s="41" t="s">
        <v>18376</v>
      </c>
    </row>
    <row r="250" spans="1:2" x14ac:dyDescent="0.25">
      <c r="A250" s="46" t="s">
        <v>18377</v>
      </c>
      <c r="B250" s="41" t="s">
        <v>18378</v>
      </c>
    </row>
    <row r="251" spans="1:2" x14ac:dyDescent="0.25">
      <c r="A251" s="46" t="s">
        <v>18379</v>
      </c>
      <c r="B251" s="41" t="s">
        <v>18380</v>
      </c>
    </row>
    <row r="252" spans="1:2" x14ac:dyDescent="0.25">
      <c r="A252" s="46" t="s">
        <v>18381</v>
      </c>
      <c r="B252" s="41" t="s">
        <v>18382</v>
      </c>
    </row>
    <row r="253" spans="1:2" x14ac:dyDescent="0.25">
      <c r="A253" s="46" t="s">
        <v>18383</v>
      </c>
      <c r="B253" s="41" t="s">
        <v>18384</v>
      </c>
    </row>
    <row r="254" spans="1:2" x14ac:dyDescent="0.25">
      <c r="A254" s="46" t="s">
        <v>18385</v>
      </c>
      <c r="B254" s="41" t="s">
        <v>18386</v>
      </c>
    </row>
    <row r="255" spans="1:2" x14ac:dyDescent="0.25">
      <c r="A255" s="46" t="s">
        <v>18387</v>
      </c>
      <c r="B255" s="41" t="s">
        <v>18388</v>
      </c>
    </row>
    <row r="256" spans="1:2" x14ac:dyDescent="0.25">
      <c r="A256" s="46" t="s">
        <v>18389</v>
      </c>
      <c r="B256" s="41" t="s">
        <v>18390</v>
      </c>
    </row>
    <row r="257" spans="1:2" ht="15.75" thickBot="1" x14ac:dyDescent="0.3">
      <c r="A257" s="47" t="s">
        <v>18391</v>
      </c>
      <c r="B257" s="44" t="s">
        <v>18392</v>
      </c>
    </row>
    <row r="258" spans="1:2" x14ac:dyDescent="0.25">
      <c r="A258" s="38" t="s">
        <v>5398</v>
      </c>
      <c r="B258" s="66" t="s">
        <v>18466</v>
      </c>
    </row>
    <row r="259" spans="1:2" x14ac:dyDescent="0.25">
      <c r="A259" s="46" t="s">
        <v>18420</v>
      </c>
      <c r="B259" s="41" t="s">
        <v>18421</v>
      </c>
    </row>
    <row r="260" spans="1:2" x14ac:dyDescent="0.25">
      <c r="A260" s="46" t="s">
        <v>18422</v>
      </c>
      <c r="B260" s="41" t="s">
        <v>18423</v>
      </c>
    </row>
    <row r="261" spans="1:2" ht="15.75" thickBot="1" x14ac:dyDescent="0.3">
      <c r="A261" s="47" t="s">
        <v>18424</v>
      </c>
      <c r="B261" s="44" t="s">
        <v>18425</v>
      </c>
    </row>
    <row r="262" spans="1:2" x14ac:dyDescent="0.25">
      <c r="A262" s="45" t="s">
        <v>18467</v>
      </c>
      <c r="B262" s="66" t="s">
        <v>18468</v>
      </c>
    </row>
    <row r="263" spans="1:2" x14ac:dyDescent="0.25">
      <c r="A263" s="42" t="s">
        <v>18469</v>
      </c>
      <c r="B263" s="67" t="s">
        <v>18470</v>
      </c>
    </row>
    <row r="264" spans="1:2" x14ac:dyDescent="0.25">
      <c r="A264" s="42" t="s">
        <v>18471</v>
      </c>
      <c r="B264" s="67" t="s">
        <v>18472</v>
      </c>
    </row>
    <row r="265" spans="1:2" x14ac:dyDescent="0.25">
      <c r="A265" s="42" t="s">
        <v>18473</v>
      </c>
      <c r="B265" s="67" t="s">
        <v>18474</v>
      </c>
    </row>
    <row r="266" spans="1:2" x14ac:dyDescent="0.25">
      <c r="A266" s="42" t="s">
        <v>18475</v>
      </c>
      <c r="B266" s="67" t="s">
        <v>18439</v>
      </c>
    </row>
    <row r="267" spans="1:2" ht="15.75" thickBot="1" x14ac:dyDescent="0.3">
      <c r="A267" s="56" t="s">
        <v>18448</v>
      </c>
      <c r="B267" s="44" t="s">
        <v>18449</v>
      </c>
    </row>
    <row r="269" spans="1:2" ht="18.75" thickBot="1" x14ac:dyDescent="0.3">
      <c r="A269" s="33" t="s">
        <v>18476</v>
      </c>
      <c r="B269" s="29"/>
    </row>
    <row r="270" spans="1:2" ht="15.75" thickBot="1" x14ac:dyDescent="0.3">
      <c r="A270" s="34" t="s">
        <v>18212</v>
      </c>
      <c r="B270" s="65" t="s">
        <v>18213</v>
      </c>
    </row>
    <row r="271" spans="1:2" ht="15.75" thickBot="1" x14ac:dyDescent="0.3">
      <c r="A271" s="32"/>
      <c r="B271" s="31"/>
    </row>
    <row r="272" spans="1:2" x14ac:dyDescent="0.25">
      <c r="A272" s="38" t="s">
        <v>18214</v>
      </c>
      <c r="B272" s="39" t="s">
        <v>18215</v>
      </c>
    </row>
    <row r="273" spans="1:2" x14ac:dyDescent="0.25">
      <c r="A273" s="40" t="s">
        <v>18216</v>
      </c>
      <c r="B273" s="41" t="s">
        <v>18460</v>
      </c>
    </row>
    <row r="274" spans="1:2" x14ac:dyDescent="0.25">
      <c r="A274" s="40" t="s">
        <v>18218</v>
      </c>
      <c r="B274" s="41" t="s">
        <v>18477</v>
      </c>
    </row>
    <row r="275" spans="1:2" x14ac:dyDescent="0.25">
      <c r="A275" s="42" t="s">
        <v>14</v>
      </c>
      <c r="B275" s="41" t="s">
        <v>18220</v>
      </c>
    </row>
    <row r="276" spans="1:2" x14ac:dyDescent="0.25">
      <c r="A276" s="42" t="s">
        <v>15</v>
      </c>
      <c r="B276" s="41" t="s">
        <v>18221</v>
      </c>
    </row>
    <row r="277" spans="1:2" x14ac:dyDescent="0.25">
      <c r="A277" s="42" t="s">
        <v>18222</v>
      </c>
      <c r="B277" s="41" t="s">
        <v>18223</v>
      </c>
    </row>
    <row r="278" spans="1:2" ht="15.75" thickBot="1" x14ac:dyDescent="0.3">
      <c r="A278" s="43" t="s">
        <v>18224</v>
      </c>
      <c r="B278" s="44" t="s">
        <v>18225</v>
      </c>
    </row>
    <row r="279" spans="1:2" x14ac:dyDescent="0.25">
      <c r="A279" s="45" t="s">
        <v>18</v>
      </c>
      <c r="B279" s="68" t="s">
        <v>18478</v>
      </c>
    </row>
    <row r="280" spans="1:2" x14ac:dyDescent="0.25">
      <c r="A280" s="46" t="s">
        <v>18227</v>
      </c>
      <c r="B280" s="41" t="s">
        <v>5324</v>
      </c>
    </row>
    <row r="281" spans="1:2" x14ac:dyDescent="0.25">
      <c r="A281" s="46" t="s">
        <v>18228</v>
      </c>
      <c r="B281" s="41" t="s">
        <v>5332</v>
      </c>
    </row>
    <row r="282" spans="1:2" x14ac:dyDescent="0.25">
      <c r="A282" s="46" t="s">
        <v>18229</v>
      </c>
      <c r="B282" s="41" t="s">
        <v>5350</v>
      </c>
    </row>
    <row r="283" spans="1:2" x14ac:dyDescent="0.25">
      <c r="A283" s="46" t="s">
        <v>18230</v>
      </c>
      <c r="B283" s="41" t="s">
        <v>5360</v>
      </c>
    </row>
    <row r="284" spans="1:2" x14ac:dyDescent="0.25">
      <c r="A284" s="46" t="s">
        <v>18231</v>
      </c>
      <c r="B284" s="41" t="s">
        <v>5365</v>
      </c>
    </row>
    <row r="285" spans="1:2" x14ac:dyDescent="0.25">
      <c r="A285" s="46" t="s">
        <v>18232</v>
      </c>
      <c r="B285" s="41" t="s">
        <v>5336</v>
      </c>
    </row>
    <row r="286" spans="1:2" x14ac:dyDescent="0.25">
      <c r="A286" s="46" t="s">
        <v>18233</v>
      </c>
      <c r="B286" s="41" t="s">
        <v>5342</v>
      </c>
    </row>
    <row r="287" spans="1:2" x14ac:dyDescent="0.25">
      <c r="A287" s="46" t="s">
        <v>18234</v>
      </c>
      <c r="B287" s="41" t="s">
        <v>5370</v>
      </c>
    </row>
    <row r="288" spans="1:2" x14ac:dyDescent="0.25">
      <c r="A288" s="46" t="s">
        <v>18235</v>
      </c>
      <c r="B288" s="41" t="s">
        <v>18236</v>
      </c>
    </row>
    <row r="289" spans="1:2" ht="15.75" thickBot="1" x14ac:dyDescent="0.3">
      <c r="A289" s="47" t="s">
        <v>18237</v>
      </c>
      <c r="B289" s="44" t="s">
        <v>18238</v>
      </c>
    </row>
    <row r="290" spans="1:2" x14ac:dyDescent="0.25">
      <c r="A290" s="45" t="s">
        <v>19</v>
      </c>
      <c r="B290" s="39" t="s">
        <v>18479</v>
      </c>
    </row>
    <row r="291" spans="1:2" x14ac:dyDescent="0.25">
      <c r="A291" s="46" t="s">
        <v>18240</v>
      </c>
      <c r="B291" s="41" t="s">
        <v>18241</v>
      </c>
    </row>
    <row r="292" spans="1:2" x14ac:dyDescent="0.25">
      <c r="A292" s="46" t="s">
        <v>18242</v>
      </c>
      <c r="B292" s="41" t="s">
        <v>18243</v>
      </c>
    </row>
    <row r="293" spans="1:2" x14ac:dyDescent="0.25">
      <c r="A293" s="46" t="s">
        <v>18244</v>
      </c>
      <c r="B293" s="41" t="s">
        <v>18245</v>
      </c>
    </row>
    <row r="294" spans="1:2" x14ac:dyDescent="0.25">
      <c r="A294" s="46" t="s">
        <v>18246</v>
      </c>
      <c r="B294" s="41" t="s">
        <v>18247</v>
      </c>
    </row>
    <row r="295" spans="1:2" x14ac:dyDescent="0.25">
      <c r="A295" s="46" t="s">
        <v>18248</v>
      </c>
      <c r="B295" s="41" t="s">
        <v>7673</v>
      </c>
    </row>
    <row r="296" spans="1:2" x14ac:dyDescent="0.25">
      <c r="A296" s="46" t="s">
        <v>18249</v>
      </c>
      <c r="B296" s="41" t="s">
        <v>18250</v>
      </c>
    </row>
    <row r="297" spans="1:2" x14ac:dyDescent="0.25">
      <c r="A297" s="46" t="s">
        <v>18251</v>
      </c>
      <c r="B297" s="41" t="s">
        <v>18252</v>
      </c>
    </row>
    <row r="298" spans="1:2" ht="15.75" thickBot="1" x14ac:dyDescent="0.3">
      <c r="A298" s="47" t="s">
        <v>18253</v>
      </c>
      <c r="B298" s="44" t="s">
        <v>18254</v>
      </c>
    </row>
    <row r="299" spans="1:2" ht="15.75" thickBot="1" x14ac:dyDescent="0.3">
      <c r="A299" s="48" t="s">
        <v>21</v>
      </c>
      <c r="B299" s="49" t="s">
        <v>18480</v>
      </c>
    </row>
    <row r="300" spans="1:2" x14ac:dyDescent="0.25">
      <c r="A300" s="38" t="s">
        <v>18256</v>
      </c>
      <c r="B300" s="39" t="s">
        <v>18481</v>
      </c>
    </row>
    <row r="301" spans="1:2" x14ac:dyDescent="0.25">
      <c r="A301" s="50">
        <v>1</v>
      </c>
      <c r="B301" s="41" t="s">
        <v>18258</v>
      </c>
    </row>
    <row r="302" spans="1:2" x14ac:dyDescent="0.25">
      <c r="A302" s="50">
        <v>2</v>
      </c>
      <c r="B302" s="41" t="s">
        <v>18259</v>
      </c>
    </row>
    <row r="303" spans="1:2" x14ac:dyDescent="0.25">
      <c r="A303" s="50">
        <v>3</v>
      </c>
      <c r="B303" s="41" t="s">
        <v>18260</v>
      </c>
    </row>
    <row r="304" spans="1:2" x14ac:dyDescent="0.25">
      <c r="A304" s="50">
        <v>4</v>
      </c>
      <c r="B304" s="41" t="s">
        <v>18261</v>
      </c>
    </row>
    <row r="305" spans="1:2" x14ac:dyDescent="0.25">
      <c r="A305" s="50">
        <v>5</v>
      </c>
      <c r="B305" s="41" t="s">
        <v>18262</v>
      </c>
    </row>
    <row r="306" spans="1:2" x14ac:dyDescent="0.25">
      <c r="A306" s="50">
        <v>6</v>
      </c>
      <c r="B306" s="41" t="s">
        <v>18263</v>
      </c>
    </row>
    <row r="307" spans="1:2" ht="15.75" thickBot="1" x14ac:dyDescent="0.3">
      <c r="A307" s="51">
        <v>7</v>
      </c>
      <c r="B307" s="44" t="s">
        <v>18264</v>
      </c>
    </row>
    <row r="308" spans="1:2" ht="15.75" thickBot="1" x14ac:dyDescent="0.3">
      <c r="A308" s="48" t="s">
        <v>18482</v>
      </c>
      <c r="B308" s="49" t="s">
        <v>18483</v>
      </c>
    </row>
    <row r="309" spans="1:2" x14ac:dyDescent="0.25">
      <c r="A309" s="38" t="s">
        <v>18265</v>
      </c>
      <c r="B309" s="39" t="s">
        <v>18266</v>
      </c>
    </row>
    <row r="310" spans="1:2" x14ac:dyDescent="0.25">
      <c r="A310" s="46" t="s">
        <v>18267</v>
      </c>
      <c r="B310" s="41" t="s">
        <v>18268</v>
      </c>
    </row>
    <row r="311" spans="1:2" x14ac:dyDescent="0.25">
      <c r="A311" s="46" t="s">
        <v>18269</v>
      </c>
      <c r="B311" s="41" t="s">
        <v>18270</v>
      </c>
    </row>
    <row r="312" spans="1:2" x14ac:dyDescent="0.25">
      <c r="A312" s="46" t="s">
        <v>18271</v>
      </c>
      <c r="B312" s="41" t="s">
        <v>18272</v>
      </c>
    </row>
    <row r="313" spans="1:2" x14ac:dyDescent="0.25">
      <c r="A313" s="46" t="s">
        <v>18273</v>
      </c>
      <c r="B313" s="41" t="s">
        <v>18274</v>
      </c>
    </row>
    <row r="314" spans="1:2" x14ac:dyDescent="0.25">
      <c r="A314" s="46" t="s">
        <v>18275</v>
      </c>
      <c r="B314" s="41" t="s">
        <v>18276</v>
      </c>
    </row>
    <row r="315" spans="1:2" x14ac:dyDescent="0.25">
      <c r="A315" s="46" t="s">
        <v>18277</v>
      </c>
      <c r="B315" s="41" t="s">
        <v>18278</v>
      </c>
    </row>
    <row r="316" spans="1:2" x14ac:dyDescent="0.25">
      <c r="A316" s="46" t="s">
        <v>18279</v>
      </c>
      <c r="B316" s="41" t="s">
        <v>18280</v>
      </c>
    </row>
    <row r="317" spans="1:2" x14ac:dyDescent="0.25">
      <c r="A317" s="46" t="s">
        <v>18281</v>
      </c>
      <c r="B317" s="41" t="s">
        <v>18282</v>
      </c>
    </row>
    <row r="318" spans="1:2" x14ac:dyDescent="0.25">
      <c r="A318" s="46" t="s">
        <v>18283</v>
      </c>
      <c r="B318" s="41" t="s">
        <v>18284</v>
      </c>
    </row>
    <row r="319" spans="1:2" x14ac:dyDescent="0.25">
      <c r="A319" s="46" t="s">
        <v>18285</v>
      </c>
      <c r="B319" s="41" t="s">
        <v>18286</v>
      </c>
    </row>
    <row r="320" spans="1:2" x14ac:dyDescent="0.25">
      <c r="A320" s="46" t="s">
        <v>18287</v>
      </c>
      <c r="B320" s="41" t="s">
        <v>18288</v>
      </c>
    </row>
    <row r="321" spans="1:2" x14ac:dyDescent="0.25">
      <c r="A321" s="46" t="s">
        <v>18289</v>
      </c>
      <c r="B321" s="41" t="s">
        <v>18290</v>
      </c>
    </row>
    <row r="322" spans="1:2" x14ac:dyDescent="0.25">
      <c r="A322" s="46" t="s">
        <v>18291</v>
      </c>
      <c r="B322" s="41" t="s">
        <v>18292</v>
      </c>
    </row>
    <row r="323" spans="1:2" x14ac:dyDescent="0.25">
      <c r="A323" s="46" t="s">
        <v>18293</v>
      </c>
      <c r="B323" s="41" t="s">
        <v>18294</v>
      </c>
    </row>
    <row r="324" spans="1:2" x14ac:dyDescent="0.25">
      <c r="A324" s="46" t="s">
        <v>18295</v>
      </c>
      <c r="B324" s="41" t="s">
        <v>18296</v>
      </c>
    </row>
    <row r="325" spans="1:2" x14ac:dyDescent="0.25">
      <c r="A325" s="46" t="s">
        <v>18297</v>
      </c>
      <c r="B325" s="41" t="s">
        <v>18298</v>
      </c>
    </row>
    <row r="326" spans="1:2" x14ac:dyDescent="0.25">
      <c r="A326" s="46" t="s">
        <v>18299</v>
      </c>
      <c r="B326" s="41" t="s">
        <v>18300</v>
      </c>
    </row>
    <row r="327" spans="1:2" x14ac:dyDescent="0.25">
      <c r="A327" s="46" t="s">
        <v>18301</v>
      </c>
      <c r="B327" s="41" t="s">
        <v>18302</v>
      </c>
    </row>
    <row r="328" spans="1:2" x14ac:dyDescent="0.25">
      <c r="A328" s="46" t="s">
        <v>18303</v>
      </c>
      <c r="B328" s="41" t="s">
        <v>18304</v>
      </c>
    </row>
    <row r="329" spans="1:2" x14ac:dyDescent="0.25">
      <c r="A329" s="46" t="s">
        <v>18305</v>
      </c>
      <c r="B329" s="41" t="s">
        <v>18306</v>
      </c>
    </row>
    <row r="330" spans="1:2" x14ac:dyDescent="0.25">
      <c r="A330" s="46" t="s">
        <v>18307</v>
      </c>
      <c r="B330" s="41" t="s">
        <v>18308</v>
      </c>
    </row>
    <row r="331" spans="1:2" ht="15.75" thickBot="1" x14ac:dyDescent="0.3">
      <c r="A331" s="47" t="s">
        <v>18309</v>
      </c>
      <c r="B331" s="44" t="s">
        <v>18310</v>
      </c>
    </row>
    <row r="332" spans="1:2" x14ac:dyDescent="0.25">
      <c r="A332" s="38" t="s">
        <v>18484</v>
      </c>
      <c r="B332" s="39" t="s">
        <v>18485</v>
      </c>
    </row>
    <row r="333" spans="1:2" x14ac:dyDescent="0.25">
      <c r="A333" s="69" t="s">
        <v>18486</v>
      </c>
      <c r="B333" s="70" t="s">
        <v>18487</v>
      </c>
    </row>
    <row r="334" spans="1:2" ht="15.75" thickBot="1" x14ac:dyDescent="0.3">
      <c r="A334" s="56" t="s">
        <v>18448</v>
      </c>
      <c r="B334" s="44" t="s">
        <v>18449</v>
      </c>
    </row>
    <row r="336" spans="1:2" ht="18.75" thickBot="1" x14ac:dyDescent="0.3">
      <c r="A336" s="33" t="s">
        <v>18488</v>
      </c>
      <c r="B336" s="29"/>
    </row>
    <row r="337" spans="1:2" ht="15.75" thickBot="1" x14ac:dyDescent="0.3">
      <c r="A337" s="34" t="s">
        <v>18212</v>
      </c>
      <c r="B337" s="65" t="s">
        <v>18213</v>
      </c>
    </row>
    <row r="338" spans="1:2" ht="15.75" thickBot="1" x14ac:dyDescent="0.3">
      <c r="A338" s="32"/>
      <c r="B338" s="31"/>
    </row>
    <row r="339" spans="1:2" x14ac:dyDescent="0.25">
      <c r="A339" s="38" t="s">
        <v>18489</v>
      </c>
      <c r="B339" s="39" t="s">
        <v>18490</v>
      </c>
    </row>
    <row r="340" spans="1:2" x14ac:dyDescent="0.25">
      <c r="A340" s="40" t="s">
        <v>18491</v>
      </c>
      <c r="B340" s="41" t="s">
        <v>18492</v>
      </c>
    </row>
    <row r="341" spans="1:2" x14ac:dyDescent="0.25">
      <c r="A341" s="40" t="s">
        <v>18214</v>
      </c>
      <c r="B341" s="41" t="s">
        <v>18215</v>
      </c>
    </row>
    <row r="342" spans="1:2" x14ac:dyDescent="0.25">
      <c r="A342" s="42" t="s">
        <v>14</v>
      </c>
      <c r="B342" s="41" t="s">
        <v>18220</v>
      </c>
    </row>
    <row r="343" spans="1:2" ht="15.75" thickBot="1" x14ac:dyDescent="0.3">
      <c r="A343" s="43" t="s">
        <v>18224</v>
      </c>
      <c r="B343" s="44" t="s">
        <v>18225</v>
      </c>
    </row>
    <row r="344" spans="1:2" x14ac:dyDescent="0.25">
      <c r="A344" s="38" t="s">
        <v>18493</v>
      </c>
      <c r="B344" s="39" t="s">
        <v>18494</v>
      </c>
    </row>
    <row r="345" spans="1:2" x14ac:dyDescent="0.25">
      <c r="A345" s="46" t="s">
        <v>18495</v>
      </c>
      <c r="B345" s="71" t="s">
        <v>18496</v>
      </c>
    </row>
    <row r="346" spans="1:2" x14ac:dyDescent="0.25">
      <c r="A346" s="46" t="s">
        <v>18497</v>
      </c>
      <c r="B346" s="71" t="s">
        <v>18498</v>
      </c>
    </row>
    <row r="347" spans="1:2" ht="15.75" thickBot="1" x14ac:dyDescent="0.3">
      <c r="A347" s="47" t="s">
        <v>18499</v>
      </c>
      <c r="B347" s="44" t="s">
        <v>18500</v>
      </c>
    </row>
    <row r="348" spans="1:2" ht="15.75" thickBot="1" x14ac:dyDescent="0.3">
      <c r="A348" s="36" t="s">
        <v>18501</v>
      </c>
      <c r="B348" s="72" t="s">
        <v>18502</v>
      </c>
    </row>
    <row r="349" spans="1:2" x14ac:dyDescent="0.25">
      <c r="A349" s="73" t="s">
        <v>18503</v>
      </c>
      <c r="B349" s="66" t="s">
        <v>18504</v>
      </c>
    </row>
    <row r="350" spans="1:2" x14ac:dyDescent="0.25">
      <c r="A350" s="46" t="s">
        <v>18315</v>
      </c>
      <c r="B350" s="41" t="s">
        <v>18316</v>
      </c>
    </row>
    <row r="351" spans="1:2" x14ac:dyDescent="0.25">
      <c r="A351" s="46" t="s">
        <v>18319</v>
      </c>
      <c r="B351" s="41" t="s">
        <v>18320</v>
      </c>
    </row>
    <row r="352" spans="1:2" x14ac:dyDescent="0.25">
      <c r="A352" s="46" t="s">
        <v>18323</v>
      </c>
      <c r="B352" s="41" t="s">
        <v>18324</v>
      </c>
    </row>
    <row r="353" spans="1:2" x14ac:dyDescent="0.25">
      <c r="A353" s="46" t="s">
        <v>18327</v>
      </c>
      <c r="B353" s="41" t="s">
        <v>18328</v>
      </c>
    </row>
    <row r="354" spans="1:2" x14ac:dyDescent="0.25">
      <c r="A354" s="46" t="s">
        <v>18335</v>
      </c>
      <c r="B354" s="41" t="s">
        <v>18336</v>
      </c>
    </row>
    <row r="355" spans="1:2" x14ac:dyDescent="0.25">
      <c r="A355" s="46" t="s">
        <v>18343</v>
      </c>
      <c r="B355" s="41" t="s">
        <v>6690</v>
      </c>
    </row>
    <row r="356" spans="1:2" x14ac:dyDescent="0.25">
      <c r="A356" s="46" t="s">
        <v>18356</v>
      </c>
      <c r="B356" s="41" t="s">
        <v>6807</v>
      </c>
    </row>
    <row r="357" spans="1:2" x14ac:dyDescent="0.25">
      <c r="A357" s="46" t="s">
        <v>18361</v>
      </c>
      <c r="B357" s="41" t="s">
        <v>18362</v>
      </c>
    </row>
    <row r="358" spans="1:2" x14ac:dyDescent="0.25">
      <c r="A358" s="46" t="s">
        <v>18363</v>
      </c>
      <c r="B358" s="41" t="s">
        <v>18364</v>
      </c>
    </row>
    <row r="359" spans="1:2" x14ac:dyDescent="0.25">
      <c r="A359" s="46" t="s">
        <v>18365</v>
      </c>
      <c r="B359" s="41" t="s">
        <v>18366</v>
      </c>
    </row>
    <row r="360" spans="1:2" x14ac:dyDescent="0.25">
      <c r="A360" s="46" t="s">
        <v>18373</v>
      </c>
      <c r="B360" s="41" t="s">
        <v>18374</v>
      </c>
    </row>
    <row r="361" spans="1:2" x14ac:dyDescent="0.25">
      <c r="A361" s="46" t="s">
        <v>18381</v>
      </c>
      <c r="B361" s="41" t="s">
        <v>18382</v>
      </c>
    </row>
    <row r="362" spans="1:2" ht="15.75" thickBot="1" x14ac:dyDescent="0.3">
      <c r="A362" s="47" t="s">
        <v>18391</v>
      </c>
      <c r="B362" s="44" t="s">
        <v>18392</v>
      </c>
    </row>
    <row r="363" spans="1:2" ht="15.75" thickBot="1" x14ac:dyDescent="0.3">
      <c r="A363" s="74" t="s">
        <v>18505</v>
      </c>
      <c r="B363" s="72" t="s">
        <v>18506</v>
      </c>
    </row>
    <row r="364" spans="1:2" ht="15.75" thickBot="1" x14ac:dyDescent="0.3">
      <c r="A364" s="48" t="s">
        <v>18507</v>
      </c>
      <c r="B364" s="39" t="s">
        <v>18508</v>
      </c>
    </row>
    <row r="365" spans="1:2" x14ac:dyDescent="0.25">
      <c r="A365" s="46" t="s">
        <v>18509</v>
      </c>
      <c r="B365" s="41" t="s">
        <v>18510</v>
      </c>
    </row>
    <row r="366" spans="1:2" x14ac:dyDescent="0.25">
      <c r="A366" s="46" t="s">
        <v>18499</v>
      </c>
      <c r="B366" s="41" t="s">
        <v>18511</v>
      </c>
    </row>
    <row r="367" spans="1:2" x14ac:dyDescent="0.25">
      <c r="A367" s="46" t="s">
        <v>18512</v>
      </c>
      <c r="B367" s="41" t="s">
        <v>18513</v>
      </c>
    </row>
    <row r="368" spans="1:2" x14ac:dyDescent="0.25">
      <c r="A368" s="46" t="s">
        <v>18514</v>
      </c>
      <c r="B368" s="41" t="s">
        <v>18515</v>
      </c>
    </row>
    <row r="369" spans="1:2" ht="15.75" thickBot="1" x14ac:dyDescent="0.3">
      <c r="A369" s="47" t="s">
        <v>18516</v>
      </c>
      <c r="B369" s="44" t="s">
        <v>18517</v>
      </c>
    </row>
    <row r="370" spans="1:2" x14ac:dyDescent="0.25">
      <c r="A370" s="75" t="s">
        <v>18518</v>
      </c>
      <c r="B370" s="39" t="s">
        <v>18519</v>
      </c>
    </row>
    <row r="371" spans="1:2" x14ac:dyDescent="0.25">
      <c r="A371" s="46" t="s">
        <v>18520</v>
      </c>
      <c r="B371" s="67" t="s">
        <v>18521</v>
      </c>
    </row>
    <row r="372" spans="1:2" x14ac:dyDescent="0.25">
      <c r="A372" s="46" t="s">
        <v>18522</v>
      </c>
      <c r="B372" s="67" t="s">
        <v>18523</v>
      </c>
    </row>
    <row r="373" spans="1:2" x14ac:dyDescent="0.25">
      <c r="A373" s="46" t="s">
        <v>18524</v>
      </c>
      <c r="B373" s="67" t="s">
        <v>18525</v>
      </c>
    </row>
    <row r="374" spans="1:2" x14ac:dyDescent="0.25">
      <c r="A374" s="46" t="s">
        <v>18526</v>
      </c>
      <c r="B374" s="67" t="s">
        <v>18527</v>
      </c>
    </row>
    <row r="375" spans="1:2" x14ac:dyDescent="0.25">
      <c r="A375" s="46" t="s">
        <v>18528</v>
      </c>
      <c r="B375" s="67" t="s">
        <v>18529</v>
      </c>
    </row>
    <row r="376" spans="1:2" x14ac:dyDescent="0.25">
      <c r="A376" s="46" t="s">
        <v>18530</v>
      </c>
      <c r="B376" s="67" t="s">
        <v>18531</v>
      </c>
    </row>
    <row r="377" spans="1:2" x14ac:dyDescent="0.25">
      <c r="A377" s="46" t="s">
        <v>18532</v>
      </c>
      <c r="B377" s="67" t="s">
        <v>18533</v>
      </c>
    </row>
    <row r="378" spans="1:2" x14ac:dyDescent="0.25">
      <c r="A378" s="46" t="s">
        <v>18534</v>
      </c>
      <c r="B378" s="67" t="s">
        <v>18535</v>
      </c>
    </row>
    <row r="379" spans="1:2" ht="15.75" thickBot="1" x14ac:dyDescent="0.3">
      <c r="A379" s="47" t="s">
        <v>18536</v>
      </c>
      <c r="B379" s="76" t="s">
        <v>18537</v>
      </c>
    </row>
    <row r="380" spans="1:2" x14ac:dyDescent="0.25">
      <c r="A380" s="66" t="s">
        <v>18538</v>
      </c>
      <c r="B380" s="39" t="s">
        <v>18539</v>
      </c>
    </row>
    <row r="381" spans="1:2" x14ac:dyDescent="0.25">
      <c r="A381" s="77" t="s">
        <v>18540</v>
      </c>
      <c r="B381" s="67" t="s">
        <v>18541</v>
      </c>
    </row>
    <row r="382" spans="1:2" x14ac:dyDescent="0.25">
      <c r="A382" s="67" t="s">
        <v>18542</v>
      </c>
      <c r="B382" s="41" t="s">
        <v>18543</v>
      </c>
    </row>
    <row r="383" spans="1:2" x14ac:dyDescent="0.25">
      <c r="A383" s="67" t="s">
        <v>18544</v>
      </c>
      <c r="B383" s="41" t="s">
        <v>18545</v>
      </c>
    </row>
    <row r="384" spans="1:2" x14ac:dyDescent="0.25">
      <c r="A384" s="67" t="s">
        <v>18546</v>
      </c>
      <c r="B384" s="41" t="s">
        <v>18547</v>
      </c>
    </row>
    <row r="385" spans="1:2" x14ac:dyDescent="0.25">
      <c r="A385" s="67" t="s">
        <v>18548</v>
      </c>
      <c r="B385" s="41" t="s">
        <v>18549</v>
      </c>
    </row>
    <row r="386" spans="1:2" x14ac:dyDescent="0.25">
      <c r="A386" s="67" t="s">
        <v>18550</v>
      </c>
      <c r="B386" s="72" t="s">
        <v>18551</v>
      </c>
    </row>
    <row r="387" spans="1:2" x14ac:dyDescent="0.25">
      <c r="A387" s="67" t="s">
        <v>18552</v>
      </c>
      <c r="B387" s="41" t="s">
        <v>18553</v>
      </c>
    </row>
    <row r="388" spans="1:2" x14ac:dyDescent="0.25">
      <c r="A388" s="67" t="s">
        <v>18554</v>
      </c>
      <c r="B388" s="41" t="s">
        <v>18555</v>
      </c>
    </row>
    <row r="389" spans="1:2" ht="15.75" thickBot="1" x14ac:dyDescent="0.3">
      <c r="A389" s="78" t="s">
        <v>18556</v>
      </c>
      <c r="B389" s="79" t="s">
        <v>18557</v>
      </c>
    </row>
    <row r="390" spans="1:2" x14ac:dyDescent="0.25">
      <c r="A390" s="75" t="s">
        <v>6682</v>
      </c>
      <c r="B390" s="39" t="s">
        <v>18558</v>
      </c>
    </row>
    <row r="391" spans="1:2" x14ac:dyDescent="0.25">
      <c r="A391" s="46" t="s">
        <v>18559</v>
      </c>
      <c r="B391" s="41" t="s">
        <v>18560</v>
      </c>
    </row>
    <row r="392" spans="1:2" ht="15.75" thickBot="1" x14ac:dyDescent="0.3">
      <c r="A392" s="47" t="s">
        <v>18561</v>
      </c>
      <c r="B392" s="44" t="s">
        <v>18562</v>
      </c>
    </row>
    <row r="393" spans="1:2" x14ac:dyDescent="0.25">
      <c r="A393" s="75" t="s">
        <v>15</v>
      </c>
      <c r="B393" s="68" t="s">
        <v>18563</v>
      </c>
    </row>
    <row r="394" spans="1:2" ht="15.75" thickBot="1" x14ac:dyDescent="0.3">
      <c r="A394" s="80" t="s">
        <v>18564</v>
      </c>
      <c r="B394" s="44" t="s">
        <v>18565</v>
      </c>
    </row>
    <row r="395" spans="1:2" x14ac:dyDescent="0.25">
      <c r="A395" s="81" t="s">
        <v>18566</v>
      </c>
      <c r="B395" s="68" t="s">
        <v>18567</v>
      </c>
    </row>
    <row r="396" spans="1:2" x14ac:dyDescent="0.25">
      <c r="A396" s="46" t="s">
        <v>18568</v>
      </c>
      <c r="B396" s="41" t="s">
        <v>18569</v>
      </c>
    </row>
    <row r="397" spans="1:2" ht="15.75" thickBot="1" x14ac:dyDescent="0.3">
      <c r="A397" s="47" t="s">
        <v>18570</v>
      </c>
      <c r="B397" s="44" t="s">
        <v>18571</v>
      </c>
    </row>
    <row r="398" spans="1:2" x14ac:dyDescent="0.25">
      <c r="A398" s="81" t="s">
        <v>18572</v>
      </c>
      <c r="B398" s="68" t="s">
        <v>18573</v>
      </c>
    </row>
    <row r="399" spans="1:2" x14ac:dyDescent="0.25">
      <c r="A399" s="82" t="s">
        <v>18574</v>
      </c>
      <c r="B399" s="41" t="s">
        <v>18575</v>
      </c>
    </row>
    <row r="400" spans="1:2" x14ac:dyDescent="0.25">
      <c r="A400" s="82" t="s">
        <v>18576</v>
      </c>
      <c r="B400" s="41" t="s">
        <v>18577</v>
      </c>
    </row>
    <row r="401" spans="1:2" ht="39.950000000000003" customHeight="1" x14ac:dyDescent="0.25">
      <c r="A401" s="82" t="s">
        <v>18578</v>
      </c>
      <c r="B401" s="83" t="s">
        <v>18579</v>
      </c>
    </row>
    <row r="402" spans="1:2" ht="70.150000000000006" customHeight="1" x14ac:dyDescent="0.25">
      <c r="A402" s="82" t="s">
        <v>18580</v>
      </c>
      <c r="B402" s="83" t="s">
        <v>18581</v>
      </c>
    </row>
    <row r="403" spans="1:2" x14ac:dyDescent="0.25">
      <c r="A403" s="82" t="s">
        <v>18307</v>
      </c>
      <c r="B403" s="41" t="s">
        <v>18582</v>
      </c>
    </row>
    <row r="404" spans="1:2" x14ac:dyDescent="0.25">
      <c r="A404" s="82" t="s">
        <v>18583</v>
      </c>
      <c r="B404" s="41" t="s">
        <v>18584</v>
      </c>
    </row>
    <row r="405" spans="1:2" x14ac:dyDescent="0.25">
      <c r="A405" s="82" t="s">
        <v>18585</v>
      </c>
      <c r="B405" s="41" t="s">
        <v>18586</v>
      </c>
    </row>
    <row r="406" spans="1:2" x14ac:dyDescent="0.25">
      <c r="A406" s="82" t="s">
        <v>18587</v>
      </c>
      <c r="B406" s="41" t="s">
        <v>18588</v>
      </c>
    </row>
    <row r="407" spans="1:2" ht="15.75" thickBot="1" x14ac:dyDescent="0.3">
      <c r="A407" s="84" t="s">
        <v>18528</v>
      </c>
      <c r="B407" s="76" t="s">
        <v>18589</v>
      </c>
    </row>
    <row r="408" spans="1:2" x14ac:dyDescent="0.25">
      <c r="A408" s="85" t="s">
        <v>18590</v>
      </c>
      <c r="B408" s="68" t="s">
        <v>18591</v>
      </c>
    </row>
    <row r="409" spans="1:2" x14ac:dyDescent="0.25">
      <c r="A409" s="46" t="s">
        <v>18592</v>
      </c>
      <c r="B409" s="41" t="s">
        <v>18593</v>
      </c>
    </row>
    <row r="410" spans="1:2" ht="15.75" thickBot="1" x14ac:dyDescent="0.3">
      <c r="A410" s="86" t="s">
        <v>18594</v>
      </c>
      <c r="B410" s="87" t="s">
        <v>18595</v>
      </c>
    </row>
    <row r="411" spans="1:2" ht="15.75" thickBot="1" x14ac:dyDescent="0.3">
      <c r="A411" s="88" t="s">
        <v>18596</v>
      </c>
      <c r="B411" s="89" t="s">
        <v>18597</v>
      </c>
    </row>
    <row r="412" spans="1:2" ht="15.75" thickBot="1" x14ac:dyDescent="0.3">
      <c r="A412" s="88" t="s">
        <v>18598</v>
      </c>
      <c r="B412" s="89" t="s">
        <v>18599</v>
      </c>
    </row>
    <row r="414" spans="1:2" ht="18.75" thickBot="1" x14ac:dyDescent="0.3">
      <c r="A414" s="33" t="s">
        <v>18600</v>
      </c>
      <c r="B414" s="29"/>
    </row>
    <row r="415" spans="1:2" ht="15.75" thickBot="1" x14ac:dyDescent="0.3">
      <c r="A415" s="34" t="s">
        <v>18212</v>
      </c>
      <c r="B415" s="35" t="s">
        <v>18213</v>
      </c>
    </row>
    <row r="416" spans="1:2" ht="15.75" thickBot="1" x14ac:dyDescent="0.3">
      <c r="A416" s="32"/>
      <c r="B416" s="31"/>
    </row>
    <row r="417" spans="1:2" x14ac:dyDescent="0.25">
      <c r="A417" s="38" t="s">
        <v>18448</v>
      </c>
      <c r="B417" s="39" t="s">
        <v>18449</v>
      </c>
    </row>
    <row r="418" spans="1:2" x14ac:dyDescent="0.25">
      <c r="A418" s="40" t="s">
        <v>18601</v>
      </c>
      <c r="B418" s="41" t="s">
        <v>18215</v>
      </c>
    </row>
    <row r="419" spans="1:2" x14ac:dyDescent="0.25">
      <c r="A419" s="42" t="s">
        <v>14</v>
      </c>
      <c r="B419" s="41" t="s">
        <v>18602</v>
      </c>
    </row>
    <row r="420" spans="1:2" ht="15.75" thickBot="1" x14ac:dyDescent="0.3">
      <c r="A420" s="43" t="s">
        <v>17</v>
      </c>
      <c r="B420" s="44" t="s">
        <v>18225</v>
      </c>
    </row>
    <row r="421" spans="1:2" x14ac:dyDescent="0.25">
      <c r="A421" s="38" t="s">
        <v>18256</v>
      </c>
      <c r="B421" s="39" t="s">
        <v>18603</v>
      </c>
    </row>
    <row r="422" spans="1:2" x14ac:dyDescent="0.25">
      <c r="A422" s="50">
        <v>1</v>
      </c>
      <c r="B422" s="41" t="s">
        <v>18258</v>
      </c>
    </row>
    <row r="423" spans="1:2" x14ac:dyDescent="0.25">
      <c r="A423" s="50">
        <v>2</v>
      </c>
      <c r="B423" s="41" t="s">
        <v>18259</v>
      </c>
    </row>
    <row r="424" spans="1:2" x14ac:dyDescent="0.25">
      <c r="A424" s="50">
        <v>3</v>
      </c>
      <c r="B424" s="41" t="s">
        <v>18260</v>
      </c>
    </row>
    <row r="425" spans="1:2" x14ac:dyDescent="0.25">
      <c r="A425" s="50">
        <v>4</v>
      </c>
      <c r="B425" s="41" t="s">
        <v>18261</v>
      </c>
    </row>
    <row r="426" spans="1:2" x14ac:dyDescent="0.25">
      <c r="A426" s="50">
        <v>5</v>
      </c>
      <c r="B426" s="41" t="s">
        <v>18262</v>
      </c>
    </row>
    <row r="427" spans="1:2" x14ac:dyDescent="0.25">
      <c r="A427" s="50">
        <v>6</v>
      </c>
      <c r="B427" s="41" t="s">
        <v>18263</v>
      </c>
    </row>
    <row r="428" spans="1:2" ht="15.75" thickBot="1" x14ac:dyDescent="0.3">
      <c r="A428" s="51">
        <v>7</v>
      </c>
      <c r="B428" s="44" t="s">
        <v>18264</v>
      </c>
    </row>
    <row r="429" spans="1:2" x14ac:dyDescent="0.25">
      <c r="A429" s="38" t="s">
        <v>21</v>
      </c>
      <c r="B429" s="39" t="s">
        <v>18480</v>
      </c>
    </row>
    <row r="430" spans="1:2" ht="15.75" thickBot="1" x14ac:dyDescent="0.3">
      <c r="A430" s="56" t="s">
        <v>18216</v>
      </c>
      <c r="B430" s="44" t="s">
        <v>18460</v>
      </c>
    </row>
    <row r="431" spans="1:2" x14ac:dyDescent="0.25">
      <c r="A431" s="81" t="s">
        <v>18604</v>
      </c>
      <c r="B431" s="68" t="s">
        <v>18605</v>
      </c>
    </row>
    <row r="432" spans="1:2" x14ac:dyDescent="0.25">
      <c r="A432" s="46" t="s">
        <v>18568</v>
      </c>
      <c r="B432" s="41" t="s">
        <v>18569</v>
      </c>
    </row>
    <row r="433" spans="1:2" ht="15.75" thickBot="1" x14ac:dyDescent="0.3">
      <c r="A433" s="47" t="s">
        <v>18570</v>
      </c>
      <c r="B433" s="44" t="s">
        <v>18571</v>
      </c>
    </row>
  </sheetData>
  <hyperlinks>
    <hyperlink ref="A2" r:id="rId1" location="eia-923" display="http://www.eia.gov/survey/ - eia-923" xr:uid="{8D9C27B6-BF7E-4C20-A06F-E429A6DF3D46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C09EBE-85DE-487E-A243-22935DD92DA1}">
  <sheetPr>
    <pageSetUpPr fitToPage="1"/>
  </sheetPr>
  <dimension ref="A1:CS39"/>
  <sheetViews>
    <sheetView zoomScale="85" workbookViewId="0">
      <pane ySplit="6" topLeftCell="A7" activePane="bottomLeft" state="frozen"/>
      <selection pane="bottomLeft" sqref="A1:CS1"/>
    </sheetView>
  </sheetViews>
  <sheetFormatPr defaultRowHeight="15" x14ac:dyDescent="0.25"/>
  <cols>
    <col min="1" max="1" width="10.28515625" style="1" bestFit="1" customWidth="1"/>
    <col min="2" max="3" width="17.140625" style="1" bestFit="1" customWidth="1"/>
    <col min="4" max="5" width="42.85546875" style="1" bestFit="1" customWidth="1"/>
    <col min="6" max="11" width="17.140625" style="1" bestFit="1" customWidth="1"/>
    <col min="12" max="12" width="25.7109375" style="1" bestFit="1" customWidth="1"/>
    <col min="13" max="13" width="34.28515625" style="1" bestFit="1" customWidth="1"/>
    <col min="14" max="16" width="25.7109375" style="1" bestFit="1" customWidth="1"/>
    <col min="17" max="18" width="13.7109375" style="1" bestFit="1" customWidth="1"/>
    <col min="19" max="19" width="25.7109375" style="1" bestFit="1" customWidth="1"/>
    <col min="20" max="91" width="17.140625" style="1" bestFit="1" customWidth="1"/>
    <col min="92" max="96" width="34.28515625" style="1" bestFit="1" customWidth="1"/>
    <col min="97" max="97" width="10.28515625" style="1" bestFit="1" customWidth="1"/>
    <col min="98" max="16384" width="9.140625" style="1"/>
  </cols>
  <sheetData>
    <row r="1" spans="1:97" ht="15.95" customHeight="1" x14ac:dyDescent="0.25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  <c r="AV1" s="13"/>
      <c r="AW1" s="13"/>
      <c r="AX1" s="13"/>
      <c r="AY1" s="13"/>
      <c r="AZ1" s="13"/>
      <c r="BA1" s="13"/>
      <c r="BB1" s="13"/>
      <c r="BC1" s="13"/>
      <c r="BD1" s="13"/>
      <c r="BE1" s="13"/>
      <c r="BF1" s="13"/>
      <c r="BG1" s="13"/>
      <c r="BH1" s="13"/>
      <c r="BI1" s="13"/>
      <c r="BJ1" s="13"/>
      <c r="BK1" s="13"/>
      <c r="BL1" s="13"/>
      <c r="BM1" s="13"/>
      <c r="BN1" s="13"/>
      <c r="BO1" s="13"/>
      <c r="BP1" s="13"/>
      <c r="BQ1" s="13"/>
      <c r="BR1" s="13"/>
      <c r="BS1" s="13"/>
      <c r="BT1" s="13"/>
      <c r="BU1" s="13"/>
      <c r="BV1" s="13"/>
      <c r="BW1" s="13"/>
      <c r="BX1" s="13"/>
      <c r="BY1" s="13"/>
      <c r="BZ1" s="13"/>
      <c r="CA1" s="13"/>
      <c r="CB1" s="13"/>
      <c r="CC1" s="13"/>
      <c r="CD1" s="13"/>
      <c r="CE1" s="13"/>
      <c r="CF1" s="13"/>
      <c r="CG1" s="13"/>
      <c r="CH1" s="13"/>
      <c r="CI1" s="13"/>
      <c r="CJ1" s="13"/>
      <c r="CK1" s="13"/>
      <c r="CL1" s="13"/>
      <c r="CM1" s="13"/>
      <c r="CN1" s="13"/>
      <c r="CO1" s="13"/>
      <c r="CP1" s="13"/>
      <c r="CQ1" s="13"/>
      <c r="CR1" s="13"/>
      <c r="CS1" s="13"/>
    </row>
    <row r="2" spans="1:97" ht="15.95" customHeight="1" x14ac:dyDescent="0.25">
      <c r="A2" s="13" t="s">
        <v>5242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  <c r="AV2" s="13"/>
      <c r="AW2" s="13"/>
      <c r="AX2" s="13"/>
      <c r="AY2" s="13"/>
      <c r="AZ2" s="13"/>
      <c r="BA2" s="13"/>
      <c r="BB2" s="13"/>
      <c r="BC2" s="13"/>
      <c r="BD2" s="13"/>
      <c r="BE2" s="13"/>
      <c r="BF2" s="13"/>
      <c r="BG2" s="13"/>
      <c r="BH2" s="13"/>
      <c r="BI2" s="13"/>
      <c r="BJ2" s="13"/>
      <c r="BK2" s="13"/>
      <c r="BL2" s="13"/>
      <c r="BM2" s="13"/>
      <c r="BN2" s="13"/>
      <c r="BO2" s="13"/>
      <c r="BP2" s="13"/>
      <c r="BQ2" s="13"/>
      <c r="BR2" s="13"/>
      <c r="BS2" s="13"/>
      <c r="BT2" s="13"/>
      <c r="BU2" s="13"/>
      <c r="BV2" s="13"/>
      <c r="BW2" s="13"/>
      <c r="BX2" s="13"/>
      <c r="BY2" s="13"/>
      <c r="BZ2" s="13"/>
      <c r="CA2" s="13"/>
      <c r="CB2" s="13"/>
      <c r="CC2" s="13"/>
      <c r="CD2" s="13"/>
      <c r="CE2" s="13"/>
      <c r="CF2" s="13"/>
      <c r="CG2" s="13"/>
      <c r="CH2" s="13"/>
      <c r="CI2" s="13"/>
      <c r="CJ2" s="13"/>
      <c r="CK2" s="13"/>
      <c r="CL2" s="13"/>
      <c r="CM2" s="13"/>
      <c r="CN2" s="13"/>
      <c r="CO2" s="13"/>
      <c r="CP2" s="13"/>
      <c r="CQ2" s="13"/>
      <c r="CR2" s="13"/>
      <c r="CS2" s="13"/>
    </row>
    <row r="3" spans="1:97" ht="15.95" customHeight="1" x14ac:dyDescent="0.25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  <c r="BS3" s="13"/>
      <c r="BT3" s="13"/>
      <c r="BU3" s="13"/>
      <c r="BV3" s="13"/>
      <c r="BW3" s="13"/>
      <c r="BX3" s="13"/>
      <c r="BY3" s="13"/>
      <c r="BZ3" s="13"/>
      <c r="CA3" s="13"/>
      <c r="CB3" s="13"/>
      <c r="CC3" s="13"/>
      <c r="CD3" s="13"/>
      <c r="CE3" s="13"/>
      <c r="CF3" s="13"/>
      <c r="CG3" s="13"/>
      <c r="CH3" s="13"/>
      <c r="CI3" s="13"/>
      <c r="CJ3" s="13"/>
      <c r="CK3" s="13"/>
      <c r="CL3" s="13"/>
      <c r="CM3" s="13"/>
      <c r="CN3" s="13"/>
      <c r="CO3" s="13"/>
      <c r="CP3" s="13"/>
      <c r="CQ3" s="13"/>
      <c r="CR3" s="13"/>
      <c r="CS3" s="13"/>
    </row>
    <row r="4" spans="1:97" ht="14.1" customHeight="1" x14ac:dyDescent="0.25">
      <c r="A4" s="14" t="s">
        <v>5243</v>
      </c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</row>
    <row r="5" spans="1:97" x14ac:dyDescent="0.25">
      <c r="A5" s="4" t="s">
        <v>3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5"/>
      <c r="T5" s="4" t="s">
        <v>4</v>
      </c>
      <c r="U5" s="6"/>
      <c r="V5" s="6"/>
      <c r="W5" s="6"/>
      <c r="X5" s="6"/>
      <c r="Y5" s="6"/>
      <c r="Z5" s="6"/>
      <c r="AA5" s="6"/>
      <c r="AB5" s="6"/>
      <c r="AC5" s="6"/>
      <c r="AD5" s="6"/>
      <c r="AE5" s="5"/>
      <c r="AF5" s="4" t="s">
        <v>5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5"/>
      <c r="AR5" s="4" t="s">
        <v>6</v>
      </c>
      <c r="AS5" s="6"/>
      <c r="AT5" s="6"/>
      <c r="AU5" s="6"/>
      <c r="AV5" s="6"/>
      <c r="AW5" s="6"/>
      <c r="AX5" s="6"/>
      <c r="AY5" s="6"/>
      <c r="AZ5" s="6"/>
      <c r="BA5" s="6"/>
      <c r="BB5" s="6"/>
      <c r="BC5" s="5"/>
      <c r="BD5" s="4" t="s">
        <v>7</v>
      </c>
      <c r="BE5" s="6"/>
      <c r="BF5" s="6"/>
      <c r="BG5" s="6"/>
      <c r="BH5" s="6"/>
      <c r="BI5" s="6"/>
      <c r="BJ5" s="6"/>
      <c r="BK5" s="6"/>
      <c r="BL5" s="6"/>
      <c r="BM5" s="6"/>
      <c r="BN5" s="6"/>
      <c r="BO5" s="5"/>
      <c r="BP5" s="4" t="s">
        <v>8</v>
      </c>
      <c r="BQ5" s="6"/>
      <c r="BR5" s="6"/>
      <c r="BS5" s="6"/>
      <c r="BT5" s="6"/>
      <c r="BU5" s="6"/>
      <c r="BV5" s="6"/>
      <c r="BW5" s="6"/>
      <c r="BX5" s="6"/>
      <c r="BY5" s="6"/>
      <c r="BZ5" s="6"/>
      <c r="CA5" s="5"/>
      <c r="CB5" s="4" t="s">
        <v>9</v>
      </c>
      <c r="CC5" s="6"/>
      <c r="CD5" s="6"/>
      <c r="CE5" s="6"/>
      <c r="CF5" s="6"/>
      <c r="CG5" s="6"/>
      <c r="CH5" s="6"/>
      <c r="CI5" s="6"/>
      <c r="CJ5" s="6"/>
      <c r="CK5" s="6"/>
      <c r="CL5" s="6"/>
      <c r="CM5" s="5"/>
      <c r="CN5" s="4" t="s">
        <v>10</v>
      </c>
      <c r="CO5" s="6"/>
      <c r="CP5" s="6"/>
      <c r="CQ5" s="6"/>
      <c r="CR5" s="5"/>
      <c r="CS5" s="3" t="s">
        <v>3</v>
      </c>
    </row>
    <row r="6" spans="1:97" ht="39" x14ac:dyDescent="0.25">
      <c r="A6" s="3" t="s">
        <v>11</v>
      </c>
      <c r="B6" s="3" t="s">
        <v>12</v>
      </c>
      <c r="C6" s="3" t="s">
        <v>13</v>
      </c>
      <c r="D6" s="3" t="s">
        <v>14</v>
      </c>
      <c r="E6" s="3" t="s">
        <v>15</v>
      </c>
      <c r="F6" s="3" t="s">
        <v>16</v>
      </c>
      <c r="G6" s="3" t="s">
        <v>17</v>
      </c>
      <c r="H6" s="3" t="s">
        <v>18</v>
      </c>
      <c r="I6" s="3" t="s">
        <v>19</v>
      </c>
      <c r="J6" s="3" t="s">
        <v>20</v>
      </c>
      <c r="K6" s="3" t="s">
        <v>21</v>
      </c>
      <c r="L6" s="3" t="s">
        <v>22</v>
      </c>
      <c r="M6" s="3" t="s">
        <v>23</v>
      </c>
      <c r="N6" s="3" t="s">
        <v>24</v>
      </c>
      <c r="O6" s="3" t="s">
        <v>25</v>
      </c>
      <c r="P6" s="3" t="s">
        <v>26</v>
      </c>
      <c r="Q6" s="3" t="s">
        <v>20</v>
      </c>
      <c r="R6" s="3" t="s">
        <v>20</v>
      </c>
      <c r="S6" s="3" t="s">
        <v>28</v>
      </c>
      <c r="T6" s="7" t="s">
        <v>29</v>
      </c>
      <c r="U6" s="7" t="s">
        <v>30</v>
      </c>
      <c r="V6" s="7" t="s">
        <v>31</v>
      </c>
      <c r="W6" s="7" t="s">
        <v>32</v>
      </c>
      <c r="X6" s="7" t="s">
        <v>33</v>
      </c>
      <c r="Y6" s="7" t="s">
        <v>34</v>
      </c>
      <c r="Z6" s="7" t="s">
        <v>35</v>
      </c>
      <c r="AA6" s="7" t="s">
        <v>36</v>
      </c>
      <c r="AB6" s="7" t="s">
        <v>37</v>
      </c>
      <c r="AC6" s="7" t="s">
        <v>38</v>
      </c>
      <c r="AD6" s="7" t="s">
        <v>39</v>
      </c>
      <c r="AE6" s="7" t="s">
        <v>40</v>
      </c>
      <c r="AF6" s="7" t="s">
        <v>41</v>
      </c>
      <c r="AG6" s="7" t="s">
        <v>42</v>
      </c>
      <c r="AH6" s="7" t="s">
        <v>43</v>
      </c>
      <c r="AI6" s="7" t="s">
        <v>44</v>
      </c>
      <c r="AJ6" s="7" t="s">
        <v>45</v>
      </c>
      <c r="AK6" s="7" t="s">
        <v>46</v>
      </c>
      <c r="AL6" s="7" t="s">
        <v>47</v>
      </c>
      <c r="AM6" s="7" t="s">
        <v>48</v>
      </c>
      <c r="AN6" s="7" t="s">
        <v>49</v>
      </c>
      <c r="AO6" s="7" t="s">
        <v>50</v>
      </c>
      <c r="AP6" s="7" t="s">
        <v>51</v>
      </c>
      <c r="AQ6" s="7" t="s">
        <v>52</v>
      </c>
      <c r="AR6" s="8" t="s">
        <v>53</v>
      </c>
      <c r="AS6" s="8" t="s">
        <v>54</v>
      </c>
      <c r="AT6" s="8" t="s">
        <v>55</v>
      </c>
      <c r="AU6" s="8" t="s">
        <v>56</v>
      </c>
      <c r="AV6" s="8" t="s">
        <v>57</v>
      </c>
      <c r="AW6" s="8" t="s">
        <v>58</v>
      </c>
      <c r="AX6" s="8" t="s">
        <v>59</v>
      </c>
      <c r="AY6" s="8" t="s">
        <v>60</v>
      </c>
      <c r="AZ6" s="8" t="s">
        <v>61</v>
      </c>
      <c r="BA6" s="8" t="s">
        <v>62</v>
      </c>
      <c r="BB6" s="8" t="s">
        <v>63</v>
      </c>
      <c r="BC6" s="8" t="s">
        <v>64</v>
      </c>
      <c r="BD6" s="7" t="s">
        <v>65</v>
      </c>
      <c r="BE6" s="7" t="s">
        <v>66</v>
      </c>
      <c r="BF6" s="7" t="s">
        <v>67</v>
      </c>
      <c r="BG6" s="7" t="s">
        <v>68</v>
      </c>
      <c r="BH6" s="7" t="s">
        <v>69</v>
      </c>
      <c r="BI6" s="7" t="s">
        <v>70</v>
      </c>
      <c r="BJ6" s="7" t="s">
        <v>71</v>
      </c>
      <c r="BK6" s="7" t="s">
        <v>72</v>
      </c>
      <c r="BL6" s="7" t="s">
        <v>73</v>
      </c>
      <c r="BM6" s="7" t="s">
        <v>74</v>
      </c>
      <c r="BN6" s="7" t="s">
        <v>75</v>
      </c>
      <c r="BO6" s="7" t="s">
        <v>76</v>
      </c>
      <c r="BP6" s="7" t="s">
        <v>77</v>
      </c>
      <c r="BQ6" s="7" t="s">
        <v>78</v>
      </c>
      <c r="BR6" s="7" t="s">
        <v>79</v>
      </c>
      <c r="BS6" s="7" t="s">
        <v>80</v>
      </c>
      <c r="BT6" s="7" t="s">
        <v>81</v>
      </c>
      <c r="BU6" s="7" t="s">
        <v>82</v>
      </c>
      <c r="BV6" s="7" t="s">
        <v>83</v>
      </c>
      <c r="BW6" s="7" t="s">
        <v>84</v>
      </c>
      <c r="BX6" s="7" t="s">
        <v>85</v>
      </c>
      <c r="BY6" s="7" t="s">
        <v>86</v>
      </c>
      <c r="BZ6" s="7" t="s">
        <v>87</v>
      </c>
      <c r="CA6" s="7" t="s">
        <v>88</v>
      </c>
      <c r="CB6" s="7" t="s">
        <v>89</v>
      </c>
      <c r="CC6" s="7" t="s">
        <v>90</v>
      </c>
      <c r="CD6" s="7" t="s">
        <v>91</v>
      </c>
      <c r="CE6" s="7" t="s">
        <v>92</v>
      </c>
      <c r="CF6" s="7" t="s">
        <v>93</v>
      </c>
      <c r="CG6" s="7" t="s">
        <v>94</v>
      </c>
      <c r="CH6" s="7" t="s">
        <v>95</v>
      </c>
      <c r="CI6" s="7" t="s">
        <v>96</v>
      </c>
      <c r="CJ6" s="7" t="s">
        <v>97</v>
      </c>
      <c r="CK6" s="7" t="s">
        <v>98</v>
      </c>
      <c r="CL6" s="7" t="s">
        <v>99</v>
      </c>
      <c r="CM6" s="7" t="s">
        <v>100</v>
      </c>
      <c r="CN6" s="7" t="s">
        <v>101</v>
      </c>
      <c r="CO6" s="7" t="s">
        <v>102</v>
      </c>
      <c r="CP6" s="7" t="s">
        <v>103</v>
      </c>
      <c r="CQ6" s="7" t="s">
        <v>104</v>
      </c>
      <c r="CR6" s="7" t="s">
        <v>105</v>
      </c>
      <c r="CS6" s="3" t="s">
        <v>106</v>
      </c>
    </row>
    <row r="7" spans="1:97" x14ac:dyDescent="0.25">
      <c r="A7" s="9">
        <v>61014</v>
      </c>
      <c r="B7" s="10" t="s">
        <v>107</v>
      </c>
      <c r="C7" s="9" t="s">
        <v>108</v>
      </c>
      <c r="D7" s="10" t="s">
        <v>5244</v>
      </c>
      <c r="E7" s="10" t="s">
        <v>2296</v>
      </c>
      <c r="F7" s="9">
        <v>56545</v>
      </c>
      <c r="G7" s="10" t="s">
        <v>5245</v>
      </c>
      <c r="H7" s="10" t="s">
        <v>3</v>
      </c>
      <c r="I7" s="10" t="s">
        <v>3</v>
      </c>
      <c r="J7" s="10" t="s">
        <v>3</v>
      </c>
      <c r="K7" s="9">
        <v>22</v>
      </c>
      <c r="L7" s="9">
        <v>2</v>
      </c>
      <c r="M7" s="10" t="s">
        <v>219</v>
      </c>
      <c r="N7" s="10" t="s">
        <v>413</v>
      </c>
      <c r="O7" s="10" t="s">
        <v>414</v>
      </c>
      <c r="P7" s="10" t="s">
        <v>414</v>
      </c>
      <c r="Q7" s="10" t="s">
        <v>3</v>
      </c>
      <c r="R7" s="10" t="s">
        <v>3</v>
      </c>
      <c r="S7" s="10" t="s">
        <v>3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 t="s">
        <v>108</v>
      </c>
      <c r="AE7" s="11" t="s">
        <v>108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  <c r="AL7" s="11">
        <v>0</v>
      </c>
      <c r="AM7" s="11">
        <v>0</v>
      </c>
      <c r="AN7" s="11">
        <v>0</v>
      </c>
      <c r="AO7" s="11">
        <v>0</v>
      </c>
      <c r="AP7" s="11" t="s">
        <v>108</v>
      </c>
      <c r="AQ7" s="11" t="s">
        <v>108</v>
      </c>
      <c r="AR7" s="12">
        <v>0</v>
      </c>
      <c r="AS7" s="12">
        <v>0</v>
      </c>
      <c r="AT7" s="12">
        <v>0</v>
      </c>
      <c r="AU7" s="12">
        <v>0</v>
      </c>
      <c r="AV7" s="12">
        <v>0</v>
      </c>
      <c r="AW7" s="12">
        <v>0</v>
      </c>
      <c r="AX7" s="12">
        <v>0</v>
      </c>
      <c r="AY7" s="12">
        <v>0</v>
      </c>
      <c r="AZ7" s="12">
        <v>0</v>
      </c>
      <c r="BA7" s="12">
        <v>0</v>
      </c>
      <c r="BB7" s="12" t="s">
        <v>108</v>
      </c>
      <c r="BC7" s="12" t="s">
        <v>108</v>
      </c>
      <c r="BD7" s="11">
        <v>33734</v>
      </c>
      <c r="BE7" s="11">
        <v>49897</v>
      </c>
      <c r="BF7" s="11">
        <v>33745</v>
      </c>
      <c r="BG7" s="11">
        <v>37389</v>
      </c>
      <c r="BH7" s="11">
        <v>42800</v>
      </c>
      <c r="BI7" s="11">
        <v>62921</v>
      </c>
      <c r="BJ7" s="11">
        <v>60174</v>
      </c>
      <c r="BK7" s="11">
        <v>45649</v>
      </c>
      <c r="BL7" s="11">
        <v>25972</v>
      </c>
      <c r="BM7" s="11">
        <v>17265</v>
      </c>
      <c r="BN7" s="11" t="s">
        <v>108</v>
      </c>
      <c r="BO7" s="11" t="s">
        <v>108</v>
      </c>
      <c r="BP7" s="11">
        <v>33734</v>
      </c>
      <c r="BQ7" s="11">
        <v>49897</v>
      </c>
      <c r="BR7" s="11">
        <v>33745</v>
      </c>
      <c r="BS7" s="11">
        <v>37389</v>
      </c>
      <c r="BT7" s="11">
        <v>42800</v>
      </c>
      <c r="BU7" s="11">
        <v>62921</v>
      </c>
      <c r="BV7" s="11">
        <v>60174</v>
      </c>
      <c r="BW7" s="11">
        <v>45649</v>
      </c>
      <c r="BX7" s="11">
        <v>25972</v>
      </c>
      <c r="BY7" s="11">
        <v>17265</v>
      </c>
      <c r="BZ7" s="11" t="s">
        <v>108</v>
      </c>
      <c r="CA7" s="11" t="s">
        <v>108</v>
      </c>
      <c r="CB7" s="11">
        <v>9887</v>
      </c>
      <c r="CC7" s="11">
        <v>14624</v>
      </c>
      <c r="CD7" s="11">
        <v>9890</v>
      </c>
      <c r="CE7" s="11">
        <v>10958</v>
      </c>
      <c r="CF7" s="11">
        <v>12544</v>
      </c>
      <c r="CG7" s="11">
        <v>18441</v>
      </c>
      <c r="CH7" s="11">
        <v>17636</v>
      </c>
      <c r="CI7" s="11">
        <v>13379</v>
      </c>
      <c r="CJ7" s="11">
        <v>7612</v>
      </c>
      <c r="CK7" s="11">
        <v>5060</v>
      </c>
      <c r="CL7" s="11" t="s">
        <v>108</v>
      </c>
      <c r="CM7" s="11" t="s">
        <v>108</v>
      </c>
      <c r="CN7" s="11">
        <v>0</v>
      </c>
      <c r="CO7" s="11">
        <v>0</v>
      </c>
      <c r="CP7" s="11">
        <v>409546</v>
      </c>
      <c r="CQ7" s="11">
        <v>409546</v>
      </c>
      <c r="CR7" s="11">
        <v>120031</v>
      </c>
      <c r="CS7" s="9">
        <v>2025</v>
      </c>
    </row>
    <row r="8" spans="1:97" x14ac:dyDescent="0.25">
      <c r="A8" s="9">
        <v>61034</v>
      </c>
      <c r="B8" s="10" t="s">
        <v>173</v>
      </c>
      <c r="C8" s="9" t="s">
        <v>108</v>
      </c>
      <c r="D8" s="10" t="s">
        <v>5246</v>
      </c>
      <c r="E8" s="10" t="s">
        <v>5247</v>
      </c>
      <c r="F8" s="9">
        <v>60671</v>
      </c>
      <c r="G8" s="10" t="s">
        <v>5245</v>
      </c>
      <c r="H8" s="10" t="s">
        <v>3</v>
      </c>
      <c r="I8" s="10" t="s">
        <v>3</v>
      </c>
      <c r="J8" s="10" t="s">
        <v>3</v>
      </c>
      <c r="K8" s="9">
        <v>2122</v>
      </c>
      <c r="L8" s="9">
        <v>7</v>
      </c>
      <c r="M8" s="10" t="s">
        <v>486</v>
      </c>
      <c r="N8" s="10" t="s">
        <v>115</v>
      </c>
      <c r="O8" s="10" t="s">
        <v>127</v>
      </c>
      <c r="P8" s="10" t="s">
        <v>127</v>
      </c>
      <c r="Q8" s="10" t="s">
        <v>3</v>
      </c>
      <c r="R8" s="10" t="s">
        <v>3</v>
      </c>
      <c r="S8" s="10" t="s">
        <v>128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 t="s">
        <v>108</v>
      </c>
      <c r="AE8" s="11" t="s">
        <v>108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  <c r="AL8" s="11">
        <v>0</v>
      </c>
      <c r="AM8" s="11">
        <v>0</v>
      </c>
      <c r="AN8" s="11">
        <v>0</v>
      </c>
      <c r="AO8" s="11">
        <v>0</v>
      </c>
      <c r="AP8" s="11" t="s">
        <v>108</v>
      </c>
      <c r="AQ8" s="11" t="s">
        <v>108</v>
      </c>
      <c r="AR8" s="12">
        <v>0</v>
      </c>
      <c r="AS8" s="12">
        <v>0</v>
      </c>
      <c r="AT8" s="12">
        <v>0</v>
      </c>
      <c r="AU8" s="12">
        <v>0</v>
      </c>
      <c r="AV8" s="12">
        <v>0</v>
      </c>
      <c r="AW8" s="12">
        <v>0</v>
      </c>
      <c r="AX8" s="12">
        <v>0</v>
      </c>
      <c r="AY8" s="12">
        <v>0</v>
      </c>
      <c r="AZ8" s="12">
        <v>0</v>
      </c>
      <c r="BA8" s="12">
        <v>0</v>
      </c>
      <c r="BB8" s="12" t="s">
        <v>108</v>
      </c>
      <c r="BC8" s="12" t="s">
        <v>108</v>
      </c>
      <c r="BD8" s="11">
        <v>0</v>
      </c>
      <c r="BE8" s="11">
        <v>0</v>
      </c>
      <c r="BF8" s="11">
        <v>0</v>
      </c>
      <c r="BG8" s="11">
        <v>0</v>
      </c>
      <c r="BH8" s="11">
        <v>0</v>
      </c>
      <c r="BI8" s="11">
        <v>0</v>
      </c>
      <c r="BJ8" s="11">
        <v>0</v>
      </c>
      <c r="BK8" s="11">
        <v>0</v>
      </c>
      <c r="BL8" s="11">
        <v>0</v>
      </c>
      <c r="BM8" s="11">
        <v>0</v>
      </c>
      <c r="BN8" s="11" t="s">
        <v>108</v>
      </c>
      <c r="BO8" s="11" t="s">
        <v>108</v>
      </c>
      <c r="BP8" s="11">
        <v>0</v>
      </c>
      <c r="BQ8" s="11">
        <v>0</v>
      </c>
      <c r="BR8" s="11">
        <v>0</v>
      </c>
      <c r="BS8" s="11">
        <v>0</v>
      </c>
      <c r="BT8" s="11">
        <v>0</v>
      </c>
      <c r="BU8" s="11">
        <v>0</v>
      </c>
      <c r="BV8" s="11">
        <v>0</v>
      </c>
      <c r="BW8" s="11">
        <v>0</v>
      </c>
      <c r="BX8" s="11">
        <v>0</v>
      </c>
      <c r="BY8" s="11">
        <v>0</v>
      </c>
      <c r="BZ8" s="11" t="s">
        <v>108</v>
      </c>
      <c r="CA8" s="11" t="s">
        <v>108</v>
      </c>
      <c r="CB8" s="11">
        <v>0</v>
      </c>
      <c r="CC8" s="11">
        <v>0</v>
      </c>
      <c r="CD8" s="11">
        <v>0</v>
      </c>
      <c r="CE8" s="11">
        <v>0</v>
      </c>
      <c r="CF8" s="11">
        <v>0</v>
      </c>
      <c r="CG8" s="11">
        <v>1735.117</v>
      </c>
      <c r="CH8" s="11">
        <v>0</v>
      </c>
      <c r="CI8" s="11">
        <v>0</v>
      </c>
      <c r="CJ8" s="11">
        <v>0</v>
      </c>
      <c r="CK8" s="11">
        <v>0</v>
      </c>
      <c r="CL8" s="11" t="s">
        <v>108</v>
      </c>
      <c r="CM8" s="11" t="s">
        <v>108</v>
      </c>
      <c r="CN8" s="11">
        <v>0</v>
      </c>
      <c r="CO8" s="11">
        <v>0</v>
      </c>
      <c r="CP8" s="11">
        <v>0</v>
      </c>
      <c r="CQ8" s="11">
        <v>0</v>
      </c>
      <c r="CR8" s="11">
        <v>1735.117</v>
      </c>
      <c r="CS8" s="9">
        <v>2025</v>
      </c>
    </row>
    <row r="9" spans="1:97" x14ac:dyDescent="0.25">
      <c r="A9" s="9">
        <v>61034</v>
      </c>
      <c r="B9" s="10" t="s">
        <v>173</v>
      </c>
      <c r="C9" s="9" t="s">
        <v>108</v>
      </c>
      <c r="D9" s="10" t="s">
        <v>5246</v>
      </c>
      <c r="E9" s="10" t="s">
        <v>5247</v>
      </c>
      <c r="F9" s="9">
        <v>60671</v>
      </c>
      <c r="G9" s="10" t="s">
        <v>5245</v>
      </c>
      <c r="H9" s="10" t="s">
        <v>3</v>
      </c>
      <c r="I9" s="10" t="s">
        <v>3</v>
      </c>
      <c r="J9" s="10" t="s">
        <v>3</v>
      </c>
      <c r="K9" s="9">
        <v>2122</v>
      </c>
      <c r="L9" s="9">
        <v>7</v>
      </c>
      <c r="M9" s="10" t="s">
        <v>486</v>
      </c>
      <c r="N9" s="10" t="s">
        <v>115</v>
      </c>
      <c r="O9" s="10" t="s">
        <v>116</v>
      </c>
      <c r="P9" s="10" t="s">
        <v>116</v>
      </c>
      <c r="Q9" s="10" t="s">
        <v>3</v>
      </c>
      <c r="R9" s="10" t="s">
        <v>3</v>
      </c>
      <c r="S9" s="10" t="s">
        <v>118</v>
      </c>
      <c r="T9" s="11">
        <v>3023</v>
      </c>
      <c r="U9" s="11">
        <v>2885</v>
      </c>
      <c r="V9" s="11">
        <v>3015</v>
      </c>
      <c r="W9" s="11">
        <v>13612</v>
      </c>
      <c r="X9" s="11">
        <v>1423</v>
      </c>
      <c r="Y9" s="11">
        <v>15501</v>
      </c>
      <c r="Z9" s="11">
        <v>10009</v>
      </c>
      <c r="AA9" s="11">
        <v>10402</v>
      </c>
      <c r="AB9" s="11">
        <v>5315</v>
      </c>
      <c r="AC9" s="11">
        <v>14664</v>
      </c>
      <c r="AD9" s="11" t="s">
        <v>108</v>
      </c>
      <c r="AE9" s="11" t="s">
        <v>108</v>
      </c>
      <c r="AF9" s="11">
        <v>3023</v>
      </c>
      <c r="AG9" s="11">
        <v>2885</v>
      </c>
      <c r="AH9" s="11">
        <v>3015</v>
      </c>
      <c r="AI9" s="11">
        <v>13612</v>
      </c>
      <c r="AJ9" s="11">
        <v>1423</v>
      </c>
      <c r="AK9" s="11">
        <v>15501</v>
      </c>
      <c r="AL9" s="11">
        <v>10009</v>
      </c>
      <c r="AM9" s="11">
        <v>10402</v>
      </c>
      <c r="AN9" s="11">
        <v>5315</v>
      </c>
      <c r="AO9" s="11">
        <v>14664</v>
      </c>
      <c r="AP9" s="11" t="s">
        <v>108</v>
      </c>
      <c r="AQ9" s="11" t="s">
        <v>108</v>
      </c>
      <c r="AR9" s="12">
        <v>1.034</v>
      </c>
      <c r="AS9" s="12">
        <v>1.085</v>
      </c>
      <c r="AT9" s="12">
        <v>1.05</v>
      </c>
      <c r="AU9" s="12">
        <v>1.03</v>
      </c>
      <c r="AV9" s="12">
        <v>1.0309999999999999</v>
      </c>
      <c r="AW9" s="12">
        <v>1.04</v>
      </c>
      <c r="AX9" s="12">
        <v>1.04</v>
      </c>
      <c r="AY9" s="12">
        <v>1.042</v>
      </c>
      <c r="AZ9" s="12">
        <v>1.0369999999999999</v>
      </c>
      <c r="BA9" s="12">
        <v>1.032</v>
      </c>
      <c r="BB9" s="12" t="s">
        <v>108</v>
      </c>
      <c r="BC9" s="12" t="s">
        <v>108</v>
      </c>
      <c r="BD9" s="11">
        <v>3126</v>
      </c>
      <c r="BE9" s="11">
        <v>3130</v>
      </c>
      <c r="BF9" s="11">
        <v>3166</v>
      </c>
      <c r="BG9" s="11">
        <v>14020</v>
      </c>
      <c r="BH9" s="11">
        <v>1467</v>
      </c>
      <c r="BI9" s="11">
        <v>16121</v>
      </c>
      <c r="BJ9" s="11">
        <v>10409</v>
      </c>
      <c r="BK9" s="11">
        <v>10839</v>
      </c>
      <c r="BL9" s="11">
        <v>5512</v>
      </c>
      <c r="BM9" s="11">
        <v>15133</v>
      </c>
      <c r="BN9" s="11" t="s">
        <v>108</v>
      </c>
      <c r="BO9" s="11" t="s">
        <v>108</v>
      </c>
      <c r="BP9" s="11">
        <v>3126</v>
      </c>
      <c r="BQ9" s="11">
        <v>3130</v>
      </c>
      <c r="BR9" s="11">
        <v>3166</v>
      </c>
      <c r="BS9" s="11">
        <v>14020</v>
      </c>
      <c r="BT9" s="11">
        <v>1467</v>
      </c>
      <c r="BU9" s="11">
        <v>16121</v>
      </c>
      <c r="BV9" s="11">
        <v>10409</v>
      </c>
      <c r="BW9" s="11">
        <v>10839</v>
      </c>
      <c r="BX9" s="11">
        <v>5512</v>
      </c>
      <c r="BY9" s="11">
        <v>15133</v>
      </c>
      <c r="BZ9" s="11" t="s">
        <v>108</v>
      </c>
      <c r="CA9" s="11" t="s">
        <v>108</v>
      </c>
      <c r="CB9" s="11">
        <v>83553</v>
      </c>
      <c r="CC9" s="11">
        <v>72292</v>
      </c>
      <c r="CD9" s="11">
        <v>91425</v>
      </c>
      <c r="CE9" s="11">
        <v>86942</v>
      </c>
      <c r="CF9" s="11">
        <v>90000</v>
      </c>
      <c r="CG9" s="11">
        <v>76442.883000000002</v>
      </c>
      <c r="CH9" s="11">
        <v>94530</v>
      </c>
      <c r="CI9" s="11">
        <v>96318</v>
      </c>
      <c r="CJ9" s="11">
        <v>90857</v>
      </c>
      <c r="CK9" s="11">
        <v>95986</v>
      </c>
      <c r="CL9" s="11" t="s">
        <v>108</v>
      </c>
      <c r="CM9" s="11" t="s">
        <v>108</v>
      </c>
      <c r="CN9" s="11">
        <v>79849</v>
      </c>
      <c r="CO9" s="11">
        <v>79849</v>
      </c>
      <c r="CP9" s="11">
        <v>82923</v>
      </c>
      <c r="CQ9" s="11">
        <v>82923</v>
      </c>
      <c r="CR9" s="11">
        <v>878345.88</v>
      </c>
      <c r="CS9" s="9">
        <v>2025</v>
      </c>
    </row>
    <row r="10" spans="1:97" x14ac:dyDescent="0.25">
      <c r="A10" s="9">
        <v>61034</v>
      </c>
      <c r="B10" s="10" t="s">
        <v>173</v>
      </c>
      <c r="C10" s="9" t="s">
        <v>108</v>
      </c>
      <c r="D10" s="10" t="s">
        <v>5246</v>
      </c>
      <c r="E10" s="10" t="s">
        <v>5247</v>
      </c>
      <c r="F10" s="9">
        <v>60671</v>
      </c>
      <c r="G10" s="10" t="s">
        <v>5245</v>
      </c>
      <c r="H10" s="10" t="s">
        <v>3</v>
      </c>
      <c r="I10" s="10" t="s">
        <v>3</v>
      </c>
      <c r="J10" s="10" t="s">
        <v>3</v>
      </c>
      <c r="K10" s="9">
        <v>2122</v>
      </c>
      <c r="L10" s="9">
        <v>7</v>
      </c>
      <c r="M10" s="10" t="s">
        <v>486</v>
      </c>
      <c r="N10" s="10" t="s">
        <v>119</v>
      </c>
      <c r="O10" s="10" t="s">
        <v>127</v>
      </c>
      <c r="P10" s="10" t="s">
        <v>127</v>
      </c>
      <c r="Q10" s="10" t="s">
        <v>3</v>
      </c>
      <c r="R10" s="10" t="s">
        <v>3</v>
      </c>
      <c r="S10" s="10" t="s">
        <v>128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7665</v>
      </c>
      <c r="Z10" s="11">
        <v>0</v>
      </c>
      <c r="AA10" s="11">
        <v>0</v>
      </c>
      <c r="AB10" s="11">
        <v>0</v>
      </c>
      <c r="AC10" s="11">
        <v>0</v>
      </c>
      <c r="AD10" s="11" t="s">
        <v>108</v>
      </c>
      <c r="AE10" s="11" t="s">
        <v>108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7665</v>
      </c>
      <c r="AL10" s="11">
        <v>0</v>
      </c>
      <c r="AM10" s="11">
        <v>0</v>
      </c>
      <c r="AN10" s="11">
        <v>0</v>
      </c>
      <c r="AO10" s="11">
        <v>0</v>
      </c>
      <c r="AP10" s="11" t="s">
        <v>108</v>
      </c>
      <c r="AQ10" s="11" t="s">
        <v>108</v>
      </c>
      <c r="AR10" s="12">
        <v>0</v>
      </c>
      <c r="AS10" s="12">
        <v>0</v>
      </c>
      <c r="AT10" s="12">
        <v>0</v>
      </c>
      <c r="AU10" s="12">
        <v>0</v>
      </c>
      <c r="AV10" s="12">
        <v>0</v>
      </c>
      <c r="AW10" s="12">
        <v>5.7850000000000001</v>
      </c>
      <c r="AX10" s="12">
        <v>0</v>
      </c>
      <c r="AY10" s="12">
        <v>0</v>
      </c>
      <c r="AZ10" s="12">
        <v>0</v>
      </c>
      <c r="BA10" s="12">
        <v>0</v>
      </c>
      <c r="BB10" s="12" t="s">
        <v>108</v>
      </c>
      <c r="BC10" s="12" t="s">
        <v>108</v>
      </c>
      <c r="BD10" s="11">
        <v>0</v>
      </c>
      <c r="BE10" s="11">
        <v>0</v>
      </c>
      <c r="BF10" s="11">
        <v>0</v>
      </c>
      <c r="BG10" s="11">
        <v>0</v>
      </c>
      <c r="BH10" s="11">
        <v>0</v>
      </c>
      <c r="BI10" s="11">
        <v>44342</v>
      </c>
      <c r="BJ10" s="11">
        <v>0</v>
      </c>
      <c r="BK10" s="11">
        <v>0</v>
      </c>
      <c r="BL10" s="11">
        <v>0</v>
      </c>
      <c r="BM10" s="11">
        <v>0</v>
      </c>
      <c r="BN10" s="11" t="s">
        <v>108</v>
      </c>
      <c r="BO10" s="11" t="s">
        <v>108</v>
      </c>
      <c r="BP10" s="11">
        <v>0</v>
      </c>
      <c r="BQ10" s="11">
        <v>0</v>
      </c>
      <c r="BR10" s="11">
        <v>0</v>
      </c>
      <c r="BS10" s="11">
        <v>0</v>
      </c>
      <c r="BT10" s="11">
        <v>0</v>
      </c>
      <c r="BU10" s="11">
        <v>44342</v>
      </c>
      <c r="BV10" s="11">
        <v>0</v>
      </c>
      <c r="BW10" s="11">
        <v>0</v>
      </c>
      <c r="BX10" s="11">
        <v>0</v>
      </c>
      <c r="BY10" s="11">
        <v>0</v>
      </c>
      <c r="BZ10" s="11" t="s">
        <v>108</v>
      </c>
      <c r="CA10" s="11" t="s">
        <v>108</v>
      </c>
      <c r="CB10" s="11">
        <v>0</v>
      </c>
      <c r="CC10" s="11">
        <v>0</v>
      </c>
      <c r="CD10" s="11">
        <v>0</v>
      </c>
      <c r="CE10" s="11">
        <v>0</v>
      </c>
      <c r="CF10" s="11">
        <v>0</v>
      </c>
      <c r="CG10" s="11">
        <v>3665.404</v>
      </c>
      <c r="CH10" s="11">
        <v>0</v>
      </c>
      <c r="CI10" s="11">
        <v>0</v>
      </c>
      <c r="CJ10" s="11">
        <v>0</v>
      </c>
      <c r="CK10" s="11">
        <v>0</v>
      </c>
      <c r="CL10" s="11" t="s">
        <v>108</v>
      </c>
      <c r="CM10" s="11" t="s">
        <v>108</v>
      </c>
      <c r="CN10" s="11">
        <v>7665</v>
      </c>
      <c r="CO10" s="11">
        <v>7665</v>
      </c>
      <c r="CP10" s="11">
        <v>44342</v>
      </c>
      <c r="CQ10" s="11">
        <v>44342</v>
      </c>
      <c r="CR10" s="11">
        <v>3665.404</v>
      </c>
      <c r="CS10" s="9">
        <v>2025</v>
      </c>
    </row>
    <row r="11" spans="1:97" x14ac:dyDescent="0.25">
      <c r="A11" s="9">
        <v>61034</v>
      </c>
      <c r="B11" s="10" t="s">
        <v>173</v>
      </c>
      <c r="C11" s="9" t="s">
        <v>108</v>
      </c>
      <c r="D11" s="10" t="s">
        <v>5246</v>
      </c>
      <c r="E11" s="10" t="s">
        <v>5247</v>
      </c>
      <c r="F11" s="9">
        <v>60671</v>
      </c>
      <c r="G11" s="10" t="s">
        <v>5245</v>
      </c>
      <c r="H11" s="10" t="s">
        <v>3</v>
      </c>
      <c r="I11" s="10" t="s">
        <v>3</v>
      </c>
      <c r="J11" s="10" t="s">
        <v>3</v>
      </c>
      <c r="K11" s="9">
        <v>2122</v>
      </c>
      <c r="L11" s="9">
        <v>7</v>
      </c>
      <c r="M11" s="10" t="s">
        <v>486</v>
      </c>
      <c r="N11" s="10" t="s">
        <v>119</v>
      </c>
      <c r="O11" s="10" t="s">
        <v>116</v>
      </c>
      <c r="P11" s="10" t="s">
        <v>116</v>
      </c>
      <c r="Q11" s="10" t="s">
        <v>3</v>
      </c>
      <c r="R11" s="10" t="s">
        <v>3</v>
      </c>
      <c r="S11" s="10" t="s">
        <v>118</v>
      </c>
      <c r="T11" s="11">
        <v>2073246</v>
      </c>
      <c r="U11" s="11">
        <v>1749964</v>
      </c>
      <c r="V11" s="11">
        <v>2122845</v>
      </c>
      <c r="W11" s="11">
        <v>2068808</v>
      </c>
      <c r="X11" s="11">
        <v>2135034</v>
      </c>
      <c r="Y11" s="11">
        <v>1862909</v>
      </c>
      <c r="Z11" s="11">
        <v>2166528</v>
      </c>
      <c r="AA11" s="11">
        <v>2209824</v>
      </c>
      <c r="AB11" s="11">
        <v>2099970</v>
      </c>
      <c r="AC11" s="11">
        <v>2212342</v>
      </c>
      <c r="AD11" s="11" t="s">
        <v>108</v>
      </c>
      <c r="AE11" s="11" t="s">
        <v>108</v>
      </c>
      <c r="AF11" s="11">
        <v>2073246</v>
      </c>
      <c r="AG11" s="11">
        <v>1749964</v>
      </c>
      <c r="AH11" s="11">
        <v>2122845</v>
      </c>
      <c r="AI11" s="11">
        <v>2068808</v>
      </c>
      <c r="AJ11" s="11">
        <v>2135034</v>
      </c>
      <c r="AK11" s="11">
        <v>1862909</v>
      </c>
      <c r="AL11" s="11">
        <v>2166528</v>
      </c>
      <c r="AM11" s="11">
        <v>2209824</v>
      </c>
      <c r="AN11" s="11">
        <v>2099970</v>
      </c>
      <c r="AO11" s="11">
        <v>2212342</v>
      </c>
      <c r="AP11" s="11" t="s">
        <v>108</v>
      </c>
      <c r="AQ11" s="11" t="s">
        <v>108</v>
      </c>
      <c r="AR11" s="12">
        <v>1.034</v>
      </c>
      <c r="AS11" s="12">
        <v>1.085</v>
      </c>
      <c r="AT11" s="12">
        <v>1.05</v>
      </c>
      <c r="AU11" s="12">
        <v>1.03</v>
      </c>
      <c r="AV11" s="12">
        <v>1.0309999999999999</v>
      </c>
      <c r="AW11" s="12">
        <v>1.04</v>
      </c>
      <c r="AX11" s="12">
        <v>1.04</v>
      </c>
      <c r="AY11" s="12">
        <v>1.042</v>
      </c>
      <c r="AZ11" s="12">
        <v>1.0369999999999999</v>
      </c>
      <c r="BA11" s="12">
        <v>1.032</v>
      </c>
      <c r="BB11" s="12" t="s">
        <v>108</v>
      </c>
      <c r="BC11" s="12" t="s">
        <v>108</v>
      </c>
      <c r="BD11" s="11">
        <v>2143736</v>
      </c>
      <c r="BE11" s="11">
        <v>1898711</v>
      </c>
      <c r="BF11" s="11">
        <v>2228987</v>
      </c>
      <c r="BG11" s="11">
        <v>2130872</v>
      </c>
      <c r="BH11" s="11">
        <v>2201220</v>
      </c>
      <c r="BI11" s="11">
        <v>1937425</v>
      </c>
      <c r="BJ11" s="11">
        <v>2253189</v>
      </c>
      <c r="BK11" s="11">
        <v>2302637</v>
      </c>
      <c r="BL11" s="11">
        <v>2177669</v>
      </c>
      <c r="BM11" s="11">
        <v>2283137</v>
      </c>
      <c r="BN11" s="11" t="s">
        <v>108</v>
      </c>
      <c r="BO11" s="11" t="s">
        <v>108</v>
      </c>
      <c r="BP11" s="11">
        <v>2143736</v>
      </c>
      <c r="BQ11" s="11">
        <v>1898711</v>
      </c>
      <c r="BR11" s="11">
        <v>2228987</v>
      </c>
      <c r="BS11" s="11">
        <v>2130872</v>
      </c>
      <c r="BT11" s="11">
        <v>2201220</v>
      </c>
      <c r="BU11" s="11">
        <v>1937425</v>
      </c>
      <c r="BV11" s="11">
        <v>2253189</v>
      </c>
      <c r="BW11" s="11">
        <v>2302637</v>
      </c>
      <c r="BX11" s="11">
        <v>2177669</v>
      </c>
      <c r="BY11" s="11">
        <v>2283137</v>
      </c>
      <c r="BZ11" s="11" t="s">
        <v>108</v>
      </c>
      <c r="CA11" s="11" t="s">
        <v>108</v>
      </c>
      <c r="CB11" s="11">
        <v>177740</v>
      </c>
      <c r="CC11" s="11">
        <v>156230</v>
      </c>
      <c r="CD11" s="11">
        <v>185111</v>
      </c>
      <c r="CE11" s="11">
        <v>178881</v>
      </c>
      <c r="CF11" s="11">
        <v>182239</v>
      </c>
      <c r="CG11" s="11">
        <v>160151.6</v>
      </c>
      <c r="CH11" s="11">
        <v>190067</v>
      </c>
      <c r="CI11" s="11">
        <v>194908</v>
      </c>
      <c r="CJ11" s="11">
        <v>182917</v>
      </c>
      <c r="CK11" s="11">
        <v>192709</v>
      </c>
      <c r="CL11" s="11" t="s">
        <v>108</v>
      </c>
      <c r="CM11" s="11" t="s">
        <v>108</v>
      </c>
      <c r="CN11" s="11">
        <v>20701470</v>
      </c>
      <c r="CO11" s="11">
        <v>20701470</v>
      </c>
      <c r="CP11" s="11">
        <v>21557583</v>
      </c>
      <c r="CQ11" s="11">
        <v>21557583</v>
      </c>
      <c r="CR11" s="11">
        <v>1800953.6</v>
      </c>
      <c r="CS11" s="9">
        <v>2025</v>
      </c>
    </row>
    <row r="12" spans="1:97" x14ac:dyDescent="0.25">
      <c r="A12" s="9">
        <v>61036</v>
      </c>
      <c r="B12" s="10" t="s">
        <v>107</v>
      </c>
      <c r="C12" s="9" t="s">
        <v>108</v>
      </c>
      <c r="D12" s="10" t="s">
        <v>5248</v>
      </c>
      <c r="E12" s="10" t="s">
        <v>5249</v>
      </c>
      <c r="F12" s="9">
        <v>60673</v>
      </c>
      <c r="G12" s="10" t="s">
        <v>5245</v>
      </c>
      <c r="H12" s="10" t="s">
        <v>3</v>
      </c>
      <c r="I12" s="10" t="s">
        <v>3</v>
      </c>
      <c r="J12" s="10" t="s">
        <v>3</v>
      </c>
      <c r="K12" s="9">
        <v>22</v>
      </c>
      <c r="L12" s="9">
        <v>2</v>
      </c>
      <c r="M12" s="10" t="s">
        <v>219</v>
      </c>
      <c r="N12" s="10" t="s">
        <v>193</v>
      </c>
      <c r="O12" s="10" t="s">
        <v>194</v>
      </c>
      <c r="P12" s="10" t="s">
        <v>194</v>
      </c>
      <c r="Q12" s="10" t="s">
        <v>3</v>
      </c>
      <c r="R12" s="10" t="s">
        <v>3</v>
      </c>
      <c r="S12" s="10" t="s">
        <v>3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 t="s">
        <v>108</v>
      </c>
      <c r="AE12" s="11" t="s">
        <v>108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  <c r="AL12" s="11">
        <v>0</v>
      </c>
      <c r="AM12" s="11">
        <v>0</v>
      </c>
      <c r="AN12" s="11">
        <v>0</v>
      </c>
      <c r="AO12" s="11">
        <v>0</v>
      </c>
      <c r="AP12" s="11" t="s">
        <v>108</v>
      </c>
      <c r="AQ12" s="11" t="s">
        <v>108</v>
      </c>
      <c r="AR12" s="12">
        <v>0</v>
      </c>
      <c r="AS12" s="12">
        <v>0</v>
      </c>
      <c r="AT12" s="12">
        <v>0</v>
      </c>
      <c r="AU12" s="12">
        <v>0</v>
      </c>
      <c r="AV12" s="12">
        <v>0</v>
      </c>
      <c r="AW12" s="12">
        <v>0</v>
      </c>
      <c r="AX12" s="12">
        <v>0</v>
      </c>
      <c r="AY12" s="12">
        <v>0</v>
      </c>
      <c r="AZ12" s="12">
        <v>0</v>
      </c>
      <c r="BA12" s="12">
        <v>0</v>
      </c>
      <c r="BB12" s="12" t="s">
        <v>108</v>
      </c>
      <c r="BC12" s="12" t="s">
        <v>108</v>
      </c>
      <c r="BD12" s="11">
        <v>8718</v>
      </c>
      <c r="BE12" s="11">
        <v>8598</v>
      </c>
      <c r="BF12" s="11">
        <v>9994</v>
      </c>
      <c r="BG12" s="11">
        <v>9018</v>
      </c>
      <c r="BH12" s="11">
        <v>9407</v>
      </c>
      <c r="BI12" s="11">
        <v>8759</v>
      </c>
      <c r="BJ12" s="11">
        <v>9543</v>
      </c>
      <c r="BK12" s="11">
        <v>9141</v>
      </c>
      <c r="BL12" s="11">
        <v>8291</v>
      </c>
      <c r="BM12" s="11">
        <v>7404</v>
      </c>
      <c r="BN12" s="11" t="s">
        <v>108</v>
      </c>
      <c r="BO12" s="11" t="s">
        <v>108</v>
      </c>
      <c r="BP12" s="11">
        <v>8718</v>
      </c>
      <c r="BQ12" s="11">
        <v>8598</v>
      </c>
      <c r="BR12" s="11">
        <v>9994</v>
      </c>
      <c r="BS12" s="11">
        <v>9018</v>
      </c>
      <c r="BT12" s="11">
        <v>9407</v>
      </c>
      <c r="BU12" s="11">
        <v>8759</v>
      </c>
      <c r="BV12" s="11">
        <v>9543</v>
      </c>
      <c r="BW12" s="11">
        <v>9141</v>
      </c>
      <c r="BX12" s="11">
        <v>8291</v>
      </c>
      <c r="BY12" s="11">
        <v>7404</v>
      </c>
      <c r="BZ12" s="11" t="s">
        <v>108</v>
      </c>
      <c r="CA12" s="11" t="s">
        <v>108</v>
      </c>
      <c r="CB12" s="11">
        <v>2555</v>
      </c>
      <c r="CC12" s="11">
        <v>2520</v>
      </c>
      <c r="CD12" s="11">
        <v>2929</v>
      </c>
      <c r="CE12" s="11">
        <v>2643</v>
      </c>
      <c r="CF12" s="11">
        <v>2757</v>
      </c>
      <c r="CG12" s="11">
        <v>2567</v>
      </c>
      <c r="CH12" s="11">
        <v>2797</v>
      </c>
      <c r="CI12" s="11">
        <v>2679</v>
      </c>
      <c r="CJ12" s="11">
        <v>2430</v>
      </c>
      <c r="CK12" s="11">
        <v>2170</v>
      </c>
      <c r="CL12" s="11" t="s">
        <v>108</v>
      </c>
      <c r="CM12" s="11" t="s">
        <v>108</v>
      </c>
      <c r="CN12" s="11">
        <v>0</v>
      </c>
      <c r="CO12" s="11">
        <v>0</v>
      </c>
      <c r="CP12" s="11">
        <v>88873</v>
      </c>
      <c r="CQ12" s="11">
        <v>88873</v>
      </c>
      <c r="CR12" s="11">
        <v>26047</v>
      </c>
      <c r="CS12" s="9">
        <v>2025</v>
      </c>
    </row>
    <row r="13" spans="1:97" x14ac:dyDescent="0.25">
      <c r="A13" s="9">
        <v>61082</v>
      </c>
      <c r="B13" s="10" t="s">
        <v>107</v>
      </c>
      <c r="C13" s="9" t="s">
        <v>108</v>
      </c>
      <c r="D13" s="10" t="s">
        <v>5250</v>
      </c>
      <c r="E13" s="10" t="s">
        <v>5251</v>
      </c>
      <c r="F13" s="9">
        <v>60697</v>
      </c>
      <c r="G13" s="10" t="s">
        <v>5245</v>
      </c>
      <c r="H13" s="10" t="s">
        <v>3</v>
      </c>
      <c r="I13" s="10" t="s">
        <v>3</v>
      </c>
      <c r="J13" s="10" t="s">
        <v>3</v>
      </c>
      <c r="K13" s="9">
        <v>22</v>
      </c>
      <c r="L13" s="9">
        <v>2</v>
      </c>
      <c r="M13" s="10" t="s">
        <v>219</v>
      </c>
      <c r="N13" s="10" t="s">
        <v>120</v>
      </c>
      <c r="O13" s="10" t="s">
        <v>121</v>
      </c>
      <c r="P13" s="10" t="s">
        <v>122</v>
      </c>
      <c r="Q13" s="10" t="s">
        <v>3</v>
      </c>
      <c r="R13" s="10" t="s">
        <v>3</v>
      </c>
      <c r="S13" s="10" t="s">
        <v>123</v>
      </c>
      <c r="T13" s="11">
        <v>98013</v>
      </c>
      <c r="U13" s="11">
        <v>98485</v>
      </c>
      <c r="V13" s="11">
        <v>165938</v>
      </c>
      <c r="W13" s="11">
        <v>122742</v>
      </c>
      <c r="X13" s="11">
        <v>151324</v>
      </c>
      <c r="Y13" s="11">
        <v>142704</v>
      </c>
      <c r="Z13" s="11">
        <v>134354</v>
      </c>
      <c r="AA13" s="11">
        <v>143518</v>
      </c>
      <c r="AB13" s="11">
        <v>140332</v>
      </c>
      <c r="AC13" s="11">
        <v>75700</v>
      </c>
      <c r="AD13" s="11" t="s">
        <v>108</v>
      </c>
      <c r="AE13" s="11" t="s">
        <v>108</v>
      </c>
      <c r="AF13" s="11">
        <v>98013</v>
      </c>
      <c r="AG13" s="11">
        <v>98485</v>
      </c>
      <c r="AH13" s="11">
        <v>165938</v>
      </c>
      <c r="AI13" s="11">
        <v>122742</v>
      </c>
      <c r="AJ13" s="11">
        <v>151324</v>
      </c>
      <c r="AK13" s="11">
        <v>142704</v>
      </c>
      <c r="AL13" s="11">
        <v>134354</v>
      </c>
      <c r="AM13" s="11">
        <v>143518</v>
      </c>
      <c r="AN13" s="11">
        <v>140332</v>
      </c>
      <c r="AO13" s="11">
        <v>75700</v>
      </c>
      <c r="AP13" s="11" t="s">
        <v>108</v>
      </c>
      <c r="AQ13" s="11" t="s">
        <v>108</v>
      </c>
      <c r="AR13" s="12">
        <v>21.7</v>
      </c>
      <c r="AS13" s="12">
        <v>21.6</v>
      </c>
      <c r="AT13" s="12">
        <v>21.6</v>
      </c>
      <c r="AU13" s="12">
        <v>21.5</v>
      </c>
      <c r="AV13" s="12">
        <v>21.66</v>
      </c>
      <c r="AW13" s="12">
        <v>21.66</v>
      </c>
      <c r="AX13" s="12">
        <v>21.5</v>
      </c>
      <c r="AY13" s="12">
        <v>21.95</v>
      </c>
      <c r="AZ13" s="12">
        <v>21.95</v>
      </c>
      <c r="BA13" s="12">
        <v>21.95</v>
      </c>
      <c r="BB13" s="12" t="s">
        <v>108</v>
      </c>
      <c r="BC13" s="12" t="s">
        <v>108</v>
      </c>
      <c r="BD13" s="11">
        <v>2126882</v>
      </c>
      <c r="BE13" s="11">
        <v>2127276</v>
      </c>
      <c r="BF13" s="11">
        <v>3584261</v>
      </c>
      <c r="BG13" s="11">
        <v>2638953</v>
      </c>
      <c r="BH13" s="11">
        <v>3277678</v>
      </c>
      <c r="BI13" s="11">
        <v>3090969</v>
      </c>
      <c r="BJ13" s="11">
        <v>2888611</v>
      </c>
      <c r="BK13" s="11">
        <v>3150220</v>
      </c>
      <c r="BL13" s="11">
        <v>3080287</v>
      </c>
      <c r="BM13" s="11">
        <v>1661615</v>
      </c>
      <c r="BN13" s="11" t="s">
        <v>108</v>
      </c>
      <c r="BO13" s="11" t="s">
        <v>108</v>
      </c>
      <c r="BP13" s="11">
        <v>2126882</v>
      </c>
      <c r="BQ13" s="11">
        <v>2127276</v>
      </c>
      <c r="BR13" s="11">
        <v>3584261</v>
      </c>
      <c r="BS13" s="11">
        <v>2638953</v>
      </c>
      <c r="BT13" s="11">
        <v>3277678</v>
      </c>
      <c r="BU13" s="11">
        <v>3090969</v>
      </c>
      <c r="BV13" s="11">
        <v>2888611</v>
      </c>
      <c r="BW13" s="11">
        <v>3150220</v>
      </c>
      <c r="BX13" s="11">
        <v>3080287</v>
      </c>
      <c r="BY13" s="11">
        <v>1661615</v>
      </c>
      <c r="BZ13" s="11" t="s">
        <v>108</v>
      </c>
      <c r="CA13" s="11" t="s">
        <v>108</v>
      </c>
      <c r="CB13" s="11">
        <v>190836</v>
      </c>
      <c r="CC13" s="11">
        <v>188689</v>
      </c>
      <c r="CD13" s="11">
        <v>330265</v>
      </c>
      <c r="CE13" s="11">
        <v>241303</v>
      </c>
      <c r="CF13" s="11">
        <v>307555</v>
      </c>
      <c r="CG13" s="11">
        <v>283861</v>
      </c>
      <c r="CH13" s="11">
        <v>265210</v>
      </c>
      <c r="CI13" s="11">
        <v>286484</v>
      </c>
      <c r="CJ13" s="11">
        <v>283614</v>
      </c>
      <c r="CK13" s="11">
        <v>150908</v>
      </c>
      <c r="CL13" s="11" t="s">
        <v>108</v>
      </c>
      <c r="CM13" s="11" t="s">
        <v>108</v>
      </c>
      <c r="CN13" s="11">
        <v>1273110</v>
      </c>
      <c r="CO13" s="11">
        <v>1273110</v>
      </c>
      <c r="CP13" s="11">
        <v>27626752</v>
      </c>
      <c r="CQ13" s="11">
        <v>27626752</v>
      </c>
      <c r="CR13" s="11">
        <v>2528725</v>
      </c>
      <c r="CS13" s="9">
        <v>2025</v>
      </c>
    </row>
    <row r="14" spans="1:97" x14ac:dyDescent="0.25">
      <c r="A14" s="9">
        <v>61082</v>
      </c>
      <c r="B14" s="10" t="s">
        <v>107</v>
      </c>
      <c r="C14" s="9" t="s">
        <v>108</v>
      </c>
      <c r="D14" s="10" t="s">
        <v>5250</v>
      </c>
      <c r="E14" s="10" t="s">
        <v>5251</v>
      </c>
      <c r="F14" s="9">
        <v>60697</v>
      </c>
      <c r="G14" s="10" t="s">
        <v>5245</v>
      </c>
      <c r="H14" s="10" t="s">
        <v>3</v>
      </c>
      <c r="I14" s="10" t="s">
        <v>3</v>
      </c>
      <c r="J14" s="10" t="s">
        <v>3</v>
      </c>
      <c r="K14" s="9">
        <v>22</v>
      </c>
      <c r="L14" s="9">
        <v>2</v>
      </c>
      <c r="M14" s="10" t="s">
        <v>219</v>
      </c>
      <c r="N14" s="10" t="s">
        <v>120</v>
      </c>
      <c r="O14" s="10" t="s">
        <v>127</v>
      </c>
      <c r="P14" s="10" t="s">
        <v>127</v>
      </c>
      <c r="Q14" s="10" t="s">
        <v>3</v>
      </c>
      <c r="R14" s="10" t="s">
        <v>3</v>
      </c>
      <c r="S14" s="10" t="s">
        <v>128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 t="s">
        <v>108</v>
      </c>
      <c r="AE14" s="11" t="s">
        <v>108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P14" s="11" t="s">
        <v>108</v>
      </c>
      <c r="AQ14" s="11" t="s">
        <v>108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>
        <v>0</v>
      </c>
      <c r="AZ14" s="12">
        <v>0</v>
      </c>
      <c r="BA14" s="12">
        <v>0</v>
      </c>
      <c r="BB14" s="12" t="s">
        <v>108</v>
      </c>
      <c r="BC14" s="12" t="s">
        <v>108</v>
      </c>
      <c r="BD14" s="11">
        <v>0</v>
      </c>
      <c r="BE14" s="11">
        <v>0</v>
      </c>
      <c r="BF14" s="11">
        <v>0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 t="s">
        <v>108</v>
      </c>
      <c r="BO14" s="11" t="s">
        <v>108</v>
      </c>
      <c r="BP14" s="11">
        <v>0</v>
      </c>
      <c r="BQ14" s="11">
        <v>0</v>
      </c>
      <c r="BR14" s="11">
        <v>0</v>
      </c>
      <c r="BS14" s="11">
        <v>0</v>
      </c>
      <c r="BT14" s="11">
        <v>0</v>
      </c>
      <c r="BU14" s="11">
        <v>0</v>
      </c>
      <c r="BV14" s="11">
        <v>0</v>
      </c>
      <c r="BW14" s="11">
        <v>0</v>
      </c>
      <c r="BX14" s="11">
        <v>0</v>
      </c>
      <c r="BY14" s="11">
        <v>0</v>
      </c>
      <c r="BZ14" s="11" t="s">
        <v>108</v>
      </c>
      <c r="CA14" s="11" t="s">
        <v>108</v>
      </c>
      <c r="CB14" s="11">
        <v>0</v>
      </c>
      <c r="CC14" s="11">
        <v>0</v>
      </c>
      <c r="CD14" s="11">
        <v>0</v>
      </c>
      <c r="CE14" s="11">
        <v>0</v>
      </c>
      <c r="CF14" s="11">
        <v>0</v>
      </c>
      <c r="CG14" s="11">
        <v>0</v>
      </c>
      <c r="CH14" s="11">
        <v>0</v>
      </c>
      <c r="CI14" s="11">
        <v>0</v>
      </c>
      <c r="CJ14" s="11">
        <v>0</v>
      </c>
      <c r="CK14" s="11">
        <v>0</v>
      </c>
      <c r="CL14" s="11" t="s">
        <v>108</v>
      </c>
      <c r="CM14" s="11" t="s">
        <v>108</v>
      </c>
      <c r="CN14" s="11">
        <v>0</v>
      </c>
      <c r="CO14" s="11">
        <v>0</v>
      </c>
      <c r="CP14" s="11">
        <v>0</v>
      </c>
      <c r="CQ14" s="11">
        <v>0</v>
      </c>
      <c r="CR14" s="11">
        <v>0</v>
      </c>
      <c r="CS14" s="9">
        <v>2025</v>
      </c>
    </row>
    <row r="15" spans="1:97" x14ac:dyDescent="0.25">
      <c r="A15" s="9">
        <v>61083</v>
      </c>
      <c r="B15" s="10" t="s">
        <v>107</v>
      </c>
      <c r="C15" s="9" t="s">
        <v>108</v>
      </c>
      <c r="D15" s="10" t="s">
        <v>5252</v>
      </c>
      <c r="E15" s="10" t="s">
        <v>5253</v>
      </c>
      <c r="F15" s="9">
        <v>60698</v>
      </c>
      <c r="G15" s="10" t="s">
        <v>5245</v>
      </c>
      <c r="H15" s="10" t="s">
        <v>3</v>
      </c>
      <c r="I15" s="10" t="s">
        <v>3</v>
      </c>
      <c r="J15" s="10" t="s">
        <v>3</v>
      </c>
      <c r="K15" s="9">
        <v>22</v>
      </c>
      <c r="L15" s="9">
        <v>2</v>
      </c>
      <c r="M15" s="10" t="s">
        <v>219</v>
      </c>
      <c r="N15" s="10" t="s">
        <v>189</v>
      </c>
      <c r="O15" s="10" t="s">
        <v>190</v>
      </c>
      <c r="P15" s="10" t="s">
        <v>191</v>
      </c>
      <c r="Q15" s="10" t="s">
        <v>3</v>
      </c>
      <c r="R15" s="10" t="s">
        <v>3</v>
      </c>
      <c r="S15" s="10" t="s">
        <v>159</v>
      </c>
      <c r="T15" s="11">
        <v>6454</v>
      </c>
      <c r="U15" s="11">
        <v>6628</v>
      </c>
      <c r="V15" s="11">
        <v>8135</v>
      </c>
      <c r="W15" s="11">
        <v>7788</v>
      </c>
      <c r="X15" s="11">
        <v>8247</v>
      </c>
      <c r="Y15" s="11">
        <v>7348</v>
      </c>
      <c r="Z15" s="11">
        <v>7734</v>
      </c>
      <c r="AA15" s="11">
        <v>7766</v>
      </c>
      <c r="AB15" s="11">
        <v>6723</v>
      </c>
      <c r="AC15" s="11">
        <v>6531</v>
      </c>
      <c r="AD15" s="11" t="s">
        <v>108</v>
      </c>
      <c r="AE15" s="11" t="s">
        <v>108</v>
      </c>
      <c r="AF15" s="11">
        <v>6454</v>
      </c>
      <c r="AG15" s="11">
        <v>6628</v>
      </c>
      <c r="AH15" s="11">
        <v>8135</v>
      </c>
      <c r="AI15" s="11">
        <v>7788</v>
      </c>
      <c r="AJ15" s="11">
        <v>8247</v>
      </c>
      <c r="AK15" s="11">
        <v>7348</v>
      </c>
      <c r="AL15" s="11">
        <v>7734</v>
      </c>
      <c r="AM15" s="11">
        <v>7766</v>
      </c>
      <c r="AN15" s="11">
        <v>6723</v>
      </c>
      <c r="AO15" s="11">
        <v>6531</v>
      </c>
      <c r="AP15" s="11" t="s">
        <v>108</v>
      </c>
      <c r="AQ15" s="11" t="s">
        <v>108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 t="s">
        <v>108</v>
      </c>
      <c r="BC15" s="12" t="s">
        <v>108</v>
      </c>
      <c r="BD15" s="11">
        <v>0</v>
      </c>
      <c r="BE15" s="11">
        <v>0</v>
      </c>
      <c r="BF15" s="11">
        <v>0</v>
      </c>
      <c r="BG15" s="11">
        <v>0</v>
      </c>
      <c r="BH15" s="11">
        <v>0</v>
      </c>
      <c r="BI15" s="11">
        <v>0</v>
      </c>
      <c r="BJ15" s="11">
        <v>0</v>
      </c>
      <c r="BK15" s="11">
        <v>0</v>
      </c>
      <c r="BL15" s="11">
        <v>0</v>
      </c>
      <c r="BM15" s="11">
        <v>0</v>
      </c>
      <c r="BN15" s="11" t="s">
        <v>108</v>
      </c>
      <c r="BO15" s="11" t="s">
        <v>108</v>
      </c>
      <c r="BP15" s="11">
        <v>0</v>
      </c>
      <c r="BQ15" s="11">
        <v>0</v>
      </c>
      <c r="BR15" s="11">
        <v>0</v>
      </c>
      <c r="BS15" s="11">
        <v>0</v>
      </c>
      <c r="BT15" s="11">
        <v>0</v>
      </c>
      <c r="BU15" s="11">
        <v>0</v>
      </c>
      <c r="BV15" s="11">
        <v>0</v>
      </c>
      <c r="BW15" s="11">
        <v>0</v>
      </c>
      <c r="BX15" s="11">
        <v>0</v>
      </c>
      <c r="BY15" s="11">
        <v>0</v>
      </c>
      <c r="BZ15" s="11" t="s">
        <v>108</v>
      </c>
      <c r="CA15" s="11" t="s">
        <v>108</v>
      </c>
      <c r="CB15" s="11">
        <v>-338</v>
      </c>
      <c r="CC15" s="11">
        <v>-400</v>
      </c>
      <c r="CD15" s="11">
        <v>-782</v>
      </c>
      <c r="CE15" s="11">
        <v>-462</v>
      </c>
      <c r="CF15" s="11">
        <v>-467</v>
      </c>
      <c r="CG15" s="11">
        <v>-266</v>
      </c>
      <c r="CH15" s="11">
        <v>-110</v>
      </c>
      <c r="CI15" s="11">
        <v>-32</v>
      </c>
      <c r="CJ15" s="11">
        <v>-54</v>
      </c>
      <c r="CK15" s="11">
        <v>-48</v>
      </c>
      <c r="CL15" s="11" t="s">
        <v>108</v>
      </c>
      <c r="CM15" s="11" t="s">
        <v>108</v>
      </c>
      <c r="CN15" s="11">
        <v>73354</v>
      </c>
      <c r="CO15" s="11">
        <v>73354</v>
      </c>
      <c r="CP15" s="11">
        <v>0</v>
      </c>
      <c r="CQ15" s="11">
        <v>0</v>
      </c>
      <c r="CR15" s="11">
        <v>-2959</v>
      </c>
      <c r="CS15" s="9">
        <v>2025</v>
      </c>
    </row>
    <row r="16" spans="1:97" x14ac:dyDescent="0.25">
      <c r="A16" s="9">
        <v>61083</v>
      </c>
      <c r="B16" s="10" t="s">
        <v>107</v>
      </c>
      <c r="C16" s="9" t="s">
        <v>108</v>
      </c>
      <c r="D16" s="10" t="s">
        <v>5252</v>
      </c>
      <c r="E16" s="10" t="s">
        <v>5253</v>
      </c>
      <c r="F16" s="9">
        <v>60698</v>
      </c>
      <c r="G16" s="10" t="s">
        <v>5245</v>
      </c>
      <c r="H16" s="10" t="s">
        <v>3</v>
      </c>
      <c r="I16" s="10" t="s">
        <v>3</v>
      </c>
      <c r="J16" s="10" t="s">
        <v>3</v>
      </c>
      <c r="K16" s="9">
        <v>22</v>
      </c>
      <c r="L16" s="9">
        <v>2</v>
      </c>
      <c r="M16" s="10" t="s">
        <v>219</v>
      </c>
      <c r="N16" s="10" t="s">
        <v>193</v>
      </c>
      <c r="O16" s="10" t="s">
        <v>194</v>
      </c>
      <c r="P16" s="10" t="s">
        <v>194</v>
      </c>
      <c r="Q16" s="10" t="s">
        <v>3</v>
      </c>
      <c r="R16" s="10" t="s">
        <v>3</v>
      </c>
      <c r="S16" s="10" t="s">
        <v>3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 t="s">
        <v>108</v>
      </c>
      <c r="AE16" s="11" t="s">
        <v>108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  <c r="AL16" s="11">
        <v>0</v>
      </c>
      <c r="AM16" s="11">
        <v>0</v>
      </c>
      <c r="AN16" s="11">
        <v>0</v>
      </c>
      <c r="AO16" s="11">
        <v>0</v>
      </c>
      <c r="AP16" s="11" t="s">
        <v>108</v>
      </c>
      <c r="AQ16" s="11" t="s">
        <v>108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 t="s">
        <v>108</v>
      </c>
      <c r="BC16" s="12" t="s">
        <v>108</v>
      </c>
      <c r="BD16" s="11">
        <v>20659</v>
      </c>
      <c r="BE16" s="11">
        <v>21037</v>
      </c>
      <c r="BF16" s="11">
        <v>24838</v>
      </c>
      <c r="BG16" s="11">
        <v>24746</v>
      </c>
      <c r="BH16" s="11">
        <v>26280</v>
      </c>
      <c r="BI16" s="11">
        <v>23922</v>
      </c>
      <c r="BJ16" s="11">
        <v>26125</v>
      </c>
      <c r="BK16" s="11">
        <v>26233</v>
      </c>
      <c r="BL16" s="11">
        <v>22755</v>
      </c>
      <c r="BM16" s="11">
        <v>22120</v>
      </c>
      <c r="BN16" s="11" t="s">
        <v>108</v>
      </c>
      <c r="BO16" s="11" t="s">
        <v>108</v>
      </c>
      <c r="BP16" s="11">
        <v>20659</v>
      </c>
      <c r="BQ16" s="11">
        <v>21037</v>
      </c>
      <c r="BR16" s="11">
        <v>24838</v>
      </c>
      <c r="BS16" s="11">
        <v>24746</v>
      </c>
      <c r="BT16" s="11">
        <v>26280</v>
      </c>
      <c r="BU16" s="11">
        <v>23922</v>
      </c>
      <c r="BV16" s="11">
        <v>26125</v>
      </c>
      <c r="BW16" s="11">
        <v>26233</v>
      </c>
      <c r="BX16" s="11">
        <v>22755</v>
      </c>
      <c r="BY16" s="11">
        <v>22120</v>
      </c>
      <c r="BZ16" s="11" t="s">
        <v>108</v>
      </c>
      <c r="CA16" s="11" t="s">
        <v>108</v>
      </c>
      <c r="CB16" s="11">
        <v>6054.84</v>
      </c>
      <c r="CC16" s="11">
        <v>6165.72</v>
      </c>
      <c r="CD16" s="11">
        <v>7279.47</v>
      </c>
      <c r="CE16" s="11">
        <v>7252.74</v>
      </c>
      <c r="CF16" s="11">
        <v>7702.2</v>
      </c>
      <c r="CG16" s="11">
        <v>7011.18</v>
      </c>
      <c r="CH16" s="11">
        <v>7656.66</v>
      </c>
      <c r="CI16" s="11">
        <v>7688.34</v>
      </c>
      <c r="CJ16" s="11">
        <v>6669</v>
      </c>
      <c r="CK16" s="11">
        <v>6483</v>
      </c>
      <c r="CL16" s="11" t="s">
        <v>108</v>
      </c>
      <c r="CM16" s="11" t="s">
        <v>108</v>
      </c>
      <c r="CN16" s="11">
        <v>0</v>
      </c>
      <c r="CO16" s="11">
        <v>0</v>
      </c>
      <c r="CP16" s="11">
        <v>238715</v>
      </c>
      <c r="CQ16" s="11">
        <v>238715</v>
      </c>
      <c r="CR16" s="11">
        <v>69963.149999999994</v>
      </c>
      <c r="CS16" s="9">
        <v>2025</v>
      </c>
    </row>
    <row r="17" spans="1:97" x14ac:dyDescent="0.25">
      <c r="A17" s="9">
        <v>61110</v>
      </c>
      <c r="B17" s="10" t="s">
        <v>107</v>
      </c>
      <c r="C17" s="9" t="s">
        <v>108</v>
      </c>
      <c r="D17" s="10" t="s">
        <v>5254</v>
      </c>
      <c r="E17" s="10" t="s">
        <v>5255</v>
      </c>
      <c r="F17" s="9">
        <v>60725</v>
      </c>
      <c r="G17" s="10" t="s">
        <v>5245</v>
      </c>
      <c r="H17" s="10" t="s">
        <v>3</v>
      </c>
      <c r="I17" s="10" t="s">
        <v>3</v>
      </c>
      <c r="J17" s="10" t="s">
        <v>3</v>
      </c>
      <c r="K17" s="9">
        <v>22</v>
      </c>
      <c r="L17" s="9">
        <v>2</v>
      </c>
      <c r="M17" s="10" t="s">
        <v>219</v>
      </c>
      <c r="N17" s="10" t="s">
        <v>189</v>
      </c>
      <c r="O17" s="10" t="s">
        <v>190</v>
      </c>
      <c r="P17" s="10" t="s">
        <v>191</v>
      </c>
      <c r="Q17" s="10" t="s">
        <v>3</v>
      </c>
      <c r="R17" s="10" t="s">
        <v>3</v>
      </c>
      <c r="S17" s="10" t="s">
        <v>159</v>
      </c>
      <c r="T17" s="11">
        <v>20</v>
      </c>
      <c r="U17" s="11">
        <v>20</v>
      </c>
      <c r="V17" s="11">
        <v>22</v>
      </c>
      <c r="W17" s="11">
        <v>10</v>
      </c>
      <c r="X17" s="11">
        <v>3</v>
      </c>
      <c r="Y17" s="11">
        <v>3</v>
      </c>
      <c r="Z17" s="11">
        <v>4</v>
      </c>
      <c r="AA17" s="11">
        <v>4</v>
      </c>
      <c r="AB17" s="11">
        <v>6</v>
      </c>
      <c r="AC17" s="11">
        <v>3</v>
      </c>
      <c r="AD17" s="11" t="s">
        <v>108</v>
      </c>
      <c r="AE17" s="11" t="s">
        <v>108</v>
      </c>
      <c r="AF17" s="11">
        <v>20</v>
      </c>
      <c r="AG17" s="11">
        <v>20</v>
      </c>
      <c r="AH17" s="11">
        <v>22</v>
      </c>
      <c r="AI17" s="11">
        <v>10</v>
      </c>
      <c r="AJ17" s="11">
        <v>3</v>
      </c>
      <c r="AK17" s="11">
        <v>3</v>
      </c>
      <c r="AL17" s="11">
        <v>4</v>
      </c>
      <c r="AM17" s="11">
        <v>4</v>
      </c>
      <c r="AN17" s="11">
        <v>6</v>
      </c>
      <c r="AO17" s="11">
        <v>3</v>
      </c>
      <c r="AP17" s="11" t="s">
        <v>108</v>
      </c>
      <c r="AQ17" s="11" t="s">
        <v>108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 t="s">
        <v>108</v>
      </c>
      <c r="BC17" s="12" t="s">
        <v>108</v>
      </c>
      <c r="BD17" s="11">
        <v>0</v>
      </c>
      <c r="BE17" s="11">
        <v>0</v>
      </c>
      <c r="BF17" s="11">
        <v>0</v>
      </c>
      <c r="BG17" s="11">
        <v>0</v>
      </c>
      <c r="BH17" s="11">
        <v>0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 t="s">
        <v>108</v>
      </c>
      <c r="BO17" s="11" t="s">
        <v>108</v>
      </c>
      <c r="BP17" s="11">
        <v>0</v>
      </c>
      <c r="BQ17" s="11">
        <v>0</v>
      </c>
      <c r="BR17" s="11">
        <v>0</v>
      </c>
      <c r="BS17" s="11">
        <v>0</v>
      </c>
      <c r="BT17" s="11">
        <v>0</v>
      </c>
      <c r="BU17" s="11">
        <v>0</v>
      </c>
      <c r="BV17" s="11">
        <v>0</v>
      </c>
      <c r="BW17" s="11">
        <v>0</v>
      </c>
      <c r="BX17" s="11">
        <v>0</v>
      </c>
      <c r="BY17" s="11">
        <v>0</v>
      </c>
      <c r="BZ17" s="11" t="s">
        <v>108</v>
      </c>
      <c r="CA17" s="11" t="s">
        <v>108</v>
      </c>
      <c r="CB17" s="11">
        <v>-6</v>
      </c>
      <c r="CC17" s="11">
        <v>-6</v>
      </c>
      <c r="CD17" s="11">
        <v>-7</v>
      </c>
      <c r="CE17" s="11">
        <v>-4</v>
      </c>
      <c r="CF17" s="11">
        <v>-3</v>
      </c>
      <c r="CG17" s="11">
        <v>-3</v>
      </c>
      <c r="CH17" s="11">
        <v>-4</v>
      </c>
      <c r="CI17" s="11">
        <v>-3</v>
      </c>
      <c r="CJ17" s="11">
        <v>-4</v>
      </c>
      <c r="CK17" s="11">
        <v>-3</v>
      </c>
      <c r="CL17" s="11" t="s">
        <v>108</v>
      </c>
      <c r="CM17" s="11" t="s">
        <v>108</v>
      </c>
      <c r="CN17" s="11">
        <v>95</v>
      </c>
      <c r="CO17" s="11">
        <v>95</v>
      </c>
      <c r="CP17" s="11">
        <v>0</v>
      </c>
      <c r="CQ17" s="11">
        <v>0</v>
      </c>
      <c r="CR17" s="11">
        <v>-43</v>
      </c>
      <c r="CS17" s="9">
        <v>2025</v>
      </c>
    </row>
    <row r="18" spans="1:97" x14ac:dyDescent="0.25">
      <c r="A18" s="9">
        <v>61110</v>
      </c>
      <c r="B18" s="10" t="s">
        <v>107</v>
      </c>
      <c r="C18" s="9" t="s">
        <v>108</v>
      </c>
      <c r="D18" s="10" t="s">
        <v>5254</v>
      </c>
      <c r="E18" s="10" t="s">
        <v>5255</v>
      </c>
      <c r="F18" s="9">
        <v>60725</v>
      </c>
      <c r="G18" s="10" t="s">
        <v>5245</v>
      </c>
      <c r="H18" s="10" t="s">
        <v>3</v>
      </c>
      <c r="I18" s="10" t="s">
        <v>3</v>
      </c>
      <c r="J18" s="10" t="s">
        <v>3</v>
      </c>
      <c r="K18" s="9">
        <v>22</v>
      </c>
      <c r="L18" s="9">
        <v>2</v>
      </c>
      <c r="M18" s="10" t="s">
        <v>219</v>
      </c>
      <c r="N18" s="10" t="s">
        <v>177</v>
      </c>
      <c r="O18" s="10" t="s">
        <v>127</v>
      </c>
      <c r="P18" s="10" t="s">
        <v>127</v>
      </c>
      <c r="Q18" s="10" t="s">
        <v>3</v>
      </c>
      <c r="R18" s="10" t="s">
        <v>3</v>
      </c>
      <c r="S18" s="10" t="s">
        <v>128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 t="s">
        <v>108</v>
      </c>
      <c r="AE18" s="11" t="s">
        <v>108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P18" s="11" t="s">
        <v>108</v>
      </c>
      <c r="AQ18" s="11" t="s">
        <v>108</v>
      </c>
      <c r="AR18" s="12">
        <v>0</v>
      </c>
      <c r="AS18" s="12">
        <v>0</v>
      </c>
      <c r="AT18" s="12">
        <v>0</v>
      </c>
      <c r="AU18" s="12">
        <v>0</v>
      </c>
      <c r="AV18" s="12">
        <v>0</v>
      </c>
      <c r="AW18" s="12">
        <v>0</v>
      </c>
      <c r="AX18" s="12">
        <v>0</v>
      </c>
      <c r="AY18" s="12">
        <v>0</v>
      </c>
      <c r="AZ18" s="12">
        <v>0</v>
      </c>
      <c r="BA18" s="12">
        <v>0</v>
      </c>
      <c r="BB18" s="12" t="s">
        <v>108</v>
      </c>
      <c r="BC18" s="12" t="s">
        <v>108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 t="s">
        <v>108</v>
      </c>
      <c r="BO18" s="11" t="s">
        <v>108</v>
      </c>
      <c r="BP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 t="s">
        <v>108</v>
      </c>
      <c r="CA18" s="11" t="s">
        <v>108</v>
      </c>
      <c r="CB18" s="11">
        <v>0</v>
      </c>
      <c r="CC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 t="s">
        <v>108</v>
      </c>
      <c r="CM18" s="11" t="s">
        <v>108</v>
      </c>
      <c r="CN18" s="11">
        <v>0</v>
      </c>
      <c r="CO18" s="11">
        <v>0</v>
      </c>
      <c r="CP18" s="11">
        <v>0</v>
      </c>
      <c r="CQ18" s="11">
        <v>0</v>
      </c>
      <c r="CR18" s="11">
        <v>0</v>
      </c>
      <c r="CS18" s="9">
        <v>2025</v>
      </c>
    </row>
    <row r="19" spans="1:97" x14ac:dyDescent="0.25">
      <c r="A19" s="9">
        <v>61110</v>
      </c>
      <c r="B19" s="10" t="s">
        <v>107</v>
      </c>
      <c r="C19" s="9" t="s">
        <v>108</v>
      </c>
      <c r="D19" s="10" t="s">
        <v>5254</v>
      </c>
      <c r="E19" s="10" t="s">
        <v>5255</v>
      </c>
      <c r="F19" s="9">
        <v>60725</v>
      </c>
      <c r="G19" s="10" t="s">
        <v>5245</v>
      </c>
      <c r="H19" s="10" t="s">
        <v>3</v>
      </c>
      <c r="I19" s="10" t="s">
        <v>3</v>
      </c>
      <c r="J19" s="10" t="s">
        <v>3</v>
      </c>
      <c r="K19" s="9">
        <v>22</v>
      </c>
      <c r="L19" s="9">
        <v>2</v>
      </c>
      <c r="M19" s="10" t="s">
        <v>219</v>
      </c>
      <c r="N19" s="10" t="s">
        <v>193</v>
      </c>
      <c r="O19" s="10" t="s">
        <v>194</v>
      </c>
      <c r="P19" s="10" t="s">
        <v>194</v>
      </c>
      <c r="Q19" s="10" t="s">
        <v>3</v>
      </c>
      <c r="R19" s="10" t="s">
        <v>3</v>
      </c>
      <c r="S19" s="10" t="s">
        <v>3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 t="s">
        <v>108</v>
      </c>
      <c r="AE19" s="11" t="s">
        <v>108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P19" s="11" t="s">
        <v>108</v>
      </c>
      <c r="AQ19" s="11" t="s">
        <v>108</v>
      </c>
      <c r="AR19" s="12">
        <v>0</v>
      </c>
      <c r="AS19" s="12">
        <v>0</v>
      </c>
      <c r="AT19" s="12">
        <v>0</v>
      </c>
      <c r="AU19" s="12">
        <v>0</v>
      </c>
      <c r="AV19" s="12">
        <v>0</v>
      </c>
      <c r="AW19" s="12">
        <v>0</v>
      </c>
      <c r="AX19" s="12">
        <v>0</v>
      </c>
      <c r="AY19" s="12">
        <v>0</v>
      </c>
      <c r="AZ19" s="12">
        <v>0</v>
      </c>
      <c r="BA19" s="12">
        <v>0</v>
      </c>
      <c r="BB19" s="12" t="s">
        <v>108</v>
      </c>
      <c r="BC19" s="12" t="s">
        <v>108</v>
      </c>
      <c r="BD19" s="11">
        <v>1761</v>
      </c>
      <c r="BE19" s="11">
        <v>2409</v>
      </c>
      <c r="BF19" s="11">
        <v>2156</v>
      </c>
      <c r="BG19" s="11">
        <v>2627</v>
      </c>
      <c r="BH19" s="11">
        <v>2129</v>
      </c>
      <c r="BI19" s="11">
        <v>2723</v>
      </c>
      <c r="BJ19" s="11">
        <v>2815</v>
      </c>
      <c r="BK19" s="11">
        <v>2532</v>
      </c>
      <c r="BL19" s="11">
        <v>7</v>
      </c>
      <c r="BM19" s="11">
        <v>1935</v>
      </c>
      <c r="BN19" s="11" t="s">
        <v>108</v>
      </c>
      <c r="BO19" s="11" t="s">
        <v>108</v>
      </c>
      <c r="BP19" s="11">
        <v>1761</v>
      </c>
      <c r="BQ19" s="11">
        <v>2409</v>
      </c>
      <c r="BR19" s="11">
        <v>2156</v>
      </c>
      <c r="BS19" s="11">
        <v>2627</v>
      </c>
      <c r="BT19" s="11">
        <v>2129</v>
      </c>
      <c r="BU19" s="11">
        <v>2723</v>
      </c>
      <c r="BV19" s="11">
        <v>2815</v>
      </c>
      <c r="BW19" s="11">
        <v>2532</v>
      </c>
      <c r="BX19" s="11">
        <v>7</v>
      </c>
      <c r="BY19" s="11">
        <v>1935</v>
      </c>
      <c r="BZ19" s="11" t="s">
        <v>108</v>
      </c>
      <c r="CA19" s="11" t="s">
        <v>108</v>
      </c>
      <c r="CB19" s="11">
        <v>516</v>
      </c>
      <c r="CC19" s="11">
        <v>706</v>
      </c>
      <c r="CD19" s="11">
        <v>632</v>
      </c>
      <c r="CE19" s="11">
        <v>770</v>
      </c>
      <c r="CF19" s="11">
        <v>624</v>
      </c>
      <c r="CG19" s="11">
        <v>798</v>
      </c>
      <c r="CH19" s="11">
        <v>825</v>
      </c>
      <c r="CI19" s="11">
        <v>742</v>
      </c>
      <c r="CJ19" s="11">
        <v>2</v>
      </c>
      <c r="CK19" s="11">
        <v>567</v>
      </c>
      <c r="CL19" s="11" t="s">
        <v>108</v>
      </c>
      <c r="CM19" s="11" t="s">
        <v>108</v>
      </c>
      <c r="CN19" s="11">
        <v>0</v>
      </c>
      <c r="CO19" s="11">
        <v>0</v>
      </c>
      <c r="CP19" s="11">
        <v>21094</v>
      </c>
      <c r="CQ19" s="11">
        <v>21094</v>
      </c>
      <c r="CR19" s="11">
        <v>6182</v>
      </c>
      <c r="CS19" s="9">
        <v>2025</v>
      </c>
    </row>
    <row r="20" spans="1:97" x14ac:dyDescent="0.25">
      <c r="A20" s="9">
        <v>61132</v>
      </c>
      <c r="B20" s="10" t="s">
        <v>107</v>
      </c>
      <c r="C20" s="9" t="s">
        <v>108</v>
      </c>
      <c r="D20" s="10" t="s">
        <v>5256</v>
      </c>
      <c r="E20" s="10" t="s">
        <v>5257</v>
      </c>
      <c r="F20" s="9">
        <v>60753</v>
      </c>
      <c r="G20" s="10" t="s">
        <v>5245</v>
      </c>
      <c r="H20" s="10" t="s">
        <v>3</v>
      </c>
      <c r="I20" s="10" t="s">
        <v>113</v>
      </c>
      <c r="J20" s="10" t="s">
        <v>3</v>
      </c>
      <c r="K20" s="9">
        <v>22</v>
      </c>
      <c r="L20" s="9">
        <v>2</v>
      </c>
      <c r="M20" s="10" t="s">
        <v>219</v>
      </c>
      <c r="N20" s="10" t="s">
        <v>413</v>
      </c>
      <c r="O20" s="10" t="s">
        <v>414</v>
      </c>
      <c r="P20" s="10" t="s">
        <v>414</v>
      </c>
      <c r="Q20" s="10" t="s">
        <v>3</v>
      </c>
      <c r="R20" s="10" t="s">
        <v>3</v>
      </c>
      <c r="S20" s="10" t="s">
        <v>3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 t="s">
        <v>108</v>
      </c>
      <c r="AE20" s="11" t="s">
        <v>108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  <c r="AL20" s="11">
        <v>0</v>
      </c>
      <c r="AM20" s="11">
        <v>0</v>
      </c>
      <c r="AN20" s="11">
        <v>0</v>
      </c>
      <c r="AO20" s="11">
        <v>0</v>
      </c>
      <c r="AP20" s="11" t="s">
        <v>108</v>
      </c>
      <c r="AQ20" s="11" t="s">
        <v>108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 t="s">
        <v>108</v>
      </c>
      <c r="BC20" s="12" t="s">
        <v>108</v>
      </c>
      <c r="BD20" s="11">
        <v>17452</v>
      </c>
      <c r="BE20" s="11">
        <v>23969</v>
      </c>
      <c r="BF20" s="11">
        <v>12140</v>
      </c>
      <c r="BG20" s="11">
        <v>16129</v>
      </c>
      <c r="BH20" s="11">
        <v>16425</v>
      </c>
      <c r="BI20" s="11">
        <v>28224</v>
      </c>
      <c r="BJ20" s="11">
        <v>21502</v>
      </c>
      <c r="BK20" s="11">
        <v>11707</v>
      </c>
      <c r="BL20" s="11">
        <v>5446</v>
      </c>
      <c r="BM20" s="11">
        <v>10021</v>
      </c>
      <c r="BN20" s="11" t="s">
        <v>108</v>
      </c>
      <c r="BO20" s="11" t="s">
        <v>108</v>
      </c>
      <c r="BP20" s="11">
        <v>17452</v>
      </c>
      <c r="BQ20" s="11">
        <v>23969</v>
      </c>
      <c r="BR20" s="11">
        <v>12140</v>
      </c>
      <c r="BS20" s="11">
        <v>16129</v>
      </c>
      <c r="BT20" s="11">
        <v>16425</v>
      </c>
      <c r="BU20" s="11">
        <v>28224</v>
      </c>
      <c r="BV20" s="11">
        <v>21502</v>
      </c>
      <c r="BW20" s="11">
        <v>11707</v>
      </c>
      <c r="BX20" s="11">
        <v>5446</v>
      </c>
      <c r="BY20" s="11">
        <v>10021</v>
      </c>
      <c r="BZ20" s="11" t="s">
        <v>108</v>
      </c>
      <c r="CA20" s="11" t="s">
        <v>108</v>
      </c>
      <c r="CB20" s="11">
        <v>5115</v>
      </c>
      <c r="CC20" s="11">
        <v>7025</v>
      </c>
      <c r="CD20" s="11">
        <v>3558</v>
      </c>
      <c r="CE20" s="11">
        <v>4727</v>
      </c>
      <c r="CF20" s="11">
        <v>4814</v>
      </c>
      <c r="CG20" s="11">
        <v>8272</v>
      </c>
      <c r="CH20" s="11">
        <v>6302</v>
      </c>
      <c r="CI20" s="11">
        <v>3431</v>
      </c>
      <c r="CJ20" s="11">
        <v>1596</v>
      </c>
      <c r="CK20" s="11">
        <v>2937</v>
      </c>
      <c r="CL20" s="11" t="s">
        <v>108</v>
      </c>
      <c r="CM20" s="11" t="s">
        <v>108</v>
      </c>
      <c r="CN20" s="11">
        <v>0</v>
      </c>
      <c r="CO20" s="11">
        <v>0</v>
      </c>
      <c r="CP20" s="11">
        <v>163015</v>
      </c>
      <c r="CQ20" s="11">
        <v>163015</v>
      </c>
      <c r="CR20" s="11">
        <v>47777</v>
      </c>
      <c r="CS20" s="9">
        <v>2025</v>
      </c>
    </row>
    <row r="21" spans="1:97" x14ac:dyDescent="0.25">
      <c r="A21" s="9">
        <v>61133</v>
      </c>
      <c r="B21" s="10" t="s">
        <v>107</v>
      </c>
      <c r="C21" s="9" t="s">
        <v>108</v>
      </c>
      <c r="D21" s="10" t="s">
        <v>5258</v>
      </c>
      <c r="E21" s="10" t="s">
        <v>5259</v>
      </c>
      <c r="F21" s="9">
        <v>60754</v>
      </c>
      <c r="G21" s="10" t="s">
        <v>5245</v>
      </c>
      <c r="H21" s="10" t="s">
        <v>3</v>
      </c>
      <c r="I21" s="10" t="s">
        <v>3</v>
      </c>
      <c r="J21" s="10" t="s">
        <v>3</v>
      </c>
      <c r="K21" s="9">
        <v>22</v>
      </c>
      <c r="L21" s="9">
        <v>2</v>
      </c>
      <c r="M21" s="10" t="s">
        <v>219</v>
      </c>
      <c r="N21" s="10" t="s">
        <v>193</v>
      </c>
      <c r="O21" s="10" t="s">
        <v>194</v>
      </c>
      <c r="P21" s="10" t="s">
        <v>194</v>
      </c>
      <c r="Q21" s="10" t="s">
        <v>3</v>
      </c>
      <c r="R21" s="10" t="s">
        <v>3</v>
      </c>
      <c r="S21" s="10" t="s">
        <v>3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 t="s">
        <v>108</v>
      </c>
      <c r="AE21" s="11" t="s">
        <v>108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0</v>
      </c>
      <c r="AO21" s="11">
        <v>0</v>
      </c>
      <c r="AP21" s="11" t="s">
        <v>108</v>
      </c>
      <c r="AQ21" s="11" t="s">
        <v>108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 t="s">
        <v>108</v>
      </c>
      <c r="BC21" s="12" t="s">
        <v>108</v>
      </c>
      <c r="BD21" s="11">
        <v>17968</v>
      </c>
      <c r="BE21" s="11">
        <v>19339</v>
      </c>
      <c r="BF21" s="11">
        <v>24017</v>
      </c>
      <c r="BG21" s="11">
        <v>22137</v>
      </c>
      <c r="BH21" s="11">
        <v>23304</v>
      </c>
      <c r="BI21" s="11">
        <v>24488</v>
      </c>
      <c r="BJ21" s="11">
        <v>25392</v>
      </c>
      <c r="BK21" s="11">
        <v>24993</v>
      </c>
      <c r="BL21" s="11">
        <v>22485</v>
      </c>
      <c r="BM21" s="11">
        <v>19786</v>
      </c>
      <c r="BN21" s="11" t="s">
        <v>108</v>
      </c>
      <c r="BO21" s="11" t="s">
        <v>108</v>
      </c>
      <c r="BP21" s="11">
        <v>17968</v>
      </c>
      <c r="BQ21" s="11">
        <v>19339</v>
      </c>
      <c r="BR21" s="11">
        <v>24017</v>
      </c>
      <c r="BS21" s="11">
        <v>22137</v>
      </c>
      <c r="BT21" s="11">
        <v>23304</v>
      </c>
      <c r="BU21" s="11">
        <v>24488</v>
      </c>
      <c r="BV21" s="11">
        <v>25392</v>
      </c>
      <c r="BW21" s="11">
        <v>24993</v>
      </c>
      <c r="BX21" s="11">
        <v>22485</v>
      </c>
      <c r="BY21" s="11">
        <v>19786</v>
      </c>
      <c r="BZ21" s="11" t="s">
        <v>108</v>
      </c>
      <c r="CA21" s="11" t="s">
        <v>108</v>
      </c>
      <c r="CB21" s="11">
        <v>5266</v>
      </c>
      <c r="CC21" s="11">
        <v>5668</v>
      </c>
      <c r="CD21" s="11">
        <v>7039</v>
      </c>
      <c r="CE21" s="11">
        <v>6488</v>
      </c>
      <c r="CF21" s="11">
        <v>6830</v>
      </c>
      <c r="CG21" s="11">
        <v>7177</v>
      </c>
      <c r="CH21" s="11">
        <v>7442</v>
      </c>
      <c r="CI21" s="11">
        <v>7325</v>
      </c>
      <c r="CJ21" s="11">
        <v>6590</v>
      </c>
      <c r="CK21" s="11">
        <v>5799</v>
      </c>
      <c r="CL21" s="11" t="s">
        <v>108</v>
      </c>
      <c r="CM21" s="11" t="s">
        <v>108</v>
      </c>
      <c r="CN21" s="11">
        <v>0</v>
      </c>
      <c r="CO21" s="11">
        <v>0</v>
      </c>
      <c r="CP21" s="11">
        <v>223909</v>
      </c>
      <c r="CQ21" s="11">
        <v>223909</v>
      </c>
      <c r="CR21" s="11">
        <v>65624</v>
      </c>
      <c r="CS21" s="9">
        <v>2025</v>
      </c>
    </row>
    <row r="22" spans="1:97" x14ac:dyDescent="0.25">
      <c r="A22" s="9">
        <v>61146</v>
      </c>
      <c r="B22" s="10" t="s">
        <v>173</v>
      </c>
      <c r="C22" s="9" t="s">
        <v>108</v>
      </c>
      <c r="D22" s="10" t="s">
        <v>5260</v>
      </c>
      <c r="E22" s="10" t="s">
        <v>5261</v>
      </c>
      <c r="F22" s="9">
        <v>15497</v>
      </c>
      <c r="G22" s="10" t="s">
        <v>5245</v>
      </c>
      <c r="H22" s="10" t="s">
        <v>3</v>
      </c>
      <c r="I22" s="10" t="s">
        <v>3</v>
      </c>
      <c r="J22" s="10" t="s">
        <v>3</v>
      </c>
      <c r="K22" s="9">
        <v>22</v>
      </c>
      <c r="L22" s="9">
        <v>1</v>
      </c>
      <c r="M22" s="10" t="s">
        <v>114</v>
      </c>
      <c r="N22" s="10" t="s">
        <v>115</v>
      </c>
      <c r="O22" s="10" t="s">
        <v>127</v>
      </c>
      <c r="P22" s="10" t="s">
        <v>127</v>
      </c>
      <c r="Q22" s="10" t="s">
        <v>3</v>
      </c>
      <c r="R22" s="10" t="s">
        <v>3</v>
      </c>
      <c r="S22" s="10" t="s">
        <v>128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 t="s">
        <v>108</v>
      </c>
      <c r="AE22" s="11" t="s">
        <v>108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  <c r="AL22" s="11">
        <v>0</v>
      </c>
      <c r="AM22" s="11">
        <v>0</v>
      </c>
      <c r="AN22" s="11">
        <v>0</v>
      </c>
      <c r="AO22" s="11">
        <v>0</v>
      </c>
      <c r="AP22" s="11" t="s">
        <v>108</v>
      </c>
      <c r="AQ22" s="11" t="s">
        <v>108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 t="s">
        <v>108</v>
      </c>
      <c r="BC22" s="12" t="s">
        <v>108</v>
      </c>
      <c r="BD22" s="11">
        <v>0</v>
      </c>
      <c r="BE22" s="11">
        <v>0</v>
      </c>
      <c r="BF22" s="11">
        <v>0</v>
      </c>
      <c r="BG22" s="11">
        <v>0</v>
      </c>
      <c r="BH22" s="11">
        <v>0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 t="s">
        <v>108</v>
      </c>
      <c r="BO22" s="11" t="s">
        <v>108</v>
      </c>
      <c r="BP22" s="11">
        <v>0</v>
      </c>
      <c r="BQ22" s="11">
        <v>0</v>
      </c>
      <c r="BR22" s="11">
        <v>0</v>
      </c>
      <c r="BS22" s="11">
        <v>0</v>
      </c>
      <c r="BT22" s="11">
        <v>0</v>
      </c>
      <c r="BU22" s="11">
        <v>0</v>
      </c>
      <c r="BV22" s="11">
        <v>0</v>
      </c>
      <c r="BW22" s="11">
        <v>0</v>
      </c>
      <c r="BX22" s="11">
        <v>0</v>
      </c>
      <c r="BY22" s="11">
        <v>0</v>
      </c>
      <c r="BZ22" s="11" t="s">
        <v>108</v>
      </c>
      <c r="CA22" s="11" t="s">
        <v>108</v>
      </c>
      <c r="CB22" s="11">
        <v>0</v>
      </c>
      <c r="CC22" s="11">
        <v>0</v>
      </c>
      <c r="CD22" s="11">
        <v>0</v>
      </c>
      <c r="CE22" s="11">
        <v>0</v>
      </c>
      <c r="CF22" s="11">
        <v>0</v>
      </c>
      <c r="CG22" s="11">
        <v>0</v>
      </c>
      <c r="CH22" s="11">
        <v>0</v>
      </c>
      <c r="CI22" s="11">
        <v>0</v>
      </c>
      <c r="CJ22" s="11">
        <v>0</v>
      </c>
      <c r="CK22" s="11">
        <v>0</v>
      </c>
      <c r="CL22" s="11" t="s">
        <v>108</v>
      </c>
      <c r="CM22" s="11" t="s">
        <v>108</v>
      </c>
      <c r="CN22" s="11">
        <v>0</v>
      </c>
      <c r="CO22" s="11">
        <v>0</v>
      </c>
      <c r="CP22" s="11">
        <v>0</v>
      </c>
      <c r="CQ22" s="11">
        <v>0</v>
      </c>
      <c r="CR22" s="11">
        <v>0</v>
      </c>
      <c r="CS22" s="9">
        <v>2025</v>
      </c>
    </row>
    <row r="23" spans="1:97" x14ac:dyDescent="0.25">
      <c r="A23" s="9">
        <v>61146</v>
      </c>
      <c r="B23" s="10" t="s">
        <v>173</v>
      </c>
      <c r="C23" s="9" t="s">
        <v>108</v>
      </c>
      <c r="D23" s="10" t="s">
        <v>5260</v>
      </c>
      <c r="E23" s="10" t="s">
        <v>5261</v>
      </c>
      <c r="F23" s="9">
        <v>15497</v>
      </c>
      <c r="G23" s="10" t="s">
        <v>5245</v>
      </c>
      <c r="H23" s="10" t="s">
        <v>3</v>
      </c>
      <c r="I23" s="10" t="s">
        <v>3</v>
      </c>
      <c r="J23" s="10" t="s">
        <v>3</v>
      </c>
      <c r="K23" s="9">
        <v>22</v>
      </c>
      <c r="L23" s="9">
        <v>1</v>
      </c>
      <c r="M23" s="10" t="s">
        <v>114</v>
      </c>
      <c r="N23" s="10" t="s">
        <v>119</v>
      </c>
      <c r="O23" s="10" t="s">
        <v>127</v>
      </c>
      <c r="P23" s="10" t="s">
        <v>127</v>
      </c>
      <c r="Q23" s="10" t="s">
        <v>3</v>
      </c>
      <c r="R23" s="10" t="s">
        <v>3</v>
      </c>
      <c r="S23" s="10" t="s">
        <v>128</v>
      </c>
      <c r="T23" s="11">
        <v>71072</v>
      </c>
      <c r="U23" s="11">
        <v>52642</v>
      </c>
      <c r="V23" s="11">
        <v>76639</v>
      </c>
      <c r="W23" s="11">
        <v>126397</v>
      </c>
      <c r="X23" s="11">
        <v>124578</v>
      </c>
      <c r="Y23" s="11">
        <v>193194</v>
      </c>
      <c r="Z23" s="11">
        <v>185123</v>
      </c>
      <c r="AA23" s="11">
        <v>155792</v>
      </c>
      <c r="AB23" s="11">
        <v>97750</v>
      </c>
      <c r="AC23" s="11">
        <v>173387</v>
      </c>
      <c r="AD23" s="11" t="s">
        <v>108</v>
      </c>
      <c r="AE23" s="11" t="s">
        <v>108</v>
      </c>
      <c r="AF23" s="11">
        <v>54310</v>
      </c>
      <c r="AG23" s="11">
        <v>38973</v>
      </c>
      <c r="AH23" s="11">
        <v>57180</v>
      </c>
      <c r="AI23" s="11">
        <v>95642</v>
      </c>
      <c r="AJ23" s="11">
        <v>92497</v>
      </c>
      <c r="AK23" s="11">
        <v>148714</v>
      </c>
      <c r="AL23" s="11">
        <v>143184</v>
      </c>
      <c r="AM23" s="11">
        <v>117528</v>
      </c>
      <c r="AN23" s="11">
        <v>73652</v>
      </c>
      <c r="AO23" s="11">
        <v>129056</v>
      </c>
      <c r="AP23" s="11" t="s">
        <v>108</v>
      </c>
      <c r="AQ23" s="11" t="s">
        <v>108</v>
      </c>
      <c r="AR23" s="12">
        <v>5.8</v>
      </c>
      <c r="AS23" s="12">
        <v>5.8</v>
      </c>
      <c r="AT23" s="12">
        <v>5.8</v>
      </c>
      <c r="AU23" s="12">
        <v>5.8</v>
      </c>
      <c r="AV23" s="12">
        <v>5.8</v>
      </c>
      <c r="AW23" s="12">
        <v>5.8</v>
      </c>
      <c r="AX23" s="12">
        <v>5.8</v>
      </c>
      <c r="AY23" s="12">
        <v>5.8</v>
      </c>
      <c r="AZ23" s="12">
        <v>5.8</v>
      </c>
      <c r="BA23" s="12">
        <v>5.8</v>
      </c>
      <c r="BB23" s="12" t="s">
        <v>108</v>
      </c>
      <c r="BC23" s="12" t="s">
        <v>108</v>
      </c>
      <c r="BD23" s="11">
        <v>412218</v>
      </c>
      <c r="BE23" s="11">
        <v>305324</v>
      </c>
      <c r="BF23" s="11">
        <v>444506</v>
      </c>
      <c r="BG23" s="11">
        <v>733103</v>
      </c>
      <c r="BH23" s="11">
        <v>722552</v>
      </c>
      <c r="BI23" s="11">
        <v>1120525</v>
      </c>
      <c r="BJ23" s="11">
        <v>1073713</v>
      </c>
      <c r="BK23" s="11">
        <v>903594</v>
      </c>
      <c r="BL23" s="11">
        <v>566950</v>
      </c>
      <c r="BM23" s="11">
        <v>1005645</v>
      </c>
      <c r="BN23" s="11" t="s">
        <v>108</v>
      </c>
      <c r="BO23" s="11" t="s">
        <v>108</v>
      </c>
      <c r="BP23" s="11">
        <v>314996</v>
      </c>
      <c r="BQ23" s="11">
        <v>226045</v>
      </c>
      <c r="BR23" s="11">
        <v>331646</v>
      </c>
      <c r="BS23" s="11">
        <v>554723</v>
      </c>
      <c r="BT23" s="11">
        <v>536480</v>
      </c>
      <c r="BU23" s="11">
        <v>862542</v>
      </c>
      <c r="BV23" s="11">
        <v>830469</v>
      </c>
      <c r="BW23" s="11">
        <v>681661</v>
      </c>
      <c r="BX23" s="11">
        <v>427182</v>
      </c>
      <c r="BY23" s="11">
        <v>748525</v>
      </c>
      <c r="BZ23" s="11" t="s">
        <v>108</v>
      </c>
      <c r="CA23" s="11" t="s">
        <v>108</v>
      </c>
      <c r="CB23" s="11">
        <v>27585</v>
      </c>
      <c r="CC23" s="11">
        <v>19795</v>
      </c>
      <c r="CD23" s="11">
        <v>29044</v>
      </c>
      <c r="CE23" s="11">
        <v>48578</v>
      </c>
      <c r="CF23" s="11">
        <v>46978</v>
      </c>
      <c r="CG23" s="11">
        <v>75532</v>
      </c>
      <c r="CH23" s="11">
        <v>72724</v>
      </c>
      <c r="CI23" s="11">
        <v>59692</v>
      </c>
      <c r="CJ23" s="11">
        <v>37410</v>
      </c>
      <c r="CK23" s="11">
        <v>65550</v>
      </c>
      <c r="CL23" s="11" t="s">
        <v>108</v>
      </c>
      <c r="CM23" s="11" t="s">
        <v>108</v>
      </c>
      <c r="CN23" s="11">
        <v>1256574</v>
      </c>
      <c r="CO23" s="11">
        <v>950736</v>
      </c>
      <c r="CP23" s="11">
        <v>7288130</v>
      </c>
      <c r="CQ23" s="11">
        <v>5514269</v>
      </c>
      <c r="CR23" s="11">
        <v>482888</v>
      </c>
      <c r="CS23" s="9">
        <v>2025</v>
      </c>
    </row>
    <row r="24" spans="1:97" x14ac:dyDescent="0.25">
      <c r="A24" s="9">
        <v>61146</v>
      </c>
      <c r="B24" s="10" t="s">
        <v>173</v>
      </c>
      <c r="C24" s="9" t="s">
        <v>108</v>
      </c>
      <c r="D24" s="10" t="s">
        <v>5260</v>
      </c>
      <c r="E24" s="10" t="s">
        <v>5261</v>
      </c>
      <c r="F24" s="9">
        <v>15497</v>
      </c>
      <c r="G24" s="10" t="s">
        <v>5245</v>
      </c>
      <c r="H24" s="10" t="s">
        <v>3</v>
      </c>
      <c r="I24" s="10" t="s">
        <v>3</v>
      </c>
      <c r="J24" s="10" t="s">
        <v>3</v>
      </c>
      <c r="K24" s="9">
        <v>22</v>
      </c>
      <c r="L24" s="9">
        <v>1</v>
      </c>
      <c r="M24" s="10" t="s">
        <v>114</v>
      </c>
      <c r="N24" s="10" t="s">
        <v>126</v>
      </c>
      <c r="O24" s="10" t="s">
        <v>127</v>
      </c>
      <c r="P24" s="10" t="s">
        <v>127</v>
      </c>
      <c r="Q24" s="10" t="s">
        <v>3</v>
      </c>
      <c r="R24" s="10" t="s">
        <v>3</v>
      </c>
      <c r="S24" s="10" t="s">
        <v>128</v>
      </c>
      <c r="T24" s="11">
        <v>0</v>
      </c>
      <c r="U24" s="11">
        <v>47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 t="s">
        <v>108</v>
      </c>
      <c r="AE24" s="11" t="s">
        <v>108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 t="s">
        <v>108</v>
      </c>
      <c r="AQ24" s="11" t="s">
        <v>108</v>
      </c>
      <c r="AR24" s="12">
        <v>0</v>
      </c>
      <c r="AS24" s="12">
        <v>5.8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 t="s">
        <v>108</v>
      </c>
      <c r="BC24" s="12" t="s">
        <v>108</v>
      </c>
      <c r="BD24" s="11">
        <v>0</v>
      </c>
      <c r="BE24" s="11">
        <v>273</v>
      </c>
      <c r="BF24" s="11">
        <v>0</v>
      </c>
      <c r="BG24" s="11">
        <v>0</v>
      </c>
      <c r="BH24" s="11">
        <v>0</v>
      </c>
      <c r="BI24" s="11">
        <v>0</v>
      </c>
      <c r="BJ24" s="11">
        <v>0</v>
      </c>
      <c r="BK24" s="11">
        <v>0</v>
      </c>
      <c r="BL24" s="11">
        <v>0</v>
      </c>
      <c r="BM24" s="11">
        <v>0</v>
      </c>
      <c r="BN24" s="11" t="s">
        <v>108</v>
      </c>
      <c r="BO24" s="11" t="s">
        <v>108</v>
      </c>
      <c r="BP24" s="11">
        <v>0</v>
      </c>
      <c r="BQ24" s="11">
        <v>0</v>
      </c>
      <c r="BR24" s="11">
        <v>0</v>
      </c>
      <c r="BS24" s="11">
        <v>0</v>
      </c>
      <c r="BT24" s="11">
        <v>0</v>
      </c>
      <c r="BU24" s="11">
        <v>0</v>
      </c>
      <c r="BV24" s="11">
        <v>0</v>
      </c>
      <c r="BW24" s="11">
        <v>0</v>
      </c>
      <c r="BX24" s="11">
        <v>0</v>
      </c>
      <c r="BY24" s="11">
        <v>0</v>
      </c>
      <c r="BZ24" s="11" t="s">
        <v>108</v>
      </c>
      <c r="CA24" s="11" t="s">
        <v>108</v>
      </c>
      <c r="CB24" s="11">
        <v>0</v>
      </c>
      <c r="CC24" s="11">
        <v>0</v>
      </c>
      <c r="CD24" s="11">
        <v>0</v>
      </c>
      <c r="CE24" s="11">
        <v>0</v>
      </c>
      <c r="CF24" s="11">
        <v>0</v>
      </c>
      <c r="CG24" s="11">
        <v>0</v>
      </c>
      <c r="CH24" s="11">
        <v>0</v>
      </c>
      <c r="CI24" s="11">
        <v>0</v>
      </c>
      <c r="CJ24" s="11">
        <v>0</v>
      </c>
      <c r="CK24" s="11">
        <v>0</v>
      </c>
      <c r="CL24" s="11" t="s">
        <v>108</v>
      </c>
      <c r="CM24" s="11" t="s">
        <v>108</v>
      </c>
      <c r="CN24" s="11">
        <v>47</v>
      </c>
      <c r="CO24" s="11">
        <v>0</v>
      </c>
      <c r="CP24" s="11">
        <v>273</v>
      </c>
      <c r="CQ24" s="11">
        <v>0</v>
      </c>
      <c r="CR24" s="11">
        <v>0</v>
      </c>
      <c r="CS24" s="9">
        <v>2025</v>
      </c>
    </row>
    <row r="25" spans="1:97" x14ac:dyDescent="0.25">
      <c r="A25" s="9">
        <v>61146</v>
      </c>
      <c r="B25" s="10" t="s">
        <v>173</v>
      </c>
      <c r="C25" s="9" t="s">
        <v>108</v>
      </c>
      <c r="D25" s="10" t="s">
        <v>5260</v>
      </c>
      <c r="E25" s="10" t="s">
        <v>5261</v>
      </c>
      <c r="F25" s="9">
        <v>15497</v>
      </c>
      <c r="G25" s="10" t="s">
        <v>5245</v>
      </c>
      <c r="H25" s="10" t="s">
        <v>3</v>
      </c>
      <c r="I25" s="10" t="s">
        <v>3</v>
      </c>
      <c r="J25" s="10" t="s">
        <v>3</v>
      </c>
      <c r="K25" s="9">
        <v>22</v>
      </c>
      <c r="L25" s="9">
        <v>1</v>
      </c>
      <c r="M25" s="10" t="s">
        <v>114</v>
      </c>
      <c r="N25" s="10" t="s">
        <v>120</v>
      </c>
      <c r="O25" s="10" t="s">
        <v>127</v>
      </c>
      <c r="P25" s="10" t="s">
        <v>127</v>
      </c>
      <c r="Q25" s="10" t="s">
        <v>3</v>
      </c>
      <c r="R25" s="10" t="s">
        <v>3</v>
      </c>
      <c r="S25" s="10" t="s">
        <v>128</v>
      </c>
      <c r="T25" s="11">
        <v>2446</v>
      </c>
      <c r="U25" s="11">
        <v>475</v>
      </c>
      <c r="V25" s="11">
        <v>0</v>
      </c>
      <c r="W25" s="11">
        <v>0</v>
      </c>
      <c r="X25" s="11">
        <v>0</v>
      </c>
      <c r="Y25" s="11">
        <v>639</v>
      </c>
      <c r="Z25" s="11">
        <v>329</v>
      </c>
      <c r="AA25" s="11">
        <v>1497</v>
      </c>
      <c r="AB25" s="11">
        <v>0</v>
      </c>
      <c r="AC25" s="11">
        <v>0</v>
      </c>
      <c r="AD25" s="11" t="s">
        <v>108</v>
      </c>
      <c r="AE25" s="11" t="s">
        <v>108</v>
      </c>
      <c r="AF25" s="11">
        <v>2273</v>
      </c>
      <c r="AG25" s="11">
        <v>473</v>
      </c>
      <c r="AH25" s="11">
        <v>0</v>
      </c>
      <c r="AI25" s="11">
        <v>0</v>
      </c>
      <c r="AJ25" s="11">
        <v>0</v>
      </c>
      <c r="AK25" s="11">
        <v>618</v>
      </c>
      <c r="AL25" s="11">
        <v>329</v>
      </c>
      <c r="AM25" s="11">
        <v>1497</v>
      </c>
      <c r="AN25" s="11">
        <v>0</v>
      </c>
      <c r="AO25" s="11">
        <v>0</v>
      </c>
      <c r="AP25" s="11" t="s">
        <v>108</v>
      </c>
      <c r="AQ25" s="11" t="s">
        <v>108</v>
      </c>
      <c r="AR25" s="12">
        <v>5.8</v>
      </c>
      <c r="AS25" s="12">
        <v>5.8</v>
      </c>
      <c r="AT25" s="12">
        <v>0</v>
      </c>
      <c r="AU25" s="12">
        <v>0</v>
      </c>
      <c r="AV25" s="12">
        <v>0</v>
      </c>
      <c r="AW25" s="12">
        <v>5.8</v>
      </c>
      <c r="AX25" s="12">
        <v>5.8</v>
      </c>
      <c r="AY25" s="12">
        <v>5.8</v>
      </c>
      <c r="AZ25" s="12">
        <v>0</v>
      </c>
      <c r="BA25" s="12">
        <v>0</v>
      </c>
      <c r="BB25" s="12" t="s">
        <v>108</v>
      </c>
      <c r="BC25" s="12" t="s">
        <v>108</v>
      </c>
      <c r="BD25" s="11">
        <v>14187</v>
      </c>
      <c r="BE25" s="11">
        <v>2755</v>
      </c>
      <c r="BF25" s="11">
        <v>0</v>
      </c>
      <c r="BG25" s="11">
        <v>0</v>
      </c>
      <c r="BH25" s="11">
        <v>0</v>
      </c>
      <c r="BI25" s="11">
        <v>3706</v>
      </c>
      <c r="BJ25" s="11">
        <v>1908</v>
      </c>
      <c r="BK25" s="11">
        <v>8683</v>
      </c>
      <c r="BL25" s="11">
        <v>0</v>
      </c>
      <c r="BM25" s="11">
        <v>0</v>
      </c>
      <c r="BN25" s="11" t="s">
        <v>108</v>
      </c>
      <c r="BO25" s="11" t="s">
        <v>108</v>
      </c>
      <c r="BP25" s="11">
        <v>13186</v>
      </c>
      <c r="BQ25" s="11">
        <v>2742</v>
      </c>
      <c r="BR25" s="11">
        <v>0</v>
      </c>
      <c r="BS25" s="11">
        <v>0</v>
      </c>
      <c r="BT25" s="11">
        <v>0</v>
      </c>
      <c r="BU25" s="11">
        <v>3583</v>
      </c>
      <c r="BV25" s="11">
        <v>1908</v>
      </c>
      <c r="BW25" s="11">
        <v>8683</v>
      </c>
      <c r="BX25" s="11">
        <v>0</v>
      </c>
      <c r="BY25" s="11">
        <v>0</v>
      </c>
      <c r="BZ25" s="11" t="s">
        <v>108</v>
      </c>
      <c r="CA25" s="11" t="s">
        <v>108</v>
      </c>
      <c r="CB25" s="11">
        <v>964.89200000000005</v>
      </c>
      <c r="CC25" s="11">
        <v>212.01499999999999</v>
      </c>
      <c r="CD25" s="11">
        <v>0</v>
      </c>
      <c r="CE25" s="11">
        <v>0</v>
      </c>
      <c r="CF25" s="11">
        <v>0</v>
      </c>
      <c r="CG25" s="11">
        <v>264.78399999999999</v>
      </c>
      <c r="CH25" s="11">
        <v>162.56100000000001</v>
      </c>
      <c r="CI25" s="11">
        <v>712.43100000000004</v>
      </c>
      <c r="CJ25" s="11">
        <v>0</v>
      </c>
      <c r="CK25" s="11">
        <v>0</v>
      </c>
      <c r="CL25" s="11" t="s">
        <v>108</v>
      </c>
      <c r="CM25" s="11" t="s">
        <v>108</v>
      </c>
      <c r="CN25" s="11">
        <v>5386</v>
      </c>
      <c r="CO25" s="11">
        <v>5190</v>
      </c>
      <c r="CP25" s="11">
        <v>31239</v>
      </c>
      <c r="CQ25" s="11">
        <v>30102</v>
      </c>
      <c r="CR25" s="11">
        <v>2316.683</v>
      </c>
      <c r="CS25" s="9">
        <v>2025</v>
      </c>
    </row>
    <row r="26" spans="1:97" x14ac:dyDescent="0.25">
      <c r="A26" s="9">
        <v>61146</v>
      </c>
      <c r="B26" s="10" t="s">
        <v>173</v>
      </c>
      <c r="C26" s="9" t="s">
        <v>108</v>
      </c>
      <c r="D26" s="10" t="s">
        <v>5260</v>
      </c>
      <c r="E26" s="10" t="s">
        <v>5261</v>
      </c>
      <c r="F26" s="9">
        <v>15497</v>
      </c>
      <c r="G26" s="10" t="s">
        <v>5245</v>
      </c>
      <c r="H26" s="10" t="s">
        <v>3</v>
      </c>
      <c r="I26" s="10" t="s">
        <v>3</v>
      </c>
      <c r="J26" s="10" t="s">
        <v>3</v>
      </c>
      <c r="K26" s="9">
        <v>22</v>
      </c>
      <c r="L26" s="9">
        <v>1</v>
      </c>
      <c r="M26" s="10" t="s">
        <v>114</v>
      </c>
      <c r="N26" s="10" t="s">
        <v>120</v>
      </c>
      <c r="O26" s="10" t="s">
        <v>172</v>
      </c>
      <c r="P26" s="10" t="s">
        <v>172</v>
      </c>
      <c r="Q26" s="10" t="s">
        <v>3</v>
      </c>
      <c r="R26" s="10" t="s">
        <v>3</v>
      </c>
      <c r="S26" s="10" t="s">
        <v>128</v>
      </c>
      <c r="T26" s="11">
        <v>128446</v>
      </c>
      <c r="U26" s="11">
        <v>141084</v>
      </c>
      <c r="V26" s="11">
        <v>0</v>
      </c>
      <c r="W26" s="11">
        <v>0</v>
      </c>
      <c r="X26" s="11">
        <v>0</v>
      </c>
      <c r="Y26" s="11">
        <v>80497</v>
      </c>
      <c r="Z26" s="11">
        <v>254304</v>
      </c>
      <c r="AA26" s="11">
        <v>257735</v>
      </c>
      <c r="AB26" s="11">
        <v>311396</v>
      </c>
      <c r="AC26" s="11">
        <v>271547</v>
      </c>
      <c r="AD26" s="11" t="s">
        <v>108</v>
      </c>
      <c r="AE26" s="11" t="s">
        <v>108</v>
      </c>
      <c r="AF26" s="11">
        <v>119385</v>
      </c>
      <c r="AG26" s="11">
        <v>140414</v>
      </c>
      <c r="AH26" s="11">
        <v>0</v>
      </c>
      <c r="AI26" s="11">
        <v>0</v>
      </c>
      <c r="AJ26" s="11">
        <v>0</v>
      </c>
      <c r="AK26" s="11">
        <v>77826</v>
      </c>
      <c r="AL26" s="11">
        <v>254304</v>
      </c>
      <c r="AM26" s="11">
        <v>257735</v>
      </c>
      <c r="AN26" s="11">
        <v>311396</v>
      </c>
      <c r="AO26" s="11">
        <v>271547</v>
      </c>
      <c r="AP26" s="11" t="s">
        <v>108</v>
      </c>
      <c r="AQ26" s="11" t="s">
        <v>108</v>
      </c>
      <c r="AR26" s="12">
        <v>6.3</v>
      </c>
      <c r="AS26" s="12">
        <v>6.3</v>
      </c>
      <c r="AT26" s="12">
        <v>0</v>
      </c>
      <c r="AU26" s="12">
        <v>0</v>
      </c>
      <c r="AV26" s="12">
        <v>0</v>
      </c>
      <c r="AW26" s="12">
        <v>6.3</v>
      </c>
      <c r="AX26" s="12">
        <v>6.3</v>
      </c>
      <c r="AY26" s="12">
        <v>6.3</v>
      </c>
      <c r="AZ26" s="12">
        <v>6.3</v>
      </c>
      <c r="BA26" s="12">
        <v>6.3</v>
      </c>
      <c r="BB26" s="12" t="s">
        <v>108</v>
      </c>
      <c r="BC26" s="12" t="s">
        <v>108</v>
      </c>
      <c r="BD26" s="11">
        <v>809210</v>
      </c>
      <c r="BE26" s="11">
        <v>888829</v>
      </c>
      <c r="BF26" s="11">
        <v>0</v>
      </c>
      <c r="BG26" s="11">
        <v>0</v>
      </c>
      <c r="BH26" s="11">
        <v>0</v>
      </c>
      <c r="BI26" s="11">
        <v>507131</v>
      </c>
      <c r="BJ26" s="11">
        <v>1602115</v>
      </c>
      <c r="BK26" s="11">
        <v>1623731</v>
      </c>
      <c r="BL26" s="11">
        <v>1961795</v>
      </c>
      <c r="BM26" s="11">
        <v>1710746</v>
      </c>
      <c r="BN26" s="11" t="s">
        <v>108</v>
      </c>
      <c r="BO26" s="11" t="s">
        <v>108</v>
      </c>
      <c r="BP26" s="11">
        <v>752126</v>
      </c>
      <c r="BQ26" s="11">
        <v>884606</v>
      </c>
      <c r="BR26" s="11">
        <v>0</v>
      </c>
      <c r="BS26" s="11">
        <v>0</v>
      </c>
      <c r="BT26" s="11">
        <v>0</v>
      </c>
      <c r="BU26" s="11">
        <v>490304</v>
      </c>
      <c r="BV26" s="11">
        <v>1602115</v>
      </c>
      <c r="BW26" s="11">
        <v>1623731</v>
      </c>
      <c r="BX26" s="11">
        <v>1961795</v>
      </c>
      <c r="BY26" s="11">
        <v>1710746</v>
      </c>
      <c r="BZ26" s="11" t="s">
        <v>108</v>
      </c>
      <c r="CA26" s="11" t="s">
        <v>108</v>
      </c>
      <c r="CB26" s="11">
        <v>55037.108</v>
      </c>
      <c r="CC26" s="11">
        <v>68400.985000000001</v>
      </c>
      <c r="CD26" s="11">
        <v>0</v>
      </c>
      <c r="CE26" s="11">
        <v>0</v>
      </c>
      <c r="CF26" s="11">
        <v>0</v>
      </c>
      <c r="CG26" s="11">
        <v>36231.216</v>
      </c>
      <c r="CH26" s="11">
        <v>136485.44</v>
      </c>
      <c r="CI26" s="11">
        <v>133231.57</v>
      </c>
      <c r="CJ26" s="11">
        <v>169434</v>
      </c>
      <c r="CK26" s="11">
        <v>145882</v>
      </c>
      <c r="CL26" s="11" t="s">
        <v>108</v>
      </c>
      <c r="CM26" s="11" t="s">
        <v>108</v>
      </c>
      <c r="CN26" s="11">
        <v>1445009</v>
      </c>
      <c r="CO26" s="11">
        <v>1432607</v>
      </c>
      <c r="CP26" s="11">
        <v>9103557</v>
      </c>
      <c r="CQ26" s="11">
        <v>9025423</v>
      </c>
      <c r="CR26" s="11">
        <v>744702.32</v>
      </c>
      <c r="CS26" s="9">
        <v>2025</v>
      </c>
    </row>
    <row r="27" spans="1:97" x14ac:dyDescent="0.25">
      <c r="A27" s="9">
        <v>61147</v>
      </c>
      <c r="B27" s="10" t="s">
        <v>173</v>
      </c>
      <c r="C27" s="9" t="s">
        <v>108</v>
      </c>
      <c r="D27" s="10" t="s">
        <v>5262</v>
      </c>
      <c r="E27" s="10" t="s">
        <v>5261</v>
      </c>
      <c r="F27" s="9">
        <v>15497</v>
      </c>
      <c r="G27" s="10" t="s">
        <v>5245</v>
      </c>
      <c r="H27" s="10" t="s">
        <v>3</v>
      </c>
      <c r="I27" s="10" t="s">
        <v>3</v>
      </c>
      <c r="J27" s="10" t="s">
        <v>3</v>
      </c>
      <c r="K27" s="9">
        <v>22</v>
      </c>
      <c r="L27" s="9">
        <v>1</v>
      </c>
      <c r="M27" s="10" t="s">
        <v>114</v>
      </c>
      <c r="N27" s="10" t="s">
        <v>126</v>
      </c>
      <c r="O27" s="10" t="s">
        <v>127</v>
      </c>
      <c r="P27" s="10" t="s">
        <v>127</v>
      </c>
      <c r="Q27" s="10" t="s">
        <v>3</v>
      </c>
      <c r="R27" s="10" t="s">
        <v>3</v>
      </c>
      <c r="S27" s="10" t="s">
        <v>128</v>
      </c>
      <c r="T27" s="11">
        <v>1090</v>
      </c>
      <c r="U27" s="11">
        <v>290</v>
      </c>
      <c r="V27" s="11">
        <v>151</v>
      </c>
      <c r="W27" s="11">
        <v>7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 t="s">
        <v>108</v>
      </c>
      <c r="AE27" s="11" t="s">
        <v>108</v>
      </c>
      <c r="AF27" s="11">
        <v>771</v>
      </c>
      <c r="AG27" s="11">
        <v>153</v>
      </c>
      <c r="AH27" s="11">
        <v>47</v>
      </c>
      <c r="AI27" s="11">
        <v>0</v>
      </c>
      <c r="AJ27" s="11">
        <v>0</v>
      </c>
      <c r="AK27" s="11">
        <v>0</v>
      </c>
      <c r="AL27" s="11">
        <v>0</v>
      </c>
      <c r="AM27" s="11">
        <v>0</v>
      </c>
      <c r="AN27" s="11">
        <v>0</v>
      </c>
      <c r="AO27" s="11">
        <v>0</v>
      </c>
      <c r="AP27" s="11" t="s">
        <v>108</v>
      </c>
      <c r="AQ27" s="11" t="s">
        <v>108</v>
      </c>
      <c r="AR27" s="12">
        <v>5.8</v>
      </c>
      <c r="AS27" s="12">
        <v>5.8</v>
      </c>
      <c r="AT27" s="12">
        <v>5.8</v>
      </c>
      <c r="AU27" s="12">
        <v>5.8</v>
      </c>
      <c r="AV27" s="12">
        <v>0</v>
      </c>
      <c r="AW27" s="12">
        <v>0</v>
      </c>
      <c r="AX27" s="12">
        <v>0</v>
      </c>
      <c r="AY27" s="12">
        <v>0</v>
      </c>
      <c r="AZ27" s="12">
        <v>0</v>
      </c>
      <c r="BA27" s="12">
        <v>0</v>
      </c>
      <c r="BB27" s="12" t="s">
        <v>108</v>
      </c>
      <c r="BC27" s="12" t="s">
        <v>108</v>
      </c>
      <c r="BD27" s="11">
        <v>6322</v>
      </c>
      <c r="BE27" s="11">
        <v>1682</v>
      </c>
      <c r="BF27" s="11">
        <v>876</v>
      </c>
      <c r="BG27" s="11">
        <v>41</v>
      </c>
      <c r="BH27" s="11">
        <v>0</v>
      </c>
      <c r="BI27" s="11">
        <v>0</v>
      </c>
      <c r="BJ27" s="11">
        <v>0</v>
      </c>
      <c r="BK27" s="11">
        <v>0</v>
      </c>
      <c r="BL27" s="11">
        <v>0</v>
      </c>
      <c r="BM27" s="11">
        <v>0</v>
      </c>
      <c r="BN27" s="11" t="s">
        <v>108</v>
      </c>
      <c r="BO27" s="11" t="s">
        <v>108</v>
      </c>
      <c r="BP27" s="11">
        <v>4470</v>
      </c>
      <c r="BQ27" s="11">
        <v>887</v>
      </c>
      <c r="BR27" s="11">
        <v>273</v>
      </c>
      <c r="BS27" s="11">
        <v>0</v>
      </c>
      <c r="BT27" s="11">
        <v>0</v>
      </c>
      <c r="BU27" s="11">
        <v>0</v>
      </c>
      <c r="BV27" s="11">
        <v>0</v>
      </c>
      <c r="BW27" s="11">
        <v>0</v>
      </c>
      <c r="BX27" s="11">
        <v>0</v>
      </c>
      <c r="BY27" s="11">
        <v>0</v>
      </c>
      <c r="BZ27" s="11" t="s">
        <v>108</v>
      </c>
      <c r="CA27" s="11" t="s">
        <v>108</v>
      </c>
      <c r="CB27" s="11">
        <v>392</v>
      </c>
      <c r="CC27" s="11">
        <v>77</v>
      </c>
      <c r="CD27" s="11">
        <v>23</v>
      </c>
      <c r="CE27" s="11">
        <v>0</v>
      </c>
      <c r="CF27" s="11">
        <v>0</v>
      </c>
      <c r="CG27" s="11">
        <v>0</v>
      </c>
      <c r="CH27" s="11">
        <v>0</v>
      </c>
      <c r="CI27" s="11">
        <v>0</v>
      </c>
      <c r="CJ27" s="11">
        <v>0</v>
      </c>
      <c r="CK27" s="11">
        <v>0</v>
      </c>
      <c r="CL27" s="11" t="s">
        <v>108</v>
      </c>
      <c r="CM27" s="11" t="s">
        <v>108</v>
      </c>
      <c r="CN27" s="11">
        <v>1538</v>
      </c>
      <c r="CO27" s="11">
        <v>971</v>
      </c>
      <c r="CP27" s="11">
        <v>8921</v>
      </c>
      <c r="CQ27" s="11">
        <v>5630</v>
      </c>
      <c r="CR27" s="11">
        <v>492</v>
      </c>
      <c r="CS27" s="9">
        <v>2025</v>
      </c>
    </row>
    <row r="28" spans="1:97" x14ac:dyDescent="0.25">
      <c r="A28" s="9">
        <v>61147</v>
      </c>
      <c r="B28" s="10" t="s">
        <v>173</v>
      </c>
      <c r="C28" s="9" t="s">
        <v>108</v>
      </c>
      <c r="D28" s="10" t="s">
        <v>5262</v>
      </c>
      <c r="E28" s="10" t="s">
        <v>5261</v>
      </c>
      <c r="F28" s="9">
        <v>15497</v>
      </c>
      <c r="G28" s="10" t="s">
        <v>5245</v>
      </c>
      <c r="H28" s="10" t="s">
        <v>3</v>
      </c>
      <c r="I28" s="10" t="s">
        <v>3</v>
      </c>
      <c r="J28" s="10" t="s">
        <v>3</v>
      </c>
      <c r="K28" s="9">
        <v>22</v>
      </c>
      <c r="L28" s="9">
        <v>1</v>
      </c>
      <c r="M28" s="10" t="s">
        <v>114</v>
      </c>
      <c r="N28" s="10" t="s">
        <v>120</v>
      </c>
      <c r="O28" s="10" t="s">
        <v>116</v>
      </c>
      <c r="P28" s="10" t="s">
        <v>116</v>
      </c>
      <c r="Q28" s="10" t="s">
        <v>3</v>
      </c>
      <c r="R28" s="10" t="s">
        <v>3</v>
      </c>
      <c r="S28" s="10" t="s">
        <v>118</v>
      </c>
      <c r="T28" s="11">
        <v>2313067</v>
      </c>
      <c r="U28" s="11">
        <v>1866695</v>
      </c>
      <c r="V28" s="11">
        <v>1625488</v>
      </c>
      <c r="W28" s="11">
        <v>1569731</v>
      </c>
      <c r="X28" s="11">
        <v>2212397</v>
      </c>
      <c r="Y28" s="11">
        <v>1197828</v>
      </c>
      <c r="Z28" s="11">
        <v>2096692</v>
      </c>
      <c r="AA28" s="11">
        <v>3943517</v>
      </c>
      <c r="AB28" s="11">
        <v>3993617</v>
      </c>
      <c r="AC28" s="11">
        <v>2991358</v>
      </c>
      <c r="AD28" s="11" t="s">
        <v>108</v>
      </c>
      <c r="AE28" s="11" t="s">
        <v>108</v>
      </c>
      <c r="AF28" s="11">
        <v>2313067</v>
      </c>
      <c r="AG28" s="11">
        <v>1866695</v>
      </c>
      <c r="AH28" s="11">
        <v>1625488</v>
      </c>
      <c r="AI28" s="11">
        <v>1569731</v>
      </c>
      <c r="AJ28" s="11">
        <v>2212397</v>
      </c>
      <c r="AK28" s="11">
        <v>1197828</v>
      </c>
      <c r="AL28" s="11">
        <v>2096692</v>
      </c>
      <c r="AM28" s="11">
        <v>3943517</v>
      </c>
      <c r="AN28" s="11">
        <v>3993617</v>
      </c>
      <c r="AO28" s="11">
        <v>2991358</v>
      </c>
      <c r="AP28" s="11" t="s">
        <v>108</v>
      </c>
      <c r="AQ28" s="11" t="s">
        <v>108</v>
      </c>
      <c r="AR28" s="12">
        <v>1.04</v>
      </c>
      <c r="AS28" s="12">
        <v>1.04</v>
      </c>
      <c r="AT28" s="12">
        <v>1.04</v>
      </c>
      <c r="AU28" s="12">
        <v>1.04</v>
      </c>
      <c r="AV28" s="12">
        <v>1.04</v>
      </c>
      <c r="AW28" s="12">
        <v>1.04</v>
      </c>
      <c r="AX28" s="12">
        <v>1.04</v>
      </c>
      <c r="AY28" s="12">
        <v>1.04</v>
      </c>
      <c r="AZ28" s="12">
        <v>1.04</v>
      </c>
      <c r="BA28" s="12">
        <v>1.04</v>
      </c>
      <c r="BB28" s="12" t="s">
        <v>108</v>
      </c>
      <c r="BC28" s="12" t="s">
        <v>108</v>
      </c>
      <c r="BD28" s="11">
        <v>2405590</v>
      </c>
      <c r="BE28" s="11">
        <v>1941363</v>
      </c>
      <c r="BF28" s="11">
        <v>1690508</v>
      </c>
      <c r="BG28" s="11">
        <v>1632520</v>
      </c>
      <c r="BH28" s="11">
        <v>2300893</v>
      </c>
      <c r="BI28" s="11">
        <v>1245741</v>
      </c>
      <c r="BJ28" s="11">
        <v>2180560</v>
      </c>
      <c r="BK28" s="11">
        <v>4101258</v>
      </c>
      <c r="BL28" s="11">
        <v>4153362</v>
      </c>
      <c r="BM28" s="11">
        <v>3111012</v>
      </c>
      <c r="BN28" s="11" t="s">
        <v>108</v>
      </c>
      <c r="BO28" s="11" t="s">
        <v>108</v>
      </c>
      <c r="BP28" s="11">
        <v>2405590</v>
      </c>
      <c r="BQ28" s="11">
        <v>1941363</v>
      </c>
      <c r="BR28" s="11">
        <v>1690508</v>
      </c>
      <c r="BS28" s="11">
        <v>1632520</v>
      </c>
      <c r="BT28" s="11">
        <v>2300893</v>
      </c>
      <c r="BU28" s="11">
        <v>1245741</v>
      </c>
      <c r="BV28" s="11">
        <v>2180560</v>
      </c>
      <c r="BW28" s="11">
        <v>4101258</v>
      </c>
      <c r="BX28" s="11">
        <v>4153362</v>
      </c>
      <c r="BY28" s="11">
        <v>3111012</v>
      </c>
      <c r="BZ28" s="11" t="s">
        <v>108</v>
      </c>
      <c r="CA28" s="11" t="s">
        <v>108</v>
      </c>
      <c r="CB28" s="11">
        <v>203210.92</v>
      </c>
      <c r="CC28" s="11">
        <v>163468.76</v>
      </c>
      <c r="CD28" s="11">
        <v>143037.14000000001</v>
      </c>
      <c r="CE28" s="11">
        <v>141710.95000000001</v>
      </c>
      <c r="CF28" s="11">
        <v>199802.91</v>
      </c>
      <c r="CG28" s="11">
        <v>109120.26</v>
      </c>
      <c r="CH28" s="11">
        <v>184783.86</v>
      </c>
      <c r="CI28" s="11">
        <v>354199.96</v>
      </c>
      <c r="CJ28" s="11">
        <v>353857.16</v>
      </c>
      <c r="CK28" s="11">
        <v>268139.27</v>
      </c>
      <c r="CL28" s="11" t="s">
        <v>108</v>
      </c>
      <c r="CM28" s="11" t="s">
        <v>108</v>
      </c>
      <c r="CN28" s="11">
        <v>23810390</v>
      </c>
      <c r="CO28" s="11">
        <v>23810390</v>
      </c>
      <c r="CP28" s="11">
        <v>24762807</v>
      </c>
      <c r="CQ28" s="11">
        <v>24762807</v>
      </c>
      <c r="CR28" s="11">
        <v>2121331.2000000002</v>
      </c>
      <c r="CS28" s="9">
        <v>2025</v>
      </c>
    </row>
    <row r="29" spans="1:97" x14ac:dyDescent="0.25">
      <c r="A29" s="9">
        <v>61147</v>
      </c>
      <c r="B29" s="10" t="s">
        <v>173</v>
      </c>
      <c r="C29" s="9" t="s">
        <v>108</v>
      </c>
      <c r="D29" s="10" t="s">
        <v>5262</v>
      </c>
      <c r="E29" s="10" t="s">
        <v>5261</v>
      </c>
      <c r="F29" s="9">
        <v>15497</v>
      </c>
      <c r="G29" s="10" t="s">
        <v>5245</v>
      </c>
      <c r="H29" s="10" t="s">
        <v>3</v>
      </c>
      <c r="I29" s="10" t="s">
        <v>3</v>
      </c>
      <c r="J29" s="10" t="s">
        <v>3</v>
      </c>
      <c r="K29" s="9">
        <v>22</v>
      </c>
      <c r="L29" s="9">
        <v>1</v>
      </c>
      <c r="M29" s="10" t="s">
        <v>114</v>
      </c>
      <c r="N29" s="10" t="s">
        <v>120</v>
      </c>
      <c r="O29" s="10" t="s">
        <v>172</v>
      </c>
      <c r="P29" s="10" t="s">
        <v>172</v>
      </c>
      <c r="Q29" s="10" t="s">
        <v>3</v>
      </c>
      <c r="R29" s="10" t="s">
        <v>3</v>
      </c>
      <c r="S29" s="10" t="s">
        <v>128</v>
      </c>
      <c r="T29" s="11">
        <v>204450</v>
      </c>
      <c r="U29" s="11">
        <v>219647</v>
      </c>
      <c r="V29" s="11">
        <v>82721</v>
      </c>
      <c r="W29" s="11">
        <v>63547</v>
      </c>
      <c r="X29" s="11">
        <v>269143</v>
      </c>
      <c r="Y29" s="11">
        <v>421867</v>
      </c>
      <c r="Z29" s="11">
        <v>268520</v>
      </c>
      <c r="AA29" s="11">
        <v>59400</v>
      </c>
      <c r="AB29" s="11">
        <v>22692</v>
      </c>
      <c r="AC29" s="11">
        <v>220079</v>
      </c>
      <c r="AD29" s="11" t="s">
        <v>108</v>
      </c>
      <c r="AE29" s="11" t="s">
        <v>108</v>
      </c>
      <c r="AF29" s="11">
        <v>204450</v>
      </c>
      <c r="AG29" s="11">
        <v>219647</v>
      </c>
      <c r="AH29" s="11">
        <v>82721</v>
      </c>
      <c r="AI29" s="11">
        <v>63547</v>
      </c>
      <c r="AJ29" s="11">
        <v>269143</v>
      </c>
      <c r="AK29" s="11">
        <v>421867</v>
      </c>
      <c r="AL29" s="11">
        <v>268520</v>
      </c>
      <c r="AM29" s="11">
        <v>59400</v>
      </c>
      <c r="AN29" s="11">
        <v>22692</v>
      </c>
      <c r="AO29" s="11">
        <v>220079</v>
      </c>
      <c r="AP29" s="11" t="s">
        <v>108</v>
      </c>
      <c r="AQ29" s="11" t="s">
        <v>108</v>
      </c>
      <c r="AR29" s="12">
        <v>6.3</v>
      </c>
      <c r="AS29" s="12">
        <v>6.3</v>
      </c>
      <c r="AT29" s="12">
        <v>6.3</v>
      </c>
      <c r="AU29" s="12">
        <v>6.3</v>
      </c>
      <c r="AV29" s="12">
        <v>6.3</v>
      </c>
      <c r="AW29" s="12">
        <v>6.3</v>
      </c>
      <c r="AX29" s="12">
        <v>6.3</v>
      </c>
      <c r="AY29" s="12">
        <v>6.3</v>
      </c>
      <c r="AZ29" s="12">
        <v>6.3</v>
      </c>
      <c r="BA29" s="12">
        <v>6.3</v>
      </c>
      <c r="BB29" s="12" t="s">
        <v>108</v>
      </c>
      <c r="BC29" s="12" t="s">
        <v>108</v>
      </c>
      <c r="BD29" s="11">
        <v>1288035</v>
      </c>
      <c r="BE29" s="11">
        <v>1383776</v>
      </c>
      <c r="BF29" s="11">
        <v>521142</v>
      </c>
      <c r="BG29" s="11">
        <v>400346</v>
      </c>
      <c r="BH29" s="11">
        <v>1695601</v>
      </c>
      <c r="BI29" s="11">
        <v>2657762</v>
      </c>
      <c r="BJ29" s="11">
        <v>1691676</v>
      </c>
      <c r="BK29" s="11">
        <v>374220</v>
      </c>
      <c r="BL29" s="11">
        <v>142960</v>
      </c>
      <c r="BM29" s="11">
        <v>1386498</v>
      </c>
      <c r="BN29" s="11" t="s">
        <v>108</v>
      </c>
      <c r="BO29" s="11" t="s">
        <v>108</v>
      </c>
      <c r="BP29" s="11">
        <v>1288035</v>
      </c>
      <c r="BQ29" s="11">
        <v>1383776</v>
      </c>
      <c r="BR29" s="11">
        <v>521142</v>
      </c>
      <c r="BS29" s="11">
        <v>400346</v>
      </c>
      <c r="BT29" s="11">
        <v>1695601</v>
      </c>
      <c r="BU29" s="11">
        <v>2657762</v>
      </c>
      <c r="BV29" s="11">
        <v>1691676</v>
      </c>
      <c r="BW29" s="11">
        <v>374220</v>
      </c>
      <c r="BX29" s="11">
        <v>142960</v>
      </c>
      <c r="BY29" s="11">
        <v>1386498</v>
      </c>
      <c r="BZ29" s="11" t="s">
        <v>108</v>
      </c>
      <c r="CA29" s="11" t="s">
        <v>108</v>
      </c>
      <c r="CB29" s="11">
        <v>108806.08</v>
      </c>
      <c r="CC29" s="11">
        <v>116518.24</v>
      </c>
      <c r="CD29" s="11">
        <v>44094.864999999998</v>
      </c>
      <c r="CE29" s="11">
        <v>34752.050999999999</v>
      </c>
      <c r="CF29" s="11">
        <v>147241.1</v>
      </c>
      <c r="CG29" s="11">
        <v>232805.74</v>
      </c>
      <c r="CH29" s="11">
        <v>143355.14000000001</v>
      </c>
      <c r="CI29" s="11">
        <v>32319.040000000001</v>
      </c>
      <c r="CJ29" s="11">
        <v>12179.839</v>
      </c>
      <c r="CK29" s="11">
        <v>119502.73</v>
      </c>
      <c r="CL29" s="11" t="s">
        <v>108</v>
      </c>
      <c r="CM29" s="11" t="s">
        <v>108</v>
      </c>
      <c r="CN29" s="11">
        <v>1832066</v>
      </c>
      <c r="CO29" s="11">
        <v>1832066</v>
      </c>
      <c r="CP29" s="11">
        <v>11542016</v>
      </c>
      <c r="CQ29" s="11">
        <v>11542016</v>
      </c>
      <c r="CR29" s="11">
        <v>991574.82</v>
      </c>
      <c r="CS29" s="9">
        <v>2025</v>
      </c>
    </row>
    <row r="30" spans="1:97" x14ac:dyDescent="0.25">
      <c r="A30" s="9">
        <v>61148</v>
      </c>
      <c r="B30" s="10" t="s">
        <v>173</v>
      </c>
      <c r="C30" s="9" t="s">
        <v>108</v>
      </c>
      <c r="D30" s="10" t="s">
        <v>5263</v>
      </c>
      <c r="E30" s="10" t="s">
        <v>5261</v>
      </c>
      <c r="F30" s="9">
        <v>15497</v>
      </c>
      <c r="G30" s="10" t="s">
        <v>5245</v>
      </c>
      <c r="H30" s="10" t="s">
        <v>3</v>
      </c>
      <c r="I30" s="10" t="s">
        <v>3</v>
      </c>
      <c r="J30" s="10" t="s">
        <v>3</v>
      </c>
      <c r="K30" s="9">
        <v>22</v>
      </c>
      <c r="L30" s="9">
        <v>1</v>
      </c>
      <c r="M30" s="10" t="s">
        <v>114</v>
      </c>
      <c r="N30" s="10" t="s">
        <v>115</v>
      </c>
      <c r="O30" s="10" t="s">
        <v>127</v>
      </c>
      <c r="P30" s="10" t="s">
        <v>127</v>
      </c>
      <c r="Q30" s="10" t="s">
        <v>3</v>
      </c>
      <c r="R30" s="10" t="s">
        <v>3</v>
      </c>
      <c r="S30" s="10" t="s">
        <v>128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 t="s">
        <v>108</v>
      </c>
      <c r="AE30" s="11" t="s">
        <v>108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P30" s="11" t="s">
        <v>108</v>
      </c>
      <c r="AQ30" s="11" t="s">
        <v>108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 t="s">
        <v>108</v>
      </c>
      <c r="BC30" s="12" t="s">
        <v>108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 t="s">
        <v>108</v>
      </c>
      <c r="BO30" s="11" t="s">
        <v>108</v>
      </c>
      <c r="BP30" s="11">
        <v>0</v>
      </c>
      <c r="BQ30" s="11">
        <v>0</v>
      </c>
      <c r="BR30" s="11">
        <v>0</v>
      </c>
      <c r="BS30" s="11">
        <v>0</v>
      </c>
      <c r="BT30" s="11">
        <v>0</v>
      </c>
      <c r="BU30" s="11">
        <v>0</v>
      </c>
      <c r="BV30" s="11">
        <v>0</v>
      </c>
      <c r="BW30" s="11">
        <v>0</v>
      </c>
      <c r="BX30" s="11">
        <v>0</v>
      </c>
      <c r="BY30" s="11">
        <v>0</v>
      </c>
      <c r="BZ30" s="11" t="s">
        <v>108</v>
      </c>
      <c r="CA30" s="11" t="s">
        <v>108</v>
      </c>
      <c r="CB30" s="11">
        <v>4299.7430000000004</v>
      </c>
      <c r="CC30" s="11">
        <v>10977.955</v>
      </c>
      <c r="CD30" s="11">
        <v>22553.776000000002</v>
      </c>
      <c r="CE30" s="11">
        <v>18224.562000000002</v>
      </c>
      <c r="CF30" s="11">
        <v>3093.2579999999998</v>
      </c>
      <c r="CG30" s="11">
        <v>4027.1379999999999</v>
      </c>
      <c r="CH30" s="11">
        <v>8160.9129999999996</v>
      </c>
      <c r="CI30" s="11">
        <v>3959.8150000000001</v>
      </c>
      <c r="CJ30" s="11">
        <v>5636.1880000000001</v>
      </c>
      <c r="CK30" s="11">
        <v>11562.084000000001</v>
      </c>
      <c r="CL30" s="11" t="s">
        <v>108</v>
      </c>
      <c r="CM30" s="11" t="s">
        <v>108</v>
      </c>
      <c r="CN30" s="11">
        <v>0</v>
      </c>
      <c r="CO30" s="11">
        <v>0</v>
      </c>
      <c r="CP30" s="11">
        <v>0</v>
      </c>
      <c r="CQ30" s="11">
        <v>0</v>
      </c>
      <c r="CR30" s="11">
        <v>92495.432000000001</v>
      </c>
      <c r="CS30" s="9">
        <v>2025</v>
      </c>
    </row>
    <row r="31" spans="1:97" x14ac:dyDescent="0.25">
      <c r="A31" s="9">
        <v>61148</v>
      </c>
      <c r="B31" s="10" t="s">
        <v>173</v>
      </c>
      <c r="C31" s="9" t="s">
        <v>108</v>
      </c>
      <c r="D31" s="10" t="s">
        <v>5263</v>
      </c>
      <c r="E31" s="10" t="s">
        <v>5261</v>
      </c>
      <c r="F31" s="9">
        <v>15497</v>
      </c>
      <c r="G31" s="10" t="s">
        <v>5245</v>
      </c>
      <c r="H31" s="10" t="s">
        <v>3</v>
      </c>
      <c r="I31" s="10" t="s">
        <v>3</v>
      </c>
      <c r="J31" s="10" t="s">
        <v>3</v>
      </c>
      <c r="K31" s="9">
        <v>22</v>
      </c>
      <c r="L31" s="9">
        <v>1</v>
      </c>
      <c r="M31" s="10" t="s">
        <v>114</v>
      </c>
      <c r="N31" s="10" t="s">
        <v>115</v>
      </c>
      <c r="O31" s="10" t="s">
        <v>116</v>
      </c>
      <c r="P31" s="10" t="s">
        <v>116</v>
      </c>
      <c r="Q31" s="10" t="s">
        <v>3</v>
      </c>
      <c r="R31" s="10" t="s">
        <v>3</v>
      </c>
      <c r="S31" s="10" t="s">
        <v>118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C31" s="11">
        <v>0</v>
      </c>
      <c r="AD31" s="11" t="s">
        <v>108</v>
      </c>
      <c r="AE31" s="11" t="s">
        <v>108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P31" s="11" t="s">
        <v>108</v>
      </c>
      <c r="AQ31" s="11" t="s">
        <v>108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 t="s">
        <v>108</v>
      </c>
      <c r="BC31" s="12" t="s">
        <v>108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1">
        <v>0</v>
      </c>
      <c r="BM31" s="11">
        <v>0</v>
      </c>
      <c r="BN31" s="11" t="s">
        <v>108</v>
      </c>
      <c r="BO31" s="11" t="s">
        <v>108</v>
      </c>
      <c r="BP31" s="11">
        <v>0</v>
      </c>
      <c r="BQ31" s="11">
        <v>0</v>
      </c>
      <c r="BR31" s="11">
        <v>0</v>
      </c>
      <c r="BS31" s="11">
        <v>0</v>
      </c>
      <c r="BT31" s="11">
        <v>0</v>
      </c>
      <c r="BU31" s="11">
        <v>0</v>
      </c>
      <c r="BV31" s="11">
        <v>0</v>
      </c>
      <c r="BW31" s="11">
        <v>0</v>
      </c>
      <c r="BX31" s="11">
        <v>0</v>
      </c>
      <c r="BY31" s="11">
        <v>0</v>
      </c>
      <c r="BZ31" s="11" t="s">
        <v>108</v>
      </c>
      <c r="CA31" s="11" t="s">
        <v>108</v>
      </c>
      <c r="CB31" s="11">
        <v>19764.257000000001</v>
      </c>
      <c r="CC31" s="11">
        <v>12524.045</v>
      </c>
      <c r="CD31" s="11">
        <v>8163.2240000000002</v>
      </c>
      <c r="CE31" s="11">
        <v>12913.438</v>
      </c>
      <c r="CF31" s="11">
        <v>25969.741999999998</v>
      </c>
      <c r="CG31" s="11">
        <v>27648.862000000001</v>
      </c>
      <c r="CH31" s="11">
        <v>23184.087</v>
      </c>
      <c r="CI31" s="11">
        <v>25162.185000000001</v>
      </c>
      <c r="CJ31" s="11">
        <v>23877.812000000002</v>
      </c>
      <c r="CK31" s="11">
        <v>17184.916000000001</v>
      </c>
      <c r="CL31" s="11" t="s">
        <v>108</v>
      </c>
      <c r="CM31" s="11" t="s">
        <v>108</v>
      </c>
      <c r="CN31" s="11">
        <v>0</v>
      </c>
      <c r="CO31" s="11">
        <v>0</v>
      </c>
      <c r="CP31" s="11">
        <v>0</v>
      </c>
      <c r="CQ31" s="11">
        <v>0</v>
      </c>
      <c r="CR31" s="11">
        <v>196392.57</v>
      </c>
      <c r="CS31" s="9">
        <v>2025</v>
      </c>
    </row>
    <row r="32" spans="1:97" x14ac:dyDescent="0.25">
      <c r="A32" s="9">
        <v>61148</v>
      </c>
      <c r="B32" s="10" t="s">
        <v>173</v>
      </c>
      <c r="C32" s="9" t="s">
        <v>108</v>
      </c>
      <c r="D32" s="10" t="s">
        <v>5263</v>
      </c>
      <c r="E32" s="10" t="s">
        <v>5261</v>
      </c>
      <c r="F32" s="9">
        <v>15497</v>
      </c>
      <c r="G32" s="10" t="s">
        <v>5245</v>
      </c>
      <c r="H32" s="10" t="s">
        <v>3</v>
      </c>
      <c r="I32" s="10" t="s">
        <v>3</v>
      </c>
      <c r="J32" s="10" t="s">
        <v>3</v>
      </c>
      <c r="K32" s="9">
        <v>22</v>
      </c>
      <c r="L32" s="9">
        <v>1</v>
      </c>
      <c r="M32" s="10" t="s">
        <v>114</v>
      </c>
      <c r="N32" s="10" t="s">
        <v>119</v>
      </c>
      <c r="O32" s="10" t="s">
        <v>127</v>
      </c>
      <c r="P32" s="10" t="s">
        <v>127</v>
      </c>
      <c r="Q32" s="10" t="s">
        <v>3</v>
      </c>
      <c r="R32" s="10" t="s">
        <v>3</v>
      </c>
      <c r="S32" s="10" t="s">
        <v>128</v>
      </c>
      <c r="T32" s="11">
        <v>30331</v>
      </c>
      <c r="U32" s="11">
        <v>68044</v>
      </c>
      <c r="V32" s="11">
        <v>128810</v>
      </c>
      <c r="W32" s="11">
        <v>101901</v>
      </c>
      <c r="X32" s="11">
        <v>24235</v>
      </c>
      <c r="Y32" s="11">
        <v>44932</v>
      </c>
      <c r="Z32" s="11">
        <v>82481</v>
      </c>
      <c r="AA32" s="11">
        <v>34920</v>
      </c>
      <c r="AB32" s="11">
        <v>58385</v>
      </c>
      <c r="AC32" s="11">
        <v>135537</v>
      </c>
      <c r="AD32" s="11" t="s">
        <v>108</v>
      </c>
      <c r="AE32" s="11" t="s">
        <v>108</v>
      </c>
      <c r="AF32" s="11">
        <v>30331</v>
      </c>
      <c r="AG32" s="11">
        <v>68044</v>
      </c>
      <c r="AH32" s="11">
        <v>128810</v>
      </c>
      <c r="AI32" s="11">
        <v>101901</v>
      </c>
      <c r="AJ32" s="11">
        <v>24235</v>
      </c>
      <c r="AK32" s="11">
        <v>44932</v>
      </c>
      <c r="AL32" s="11">
        <v>82481</v>
      </c>
      <c r="AM32" s="11">
        <v>34920</v>
      </c>
      <c r="AN32" s="11">
        <v>58385</v>
      </c>
      <c r="AO32" s="11">
        <v>135537</v>
      </c>
      <c r="AP32" s="11" t="s">
        <v>108</v>
      </c>
      <c r="AQ32" s="11" t="s">
        <v>108</v>
      </c>
      <c r="AR32" s="12">
        <v>5.8</v>
      </c>
      <c r="AS32" s="12">
        <v>5.8</v>
      </c>
      <c r="AT32" s="12">
        <v>5.8</v>
      </c>
      <c r="AU32" s="12">
        <v>5.8</v>
      </c>
      <c r="AV32" s="12">
        <v>5.8</v>
      </c>
      <c r="AW32" s="12">
        <v>5.8</v>
      </c>
      <c r="AX32" s="12">
        <v>5.8</v>
      </c>
      <c r="AY32" s="12">
        <v>5.8</v>
      </c>
      <c r="AZ32" s="12">
        <v>5.8</v>
      </c>
      <c r="BA32" s="12">
        <v>5.8</v>
      </c>
      <c r="BB32" s="12" t="s">
        <v>108</v>
      </c>
      <c r="BC32" s="12" t="s">
        <v>108</v>
      </c>
      <c r="BD32" s="11">
        <v>175920</v>
      </c>
      <c r="BE32" s="11">
        <v>394655</v>
      </c>
      <c r="BF32" s="11">
        <v>747098</v>
      </c>
      <c r="BG32" s="11">
        <v>591026</v>
      </c>
      <c r="BH32" s="11">
        <v>140563</v>
      </c>
      <c r="BI32" s="11">
        <v>260606</v>
      </c>
      <c r="BJ32" s="11">
        <v>478390</v>
      </c>
      <c r="BK32" s="11">
        <v>202536</v>
      </c>
      <c r="BL32" s="11">
        <v>338633</v>
      </c>
      <c r="BM32" s="11">
        <v>786115</v>
      </c>
      <c r="BN32" s="11" t="s">
        <v>108</v>
      </c>
      <c r="BO32" s="11" t="s">
        <v>108</v>
      </c>
      <c r="BP32" s="11">
        <v>175920</v>
      </c>
      <c r="BQ32" s="11">
        <v>394655</v>
      </c>
      <c r="BR32" s="11">
        <v>747098</v>
      </c>
      <c r="BS32" s="11">
        <v>591026</v>
      </c>
      <c r="BT32" s="11">
        <v>140563</v>
      </c>
      <c r="BU32" s="11">
        <v>260606</v>
      </c>
      <c r="BV32" s="11">
        <v>478390</v>
      </c>
      <c r="BW32" s="11">
        <v>202536</v>
      </c>
      <c r="BX32" s="11">
        <v>338633</v>
      </c>
      <c r="BY32" s="11">
        <v>786115</v>
      </c>
      <c r="BZ32" s="11" t="s">
        <v>108</v>
      </c>
      <c r="CA32" s="11" t="s">
        <v>108</v>
      </c>
      <c r="CB32" s="11">
        <v>15464.887000000001</v>
      </c>
      <c r="CC32" s="11">
        <v>35351.612999999998</v>
      </c>
      <c r="CD32" s="11">
        <v>68866.221999999994</v>
      </c>
      <c r="CE32" s="11">
        <v>53894.087</v>
      </c>
      <c r="CF32" s="11">
        <v>12558.120999999999</v>
      </c>
      <c r="CG32" s="11">
        <v>23462.563999999998</v>
      </c>
      <c r="CH32" s="11">
        <v>42924.137000000002</v>
      </c>
      <c r="CI32" s="11">
        <v>18141.013999999999</v>
      </c>
      <c r="CJ32" s="11">
        <v>30855.808000000001</v>
      </c>
      <c r="CK32" s="11">
        <v>71047.675000000003</v>
      </c>
      <c r="CL32" s="11" t="s">
        <v>108</v>
      </c>
      <c r="CM32" s="11" t="s">
        <v>108</v>
      </c>
      <c r="CN32" s="11">
        <v>709576</v>
      </c>
      <c r="CO32" s="11">
        <v>709576</v>
      </c>
      <c r="CP32" s="11">
        <v>4115542</v>
      </c>
      <c r="CQ32" s="11">
        <v>4115542</v>
      </c>
      <c r="CR32" s="11">
        <v>372566.13</v>
      </c>
      <c r="CS32" s="9">
        <v>2025</v>
      </c>
    </row>
    <row r="33" spans="1:97" x14ac:dyDescent="0.25">
      <c r="A33" s="9">
        <v>61148</v>
      </c>
      <c r="B33" s="10" t="s">
        <v>173</v>
      </c>
      <c r="C33" s="9" t="s">
        <v>108</v>
      </c>
      <c r="D33" s="10" t="s">
        <v>5263</v>
      </c>
      <c r="E33" s="10" t="s">
        <v>5261</v>
      </c>
      <c r="F33" s="9">
        <v>15497</v>
      </c>
      <c r="G33" s="10" t="s">
        <v>5245</v>
      </c>
      <c r="H33" s="10" t="s">
        <v>3</v>
      </c>
      <c r="I33" s="10" t="s">
        <v>3</v>
      </c>
      <c r="J33" s="10" t="s">
        <v>3</v>
      </c>
      <c r="K33" s="9">
        <v>22</v>
      </c>
      <c r="L33" s="9">
        <v>1</v>
      </c>
      <c r="M33" s="10" t="s">
        <v>114</v>
      </c>
      <c r="N33" s="10" t="s">
        <v>119</v>
      </c>
      <c r="O33" s="10" t="s">
        <v>116</v>
      </c>
      <c r="P33" s="10" t="s">
        <v>116</v>
      </c>
      <c r="Q33" s="10" t="s">
        <v>3</v>
      </c>
      <c r="R33" s="10" t="s">
        <v>3</v>
      </c>
      <c r="S33" s="10" t="s">
        <v>118</v>
      </c>
      <c r="T33" s="11">
        <v>777534</v>
      </c>
      <c r="U33" s="11">
        <v>432920</v>
      </c>
      <c r="V33" s="11">
        <v>260008</v>
      </c>
      <c r="W33" s="11">
        <v>402678</v>
      </c>
      <c r="X33" s="11">
        <v>1134721</v>
      </c>
      <c r="Y33" s="11">
        <v>1720407</v>
      </c>
      <c r="Z33" s="11">
        <v>1306772</v>
      </c>
      <c r="AA33" s="11">
        <v>1237492</v>
      </c>
      <c r="AB33" s="11">
        <v>1379447</v>
      </c>
      <c r="AC33" s="11">
        <v>1123476</v>
      </c>
      <c r="AD33" s="11" t="s">
        <v>108</v>
      </c>
      <c r="AE33" s="11" t="s">
        <v>108</v>
      </c>
      <c r="AF33" s="11">
        <v>777534</v>
      </c>
      <c r="AG33" s="11">
        <v>432920</v>
      </c>
      <c r="AH33" s="11">
        <v>260008</v>
      </c>
      <c r="AI33" s="11">
        <v>402678</v>
      </c>
      <c r="AJ33" s="11">
        <v>1134721</v>
      </c>
      <c r="AK33" s="11">
        <v>1720407</v>
      </c>
      <c r="AL33" s="11">
        <v>1306772</v>
      </c>
      <c r="AM33" s="11">
        <v>1237492</v>
      </c>
      <c r="AN33" s="11">
        <v>1379447</v>
      </c>
      <c r="AO33" s="11">
        <v>1123476</v>
      </c>
      <c r="AP33" s="11" t="s">
        <v>108</v>
      </c>
      <c r="AQ33" s="11" t="s">
        <v>108</v>
      </c>
      <c r="AR33" s="12">
        <v>1.04</v>
      </c>
      <c r="AS33" s="12">
        <v>1.04</v>
      </c>
      <c r="AT33" s="12">
        <v>1.04</v>
      </c>
      <c r="AU33" s="12">
        <v>1.04</v>
      </c>
      <c r="AV33" s="12">
        <v>1.04</v>
      </c>
      <c r="AW33" s="12">
        <v>1.04</v>
      </c>
      <c r="AX33" s="12">
        <v>1.04</v>
      </c>
      <c r="AY33" s="12">
        <v>1.04</v>
      </c>
      <c r="AZ33" s="12">
        <v>1.04</v>
      </c>
      <c r="BA33" s="12">
        <v>1.04</v>
      </c>
      <c r="BB33" s="12" t="s">
        <v>108</v>
      </c>
      <c r="BC33" s="12" t="s">
        <v>108</v>
      </c>
      <c r="BD33" s="11">
        <v>808635</v>
      </c>
      <c r="BE33" s="11">
        <v>450237</v>
      </c>
      <c r="BF33" s="11">
        <v>270408</v>
      </c>
      <c r="BG33" s="11">
        <v>418785</v>
      </c>
      <c r="BH33" s="11">
        <v>1180110</v>
      </c>
      <c r="BI33" s="11">
        <v>1789223</v>
      </c>
      <c r="BJ33" s="11">
        <v>1359043</v>
      </c>
      <c r="BK33" s="11">
        <v>1286992</v>
      </c>
      <c r="BL33" s="11">
        <v>1434625</v>
      </c>
      <c r="BM33" s="11">
        <v>1168415</v>
      </c>
      <c r="BN33" s="11" t="s">
        <v>108</v>
      </c>
      <c r="BO33" s="11" t="s">
        <v>108</v>
      </c>
      <c r="BP33" s="11">
        <v>808635</v>
      </c>
      <c r="BQ33" s="11">
        <v>450237</v>
      </c>
      <c r="BR33" s="11">
        <v>270408</v>
      </c>
      <c r="BS33" s="11">
        <v>418785</v>
      </c>
      <c r="BT33" s="11">
        <v>1180110</v>
      </c>
      <c r="BU33" s="11">
        <v>1789223</v>
      </c>
      <c r="BV33" s="11">
        <v>1359043</v>
      </c>
      <c r="BW33" s="11">
        <v>1286992</v>
      </c>
      <c r="BX33" s="11">
        <v>1434625</v>
      </c>
      <c r="BY33" s="11">
        <v>1168415</v>
      </c>
      <c r="BZ33" s="11" t="s">
        <v>108</v>
      </c>
      <c r="CA33" s="11" t="s">
        <v>108</v>
      </c>
      <c r="CB33" s="11">
        <v>71086.112999999998</v>
      </c>
      <c r="CC33" s="11">
        <v>40330.387000000002</v>
      </c>
      <c r="CD33" s="11">
        <v>24925.777999999998</v>
      </c>
      <c r="CE33" s="11">
        <v>38187.913</v>
      </c>
      <c r="CF33" s="11">
        <v>105432.88</v>
      </c>
      <c r="CG33" s="11">
        <v>161085.44</v>
      </c>
      <c r="CH33" s="11">
        <v>121941.86</v>
      </c>
      <c r="CI33" s="11">
        <v>115274.99</v>
      </c>
      <c r="CJ33" s="11">
        <v>130721.19</v>
      </c>
      <c r="CK33" s="11">
        <v>105599.33</v>
      </c>
      <c r="CL33" s="11" t="s">
        <v>108</v>
      </c>
      <c r="CM33" s="11" t="s">
        <v>108</v>
      </c>
      <c r="CN33" s="11">
        <v>9775455</v>
      </c>
      <c r="CO33" s="11">
        <v>9775455</v>
      </c>
      <c r="CP33" s="11">
        <v>10166473</v>
      </c>
      <c r="CQ33" s="11">
        <v>10166473</v>
      </c>
      <c r="CR33" s="11">
        <v>914585.87</v>
      </c>
      <c r="CS33" s="9">
        <v>2025</v>
      </c>
    </row>
    <row r="34" spans="1:97" x14ac:dyDescent="0.25">
      <c r="A34" s="9">
        <v>61148</v>
      </c>
      <c r="B34" s="10" t="s">
        <v>173</v>
      </c>
      <c r="C34" s="9" t="s">
        <v>108</v>
      </c>
      <c r="D34" s="10" t="s">
        <v>5263</v>
      </c>
      <c r="E34" s="10" t="s">
        <v>5261</v>
      </c>
      <c r="F34" s="9">
        <v>15497</v>
      </c>
      <c r="G34" s="10" t="s">
        <v>5245</v>
      </c>
      <c r="H34" s="10" t="s">
        <v>3</v>
      </c>
      <c r="I34" s="10" t="s">
        <v>3</v>
      </c>
      <c r="J34" s="10" t="s">
        <v>3</v>
      </c>
      <c r="K34" s="9">
        <v>22</v>
      </c>
      <c r="L34" s="9">
        <v>1</v>
      </c>
      <c r="M34" s="10" t="s">
        <v>114</v>
      </c>
      <c r="N34" s="10" t="s">
        <v>120</v>
      </c>
      <c r="O34" s="10" t="s">
        <v>172</v>
      </c>
      <c r="P34" s="10" t="s">
        <v>172</v>
      </c>
      <c r="Q34" s="10" t="s">
        <v>3</v>
      </c>
      <c r="R34" s="10" t="s">
        <v>3</v>
      </c>
      <c r="S34" s="10" t="s">
        <v>128</v>
      </c>
      <c r="T34" s="11">
        <v>27399</v>
      </c>
      <c r="U34" s="11">
        <v>82985</v>
      </c>
      <c r="V34" s="11">
        <v>94265</v>
      </c>
      <c r="W34" s="11">
        <v>84800</v>
      </c>
      <c r="X34" s="11">
        <v>87774</v>
      </c>
      <c r="Y34" s="11">
        <v>95057</v>
      </c>
      <c r="Z34" s="11">
        <v>83259</v>
      </c>
      <c r="AA34" s="11">
        <v>94557</v>
      </c>
      <c r="AB34" s="11">
        <v>75381</v>
      </c>
      <c r="AC34" s="11">
        <v>87763</v>
      </c>
      <c r="AD34" s="11" t="s">
        <v>108</v>
      </c>
      <c r="AE34" s="11" t="s">
        <v>108</v>
      </c>
      <c r="AF34" s="11">
        <v>27399</v>
      </c>
      <c r="AG34" s="11">
        <v>82985</v>
      </c>
      <c r="AH34" s="11">
        <v>94265</v>
      </c>
      <c r="AI34" s="11">
        <v>84800</v>
      </c>
      <c r="AJ34" s="11">
        <v>87774</v>
      </c>
      <c r="AK34" s="11">
        <v>95057</v>
      </c>
      <c r="AL34" s="11">
        <v>83259</v>
      </c>
      <c r="AM34" s="11">
        <v>94557</v>
      </c>
      <c r="AN34" s="11">
        <v>75381</v>
      </c>
      <c r="AO34" s="11">
        <v>87763</v>
      </c>
      <c r="AP34" s="11" t="s">
        <v>108</v>
      </c>
      <c r="AQ34" s="11" t="s">
        <v>108</v>
      </c>
      <c r="AR34" s="12">
        <v>6.3</v>
      </c>
      <c r="AS34" s="12">
        <v>6.3</v>
      </c>
      <c r="AT34" s="12">
        <v>6.3</v>
      </c>
      <c r="AU34" s="12">
        <v>6.3</v>
      </c>
      <c r="AV34" s="12">
        <v>6.3</v>
      </c>
      <c r="AW34" s="12">
        <v>6.3</v>
      </c>
      <c r="AX34" s="12">
        <v>6.3</v>
      </c>
      <c r="AY34" s="12">
        <v>6.3</v>
      </c>
      <c r="AZ34" s="12">
        <v>6.3</v>
      </c>
      <c r="BA34" s="12">
        <v>6.3</v>
      </c>
      <c r="BB34" s="12" t="s">
        <v>108</v>
      </c>
      <c r="BC34" s="12" t="s">
        <v>108</v>
      </c>
      <c r="BD34" s="11">
        <v>172614</v>
      </c>
      <c r="BE34" s="11">
        <v>522806</v>
      </c>
      <c r="BF34" s="11">
        <v>593870</v>
      </c>
      <c r="BG34" s="11">
        <v>534240</v>
      </c>
      <c r="BH34" s="11">
        <v>552976</v>
      </c>
      <c r="BI34" s="11">
        <v>598859</v>
      </c>
      <c r="BJ34" s="11">
        <v>524532</v>
      </c>
      <c r="BK34" s="11">
        <v>595709</v>
      </c>
      <c r="BL34" s="11">
        <v>474900</v>
      </c>
      <c r="BM34" s="11">
        <v>552907</v>
      </c>
      <c r="BN34" s="11" t="s">
        <v>108</v>
      </c>
      <c r="BO34" s="11" t="s">
        <v>108</v>
      </c>
      <c r="BP34" s="11">
        <v>172614</v>
      </c>
      <c r="BQ34" s="11">
        <v>522806</v>
      </c>
      <c r="BR34" s="11">
        <v>593870</v>
      </c>
      <c r="BS34" s="11">
        <v>534240</v>
      </c>
      <c r="BT34" s="11">
        <v>552976</v>
      </c>
      <c r="BU34" s="11">
        <v>598859</v>
      </c>
      <c r="BV34" s="11">
        <v>524532</v>
      </c>
      <c r="BW34" s="11">
        <v>595709</v>
      </c>
      <c r="BX34" s="11">
        <v>474900</v>
      </c>
      <c r="BY34" s="11">
        <v>552907</v>
      </c>
      <c r="BZ34" s="11" t="s">
        <v>108</v>
      </c>
      <c r="CA34" s="11" t="s">
        <v>108</v>
      </c>
      <c r="CB34" s="11">
        <v>15912</v>
      </c>
      <c r="CC34" s="11">
        <v>48128</v>
      </c>
      <c r="CD34" s="11">
        <v>53339</v>
      </c>
      <c r="CE34" s="11">
        <v>48185</v>
      </c>
      <c r="CF34" s="11">
        <v>50054</v>
      </c>
      <c r="CG34" s="11">
        <v>52906</v>
      </c>
      <c r="CH34" s="11">
        <v>46317</v>
      </c>
      <c r="CI34" s="11">
        <v>54501</v>
      </c>
      <c r="CJ34" s="11">
        <v>41953</v>
      </c>
      <c r="CK34" s="11">
        <v>54770</v>
      </c>
      <c r="CL34" s="11" t="s">
        <v>108</v>
      </c>
      <c r="CM34" s="11" t="s">
        <v>108</v>
      </c>
      <c r="CN34" s="11">
        <v>813240</v>
      </c>
      <c r="CO34" s="11">
        <v>813240</v>
      </c>
      <c r="CP34" s="11">
        <v>5123413</v>
      </c>
      <c r="CQ34" s="11">
        <v>5123413</v>
      </c>
      <c r="CR34" s="11">
        <v>466065</v>
      </c>
      <c r="CS34" s="9">
        <v>2025</v>
      </c>
    </row>
    <row r="35" spans="1:97" x14ac:dyDescent="0.25">
      <c r="A35" s="9">
        <v>61149</v>
      </c>
      <c r="B35" s="10" t="s">
        <v>107</v>
      </c>
      <c r="C35" s="9" t="s">
        <v>108</v>
      </c>
      <c r="D35" s="10" t="s">
        <v>5264</v>
      </c>
      <c r="E35" s="10" t="s">
        <v>5261</v>
      </c>
      <c r="F35" s="9">
        <v>15497</v>
      </c>
      <c r="G35" s="10" t="s">
        <v>5245</v>
      </c>
      <c r="H35" s="10" t="s">
        <v>3</v>
      </c>
      <c r="I35" s="10" t="s">
        <v>3</v>
      </c>
      <c r="J35" s="10" t="s">
        <v>3</v>
      </c>
      <c r="K35" s="9">
        <v>22</v>
      </c>
      <c r="L35" s="9">
        <v>1</v>
      </c>
      <c r="M35" s="10" t="s">
        <v>114</v>
      </c>
      <c r="N35" s="10" t="s">
        <v>126</v>
      </c>
      <c r="O35" s="10" t="s">
        <v>127</v>
      </c>
      <c r="P35" s="10" t="s">
        <v>127</v>
      </c>
      <c r="Q35" s="10" t="s">
        <v>3</v>
      </c>
      <c r="R35" s="10" t="s">
        <v>3</v>
      </c>
      <c r="S35" s="10" t="s">
        <v>128</v>
      </c>
      <c r="T35" s="11">
        <v>30991</v>
      </c>
      <c r="U35" s="11">
        <v>24801</v>
      </c>
      <c r="V35" s="11">
        <v>69827</v>
      </c>
      <c r="W35" s="11">
        <v>93757</v>
      </c>
      <c r="X35" s="11">
        <v>24581</v>
      </c>
      <c r="Y35" s="11">
        <v>28157</v>
      </c>
      <c r="Z35" s="11">
        <v>36700</v>
      </c>
      <c r="AA35" s="11">
        <v>31176</v>
      </c>
      <c r="AB35" s="11">
        <v>13227</v>
      </c>
      <c r="AC35" s="11">
        <v>41861</v>
      </c>
      <c r="AD35" s="11" t="s">
        <v>108</v>
      </c>
      <c r="AE35" s="11" t="s">
        <v>108</v>
      </c>
      <c r="AF35" s="11">
        <v>30991</v>
      </c>
      <c r="AG35" s="11">
        <v>24801</v>
      </c>
      <c r="AH35" s="11">
        <v>69827</v>
      </c>
      <c r="AI35" s="11">
        <v>93757</v>
      </c>
      <c r="AJ35" s="11">
        <v>24581</v>
      </c>
      <c r="AK35" s="11">
        <v>28157</v>
      </c>
      <c r="AL35" s="11">
        <v>36700</v>
      </c>
      <c r="AM35" s="11">
        <v>31176</v>
      </c>
      <c r="AN35" s="11">
        <v>13227</v>
      </c>
      <c r="AO35" s="11">
        <v>41861</v>
      </c>
      <c r="AP35" s="11" t="s">
        <v>108</v>
      </c>
      <c r="AQ35" s="11" t="s">
        <v>108</v>
      </c>
      <c r="AR35" s="12">
        <v>5.8</v>
      </c>
      <c r="AS35" s="12">
        <v>5.8</v>
      </c>
      <c r="AT35" s="12">
        <v>5.8</v>
      </c>
      <c r="AU35" s="12">
        <v>5.8</v>
      </c>
      <c r="AV35" s="12">
        <v>5.8</v>
      </c>
      <c r="AW35" s="12">
        <v>5.8</v>
      </c>
      <c r="AX35" s="12">
        <v>5.8</v>
      </c>
      <c r="AY35" s="12">
        <v>5.8</v>
      </c>
      <c r="AZ35" s="12">
        <v>5.8</v>
      </c>
      <c r="BA35" s="12">
        <v>5.8</v>
      </c>
      <c r="BB35" s="12" t="s">
        <v>108</v>
      </c>
      <c r="BC35" s="12" t="s">
        <v>108</v>
      </c>
      <c r="BD35" s="11">
        <v>179748</v>
      </c>
      <c r="BE35" s="11">
        <v>143846</v>
      </c>
      <c r="BF35" s="11">
        <v>404997</v>
      </c>
      <c r="BG35" s="11">
        <v>543791</v>
      </c>
      <c r="BH35" s="11">
        <v>142570</v>
      </c>
      <c r="BI35" s="11">
        <v>163311</v>
      </c>
      <c r="BJ35" s="11">
        <v>212860</v>
      </c>
      <c r="BK35" s="11">
        <v>180821</v>
      </c>
      <c r="BL35" s="11">
        <v>76717</v>
      </c>
      <c r="BM35" s="11">
        <v>242794</v>
      </c>
      <c r="BN35" s="11" t="s">
        <v>108</v>
      </c>
      <c r="BO35" s="11" t="s">
        <v>108</v>
      </c>
      <c r="BP35" s="11">
        <v>179748</v>
      </c>
      <c r="BQ35" s="11">
        <v>143846</v>
      </c>
      <c r="BR35" s="11">
        <v>404997</v>
      </c>
      <c r="BS35" s="11">
        <v>543791</v>
      </c>
      <c r="BT35" s="11">
        <v>142570</v>
      </c>
      <c r="BU35" s="11">
        <v>163311</v>
      </c>
      <c r="BV35" s="11">
        <v>212860</v>
      </c>
      <c r="BW35" s="11">
        <v>180821</v>
      </c>
      <c r="BX35" s="11">
        <v>76717</v>
      </c>
      <c r="BY35" s="11">
        <v>242794</v>
      </c>
      <c r="BZ35" s="11" t="s">
        <v>108</v>
      </c>
      <c r="CA35" s="11" t="s">
        <v>108</v>
      </c>
      <c r="CB35" s="11">
        <v>13710</v>
      </c>
      <c r="CC35" s="11">
        <v>11990</v>
      </c>
      <c r="CD35" s="11">
        <v>33285</v>
      </c>
      <c r="CE35" s="11">
        <v>44696</v>
      </c>
      <c r="CF35" s="11">
        <v>11718</v>
      </c>
      <c r="CG35" s="11">
        <v>14147</v>
      </c>
      <c r="CH35" s="11">
        <v>17715</v>
      </c>
      <c r="CI35" s="11">
        <v>15725</v>
      </c>
      <c r="CJ35" s="11">
        <v>6757</v>
      </c>
      <c r="CK35" s="11">
        <v>20977</v>
      </c>
      <c r="CL35" s="11" t="s">
        <v>108</v>
      </c>
      <c r="CM35" s="11" t="s">
        <v>108</v>
      </c>
      <c r="CN35" s="11">
        <v>395078</v>
      </c>
      <c r="CO35" s="11">
        <v>395078</v>
      </c>
      <c r="CP35" s="11">
        <v>2291455</v>
      </c>
      <c r="CQ35" s="11">
        <v>2291455</v>
      </c>
      <c r="CR35" s="11">
        <v>190720</v>
      </c>
      <c r="CS35" s="9">
        <v>2025</v>
      </c>
    </row>
    <row r="36" spans="1:97" x14ac:dyDescent="0.25">
      <c r="A36" s="9">
        <v>61149</v>
      </c>
      <c r="B36" s="10" t="s">
        <v>107</v>
      </c>
      <c r="C36" s="9" t="s">
        <v>108</v>
      </c>
      <c r="D36" s="10" t="s">
        <v>5264</v>
      </c>
      <c r="E36" s="10" t="s">
        <v>5261</v>
      </c>
      <c r="F36" s="9">
        <v>15497</v>
      </c>
      <c r="G36" s="10" t="s">
        <v>5245</v>
      </c>
      <c r="H36" s="10" t="s">
        <v>3</v>
      </c>
      <c r="I36" s="10" t="s">
        <v>3</v>
      </c>
      <c r="J36" s="10" t="s">
        <v>3</v>
      </c>
      <c r="K36" s="9">
        <v>22</v>
      </c>
      <c r="L36" s="9">
        <v>1</v>
      </c>
      <c r="M36" s="10" t="s">
        <v>114</v>
      </c>
      <c r="N36" s="10" t="s">
        <v>120</v>
      </c>
      <c r="O36" s="10" t="s">
        <v>172</v>
      </c>
      <c r="P36" s="10" t="s">
        <v>172</v>
      </c>
      <c r="Q36" s="10" t="s">
        <v>3</v>
      </c>
      <c r="R36" s="10" t="s">
        <v>3</v>
      </c>
      <c r="S36" s="10" t="s">
        <v>128</v>
      </c>
      <c r="T36" s="11">
        <v>161815</v>
      </c>
      <c r="U36" s="11">
        <v>153717</v>
      </c>
      <c r="V36" s="11">
        <v>146498</v>
      </c>
      <c r="W36" s="11">
        <v>130657</v>
      </c>
      <c r="X36" s="11">
        <v>163891</v>
      </c>
      <c r="Y36" s="11">
        <v>109047</v>
      </c>
      <c r="Z36" s="11">
        <v>137100</v>
      </c>
      <c r="AA36" s="11">
        <v>141463</v>
      </c>
      <c r="AB36" s="11">
        <v>131894</v>
      </c>
      <c r="AC36" s="11">
        <v>244330</v>
      </c>
      <c r="AD36" s="11" t="s">
        <v>108</v>
      </c>
      <c r="AE36" s="11" t="s">
        <v>108</v>
      </c>
      <c r="AF36" s="11">
        <v>161815</v>
      </c>
      <c r="AG36" s="11">
        <v>153717</v>
      </c>
      <c r="AH36" s="11">
        <v>146498</v>
      </c>
      <c r="AI36" s="11">
        <v>130657</v>
      </c>
      <c r="AJ36" s="11">
        <v>163891</v>
      </c>
      <c r="AK36" s="11">
        <v>109047</v>
      </c>
      <c r="AL36" s="11">
        <v>137100</v>
      </c>
      <c r="AM36" s="11">
        <v>141463</v>
      </c>
      <c r="AN36" s="11">
        <v>131894</v>
      </c>
      <c r="AO36" s="11">
        <v>244330</v>
      </c>
      <c r="AP36" s="11" t="s">
        <v>108</v>
      </c>
      <c r="AQ36" s="11" t="s">
        <v>108</v>
      </c>
      <c r="AR36" s="12">
        <v>6.3</v>
      </c>
      <c r="AS36" s="12">
        <v>6.3</v>
      </c>
      <c r="AT36" s="12">
        <v>6.3</v>
      </c>
      <c r="AU36" s="12">
        <v>6.3</v>
      </c>
      <c r="AV36" s="12">
        <v>6.3</v>
      </c>
      <c r="AW36" s="12">
        <v>6.3</v>
      </c>
      <c r="AX36" s="12">
        <v>6.3</v>
      </c>
      <c r="AY36" s="12">
        <v>6.3</v>
      </c>
      <c r="AZ36" s="12">
        <v>6.3</v>
      </c>
      <c r="BA36" s="12">
        <v>6.3</v>
      </c>
      <c r="BB36" s="12" t="s">
        <v>108</v>
      </c>
      <c r="BC36" s="12" t="s">
        <v>108</v>
      </c>
      <c r="BD36" s="11">
        <v>1019435</v>
      </c>
      <c r="BE36" s="11">
        <v>968417</v>
      </c>
      <c r="BF36" s="11">
        <v>922937</v>
      </c>
      <c r="BG36" s="11">
        <v>823139</v>
      </c>
      <c r="BH36" s="11">
        <v>1032513</v>
      </c>
      <c r="BI36" s="11">
        <v>686996</v>
      </c>
      <c r="BJ36" s="11">
        <v>863730</v>
      </c>
      <c r="BK36" s="11">
        <v>891217</v>
      </c>
      <c r="BL36" s="11">
        <v>830932</v>
      </c>
      <c r="BM36" s="11">
        <v>1539279</v>
      </c>
      <c r="BN36" s="11" t="s">
        <v>108</v>
      </c>
      <c r="BO36" s="11" t="s">
        <v>108</v>
      </c>
      <c r="BP36" s="11">
        <v>1019435</v>
      </c>
      <c r="BQ36" s="11">
        <v>968417</v>
      </c>
      <c r="BR36" s="11">
        <v>922937</v>
      </c>
      <c r="BS36" s="11">
        <v>823139</v>
      </c>
      <c r="BT36" s="11">
        <v>1032513</v>
      </c>
      <c r="BU36" s="11">
        <v>686996</v>
      </c>
      <c r="BV36" s="11">
        <v>863730</v>
      </c>
      <c r="BW36" s="11">
        <v>891217</v>
      </c>
      <c r="BX36" s="11">
        <v>830932</v>
      </c>
      <c r="BY36" s="11">
        <v>1539279</v>
      </c>
      <c r="BZ36" s="11" t="s">
        <v>108</v>
      </c>
      <c r="CA36" s="11" t="s">
        <v>108</v>
      </c>
      <c r="CB36" s="11">
        <v>98159</v>
      </c>
      <c r="CC36" s="11">
        <v>94779</v>
      </c>
      <c r="CD36" s="11">
        <v>89004</v>
      </c>
      <c r="CE36" s="11">
        <v>78567</v>
      </c>
      <c r="CF36" s="11">
        <v>98989</v>
      </c>
      <c r="CG36" s="11">
        <v>65468</v>
      </c>
      <c r="CH36" s="11">
        <v>79522</v>
      </c>
      <c r="CI36" s="11">
        <v>81569</v>
      </c>
      <c r="CJ36" s="11">
        <v>72883</v>
      </c>
      <c r="CK36" s="11">
        <v>141572</v>
      </c>
      <c r="CL36" s="11" t="s">
        <v>108</v>
      </c>
      <c r="CM36" s="11" t="s">
        <v>108</v>
      </c>
      <c r="CN36" s="11">
        <v>1520412</v>
      </c>
      <c r="CO36" s="11">
        <v>1520412</v>
      </c>
      <c r="CP36" s="11">
        <v>9578595</v>
      </c>
      <c r="CQ36" s="11">
        <v>9578595</v>
      </c>
      <c r="CR36" s="11">
        <v>900512</v>
      </c>
      <c r="CS36" s="9">
        <v>2025</v>
      </c>
    </row>
    <row r="37" spans="1:97" x14ac:dyDescent="0.25">
      <c r="A37" s="9">
        <v>61150</v>
      </c>
      <c r="B37" s="10" t="s">
        <v>107</v>
      </c>
      <c r="C37" s="9" t="s">
        <v>108</v>
      </c>
      <c r="D37" s="10" t="s">
        <v>5265</v>
      </c>
      <c r="E37" s="10" t="s">
        <v>5261</v>
      </c>
      <c r="F37" s="9">
        <v>15497</v>
      </c>
      <c r="G37" s="10" t="s">
        <v>5245</v>
      </c>
      <c r="H37" s="10" t="s">
        <v>3</v>
      </c>
      <c r="I37" s="10" t="s">
        <v>3</v>
      </c>
      <c r="J37" s="10" t="s">
        <v>3</v>
      </c>
      <c r="K37" s="9">
        <v>22</v>
      </c>
      <c r="L37" s="9">
        <v>1</v>
      </c>
      <c r="M37" s="10" t="s">
        <v>114</v>
      </c>
      <c r="N37" s="10" t="s">
        <v>126</v>
      </c>
      <c r="O37" s="10" t="s">
        <v>127</v>
      </c>
      <c r="P37" s="10" t="s">
        <v>127</v>
      </c>
      <c r="Q37" s="10" t="s">
        <v>3</v>
      </c>
      <c r="R37" s="10" t="s">
        <v>3</v>
      </c>
      <c r="S37" s="10" t="s">
        <v>128</v>
      </c>
      <c r="T37" s="11">
        <v>78872</v>
      </c>
      <c r="U37" s="11">
        <v>64836</v>
      </c>
      <c r="V37" s="11">
        <v>100786</v>
      </c>
      <c r="W37" s="11">
        <v>113030</v>
      </c>
      <c r="X37" s="11">
        <v>46366</v>
      </c>
      <c r="Y37" s="11">
        <v>43247</v>
      </c>
      <c r="Z37" s="11">
        <v>45846</v>
      </c>
      <c r="AA37" s="11">
        <v>50161</v>
      </c>
      <c r="AB37" s="11">
        <v>28129</v>
      </c>
      <c r="AC37" s="11">
        <v>57709</v>
      </c>
      <c r="AD37" s="11" t="s">
        <v>108</v>
      </c>
      <c r="AE37" s="11" t="s">
        <v>108</v>
      </c>
      <c r="AF37" s="11">
        <v>78872</v>
      </c>
      <c r="AG37" s="11">
        <v>64836</v>
      </c>
      <c r="AH37" s="11">
        <v>100786</v>
      </c>
      <c r="AI37" s="11">
        <v>113030</v>
      </c>
      <c r="AJ37" s="11">
        <v>46366</v>
      </c>
      <c r="AK37" s="11">
        <v>43247</v>
      </c>
      <c r="AL37" s="11">
        <v>45846</v>
      </c>
      <c r="AM37" s="11">
        <v>50161</v>
      </c>
      <c r="AN37" s="11">
        <v>28129</v>
      </c>
      <c r="AO37" s="11">
        <v>57709</v>
      </c>
      <c r="AP37" s="11" t="s">
        <v>108</v>
      </c>
      <c r="AQ37" s="11" t="s">
        <v>108</v>
      </c>
      <c r="AR37" s="12">
        <v>5.8</v>
      </c>
      <c r="AS37" s="12">
        <v>5.8</v>
      </c>
      <c r="AT37" s="12">
        <v>5.8</v>
      </c>
      <c r="AU37" s="12">
        <v>5.8</v>
      </c>
      <c r="AV37" s="12">
        <v>5.8</v>
      </c>
      <c r="AW37" s="12">
        <v>5.8</v>
      </c>
      <c r="AX37" s="12">
        <v>5.8</v>
      </c>
      <c r="AY37" s="12">
        <v>5.8</v>
      </c>
      <c r="AZ37" s="12">
        <v>5.8</v>
      </c>
      <c r="BA37" s="12">
        <v>5.8</v>
      </c>
      <c r="BB37" s="12" t="s">
        <v>108</v>
      </c>
      <c r="BC37" s="12" t="s">
        <v>108</v>
      </c>
      <c r="BD37" s="11">
        <v>457458</v>
      </c>
      <c r="BE37" s="11">
        <v>376049</v>
      </c>
      <c r="BF37" s="11">
        <v>584559</v>
      </c>
      <c r="BG37" s="11">
        <v>655574</v>
      </c>
      <c r="BH37" s="11">
        <v>268923</v>
      </c>
      <c r="BI37" s="11">
        <v>250833</v>
      </c>
      <c r="BJ37" s="11">
        <v>265907</v>
      </c>
      <c r="BK37" s="11">
        <v>290934</v>
      </c>
      <c r="BL37" s="11">
        <v>163148</v>
      </c>
      <c r="BM37" s="11">
        <v>334712</v>
      </c>
      <c r="BN37" s="11" t="s">
        <v>108</v>
      </c>
      <c r="BO37" s="11" t="s">
        <v>108</v>
      </c>
      <c r="BP37" s="11">
        <v>457458</v>
      </c>
      <c r="BQ37" s="11">
        <v>376049</v>
      </c>
      <c r="BR37" s="11">
        <v>584559</v>
      </c>
      <c r="BS37" s="11">
        <v>655574</v>
      </c>
      <c r="BT37" s="11">
        <v>268923</v>
      </c>
      <c r="BU37" s="11">
        <v>250833</v>
      </c>
      <c r="BV37" s="11">
        <v>265907</v>
      </c>
      <c r="BW37" s="11">
        <v>290934</v>
      </c>
      <c r="BX37" s="11">
        <v>163148</v>
      </c>
      <c r="BY37" s="11">
        <v>334712</v>
      </c>
      <c r="BZ37" s="11" t="s">
        <v>108</v>
      </c>
      <c r="CA37" s="11" t="s">
        <v>108</v>
      </c>
      <c r="CB37" s="11">
        <v>36299</v>
      </c>
      <c r="CC37" s="11">
        <v>29501</v>
      </c>
      <c r="CD37" s="11">
        <v>46049</v>
      </c>
      <c r="CE37" s="11">
        <v>53031</v>
      </c>
      <c r="CF37" s="11">
        <v>20856</v>
      </c>
      <c r="CG37" s="11">
        <v>20468</v>
      </c>
      <c r="CH37" s="11">
        <v>21369</v>
      </c>
      <c r="CI37" s="11">
        <v>23416</v>
      </c>
      <c r="CJ37" s="11">
        <v>12707</v>
      </c>
      <c r="CK37" s="11">
        <v>27115</v>
      </c>
      <c r="CL37" s="11" t="s">
        <v>108</v>
      </c>
      <c r="CM37" s="11" t="s">
        <v>108</v>
      </c>
      <c r="CN37" s="11">
        <v>628982</v>
      </c>
      <c r="CO37" s="11">
        <v>628982</v>
      </c>
      <c r="CP37" s="11">
        <v>3648097</v>
      </c>
      <c r="CQ37" s="11">
        <v>3648097</v>
      </c>
      <c r="CR37" s="11">
        <v>290811</v>
      </c>
      <c r="CS37" s="9">
        <v>2025</v>
      </c>
    </row>
    <row r="38" spans="1:97" x14ac:dyDescent="0.25">
      <c r="A38" s="9">
        <v>61151</v>
      </c>
      <c r="B38" s="10" t="s">
        <v>107</v>
      </c>
      <c r="C38" s="9" t="s">
        <v>108</v>
      </c>
      <c r="D38" s="10" t="s">
        <v>5266</v>
      </c>
      <c r="E38" s="10" t="s">
        <v>5261</v>
      </c>
      <c r="F38" s="9">
        <v>15497</v>
      </c>
      <c r="G38" s="10" t="s">
        <v>5245</v>
      </c>
      <c r="H38" s="10" t="s">
        <v>3</v>
      </c>
      <c r="I38" s="10" t="s">
        <v>3</v>
      </c>
      <c r="J38" s="10" t="s">
        <v>3</v>
      </c>
      <c r="K38" s="9">
        <v>22</v>
      </c>
      <c r="L38" s="9">
        <v>1</v>
      </c>
      <c r="M38" s="10" t="s">
        <v>114</v>
      </c>
      <c r="N38" s="10" t="s">
        <v>126</v>
      </c>
      <c r="O38" s="10" t="s">
        <v>127</v>
      </c>
      <c r="P38" s="10" t="s">
        <v>127</v>
      </c>
      <c r="Q38" s="10" t="s">
        <v>3</v>
      </c>
      <c r="R38" s="10" t="s">
        <v>3</v>
      </c>
      <c r="S38" s="10" t="s">
        <v>128</v>
      </c>
      <c r="T38" s="11">
        <v>79525</v>
      </c>
      <c r="U38" s="11">
        <v>34710</v>
      </c>
      <c r="V38" s="11">
        <v>40776</v>
      </c>
      <c r="W38" s="11">
        <v>39798</v>
      </c>
      <c r="X38" s="11">
        <v>10311</v>
      </c>
      <c r="Y38" s="11">
        <v>14420</v>
      </c>
      <c r="Z38" s="11">
        <v>10012</v>
      </c>
      <c r="AA38" s="11">
        <v>9758</v>
      </c>
      <c r="AB38" s="11">
        <v>3483</v>
      </c>
      <c r="AC38" s="11">
        <v>11647</v>
      </c>
      <c r="AD38" s="11" t="s">
        <v>108</v>
      </c>
      <c r="AE38" s="11" t="s">
        <v>108</v>
      </c>
      <c r="AF38" s="11">
        <v>79525</v>
      </c>
      <c r="AG38" s="11">
        <v>34710</v>
      </c>
      <c r="AH38" s="11">
        <v>40776</v>
      </c>
      <c r="AI38" s="11">
        <v>39798</v>
      </c>
      <c r="AJ38" s="11">
        <v>10311</v>
      </c>
      <c r="AK38" s="11">
        <v>14420</v>
      </c>
      <c r="AL38" s="11">
        <v>10012</v>
      </c>
      <c r="AM38" s="11">
        <v>9758</v>
      </c>
      <c r="AN38" s="11">
        <v>3483</v>
      </c>
      <c r="AO38" s="11">
        <v>11647</v>
      </c>
      <c r="AP38" s="11" t="s">
        <v>108</v>
      </c>
      <c r="AQ38" s="11" t="s">
        <v>108</v>
      </c>
      <c r="AR38" s="12">
        <v>5.8</v>
      </c>
      <c r="AS38" s="12">
        <v>5.8</v>
      </c>
      <c r="AT38" s="12">
        <v>5.8</v>
      </c>
      <c r="AU38" s="12">
        <v>5.8</v>
      </c>
      <c r="AV38" s="12">
        <v>5.8</v>
      </c>
      <c r="AW38" s="12">
        <v>5.8</v>
      </c>
      <c r="AX38" s="12">
        <v>5.8</v>
      </c>
      <c r="AY38" s="12">
        <v>5.8</v>
      </c>
      <c r="AZ38" s="12">
        <v>5.8</v>
      </c>
      <c r="BA38" s="12">
        <v>5.8</v>
      </c>
      <c r="BB38" s="12" t="s">
        <v>108</v>
      </c>
      <c r="BC38" s="12" t="s">
        <v>108</v>
      </c>
      <c r="BD38" s="11">
        <v>461245</v>
      </c>
      <c r="BE38" s="11">
        <v>201318</v>
      </c>
      <c r="BF38" s="11">
        <v>236501</v>
      </c>
      <c r="BG38" s="11">
        <v>230828</v>
      </c>
      <c r="BH38" s="11">
        <v>59804</v>
      </c>
      <c r="BI38" s="11">
        <v>83636</v>
      </c>
      <c r="BJ38" s="11">
        <v>58070</v>
      </c>
      <c r="BK38" s="11">
        <v>56596</v>
      </c>
      <c r="BL38" s="11">
        <v>20201</v>
      </c>
      <c r="BM38" s="11">
        <v>67553</v>
      </c>
      <c r="BN38" s="11" t="s">
        <v>108</v>
      </c>
      <c r="BO38" s="11" t="s">
        <v>108</v>
      </c>
      <c r="BP38" s="11">
        <v>461245</v>
      </c>
      <c r="BQ38" s="11">
        <v>201318</v>
      </c>
      <c r="BR38" s="11">
        <v>236501</v>
      </c>
      <c r="BS38" s="11">
        <v>230828</v>
      </c>
      <c r="BT38" s="11">
        <v>59804</v>
      </c>
      <c r="BU38" s="11">
        <v>83636</v>
      </c>
      <c r="BV38" s="11">
        <v>58070</v>
      </c>
      <c r="BW38" s="11">
        <v>56596</v>
      </c>
      <c r="BX38" s="11">
        <v>20201</v>
      </c>
      <c r="BY38" s="11">
        <v>67553</v>
      </c>
      <c r="BZ38" s="11" t="s">
        <v>108</v>
      </c>
      <c r="CA38" s="11" t="s">
        <v>108</v>
      </c>
      <c r="CB38" s="11">
        <v>41955</v>
      </c>
      <c r="CC38" s="11">
        <v>18507</v>
      </c>
      <c r="CD38" s="11">
        <v>21604</v>
      </c>
      <c r="CE38" s="11">
        <v>21546</v>
      </c>
      <c r="CF38" s="11">
        <v>5589</v>
      </c>
      <c r="CG38" s="11">
        <v>7589</v>
      </c>
      <c r="CH38" s="11">
        <v>5295</v>
      </c>
      <c r="CI38" s="11">
        <v>5201</v>
      </c>
      <c r="CJ38" s="11">
        <v>1808</v>
      </c>
      <c r="CK38" s="11">
        <v>6064</v>
      </c>
      <c r="CL38" s="11" t="s">
        <v>108</v>
      </c>
      <c r="CM38" s="11" t="s">
        <v>108</v>
      </c>
      <c r="CN38" s="11">
        <v>254440</v>
      </c>
      <c r="CO38" s="11">
        <v>254440</v>
      </c>
      <c r="CP38" s="11">
        <v>1475752</v>
      </c>
      <c r="CQ38" s="11">
        <v>1475752</v>
      </c>
      <c r="CR38" s="11">
        <v>135158</v>
      </c>
      <c r="CS38" s="9">
        <v>2025</v>
      </c>
    </row>
    <row r="39" spans="1:97" x14ac:dyDescent="0.25">
      <c r="A39" s="9">
        <v>61225</v>
      </c>
      <c r="B39" s="10" t="s">
        <v>107</v>
      </c>
      <c r="C39" s="9" t="s">
        <v>108</v>
      </c>
      <c r="D39" s="10" t="s">
        <v>5267</v>
      </c>
      <c r="E39" s="10" t="s">
        <v>5261</v>
      </c>
      <c r="F39" s="9">
        <v>15497</v>
      </c>
      <c r="G39" s="10" t="s">
        <v>5245</v>
      </c>
      <c r="H39" s="10" t="s">
        <v>3</v>
      </c>
      <c r="I39" s="10" t="s">
        <v>3</v>
      </c>
      <c r="J39" s="10" t="s">
        <v>3</v>
      </c>
      <c r="K39" s="9">
        <v>22</v>
      </c>
      <c r="L39" s="9">
        <v>1</v>
      </c>
      <c r="M39" s="10" t="s">
        <v>114</v>
      </c>
      <c r="N39" s="10" t="s">
        <v>196</v>
      </c>
      <c r="O39" s="10" t="s">
        <v>156</v>
      </c>
      <c r="P39" s="10" t="s">
        <v>197</v>
      </c>
      <c r="Q39" s="10" t="s">
        <v>3</v>
      </c>
      <c r="R39" s="10" t="s">
        <v>3</v>
      </c>
      <c r="S39" s="10" t="s">
        <v>3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C39" s="11">
        <v>0</v>
      </c>
      <c r="AD39" s="11" t="s">
        <v>108</v>
      </c>
      <c r="AE39" s="11" t="s">
        <v>108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P39" s="11" t="s">
        <v>108</v>
      </c>
      <c r="AQ39" s="11" t="s">
        <v>108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 t="s">
        <v>108</v>
      </c>
      <c r="BC39" s="12" t="s">
        <v>108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 t="s">
        <v>108</v>
      </c>
      <c r="BO39" s="11" t="s">
        <v>108</v>
      </c>
      <c r="BP39" s="11">
        <v>0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 t="s">
        <v>108</v>
      </c>
      <c r="CA39" s="11" t="s">
        <v>108</v>
      </c>
      <c r="CB39" s="11">
        <v>0</v>
      </c>
      <c r="CC39" s="11">
        <v>0</v>
      </c>
      <c r="CD39" s="11">
        <v>0</v>
      </c>
      <c r="CE39" s="11">
        <v>0</v>
      </c>
      <c r="CF39" s="11">
        <v>0</v>
      </c>
      <c r="CG39" s="11">
        <v>0</v>
      </c>
      <c r="CH39" s="11">
        <v>0</v>
      </c>
      <c r="CI39" s="11">
        <v>0</v>
      </c>
      <c r="CJ39" s="11">
        <v>0</v>
      </c>
      <c r="CK39" s="11">
        <v>0</v>
      </c>
      <c r="CL39" s="11" t="s">
        <v>108</v>
      </c>
      <c r="CM39" s="11" t="s">
        <v>108</v>
      </c>
      <c r="CN39" s="11">
        <v>0</v>
      </c>
      <c r="CO39" s="11">
        <v>0</v>
      </c>
      <c r="CP39" s="11">
        <v>0</v>
      </c>
      <c r="CQ39" s="11">
        <v>0</v>
      </c>
      <c r="CR39" s="11">
        <v>0</v>
      </c>
      <c r="CS39" s="9">
        <v>2025</v>
      </c>
    </row>
  </sheetData>
  <mergeCells count="12">
    <mergeCell ref="CB5:CM5"/>
    <mergeCell ref="CN5:CR5"/>
    <mergeCell ref="A1:CS1"/>
    <mergeCell ref="A2:CS2"/>
    <mergeCell ref="A3:CS3"/>
    <mergeCell ref="A4:CS4"/>
    <mergeCell ref="A5:S5"/>
    <mergeCell ref="T5:AE5"/>
    <mergeCell ref="AF5:AQ5"/>
    <mergeCell ref="AR5:BC5"/>
    <mergeCell ref="BD5:BO5"/>
    <mergeCell ref="BP5:CA5"/>
  </mergeCells>
  <pageMargins left="0.75" right="0.75" top="1" bottom="1" header="0.5" footer="0.5"/>
  <pageSetup fitToHeight="100" orientation="landscape" horizontalDpi="300" verticalDpi="300"/>
  <headerFooter>
    <oddFooter>Notes: _x000D_Light-duty vehicles are vehicles weighing less than 8,500 lbs including passenger cars and light trucks._x000D_Electric vehicle (EV) is a general term for any on-road licensed vehicle that can plug into an electric power source and uses electric power 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29D83-48F3-40BA-8649-21D3779DD4AD}">
  <sheetPr>
    <pageSetUpPr fitToPage="1"/>
  </sheetPr>
  <dimension ref="A1:BR644"/>
  <sheetViews>
    <sheetView zoomScale="85" workbookViewId="0">
      <pane ySplit="5" topLeftCell="A6" activePane="bottomLeft" state="frozen"/>
      <selection pane="bottomLeft" sqref="A1:BR1"/>
    </sheetView>
  </sheetViews>
  <sheetFormatPr defaultRowHeight="15" x14ac:dyDescent="0.25"/>
  <cols>
    <col min="1" max="1" width="10.28515625" style="1" bestFit="1" customWidth="1"/>
    <col min="2" max="2" width="17.140625" style="1" bestFit="1" customWidth="1"/>
    <col min="3" max="3" width="60" style="1" bestFit="1" customWidth="1"/>
    <col min="4" max="4" width="42.85546875" style="1" bestFit="1" customWidth="1"/>
    <col min="5" max="10" width="17.140625" style="1" bestFit="1" customWidth="1"/>
    <col min="11" max="11" width="25.7109375" style="1" bestFit="1" customWidth="1"/>
    <col min="12" max="12" width="34.28515625" style="1" bestFit="1" customWidth="1"/>
    <col min="13" max="15" width="25.7109375" style="1" bestFit="1" customWidth="1"/>
    <col min="16" max="16" width="17.140625" style="1" bestFit="1" customWidth="1"/>
    <col min="17" max="17" width="25.7109375" style="1" bestFit="1" customWidth="1"/>
    <col min="18" max="65" width="17.140625" style="1" bestFit="1" customWidth="1"/>
    <col min="66" max="69" width="34.28515625" style="1" bestFit="1" customWidth="1"/>
    <col min="70" max="70" width="10.28515625" style="1" bestFit="1" customWidth="1"/>
    <col min="71" max="16384" width="9.140625" style="1"/>
  </cols>
  <sheetData>
    <row r="1" spans="1:70" ht="15.95" customHeight="1" x14ac:dyDescent="0.25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  <c r="AV1" s="13"/>
      <c r="AW1" s="13"/>
      <c r="AX1" s="13"/>
      <c r="AY1" s="13"/>
      <c r="AZ1" s="13"/>
      <c r="BA1" s="13"/>
      <c r="BB1" s="13"/>
      <c r="BC1" s="13"/>
      <c r="BD1" s="13"/>
      <c r="BE1" s="13"/>
      <c r="BF1" s="13"/>
      <c r="BG1" s="13"/>
      <c r="BH1" s="13"/>
      <c r="BI1" s="13"/>
      <c r="BJ1" s="13"/>
      <c r="BK1" s="13"/>
      <c r="BL1" s="13"/>
      <c r="BM1" s="13"/>
      <c r="BN1" s="13"/>
      <c r="BO1" s="13"/>
      <c r="BP1" s="13"/>
      <c r="BQ1" s="13"/>
      <c r="BR1" s="13"/>
    </row>
    <row r="2" spans="1:70" ht="15.95" customHeight="1" x14ac:dyDescent="0.25">
      <c r="A2" s="13" t="s">
        <v>5268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  <c r="AV2" s="13"/>
      <c r="AW2" s="13"/>
      <c r="AX2" s="13"/>
      <c r="AY2" s="13"/>
      <c r="AZ2" s="13"/>
      <c r="BA2" s="13"/>
      <c r="BB2" s="13"/>
      <c r="BC2" s="13"/>
      <c r="BD2" s="13"/>
      <c r="BE2" s="13"/>
      <c r="BF2" s="13"/>
      <c r="BG2" s="13"/>
      <c r="BH2" s="13"/>
      <c r="BI2" s="13"/>
      <c r="BJ2" s="13"/>
      <c r="BK2" s="13"/>
      <c r="BL2" s="13"/>
      <c r="BM2" s="13"/>
      <c r="BN2" s="13"/>
      <c r="BO2" s="13"/>
      <c r="BP2" s="13"/>
      <c r="BQ2" s="13"/>
      <c r="BR2" s="13"/>
    </row>
    <row r="3" spans="1:70" ht="15.95" customHeight="1" x14ac:dyDescent="0.25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</row>
    <row r="4" spans="1:70" x14ac:dyDescent="0.25">
      <c r="A4" s="4" t="s">
        <v>3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5"/>
      <c r="R4" s="4" t="s">
        <v>4</v>
      </c>
      <c r="S4" s="6"/>
      <c r="T4" s="6"/>
      <c r="U4" s="6"/>
      <c r="V4" s="6"/>
      <c r="W4" s="6"/>
      <c r="X4" s="6"/>
      <c r="Y4" s="6"/>
      <c r="Z4" s="6"/>
      <c r="AA4" s="6"/>
      <c r="AB4" s="6"/>
      <c r="AC4" s="5"/>
      <c r="AD4" s="4" t="s">
        <v>5</v>
      </c>
      <c r="AE4" s="6"/>
      <c r="AF4" s="6"/>
      <c r="AG4" s="6"/>
      <c r="AH4" s="6"/>
      <c r="AI4" s="6"/>
      <c r="AJ4" s="6"/>
      <c r="AK4" s="6"/>
      <c r="AL4" s="6"/>
      <c r="AM4" s="6"/>
      <c r="AN4" s="6"/>
      <c r="AO4" s="5"/>
      <c r="AP4" s="4" t="s">
        <v>5269</v>
      </c>
      <c r="AQ4" s="6"/>
      <c r="AR4" s="6"/>
      <c r="AS4" s="6"/>
      <c r="AT4" s="6"/>
      <c r="AU4" s="6"/>
      <c r="AV4" s="6"/>
      <c r="AW4" s="6"/>
      <c r="AX4" s="6"/>
      <c r="AY4" s="6"/>
      <c r="AZ4" s="6"/>
      <c r="BA4" s="5"/>
      <c r="BB4" s="4" t="s">
        <v>9</v>
      </c>
      <c r="BC4" s="6"/>
      <c r="BD4" s="6"/>
      <c r="BE4" s="6"/>
      <c r="BF4" s="6"/>
      <c r="BG4" s="6"/>
      <c r="BH4" s="6"/>
      <c r="BI4" s="6"/>
      <c r="BJ4" s="6"/>
      <c r="BK4" s="6"/>
      <c r="BL4" s="6"/>
      <c r="BM4" s="5"/>
      <c r="BN4" s="4" t="s">
        <v>10</v>
      </c>
      <c r="BO4" s="6"/>
      <c r="BP4" s="6"/>
      <c r="BQ4" s="5"/>
      <c r="BR4" s="3" t="s">
        <v>3</v>
      </c>
    </row>
    <row r="5" spans="1:70" ht="39" x14ac:dyDescent="0.25">
      <c r="A5" s="3" t="s">
        <v>11</v>
      </c>
      <c r="B5" s="3" t="s">
        <v>12</v>
      </c>
      <c r="C5" s="3" t="s">
        <v>14</v>
      </c>
      <c r="D5" s="3" t="s">
        <v>15</v>
      </c>
      <c r="E5" s="3" t="s">
        <v>16</v>
      </c>
      <c r="F5" s="3" t="s">
        <v>17</v>
      </c>
      <c r="G5" s="3" t="s">
        <v>18</v>
      </c>
      <c r="H5" s="3" t="s">
        <v>19</v>
      </c>
      <c r="I5" s="3" t="s">
        <v>20</v>
      </c>
      <c r="J5" s="3" t="s">
        <v>21</v>
      </c>
      <c r="K5" s="3" t="s">
        <v>22</v>
      </c>
      <c r="L5" s="3" t="s">
        <v>23</v>
      </c>
      <c r="M5" s="3" t="s">
        <v>24</v>
      </c>
      <c r="N5" s="3" t="s">
        <v>25</v>
      </c>
      <c r="O5" s="3" t="s">
        <v>26</v>
      </c>
      <c r="P5" s="3" t="s">
        <v>27</v>
      </c>
      <c r="Q5" s="3" t="s">
        <v>28</v>
      </c>
      <c r="R5" s="7" t="s">
        <v>29</v>
      </c>
      <c r="S5" s="7" t="s">
        <v>30</v>
      </c>
      <c r="T5" s="7" t="s">
        <v>31</v>
      </c>
      <c r="U5" s="7" t="s">
        <v>32</v>
      </c>
      <c r="V5" s="7" t="s">
        <v>33</v>
      </c>
      <c r="W5" s="7" t="s">
        <v>34</v>
      </c>
      <c r="X5" s="7" t="s">
        <v>35</v>
      </c>
      <c r="Y5" s="7" t="s">
        <v>36</v>
      </c>
      <c r="Z5" s="7" t="s">
        <v>37</v>
      </c>
      <c r="AA5" s="7" t="s">
        <v>38</v>
      </c>
      <c r="AB5" s="7" t="s">
        <v>39</v>
      </c>
      <c r="AC5" s="7" t="s">
        <v>40</v>
      </c>
      <c r="AD5" s="7" t="s">
        <v>41</v>
      </c>
      <c r="AE5" s="7" t="s">
        <v>42</v>
      </c>
      <c r="AF5" s="7" t="s">
        <v>43</v>
      </c>
      <c r="AG5" s="7" t="s">
        <v>44</v>
      </c>
      <c r="AH5" s="7" t="s">
        <v>45</v>
      </c>
      <c r="AI5" s="7" t="s">
        <v>46</v>
      </c>
      <c r="AJ5" s="7" t="s">
        <v>47</v>
      </c>
      <c r="AK5" s="7" t="s">
        <v>48</v>
      </c>
      <c r="AL5" s="7" t="s">
        <v>49</v>
      </c>
      <c r="AM5" s="7" t="s">
        <v>50</v>
      </c>
      <c r="AN5" s="7" t="s">
        <v>51</v>
      </c>
      <c r="AO5" s="7" t="s">
        <v>52</v>
      </c>
      <c r="AP5" s="7" t="s">
        <v>5270</v>
      </c>
      <c r="AQ5" s="7" t="s">
        <v>5271</v>
      </c>
      <c r="AR5" s="7" t="s">
        <v>5272</v>
      </c>
      <c r="AS5" s="7" t="s">
        <v>5273</v>
      </c>
      <c r="AT5" s="7" t="s">
        <v>5274</v>
      </c>
      <c r="AU5" s="7" t="s">
        <v>5275</v>
      </c>
      <c r="AV5" s="7" t="s">
        <v>5276</v>
      </c>
      <c r="AW5" s="7" t="s">
        <v>5277</v>
      </c>
      <c r="AX5" s="7" t="s">
        <v>5278</v>
      </c>
      <c r="AY5" s="7" t="s">
        <v>5279</v>
      </c>
      <c r="AZ5" s="7" t="s">
        <v>5280</v>
      </c>
      <c r="BA5" s="7" t="s">
        <v>5281</v>
      </c>
      <c r="BB5" s="7" t="s">
        <v>89</v>
      </c>
      <c r="BC5" s="7" t="s">
        <v>90</v>
      </c>
      <c r="BD5" s="7" t="s">
        <v>91</v>
      </c>
      <c r="BE5" s="7" t="s">
        <v>92</v>
      </c>
      <c r="BF5" s="7" t="s">
        <v>93</v>
      </c>
      <c r="BG5" s="7" t="s">
        <v>94</v>
      </c>
      <c r="BH5" s="7" t="s">
        <v>95</v>
      </c>
      <c r="BI5" s="7" t="s">
        <v>96</v>
      </c>
      <c r="BJ5" s="7" t="s">
        <v>97</v>
      </c>
      <c r="BK5" s="7" t="s">
        <v>98</v>
      </c>
      <c r="BL5" s="7" t="s">
        <v>99</v>
      </c>
      <c r="BM5" s="7" t="s">
        <v>100</v>
      </c>
      <c r="BN5" s="7" t="s">
        <v>101</v>
      </c>
      <c r="BO5" s="7" t="s">
        <v>102</v>
      </c>
      <c r="BP5" s="7" t="s">
        <v>5282</v>
      </c>
      <c r="BQ5" s="7" t="s">
        <v>105</v>
      </c>
      <c r="BR5" s="3" t="s">
        <v>106</v>
      </c>
    </row>
    <row r="6" spans="1:70" x14ac:dyDescent="0.25">
      <c r="A6" s="9">
        <v>104</v>
      </c>
      <c r="B6" s="10" t="s">
        <v>107</v>
      </c>
      <c r="C6" s="10" t="s">
        <v>151</v>
      </c>
      <c r="D6" s="10" t="s">
        <v>152</v>
      </c>
      <c r="E6" s="9">
        <v>17609</v>
      </c>
      <c r="F6" s="10" t="s">
        <v>115</v>
      </c>
      <c r="G6" s="10" t="s">
        <v>153</v>
      </c>
      <c r="H6" s="10" t="s">
        <v>154</v>
      </c>
      <c r="I6" s="10" t="s">
        <v>3</v>
      </c>
      <c r="J6" s="9">
        <v>22</v>
      </c>
      <c r="K6" s="9">
        <v>1</v>
      </c>
      <c r="L6" s="10" t="s">
        <v>114</v>
      </c>
      <c r="M6" s="10" t="s">
        <v>155</v>
      </c>
      <c r="N6" s="10" t="s">
        <v>156</v>
      </c>
      <c r="O6" s="10" t="s">
        <v>157</v>
      </c>
      <c r="P6" s="10" t="s">
        <v>158</v>
      </c>
      <c r="Q6" s="10" t="s">
        <v>159</v>
      </c>
      <c r="R6" s="11">
        <v>9960</v>
      </c>
      <c r="S6" s="11">
        <v>24231</v>
      </c>
      <c r="T6" s="11">
        <v>3422</v>
      </c>
      <c r="U6" s="11">
        <v>26149</v>
      </c>
      <c r="V6" s="11">
        <v>13128</v>
      </c>
      <c r="W6" s="11">
        <v>10425</v>
      </c>
      <c r="X6" s="11">
        <v>27065</v>
      </c>
      <c r="Y6" s="11">
        <v>22366</v>
      </c>
      <c r="Z6" s="11">
        <v>10734</v>
      </c>
      <c r="AA6" s="11">
        <v>31397</v>
      </c>
      <c r="AB6" s="11" t="s">
        <v>108</v>
      </c>
      <c r="AC6" s="11" t="s">
        <v>108</v>
      </c>
      <c r="AD6" s="11">
        <v>9960</v>
      </c>
      <c r="AE6" s="11">
        <v>24231</v>
      </c>
      <c r="AF6" s="11">
        <v>3422</v>
      </c>
      <c r="AG6" s="11">
        <v>26149</v>
      </c>
      <c r="AH6" s="11">
        <v>13128</v>
      </c>
      <c r="AI6" s="11">
        <v>10425</v>
      </c>
      <c r="AJ6" s="11">
        <v>27065</v>
      </c>
      <c r="AK6" s="11">
        <v>22366</v>
      </c>
      <c r="AL6" s="11">
        <v>10734</v>
      </c>
      <c r="AM6" s="11">
        <v>31397</v>
      </c>
      <c r="AN6" s="11" t="s">
        <v>108</v>
      </c>
      <c r="AO6" s="11" t="s">
        <v>108</v>
      </c>
      <c r="AP6" s="11">
        <v>6651</v>
      </c>
      <c r="AQ6" s="11">
        <v>18710</v>
      </c>
      <c r="AR6" s="11">
        <v>2550</v>
      </c>
      <c r="AS6" s="11">
        <v>20125</v>
      </c>
      <c r="AT6" s="11">
        <v>35784</v>
      </c>
      <c r="AU6" s="11">
        <v>48747</v>
      </c>
      <c r="AV6" s="11">
        <v>35366</v>
      </c>
      <c r="AW6" s="11">
        <v>31806</v>
      </c>
      <c r="AX6" s="11">
        <v>36423</v>
      </c>
      <c r="AY6" s="11">
        <v>29941</v>
      </c>
      <c r="AZ6" s="11" t="s">
        <v>108</v>
      </c>
      <c r="BA6" s="11" t="s">
        <v>108</v>
      </c>
      <c r="BB6" s="11">
        <v>-3309</v>
      </c>
      <c r="BC6" s="11">
        <v>-5521</v>
      </c>
      <c r="BD6" s="11">
        <v>-872</v>
      </c>
      <c r="BE6" s="11">
        <v>-6024</v>
      </c>
      <c r="BF6" s="11">
        <v>22656</v>
      </c>
      <c r="BG6" s="11">
        <v>38322</v>
      </c>
      <c r="BH6" s="11">
        <v>8300</v>
      </c>
      <c r="BI6" s="11">
        <v>9439</v>
      </c>
      <c r="BJ6" s="11">
        <v>25689</v>
      </c>
      <c r="BK6" s="11">
        <v>-1456</v>
      </c>
      <c r="BL6" s="11" t="s">
        <v>108</v>
      </c>
      <c r="BM6" s="11" t="s">
        <v>108</v>
      </c>
      <c r="BN6" s="11">
        <v>178877</v>
      </c>
      <c r="BO6" s="11">
        <v>178877</v>
      </c>
      <c r="BP6" s="11">
        <v>266103</v>
      </c>
      <c r="BQ6" s="11">
        <v>87224</v>
      </c>
      <c r="BR6" s="9">
        <v>2025</v>
      </c>
    </row>
    <row r="7" spans="1:70" x14ac:dyDescent="0.25">
      <c r="A7" s="9">
        <v>141</v>
      </c>
      <c r="B7" s="10" t="s">
        <v>107</v>
      </c>
      <c r="C7" s="10" t="s">
        <v>187</v>
      </c>
      <c r="D7" s="10" t="s">
        <v>188</v>
      </c>
      <c r="E7" s="9">
        <v>16572</v>
      </c>
      <c r="F7" s="10" t="s">
        <v>165</v>
      </c>
      <c r="G7" s="10" t="s">
        <v>166</v>
      </c>
      <c r="H7" s="10" t="s">
        <v>154</v>
      </c>
      <c r="I7" s="10" t="s">
        <v>3</v>
      </c>
      <c r="J7" s="9">
        <v>22</v>
      </c>
      <c r="K7" s="9">
        <v>1</v>
      </c>
      <c r="L7" s="10" t="s">
        <v>114</v>
      </c>
      <c r="M7" s="10" t="s">
        <v>189</v>
      </c>
      <c r="N7" s="10" t="s">
        <v>190</v>
      </c>
      <c r="O7" s="10" t="s">
        <v>191</v>
      </c>
      <c r="P7" s="10" t="s">
        <v>192</v>
      </c>
      <c r="Q7" s="10" t="s">
        <v>159</v>
      </c>
      <c r="R7" s="11">
        <v>2433</v>
      </c>
      <c r="S7" s="11">
        <v>2044</v>
      </c>
      <c r="T7" s="11">
        <v>1986</v>
      </c>
      <c r="U7" s="11">
        <v>1736</v>
      </c>
      <c r="V7" s="11">
        <v>1566</v>
      </c>
      <c r="W7" s="11">
        <v>1840</v>
      </c>
      <c r="X7" s="11">
        <v>1831</v>
      </c>
      <c r="Y7" s="11">
        <v>1680</v>
      </c>
      <c r="Z7" s="11">
        <v>1508</v>
      </c>
      <c r="AA7" s="11">
        <v>75</v>
      </c>
      <c r="AB7" s="11" t="s">
        <v>108</v>
      </c>
      <c r="AC7" s="11" t="s">
        <v>108</v>
      </c>
      <c r="AD7" s="11">
        <v>2433</v>
      </c>
      <c r="AE7" s="11">
        <v>2044</v>
      </c>
      <c r="AF7" s="11">
        <v>1986</v>
      </c>
      <c r="AG7" s="11">
        <v>1736</v>
      </c>
      <c r="AH7" s="11">
        <v>1566</v>
      </c>
      <c r="AI7" s="11">
        <v>1840</v>
      </c>
      <c r="AJ7" s="11">
        <v>1831</v>
      </c>
      <c r="AK7" s="11">
        <v>1680</v>
      </c>
      <c r="AL7" s="11">
        <v>1508</v>
      </c>
      <c r="AM7" s="11">
        <v>75</v>
      </c>
      <c r="AN7" s="11" t="s">
        <v>108</v>
      </c>
      <c r="AO7" s="11" t="s">
        <v>108</v>
      </c>
      <c r="AP7" s="11">
        <v>1908</v>
      </c>
      <c r="AQ7" s="11">
        <v>1761</v>
      </c>
      <c r="AR7" s="11">
        <v>1711</v>
      </c>
      <c r="AS7" s="11">
        <v>1466</v>
      </c>
      <c r="AT7" s="11">
        <v>1398</v>
      </c>
      <c r="AU7" s="11">
        <v>1522</v>
      </c>
      <c r="AV7" s="11">
        <v>1565</v>
      </c>
      <c r="AW7" s="11">
        <v>1383</v>
      </c>
      <c r="AX7" s="11">
        <v>1322</v>
      </c>
      <c r="AY7" s="11">
        <v>0</v>
      </c>
      <c r="AZ7" s="11" t="s">
        <v>108</v>
      </c>
      <c r="BA7" s="11" t="s">
        <v>108</v>
      </c>
      <c r="BB7" s="11">
        <v>-525</v>
      </c>
      <c r="BC7" s="11">
        <v>-283</v>
      </c>
      <c r="BD7" s="11">
        <v>-276</v>
      </c>
      <c r="BE7" s="11">
        <v>-270</v>
      </c>
      <c r="BF7" s="11">
        <v>-168</v>
      </c>
      <c r="BG7" s="11">
        <v>-318</v>
      </c>
      <c r="BH7" s="11">
        <v>-265</v>
      </c>
      <c r="BI7" s="11">
        <v>-298</v>
      </c>
      <c r="BJ7" s="11">
        <v>-185</v>
      </c>
      <c r="BK7" s="11">
        <v>-75</v>
      </c>
      <c r="BL7" s="11" t="s">
        <v>108</v>
      </c>
      <c r="BM7" s="11" t="s">
        <v>108</v>
      </c>
      <c r="BN7" s="11">
        <v>16699</v>
      </c>
      <c r="BO7" s="11">
        <v>16699</v>
      </c>
      <c r="BP7" s="11">
        <v>14036</v>
      </c>
      <c r="BQ7" s="11">
        <v>-2663</v>
      </c>
      <c r="BR7" s="9">
        <v>2025</v>
      </c>
    </row>
    <row r="8" spans="1:70" x14ac:dyDescent="0.25">
      <c r="A8" s="9">
        <v>141</v>
      </c>
      <c r="B8" s="10" t="s">
        <v>107</v>
      </c>
      <c r="C8" s="10" t="s">
        <v>187</v>
      </c>
      <c r="D8" s="10" t="s">
        <v>188</v>
      </c>
      <c r="E8" s="9">
        <v>16572</v>
      </c>
      <c r="F8" s="10" t="s">
        <v>165</v>
      </c>
      <c r="G8" s="10" t="s">
        <v>166</v>
      </c>
      <c r="H8" s="10" t="s">
        <v>154</v>
      </c>
      <c r="I8" s="10" t="s">
        <v>3</v>
      </c>
      <c r="J8" s="9">
        <v>22</v>
      </c>
      <c r="K8" s="9">
        <v>1</v>
      </c>
      <c r="L8" s="10" t="s">
        <v>114</v>
      </c>
      <c r="M8" s="10" t="s">
        <v>126</v>
      </c>
      <c r="N8" s="10" t="s">
        <v>127</v>
      </c>
      <c r="O8" s="10" t="s">
        <v>127</v>
      </c>
      <c r="P8" s="10" t="s">
        <v>192</v>
      </c>
      <c r="Q8" s="10" t="s">
        <v>128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 t="s">
        <v>108</v>
      </c>
      <c r="AC8" s="11" t="s">
        <v>108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  <c r="AL8" s="11">
        <v>0</v>
      </c>
      <c r="AM8" s="11">
        <v>0</v>
      </c>
      <c r="AN8" s="11" t="s">
        <v>108</v>
      </c>
      <c r="AO8" s="11" t="s">
        <v>108</v>
      </c>
      <c r="AP8" s="11">
        <v>0</v>
      </c>
      <c r="AQ8" s="11">
        <v>0</v>
      </c>
      <c r="AR8" s="11">
        <v>0</v>
      </c>
      <c r="AS8" s="11">
        <v>0</v>
      </c>
      <c r="AT8" s="11">
        <v>0</v>
      </c>
      <c r="AU8" s="11">
        <v>0</v>
      </c>
      <c r="AV8" s="11">
        <v>0</v>
      </c>
      <c r="AW8" s="11">
        <v>0</v>
      </c>
      <c r="AX8" s="11">
        <v>0</v>
      </c>
      <c r="AY8" s="11">
        <v>0</v>
      </c>
      <c r="AZ8" s="11" t="s">
        <v>108</v>
      </c>
      <c r="BA8" s="11" t="s">
        <v>108</v>
      </c>
      <c r="BB8" s="11">
        <v>0</v>
      </c>
      <c r="BC8" s="11">
        <v>0</v>
      </c>
      <c r="BD8" s="11">
        <v>0</v>
      </c>
      <c r="BE8" s="11">
        <v>0</v>
      </c>
      <c r="BF8" s="11">
        <v>0</v>
      </c>
      <c r="BG8" s="11">
        <v>0</v>
      </c>
      <c r="BH8" s="11">
        <v>0</v>
      </c>
      <c r="BI8" s="11">
        <v>0</v>
      </c>
      <c r="BJ8" s="11">
        <v>0</v>
      </c>
      <c r="BK8" s="11">
        <v>0</v>
      </c>
      <c r="BL8" s="11" t="s">
        <v>108</v>
      </c>
      <c r="BM8" s="11" t="s">
        <v>108</v>
      </c>
      <c r="BN8" s="11">
        <v>0</v>
      </c>
      <c r="BO8" s="11">
        <v>0</v>
      </c>
      <c r="BP8" s="11">
        <v>0</v>
      </c>
      <c r="BQ8" s="11">
        <v>0</v>
      </c>
      <c r="BR8" s="9">
        <v>2025</v>
      </c>
    </row>
    <row r="9" spans="1:70" x14ac:dyDescent="0.25">
      <c r="A9" s="9">
        <v>141</v>
      </c>
      <c r="B9" s="10" t="s">
        <v>107</v>
      </c>
      <c r="C9" s="10" t="s">
        <v>187</v>
      </c>
      <c r="D9" s="10" t="s">
        <v>188</v>
      </c>
      <c r="E9" s="9">
        <v>16572</v>
      </c>
      <c r="F9" s="10" t="s">
        <v>165</v>
      </c>
      <c r="G9" s="10" t="s">
        <v>166</v>
      </c>
      <c r="H9" s="10" t="s">
        <v>154</v>
      </c>
      <c r="I9" s="10" t="s">
        <v>3</v>
      </c>
      <c r="J9" s="9">
        <v>22</v>
      </c>
      <c r="K9" s="9">
        <v>1</v>
      </c>
      <c r="L9" s="10" t="s">
        <v>114</v>
      </c>
      <c r="M9" s="10" t="s">
        <v>126</v>
      </c>
      <c r="N9" s="10" t="s">
        <v>116</v>
      </c>
      <c r="O9" s="10" t="s">
        <v>116</v>
      </c>
      <c r="P9" s="10" t="s">
        <v>192</v>
      </c>
      <c r="Q9" s="10" t="s">
        <v>118</v>
      </c>
      <c r="R9" s="11">
        <v>14033</v>
      </c>
      <c r="S9" s="11">
        <v>9775</v>
      </c>
      <c r="T9" s="11">
        <v>25334</v>
      </c>
      <c r="U9" s="11">
        <v>13772</v>
      </c>
      <c r="V9" s="11">
        <v>15831</v>
      </c>
      <c r="W9" s="11">
        <v>66476</v>
      </c>
      <c r="X9" s="11">
        <v>135848</v>
      </c>
      <c r="Y9" s="11">
        <v>87133</v>
      </c>
      <c r="Z9" s="11">
        <v>34290</v>
      </c>
      <c r="AA9" s="11">
        <v>108729</v>
      </c>
      <c r="AB9" s="11" t="s">
        <v>108</v>
      </c>
      <c r="AC9" s="11" t="s">
        <v>108</v>
      </c>
      <c r="AD9" s="11">
        <v>14033</v>
      </c>
      <c r="AE9" s="11">
        <v>9775</v>
      </c>
      <c r="AF9" s="11">
        <v>25334</v>
      </c>
      <c r="AG9" s="11">
        <v>13772</v>
      </c>
      <c r="AH9" s="11">
        <v>15831</v>
      </c>
      <c r="AI9" s="11">
        <v>66476</v>
      </c>
      <c r="AJ9" s="11">
        <v>135848</v>
      </c>
      <c r="AK9" s="11">
        <v>87133</v>
      </c>
      <c r="AL9" s="11">
        <v>34290</v>
      </c>
      <c r="AM9" s="11">
        <v>108729</v>
      </c>
      <c r="AN9" s="11" t="s">
        <v>108</v>
      </c>
      <c r="AO9" s="11" t="s">
        <v>108</v>
      </c>
      <c r="AP9" s="11">
        <v>1215</v>
      </c>
      <c r="AQ9" s="11">
        <v>861</v>
      </c>
      <c r="AR9" s="11">
        <v>2099</v>
      </c>
      <c r="AS9" s="11">
        <v>875</v>
      </c>
      <c r="AT9" s="11">
        <v>1537</v>
      </c>
      <c r="AU9" s="11">
        <v>5718</v>
      </c>
      <c r="AV9" s="11">
        <v>11130</v>
      </c>
      <c r="AW9" s="11">
        <v>7644</v>
      </c>
      <c r="AX9" s="11">
        <v>2757</v>
      </c>
      <c r="AY9" s="11">
        <v>10513</v>
      </c>
      <c r="AZ9" s="11" t="s">
        <v>108</v>
      </c>
      <c r="BA9" s="11" t="s">
        <v>108</v>
      </c>
      <c r="BB9" s="11">
        <v>1112</v>
      </c>
      <c r="BC9" s="11">
        <v>770</v>
      </c>
      <c r="BD9" s="11">
        <v>2027</v>
      </c>
      <c r="BE9" s="11">
        <v>812</v>
      </c>
      <c r="BF9" s="11">
        <v>1454</v>
      </c>
      <c r="BG9" s="11">
        <v>5611</v>
      </c>
      <c r="BH9" s="11">
        <v>11011</v>
      </c>
      <c r="BI9" s="11">
        <v>7527</v>
      </c>
      <c r="BJ9" s="11">
        <v>2652</v>
      </c>
      <c r="BK9" s="11">
        <v>10426</v>
      </c>
      <c r="BL9" s="11" t="s">
        <v>108</v>
      </c>
      <c r="BM9" s="11" t="s">
        <v>108</v>
      </c>
      <c r="BN9" s="11">
        <v>511221</v>
      </c>
      <c r="BO9" s="11">
        <v>511221</v>
      </c>
      <c r="BP9" s="11">
        <v>44349</v>
      </c>
      <c r="BQ9" s="11">
        <v>43402</v>
      </c>
      <c r="BR9" s="9">
        <v>2025</v>
      </c>
    </row>
    <row r="10" spans="1:70" x14ac:dyDescent="0.25">
      <c r="A10" s="9">
        <v>141</v>
      </c>
      <c r="B10" s="10" t="s">
        <v>107</v>
      </c>
      <c r="C10" s="10" t="s">
        <v>187</v>
      </c>
      <c r="D10" s="10" t="s">
        <v>188</v>
      </c>
      <c r="E10" s="9">
        <v>16572</v>
      </c>
      <c r="F10" s="10" t="s">
        <v>165</v>
      </c>
      <c r="G10" s="10" t="s">
        <v>166</v>
      </c>
      <c r="H10" s="10" t="s">
        <v>154</v>
      </c>
      <c r="I10" s="10" t="s">
        <v>3</v>
      </c>
      <c r="J10" s="9">
        <v>22</v>
      </c>
      <c r="K10" s="9">
        <v>1</v>
      </c>
      <c r="L10" s="10" t="s">
        <v>114</v>
      </c>
      <c r="M10" s="10" t="s">
        <v>193</v>
      </c>
      <c r="N10" s="10" t="s">
        <v>194</v>
      </c>
      <c r="O10" s="10" t="s">
        <v>194</v>
      </c>
      <c r="P10" s="10" t="s">
        <v>192</v>
      </c>
      <c r="Q10" s="10" t="s">
        <v>3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 t="s">
        <v>108</v>
      </c>
      <c r="AC10" s="11" t="s">
        <v>108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  <c r="AL10" s="11">
        <v>0</v>
      </c>
      <c r="AM10" s="11">
        <v>0</v>
      </c>
      <c r="AN10" s="11" t="s">
        <v>108</v>
      </c>
      <c r="AO10" s="11" t="s">
        <v>108</v>
      </c>
      <c r="AP10" s="11">
        <v>0</v>
      </c>
      <c r="AQ10" s="11">
        <v>0</v>
      </c>
      <c r="AR10" s="11">
        <v>5.0510000000000002</v>
      </c>
      <c r="AS10" s="11">
        <v>6.0609999999999999</v>
      </c>
      <c r="AT10" s="11">
        <v>12.121</v>
      </c>
      <c r="AU10" s="11">
        <v>14.141</v>
      </c>
      <c r="AV10" s="11">
        <v>13.131</v>
      </c>
      <c r="AW10" s="11">
        <v>12.121</v>
      </c>
      <c r="AX10" s="11">
        <v>6</v>
      </c>
      <c r="AY10" s="11">
        <v>5.0510000000000002</v>
      </c>
      <c r="AZ10" s="11" t="s">
        <v>108</v>
      </c>
      <c r="BA10" s="11" t="s">
        <v>108</v>
      </c>
      <c r="BB10" s="11">
        <v>0</v>
      </c>
      <c r="BC10" s="11">
        <v>0</v>
      </c>
      <c r="BD10" s="11">
        <v>5</v>
      </c>
      <c r="BE10" s="11">
        <v>6</v>
      </c>
      <c r="BF10" s="11">
        <v>12</v>
      </c>
      <c r="BG10" s="11">
        <v>14</v>
      </c>
      <c r="BH10" s="11">
        <v>13</v>
      </c>
      <c r="BI10" s="11">
        <v>12</v>
      </c>
      <c r="BJ10" s="11">
        <v>6</v>
      </c>
      <c r="BK10" s="11">
        <v>5</v>
      </c>
      <c r="BL10" s="11" t="s">
        <v>108</v>
      </c>
      <c r="BM10" s="11" t="s">
        <v>108</v>
      </c>
      <c r="BN10" s="11">
        <v>0</v>
      </c>
      <c r="BO10" s="11">
        <v>0</v>
      </c>
      <c r="BP10" s="11">
        <v>73.677000000000007</v>
      </c>
      <c r="BQ10" s="11">
        <v>73</v>
      </c>
      <c r="BR10" s="9">
        <v>2025</v>
      </c>
    </row>
    <row r="11" spans="1:70" x14ac:dyDescent="0.25">
      <c r="A11" s="9">
        <v>141</v>
      </c>
      <c r="B11" s="10" t="s">
        <v>107</v>
      </c>
      <c r="C11" s="10" t="s">
        <v>187</v>
      </c>
      <c r="D11" s="10" t="s">
        <v>188</v>
      </c>
      <c r="E11" s="9">
        <v>16572</v>
      </c>
      <c r="F11" s="10" t="s">
        <v>165</v>
      </c>
      <c r="G11" s="10" t="s">
        <v>166</v>
      </c>
      <c r="H11" s="10" t="s">
        <v>154</v>
      </c>
      <c r="I11" s="10" t="s">
        <v>3</v>
      </c>
      <c r="J11" s="9">
        <v>22</v>
      </c>
      <c r="K11" s="9">
        <v>1</v>
      </c>
      <c r="L11" s="10" t="s">
        <v>114</v>
      </c>
      <c r="M11" s="10" t="s">
        <v>120</v>
      </c>
      <c r="N11" s="10" t="s">
        <v>127</v>
      </c>
      <c r="O11" s="10" t="s">
        <v>127</v>
      </c>
      <c r="P11" s="10" t="s">
        <v>192</v>
      </c>
      <c r="Q11" s="10" t="s">
        <v>128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 t="s">
        <v>108</v>
      </c>
      <c r="AC11" s="11" t="s">
        <v>108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  <c r="AL11" s="11">
        <v>0</v>
      </c>
      <c r="AM11" s="11">
        <v>0</v>
      </c>
      <c r="AN11" s="11" t="s">
        <v>108</v>
      </c>
      <c r="AO11" s="11" t="s">
        <v>108</v>
      </c>
      <c r="AP11" s="11">
        <v>0</v>
      </c>
      <c r="AQ11" s="11">
        <v>0</v>
      </c>
      <c r="AR11" s="11">
        <v>0</v>
      </c>
      <c r="AS11" s="11">
        <v>0</v>
      </c>
      <c r="AT11" s="11">
        <v>0</v>
      </c>
      <c r="AU11" s="11">
        <v>0</v>
      </c>
      <c r="AV11" s="11">
        <v>0</v>
      </c>
      <c r="AW11" s="11">
        <v>0</v>
      </c>
      <c r="AX11" s="11">
        <v>0</v>
      </c>
      <c r="AY11" s="11">
        <v>0</v>
      </c>
      <c r="AZ11" s="11" t="s">
        <v>108</v>
      </c>
      <c r="BA11" s="11" t="s">
        <v>108</v>
      </c>
      <c r="BB11" s="11">
        <v>0</v>
      </c>
      <c r="BC11" s="11">
        <v>0</v>
      </c>
      <c r="BD11" s="11">
        <v>0</v>
      </c>
      <c r="BE11" s="11">
        <v>0</v>
      </c>
      <c r="BF11" s="11">
        <v>0</v>
      </c>
      <c r="BG11" s="11">
        <v>0</v>
      </c>
      <c r="BH11" s="11">
        <v>0</v>
      </c>
      <c r="BI11" s="11">
        <v>0</v>
      </c>
      <c r="BJ11" s="11">
        <v>0</v>
      </c>
      <c r="BK11" s="11">
        <v>0</v>
      </c>
      <c r="BL11" s="11" t="s">
        <v>108</v>
      </c>
      <c r="BM11" s="11" t="s">
        <v>108</v>
      </c>
      <c r="BN11" s="11">
        <v>0</v>
      </c>
      <c r="BO11" s="11">
        <v>0</v>
      </c>
      <c r="BP11" s="11">
        <v>0</v>
      </c>
      <c r="BQ11" s="11">
        <v>0</v>
      </c>
      <c r="BR11" s="9">
        <v>2025</v>
      </c>
    </row>
    <row r="12" spans="1:70" x14ac:dyDescent="0.25">
      <c r="A12" s="9">
        <v>141</v>
      </c>
      <c r="B12" s="10" t="s">
        <v>107</v>
      </c>
      <c r="C12" s="10" t="s">
        <v>187</v>
      </c>
      <c r="D12" s="10" t="s">
        <v>188</v>
      </c>
      <c r="E12" s="9">
        <v>16572</v>
      </c>
      <c r="F12" s="10" t="s">
        <v>165</v>
      </c>
      <c r="G12" s="10" t="s">
        <v>166</v>
      </c>
      <c r="H12" s="10" t="s">
        <v>154</v>
      </c>
      <c r="I12" s="10" t="s">
        <v>3</v>
      </c>
      <c r="J12" s="9">
        <v>22</v>
      </c>
      <c r="K12" s="9">
        <v>1</v>
      </c>
      <c r="L12" s="10" t="s">
        <v>114</v>
      </c>
      <c r="M12" s="10" t="s">
        <v>120</v>
      </c>
      <c r="N12" s="10" t="s">
        <v>116</v>
      </c>
      <c r="O12" s="10" t="s">
        <v>116</v>
      </c>
      <c r="P12" s="10" t="s">
        <v>192</v>
      </c>
      <c r="Q12" s="10" t="s">
        <v>118</v>
      </c>
      <c r="R12" s="11">
        <v>0</v>
      </c>
      <c r="S12" s="11">
        <v>8984</v>
      </c>
      <c r="T12" s="11">
        <v>23759</v>
      </c>
      <c r="U12" s="11">
        <v>70315</v>
      </c>
      <c r="V12" s="11">
        <v>19613</v>
      </c>
      <c r="W12" s="11">
        <v>415158</v>
      </c>
      <c r="X12" s="11">
        <v>579095</v>
      </c>
      <c r="Y12" s="11">
        <v>641295</v>
      </c>
      <c r="Z12" s="11">
        <v>147470</v>
      </c>
      <c r="AA12" s="11">
        <v>171203</v>
      </c>
      <c r="AB12" s="11" t="s">
        <v>108</v>
      </c>
      <c r="AC12" s="11" t="s">
        <v>108</v>
      </c>
      <c r="AD12" s="11">
        <v>0</v>
      </c>
      <c r="AE12" s="11">
        <v>8984</v>
      </c>
      <c r="AF12" s="11">
        <v>23759</v>
      </c>
      <c r="AG12" s="11">
        <v>70315</v>
      </c>
      <c r="AH12" s="11">
        <v>19613</v>
      </c>
      <c r="AI12" s="11">
        <v>415158</v>
      </c>
      <c r="AJ12" s="11">
        <v>579095</v>
      </c>
      <c r="AK12" s="11">
        <v>641295</v>
      </c>
      <c r="AL12" s="11">
        <v>147470</v>
      </c>
      <c r="AM12" s="11">
        <v>171203</v>
      </c>
      <c r="AN12" s="11" t="s">
        <v>108</v>
      </c>
      <c r="AO12" s="11" t="s">
        <v>108</v>
      </c>
      <c r="AP12" s="11">
        <v>0</v>
      </c>
      <c r="AQ12" s="11">
        <v>872</v>
      </c>
      <c r="AR12" s="11">
        <v>2040</v>
      </c>
      <c r="AS12" s="11">
        <v>6271</v>
      </c>
      <c r="AT12" s="11">
        <v>1887</v>
      </c>
      <c r="AU12" s="11">
        <v>41380</v>
      </c>
      <c r="AV12" s="11">
        <v>58696</v>
      </c>
      <c r="AW12" s="11">
        <v>64607</v>
      </c>
      <c r="AX12" s="11">
        <v>14295</v>
      </c>
      <c r="AY12" s="11">
        <v>16844</v>
      </c>
      <c r="AZ12" s="11" t="s">
        <v>108</v>
      </c>
      <c r="BA12" s="11" t="s">
        <v>108</v>
      </c>
      <c r="BB12" s="11">
        <v>0</v>
      </c>
      <c r="BC12" s="11">
        <v>824</v>
      </c>
      <c r="BD12" s="11">
        <v>1941</v>
      </c>
      <c r="BE12" s="11">
        <v>5921</v>
      </c>
      <c r="BF12" s="11">
        <v>1767</v>
      </c>
      <c r="BG12" s="11">
        <v>39692</v>
      </c>
      <c r="BH12" s="11">
        <v>56639</v>
      </c>
      <c r="BI12" s="11">
        <v>62341</v>
      </c>
      <c r="BJ12" s="11">
        <v>13731</v>
      </c>
      <c r="BK12" s="11">
        <v>16469</v>
      </c>
      <c r="BL12" s="11" t="s">
        <v>108</v>
      </c>
      <c r="BM12" s="11" t="s">
        <v>108</v>
      </c>
      <c r="BN12" s="11">
        <v>2076892</v>
      </c>
      <c r="BO12" s="11">
        <v>2076892</v>
      </c>
      <c r="BP12" s="11">
        <v>206892</v>
      </c>
      <c r="BQ12" s="11">
        <v>199325</v>
      </c>
      <c r="BR12" s="9">
        <v>2025</v>
      </c>
    </row>
    <row r="13" spans="1:70" x14ac:dyDescent="0.25">
      <c r="A13" s="9">
        <v>145</v>
      </c>
      <c r="B13" s="10" t="s">
        <v>107</v>
      </c>
      <c r="C13" s="10" t="s">
        <v>195</v>
      </c>
      <c r="D13" s="10" t="s">
        <v>188</v>
      </c>
      <c r="E13" s="9">
        <v>16572</v>
      </c>
      <c r="F13" s="10" t="s">
        <v>165</v>
      </c>
      <c r="G13" s="10" t="s">
        <v>166</v>
      </c>
      <c r="H13" s="10" t="s">
        <v>154</v>
      </c>
      <c r="I13" s="10" t="s">
        <v>3</v>
      </c>
      <c r="J13" s="9">
        <v>22</v>
      </c>
      <c r="K13" s="9">
        <v>1</v>
      </c>
      <c r="L13" s="10" t="s">
        <v>114</v>
      </c>
      <c r="M13" s="10" t="s">
        <v>196</v>
      </c>
      <c r="N13" s="10" t="s">
        <v>156</v>
      </c>
      <c r="O13" s="10" t="s">
        <v>197</v>
      </c>
      <c r="P13" s="10" t="s">
        <v>192</v>
      </c>
      <c r="Q13" s="10" t="s">
        <v>3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 t="s">
        <v>108</v>
      </c>
      <c r="AC13" s="11" t="s">
        <v>108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 t="s">
        <v>108</v>
      </c>
      <c r="AO13" s="11" t="s">
        <v>108</v>
      </c>
      <c r="AP13" s="11">
        <v>3291</v>
      </c>
      <c r="AQ13" s="11">
        <v>4392</v>
      </c>
      <c r="AR13" s="11">
        <v>5439</v>
      </c>
      <c r="AS13" s="11">
        <v>4379</v>
      </c>
      <c r="AT13" s="11">
        <v>6701</v>
      </c>
      <c r="AU13" s="11">
        <v>1698</v>
      </c>
      <c r="AV13" s="11">
        <v>1323</v>
      </c>
      <c r="AW13" s="11">
        <v>535</v>
      </c>
      <c r="AX13" s="11">
        <v>155</v>
      </c>
      <c r="AY13" s="11">
        <v>112</v>
      </c>
      <c r="AZ13" s="11" t="s">
        <v>108</v>
      </c>
      <c r="BA13" s="11" t="s">
        <v>108</v>
      </c>
      <c r="BB13" s="11">
        <v>3291</v>
      </c>
      <c r="BC13" s="11">
        <v>4392</v>
      </c>
      <c r="BD13" s="11">
        <v>5439</v>
      </c>
      <c r="BE13" s="11">
        <v>4379</v>
      </c>
      <c r="BF13" s="11">
        <v>6701</v>
      </c>
      <c r="BG13" s="11">
        <v>1676</v>
      </c>
      <c r="BH13" s="11">
        <v>1303</v>
      </c>
      <c r="BI13" s="11">
        <v>513</v>
      </c>
      <c r="BJ13" s="11">
        <v>135</v>
      </c>
      <c r="BK13" s="11">
        <v>96</v>
      </c>
      <c r="BL13" s="11" t="s">
        <v>108</v>
      </c>
      <c r="BM13" s="11" t="s">
        <v>108</v>
      </c>
      <c r="BN13" s="11">
        <v>0</v>
      </c>
      <c r="BO13" s="11">
        <v>0</v>
      </c>
      <c r="BP13" s="11">
        <v>28025</v>
      </c>
      <c r="BQ13" s="11">
        <v>27925</v>
      </c>
      <c r="BR13" s="9">
        <v>2025</v>
      </c>
    </row>
    <row r="14" spans="1:70" x14ac:dyDescent="0.25">
      <c r="A14" s="9">
        <v>145</v>
      </c>
      <c r="B14" s="10" t="s">
        <v>107</v>
      </c>
      <c r="C14" s="10" t="s">
        <v>195</v>
      </c>
      <c r="D14" s="10" t="s">
        <v>188</v>
      </c>
      <c r="E14" s="9">
        <v>16572</v>
      </c>
      <c r="F14" s="10" t="s">
        <v>165</v>
      </c>
      <c r="G14" s="10" t="s">
        <v>166</v>
      </c>
      <c r="H14" s="10" t="s">
        <v>154</v>
      </c>
      <c r="I14" s="10" t="s">
        <v>3</v>
      </c>
      <c r="J14" s="9">
        <v>22</v>
      </c>
      <c r="K14" s="9">
        <v>1</v>
      </c>
      <c r="L14" s="10" t="s">
        <v>114</v>
      </c>
      <c r="M14" s="10" t="s">
        <v>155</v>
      </c>
      <c r="N14" s="10" t="s">
        <v>156</v>
      </c>
      <c r="O14" s="10" t="s">
        <v>157</v>
      </c>
      <c r="P14" s="10" t="s">
        <v>192</v>
      </c>
      <c r="Q14" s="10" t="s">
        <v>159</v>
      </c>
      <c r="R14" s="11">
        <v>102</v>
      </c>
      <c r="S14" s="11">
        <v>72</v>
      </c>
      <c r="T14" s="11">
        <v>80</v>
      </c>
      <c r="U14" s="11">
        <v>69</v>
      </c>
      <c r="V14" s="11">
        <v>83</v>
      </c>
      <c r="W14" s="11">
        <v>1189</v>
      </c>
      <c r="X14" s="11">
        <v>4213</v>
      </c>
      <c r="Y14" s="11">
        <v>1438</v>
      </c>
      <c r="Z14" s="11">
        <v>1955</v>
      </c>
      <c r="AA14" s="11">
        <v>1304</v>
      </c>
      <c r="AB14" s="11" t="s">
        <v>108</v>
      </c>
      <c r="AC14" s="11" t="s">
        <v>108</v>
      </c>
      <c r="AD14" s="11">
        <v>102</v>
      </c>
      <c r="AE14" s="11">
        <v>72</v>
      </c>
      <c r="AF14" s="11">
        <v>80</v>
      </c>
      <c r="AG14" s="11">
        <v>69</v>
      </c>
      <c r="AH14" s="11">
        <v>83</v>
      </c>
      <c r="AI14" s="11">
        <v>1189</v>
      </c>
      <c r="AJ14" s="11">
        <v>4213</v>
      </c>
      <c r="AK14" s="11">
        <v>1438</v>
      </c>
      <c r="AL14" s="11">
        <v>1955</v>
      </c>
      <c r="AM14" s="11">
        <v>1304</v>
      </c>
      <c r="AN14" s="11" t="s">
        <v>108</v>
      </c>
      <c r="AO14" s="11" t="s">
        <v>108</v>
      </c>
      <c r="AP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13780</v>
      </c>
      <c r="AV14" s="11">
        <v>17783</v>
      </c>
      <c r="AW14" s="11">
        <v>16929</v>
      </c>
      <c r="AX14" s="11">
        <v>12601</v>
      </c>
      <c r="AY14" s="11">
        <v>4373</v>
      </c>
      <c r="AZ14" s="11" t="s">
        <v>108</v>
      </c>
      <c r="BA14" s="11" t="s">
        <v>108</v>
      </c>
      <c r="BB14" s="11">
        <v>-102</v>
      </c>
      <c r="BC14" s="11">
        <v>-72</v>
      </c>
      <c r="BD14" s="11">
        <v>-80</v>
      </c>
      <c r="BE14" s="11">
        <v>-69</v>
      </c>
      <c r="BF14" s="11">
        <v>-83</v>
      </c>
      <c r="BG14" s="11">
        <v>12591</v>
      </c>
      <c r="BH14" s="11">
        <v>13570</v>
      </c>
      <c r="BI14" s="11">
        <v>15491</v>
      </c>
      <c r="BJ14" s="11">
        <v>10646</v>
      </c>
      <c r="BK14" s="11">
        <v>3069</v>
      </c>
      <c r="BL14" s="11" t="s">
        <v>108</v>
      </c>
      <c r="BM14" s="11" t="s">
        <v>108</v>
      </c>
      <c r="BN14" s="11">
        <v>10505</v>
      </c>
      <c r="BO14" s="11">
        <v>10505</v>
      </c>
      <c r="BP14" s="11">
        <v>65466</v>
      </c>
      <c r="BQ14" s="11">
        <v>54961</v>
      </c>
      <c r="BR14" s="9">
        <v>2025</v>
      </c>
    </row>
    <row r="15" spans="1:70" x14ac:dyDescent="0.25">
      <c r="A15" s="9">
        <v>148</v>
      </c>
      <c r="B15" s="10" t="s">
        <v>107</v>
      </c>
      <c r="C15" s="10" t="s">
        <v>199</v>
      </c>
      <c r="D15" s="10" t="s">
        <v>188</v>
      </c>
      <c r="E15" s="9">
        <v>16572</v>
      </c>
      <c r="F15" s="10" t="s">
        <v>165</v>
      </c>
      <c r="G15" s="10" t="s">
        <v>166</v>
      </c>
      <c r="H15" s="10" t="s">
        <v>154</v>
      </c>
      <c r="I15" s="10" t="s">
        <v>3</v>
      </c>
      <c r="J15" s="9">
        <v>22</v>
      </c>
      <c r="K15" s="9">
        <v>1</v>
      </c>
      <c r="L15" s="10" t="s">
        <v>114</v>
      </c>
      <c r="M15" s="10" t="s">
        <v>196</v>
      </c>
      <c r="N15" s="10" t="s">
        <v>156</v>
      </c>
      <c r="O15" s="10" t="s">
        <v>197</v>
      </c>
      <c r="P15" s="10" t="s">
        <v>192</v>
      </c>
      <c r="Q15" s="10" t="s">
        <v>3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 t="s">
        <v>108</v>
      </c>
      <c r="AC15" s="11" t="s">
        <v>108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 t="s">
        <v>108</v>
      </c>
      <c r="AO15" s="11" t="s">
        <v>108</v>
      </c>
      <c r="AP15" s="11">
        <v>585</v>
      </c>
      <c r="AQ15" s="11">
        <v>2169</v>
      </c>
      <c r="AR15" s="11">
        <v>2638</v>
      </c>
      <c r="AS15" s="11">
        <v>5110</v>
      </c>
      <c r="AT15" s="11">
        <v>2941</v>
      </c>
      <c r="AU15" s="11">
        <v>608</v>
      </c>
      <c r="AV15" s="11">
        <v>959</v>
      </c>
      <c r="AW15" s="11">
        <v>350</v>
      </c>
      <c r="AX15" s="11">
        <v>69</v>
      </c>
      <c r="AY15" s="11">
        <v>123</v>
      </c>
      <c r="AZ15" s="11" t="s">
        <v>108</v>
      </c>
      <c r="BA15" s="11" t="s">
        <v>108</v>
      </c>
      <c r="BB15" s="11">
        <v>573</v>
      </c>
      <c r="BC15" s="11">
        <v>2157</v>
      </c>
      <c r="BD15" s="11">
        <v>2625</v>
      </c>
      <c r="BE15" s="11">
        <v>5097</v>
      </c>
      <c r="BF15" s="11">
        <v>2930</v>
      </c>
      <c r="BG15" s="11">
        <v>596</v>
      </c>
      <c r="BH15" s="11">
        <v>945</v>
      </c>
      <c r="BI15" s="11">
        <v>336</v>
      </c>
      <c r="BJ15" s="11">
        <v>56</v>
      </c>
      <c r="BK15" s="11">
        <v>110</v>
      </c>
      <c r="BL15" s="11" t="s">
        <v>108</v>
      </c>
      <c r="BM15" s="11" t="s">
        <v>108</v>
      </c>
      <c r="BN15" s="11">
        <v>0</v>
      </c>
      <c r="BO15" s="11">
        <v>0</v>
      </c>
      <c r="BP15" s="11">
        <v>15552</v>
      </c>
      <c r="BQ15" s="11">
        <v>15425</v>
      </c>
      <c r="BR15" s="9">
        <v>2025</v>
      </c>
    </row>
    <row r="16" spans="1:70" x14ac:dyDescent="0.25">
      <c r="A16" s="9">
        <v>148</v>
      </c>
      <c r="B16" s="10" t="s">
        <v>107</v>
      </c>
      <c r="C16" s="10" t="s">
        <v>199</v>
      </c>
      <c r="D16" s="10" t="s">
        <v>188</v>
      </c>
      <c r="E16" s="9">
        <v>16572</v>
      </c>
      <c r="F16" s="10" t="s">
        <v>165</v>
      </c>
      <c r="G16" s="10" t="s">
        <v>166</v>
      </c>
      <c r="H16" s="10" t="s">
        <v>154</v>
      </c>
      <c r="I16" s="10" t="s">
        <v>3</v>
      </c>
      <c r="J16" s="9">
        <v>22</v>
      </c>
      <c r="K16" s="9">
        <v>1</v>
      </c>
      <c r="L16" s="10" t="s">
        <v>114</v>
      </c>
      <c r="M16" s="10" t="s">
        <v>155</v>
      </c>
      <c r="N16" s="10" t="s">
        <v>156</v>
      </c>
      <c r="O16" s="10" t="s">
        <v>157</v>
      </c>
      <c r="P16" s="10" t="s">
        <v>192</v>
      </c>
      <c r="Q16" s="10" t="s">
        <v>159</v>
      </c>
      <c r="R16" s="11">
        <v>381</v>
      </c>
      <c r="S16" s="11">
        <v>585</v>
      </c>
      <c r="T16" s="11">
        <v>922</v>
      </c>
      <c r="U16" s="11">
        <v>902</v>
      </c>
      <c r="V16" s="11">
        <v>607</v>
      </c>
      <c r="W16" s="11">
        <v>323</v>
      </c>
      <c r="X16" s="11">
        <v>2133</v>
      </c>
      <c r="Y16" s="11">
        <v>825</v>
      </c>
      <c r="Z16" s="11">
        <v>907</v>
      </c>
      <c r="AA16" s="11">
        <v>1006</v>
      </c>
      <c r="AB16" s="11" t="s">
        <v>108</v>
      </c>
      <c r="AC16" s="11" t="s">
        <v>108</v>
      </c>
      <c r="AD16" s="11">
        <v>381</v>
      </c>
      <c r="AE16" s="11">
        <v>585</v>
      </c>
      <c r="AF16" s="11">
        <v>922</v>
      </c>
      <c r="AG16" s="11">
        <v>902</v>
      </c>
      <c r="AH16" s="11">
        <v>607</v>
      </c>
      <c r="AI16" s="11">
        <v>323</v>
      </c>
      <c r="AJ16" s="11">
        <v>2133</v>
      </c>
      <c r="AK16" s="11">
        <v>825</v>
      </c>
      <c r="AL16" s="11">
        <v>907</v>
      </c>
      <c r="AM16" s="11">
        <v>1006</v>
      </c>
      <c r="AN16" s="11" t="s">
        <v>108</v>
      </c>
      <c r="AO16" s="11" t="s">
        <v>108</v>
      </c>
      <c r="AP16" s="11">
        <v>1031</v>
      </c>
      <c r="AQ16" s="11">
        <v>293</v>
      </c>
      <c r="AR16" s="11">
        <v>204</v>
      </c>
      <c r="AS16" s="11">
        <v>0</v>
      </c>
      <c r="AT16" s="11">
        <v>2142</v>
      </c>
      <c r="AU16" s="11">
        <v>7011</v>
      </c>
      <c r="AV16" s="11">
        <v>8682</v>
      </c>
      <c r="AW16" s="11">
        <v>8432</v>
      </c>
      <c r="AX16" s="11">
        <v>6377</v>
      </c>
      <c r="AY16" s="11">
        <v>2945</v>
      </c>
      <c r="AZ16" s="11" t="s">
        <v>108</v>
      </c>
      <c r="BA16" s="11" t="s">
        <v>108</v>
      </c>
      <c r="BB16" s="11">
        <v>650</v>
      </c>
      <c r="BC16" s="11">
        <v>-292</v>
      </c>
      <c r="BD16" s="11">
        <v>-718</v>
      </c>
      <c r="BE16" s="11">
        <v>-902</v>
      </c>
      <c r="BF16" s="11">
        <v>1535</v>
      </c>
      <c r="BG16" s="11">
        <v>6688</v>
      </c>
      <c r="BH16" s="11">
        <v>6549</v>
      </c>
      <c r="BI16" s="11">
        <v>7607</v>
      </c>
      <c r="BJ16" s="11">
        <v>5470</v>
      </c>
      <c r="BK16" s="11">
        <v>1939</v>
      </c>
      <c r="BL16" s="11" t="s">
        <v>108</v>
      </c>
      <c r="BM16" s="11" t="s">
        <v>108</v>
      </c>
      <c r="BN16" s="11">
        <v>8591</v>
      </c>
      <c r="BO16" s="11">
        <v>8591</v>
      </c>
      <c r="BP16" s="11">
        <v>37117</v>
      </c>
      <c r="BQ16" s="11">
        <v>28526</v>
      </c>
      <c r="BR16" s="9">
        <v>2025</v>
      </c>
    </row>
    <row r="17" spans="1:70" x14ac:dyDescent="0.25">
      <c r="A17" s="9">
        <v>187</v>
      </c>
      <c r="B17" s="10" t="s">
        <v>107</v>
      </c>
      <c r="C17" s="10" t="s">
        <v>211</v>
      </c>
      <c r="D17" s="10" t="s">
        <v>212</v>
      </c>
      <c r="E17" s="9">
        <v>19406</v>
      </c>
      <c r="F17" s="10" t="s">
        <v>213</v>
      </c>
      <c r="G17" s="10" t="s">
        <v>210</v>
      </c>
      <c r="H17" s="10" t="s">
        <v>113</v>
      </c>
      <c r="I17" s="10" t="s">
        <v>3</v>
      </c>
      <c r="J17" s="9">
        <v>22</v>
      </c>
      <c r="K17" s="9">
        <v>1</v>
      </c>
      <c r="L17" s="10" t="s">
        <v>114</v>
      </c>
      <c r="M17" s="10" t="s">
        <v>196</v>
      </c>
      <c r="N17" s="10" t="s">
        <v>156</v>
      </c>
      <c r="O17" s="10" t="s">
        <v>197</v>
      </c>
      <c r="P17" s="10" t="s">
        <v>214</v>
      </c>
      <c r="Q17" s="10" t="s">
        <v>3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 t="s">
        <v>108</v>
      </c>
      <c r="AC17" s="11" t="s">
        <v>108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  <c r="AL17" s="11">
        <v>0</v>
      </c>
      <c r="AM17" s="11">
        <v>0</v>
      </c>
      <c r="AN17" s="11" t="s">
        <v>108</v>
      </c>
      <c r="AO17" s="11" t="s">
        <v>108</v>
      </c>
      <c r="AP17" s="11">
        <v>9152</v>
      </c>
      <c r="AQ17" s="11">
        <v>25893</v>
      </c>
      <c r="AR17" s="11">
        <v>4829</v>
      </c>
      <c r="AS17" s="11">
        <v>29292</v>
      </c>
      <c r="AT17" s="11">
        <v>10520</v>
      </c>
      <c r="AU17" s="11">
        <v>10213</v>
      </c>
      <c r="AV17" s="11">
        <v>4032</v>
      </c>
      <c r="AW17" s="11">
        <v>3619</v>
      </c>
      <c r="AX17" s="11">
        <v>4413</v>
      </c>
      <c r="AY17" s="11">
        <v>2337</v>
      </c>
      <c r="AZ17" s="11" t="s">
        <v>108</v>
      </c>
      <c r="BA17" s="11" t="s">
        <v>108</v>
      </c>
      <c r="BB17" s="11">
        <v>8975</v>
      </c>
      <c r="BC17" s="11">
        <v>25744</v>
      </c>
      <c r="BD17" s="11">
        <v>4673</v>
      </c>
      <c r="BE17" s="11">
        <v>29181</v>
      </c>
      <c r="BF17" s="11">
        <v>10410</v>
      </c>
      <c r="BG17" s="11">
        <v>10141</v>
      </c>
      <c r="BH17" s="11">
        <v>3933</v>
      </c>
      <c r="BI17" s="11">
        <v>3506</v>
      </c>
      <c r="BJ17" s="11">
        <v>4310</v>
      </c>
      <c r="BK17" s="11">
        <v>2225</v>
      </c>
      <c r="BL17" s="11" t="s">
        <v>108</v>
      </c>
      <c r="BM17" s="11" t="s">
        <v>108</v>
      </c>
      <c r="BN17" s="11">
        <v>0</v>
      </c>
      <c r="BO17" s="11">
        <v>0</v>
      </c>
      <c r="BP17" s="11">
        <v>104300</v>
      </c>
      <c r="BQ17" s="11">
        <v>103098</v>
      </c>
      <c r="BR17" s="9">
        <v>2025</v>
      </c>
    </row>
    <row r="18" spans="1:70" x14ac:dyDescent="0.25">
      <c r="A18" s="9">
        <v>187</v>
      </c>
      <c r="B18" s="10" t="s">
        <v>107</v>
      </c>
      <c r="C18" s="10" t="s">
        <v>211</v>
      </c>
      <c r="D18" s="10" t="s">
        <v>212</v>
      </c>
      <c r="E18" s="9">
        <v>19406</v>
      </c>
      <c r="F18" s="10" t="s">
        <v>213</v>
      </c>
      <c r="G18" s="10" t="s">
        <v>210</v>
      </c>
      <c r="H18" s="10" t="s">
        <v>113</v>
      </c>
      <c r="I18" s="10" t="s">
        <v>3</v>
      </c>
      <c r="J18" s="9">
        <v>22</v>
      </c>
      <c r="K18" s="9">
        <v>1</v>
      </c>
      <c r="L18" s="10" t="s">
        <v>114</v>
      </c>
      <c r="M18" s="10" t="s">
        <v>155</v>
      </c>
      <c r="N18" s="10" t="s">
        <v>156</v>
      </c>
      <c r="O18" s="10" t="s">
        <v>157</v>
      </c>
      <c r="P18" s="10" t="s">
        <v>214</v>
      </c>
      <c r="Q18" s="10" t="s">
        <v>159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 t="s">
        <v>108</v>
      </c>
      <c r="AC18" s="11" t="s">
        <v>108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 t="s">
        <v>108</v>
      </c>
      <c r="AO18" s="11" t="s">
        <v>108</v>
      </c>
      <c r="AP18" s="11">
        <v>9152</v>
      </c>
      <c r="AQ18" s="11">
        <v>25893</v>
      </c>
      <c r="AR18" s="11">
        <v>4829</v>
      </c>
      <c r="AS18" s="11">
        <v>29292</v>
      </c>
      <c r="AT18" s="11">
        <v>10520</v>
      </c>
      <c r="AU18" s="11">
        <v>10213</v>
      </c>
      <c r="AV18" s="11">
        <v>4032</v>
      </c>
      <c r="AW18" s="11">
        <v>3619</v>
      </c>
      <c r="AX18" s="11">
        <v>4413</v>
      </c>
      <c r="AY18" s="11">
        <v>2337</v>
      </c>
      <c r="AZ18" s="11" t="s">
        <v>108</v>
      </c>
      <c r="BA18" s="11" t="s">
        <v>108</v>
      </c>
      <c r="BB18" s="11">
        <v>8975</v>
      </c>
      <c r="BC18" s="11">
        <v>25744</v>
      </c>
      <c r="BD18" s="11">
        <v>4673</v>
      </c>
      <c r="BE18" s="11">
        <v>29181</v>
      </c>
      <c r="BF18" s="11">
        <v>10410</v>
      </c>
      <c r="BG18" s="11">
        <v>10141</v>
      </c>
      <c r="BH18" s="11">
        <v>3933</v>
      </c>
      <c r="BI18" s="11">
        <v>3506</v>
      </c>
      <c r="BJ18" s="11">
        <v>4310</v>
      </c>
      <c r="BK18" s="11">
        <v>2225</v>
      </c>
      <c r="BL18" s="11" t="s">
        <v>108</v>
      </c>
      <c r="BM18" s="11" t="s">
        <v>108</v>
      </c>
      <c r="BN18" s="11">
        <v>0</v>
      </c>
      <c r="BO18" s="11">
        <v>0</v>
      </c>
      <c r="BP18" s="11">
        <v>104300</v>
      </c>
      <c r="BQ18" s="11">
        <v>103098</v>
      </c>
      <c r="BR18" s="9">
        <v>2025</v>
      </c>
    </row>
    <row r="19" spans="1:70" x14ac:dyDescent="0.25">
      <c r="A19" s="9">
        <v>260</v>
      </c>
      <c r="B19" s="10" t="s">
        <v>107</v>
      </c>
      <c r="C19" s="10" t="s">
        <v>232</v>
      </c>
      <c r="D19" s="10" t="s">
        <v>233</v>
      </c>
      <c r="E19" s="9">
        <v>54802</v>
      </c>
      <c r="F19" s="10" t="s">
        <v>115</v>
      </c>
      <c r="G19" s="10" t="s">
        <v>153</v>
      </c>
      <c r="H19" s="10" t="s">
        <v>154</v>
      </c>
      <c r="I19" s="10" t="s">
        <v>3</v>
      </c>
      <c r="J19" s="9">
        <v>22</v>
      </c>
      <c r="K19" s="9">
        <v>2</v>
      </c>
      <c r="L19" s="10" t="s">
        <v>219</v>
      </c>
      <c r="M19" s="10" t="s">
        <v>189</v>
      </c>
      <c r="N19" s="10" t="s">
        <v>190</v>
      </c>
      <c r="O19" s="10" t="s">
        <v>191</v>
      </c>
      <c r="P19" s="10" t="s">
        <v>158</v>
      </c>
      <c r="Q19" s="10" t="s">
        <v>159</v>
      </c>
      <c r="R19" s="11">
        <v>22363</v>
      </c>
      <c r="S19" s="11">
        <v>718</v>
      </c>
      <c r="T19" s="11">
        <v>769</v>
      </c>
      <c r="U19" s="11">
        <v>1201</v>
      </c>
      <c r="V19" s="11">
        <v>1308</v>
      </c>
      <c r="W19" s="11">
        <v>1257</v>
      </c>
      <c r="X19" s="11">
        <v>1216</v>
      </c>
      <c r="Y19" s="11">
        <v>616</v>
      </c>
      <c r="Z19" s="11">
        <v>660</v>
      </c>
      <c r="AA19" s="11">
        <v>833</v>
      </c>
      <c r="AB19" s="11" t="s">
        <v>108</v>
      </c>
      <c r="AC19" s="11" t="s">
        <v>108</v>
      </c>
      <c r="AD19" s="11">
        <v>22363</v>
      </c>
      <c r="AE19" s="11">
        <v>718</v>
      </c>
      <c r="AF19" s="11">
        <v>769</v>
      </c>
      <c r="AG19" s="11">
        <v>1201</v>
      </c>
      <c r="AH19" s="11">
        <v>1308</v>
      </c>
      <c r="AI19" s="11">
        <v>1257</v>
      </c>
      <c r="AJ19" s="11">
        <v>1216</v>
      </c>
      <c r="AK19" s="11">
        <v>616</v>
      </c>
      <c r="AL19" s="11">
        <v>660</v>
      </c>
      <c r="AM19" s="11">
        <v>833</v>
      </c>
      <c r="AN19" s="11" t="s">
        <v>108</v>
      </c>
      <c r="AO19" s="11" t="s">
        <v>108</v>
      </c>
      <c r="AP19" s="11">
        <v>14224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 t="s">
        <v>108</v>
      </c>
      <c r="BA19" s="11" t="s">
        <v>108</v>
      </c>
      <c r="BB19" s="11">
        <v>-8139</v>
      </c>
      <c r="BC19" s="11">
        <v>-718</v>
      </c>
      <c r="BD19" s="11">
        <v>-769</v>
      </c>
      <c r="BE19" s="11">
        <v>-1201</v>
      </c>
      <c r="BF19" s="11">
        <v>-1308</v>
      </c>
      <c r="BG19" s="11">
        <v>-1257</v>
      </c>
      <c r="BH19" s="11">
        <v>-1216</v>
      </c>
      <c r="BI19" s="11">
        <v>-616</v>
      </c>
      <c r="BJ19" s="11">
        <v>-660</v>
      </c>
      <c r="BK19" s="11">
        <v>-833</v>
      </c>
      <c r="BL19" s="11" t="s">
        <v>108</v>
      </c>
      <c r="BM19" s="11" t="s">
        <v>108</v>
      </c>
      <c r="BN19" s="11">
        <v>30941</v>
      </c>
      <c r="BO19" s="11">
        <v>30941</v>
      </c>
      <c r="BP19" s="11">
        <v>14224</v>
      </c>
      <c r="BQ19" s="11">
        <v>-16717</v>
      </c>
      <c r="BR19" s="9">
        <v>2025</v>
      </c>
    </row>
    <row r="20" spans="1:70" x14ac:dyDescent="0.25">
      <c r="A20" s="9">
        <v>260</v>
      </c>
      <c r="B20" s="10" t="s">
        <v>107</v>
      </c>
      <c r="C20" s="10" t="s">
        <v>232</v>
      </c>
      <c r="D20" s="10" t="s">
        <v>233</v>
      </c>
      <c r="E20" s="9">
        <v>54802</v>
      </c>
      <c r="F20" s="10" t="s">
        <v>115</v>
      </c>
      <c r="G20" s="10" t="s">
        <v>153</v>
      </c>
      <c r="H20" s="10" t="s">
        <v>154</v>
      </c>
      <c r="I20" s="10" t="s">
        <v>3</v>
      </c>
      <c r="J20" s="9">
        <v>22</v>
      </c>
      <c r="K20" s="9">
        <v>2</v>
      </c>
      <c r="L20" s="10" t="s">
        <v>219</v>
      </c>
      <c r="M20" s="10" t="s">
        <v>115</v>
      </c>
      <c r="N20" s="10" t="s">
        <v>116</v>
      </c>
      <c r="O20" s="10" t="s">
        <v>116</v>
      </c>
      <c r="P20" s="10" t="s">
        <v>158</v>
      </c>
      <c r="Q20" s="10" t="s">
        <v>118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 t="s">
        <v>108</v>
      </c>
      <c r="AC20" s="11" t="s">
        <v>108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  <c r="AL20" s="11">
        <v>0</v>
      </c>
      <c r="AM20" s="11">
        <v>0</v>
      </c>
      <c r="AN20" s="11" t="s">
        <v>108</v>
      </c>
      <c r="AO20" s="11" t="s">
        <v>108</v>
      </c>
      <c r="AP20" s="11">
        <v>47695</v>
      </c>
      <c r="AQ20" s="11">
        <v>45809</v>
      </c>
      <c r="AR20" s="11">
        <v>89177</v>
      </c>
      <c r="AS20" s="11">
        <v>72503</v>
      </c>
      <c r="AT20" s="11">
        <v>64395</v>
      </c>
      <c r="AU20" s="11">
        <v>71832</v>
      </c>
      <c r="AV20" s="11">
        <v>47505</v>
      </c>
      <c r="AW20" s="11">
        <v>70774</v>
      </c>
      <c r="AX20" s="11">
        <v>62605</v>
      </c>
      <c r="AY20" s="11">
        <v>36133</v>
      </c>
      <c r="AZ20" s="11" t="s">
        <v>108</v>
      </c>
      <c r="BA20" s="11" t="s">
        <v>108</v>
      </c>
      <c r="BB20" s="11">
        <v>46598</v>
      </c>
      <c r="BC20" s="11">
        <v>44829</v>
      </c>
      <c r="BD20" s="11">
        <v>86955</v>
      </c>
      <c r="BE20" s="11">
        <v>70888</v>
      </c>
      <c r="BF20" s="11">
        <v>63057</v>
      </c>
      <c r="BG20" s="11">
        <v>70194</v>
      </c>
      <c r="BH20" s="11">
        <v>46392</v>
      </c>
      <c r="BI20" s="11">
        <v>69110</v>
      </c>
      <c r="BJ20" s="11">
        <v>59339</v>
      </c>
      <c r="BK20" s="11">
        <v>35403</v>
      </c>
      <c r="BL20" s="11" t="s">
        <v>108</v>
      </c>
      <c r="BM20" s="11" t="s">
        <v>108</v>
      </c>
      <c r="BN20" s="11">
        <v>0</v>
      </c>
      <c r="BO20" s="11">
        <v>0</v>
      </c>
      <c r="BP20" s="11">
        <v>608428</v>
      </c>
      <c r="BQ20" s="11">
        <v>592765</v>
      </c>
      <c r="BR20" s="9">
        <v>2025</v>
      </c>
    </row>
    <row r="21" spans="1:70" x14ac:dyDescent="0.25">
      <c r="A21" s="9">
        <v>260</v>
      </c>
      <c r="B21" s="10" t="s">
        <v>107</v>
      </c>
      <c r="C21" s="10" t="s">
        <v>232</v>
      </c>
      <c r="D21" s="10" t="s">
        <v>233</v>
      </c>
      <c r="E21" s="9">
        <v>54802</v>
      </c>
      <c r="F21" s="10" t="s">
        <v>115</v>
      </c>
      <c r="G21" s="10" t="s">
        <v>153</v>
      </c>
      <c r="H21" s="10" t="s">
        <v>154</v>
      </c>
      <c r="I21" s="10" t="s">
        <v>3</v>
      </c>
      <c r="J21" s="9">
        <v>22</v>
      </c>
      <c r="K21" s="9">
        <v>2</v>
      </c>
      <c r="L21" s="10" t="s">
        <v>219</v>
      </c>
      <c r="M21" s="10" t="s">
        <v>119</v>
      </c>
      <c r="N21" s="10" t="s">
        <v>116</v>
      </c>
      <c r="O21" s="10" t="s">
        <v>116</v>
      </c>
      <c r="P21" s="10" t="s">
        <v>158</v>
      </c>
      <c r="Q21" s="10" t="s">
        <v>118</v>
      </c>
      <c r="R21" s="11">
        <v>1001104</v>
      </c>
      <c r="S21" s="11">
        <v>991263</v>
      </c>
      <c r="T21" s="11">
        <v>1902626</v>
      </c>
      <c r="U21" s="11">
        <v>1486482</v>
      </c>
      <c r="V21" s="11">
        <v>1264424</v>
      </c>
      <c r="W21" s="11">
        <v>1430465</v>
      </c>
      <c r="X21" s="11">
        <v>994596</v>
      </c>
      <c r="Y21" s="11">
        <v>1448615</v>
      </c>
      <c r="Z21" s="11">
        <v>1255656</v>
      </c>
      <c r="AA21" s="11">
        <v>741062</v>
      </c>
      <c r="AB21" s="11" t="s">
        <v>108</v>
      </c>
      <c r="AC21" s="11" t="s">
        <v>108</v>
      </c>
      <c r="AD21" s="11">
        <v>1001104</v>
      </c>
      <c r="AE21" s="11">
        <v>991263</v>
      </c>
      <c r="AF21" s="11">
        <v>1902626</v>
      </c>
      <c r="AG21" s="11">
        <v>1486482</v>
      </c>
      <c r="AH21" s="11">
        <v>1264424</v>
      </c>
      <c r="AI21" s="11">
        <v>1430465</v>
      </c>
      <c r="AJ21" s="11">
        <v>994596</v>
      </c>
      <c r="AK21" s="11">
        <v>1448615</v>
      </c>
      <c r="AL21" s="11">
        <v>1255656</v>
      </c>
      <c r="AM21" s="11">
        <v>741062</v>
      </c>
      <c r="AN21" s="11" t="s">
        <v>108</v>
      </c>
      <c r="AO21" s="11" t="s">
        <v>108</v>
      </c>
      <c r="AP21" s="11">
        <v>99909</v>
      </c>
      <c r="AQ21" s="11">
        <v>89200</v>
      </c>
      <c r="AR21" s="11">
        <v>180744</v>
      </c>
      <c r="AS21" s="11">
        <v>142539</v>
      </c>
      <c r="AT21" s="11">
        <v>122257</v>
      </c>
      <c r="AU21" s="11">
        <v>137448</v>
      </c>
      <c r="AV21" s="11">
        <v>93842</v>
      </c>
      <c r="AW21" s="11">
        <v>141557</v>
      </c>
      <c r="AX21" s="11">
        <v>123762</v>
      </c>
      <c r="AY21" s="11">
        <v>72838</v>
      </c>
      <c r="AZ21" s="11" t="s">
        <v>108</v>
      </c>
      <c r="BA21" s="11" t="s">
        <v>108</v>
      </c>
      <c r="BB21" s="11">
        <v>97615</v>
      </c>
      <c r="BC21" s="11">
        <v>87321</v>
      </c>
      <c r="BD21" s="11">
        <v>176632</v>
      </c>
      <c r="BE21" s="11">
        <v>139362</v>
      </c>
      <c r="BF21" s="11">
        <v>119699</v>
      </c>
      <c r="BG21" s="11">
        <v>134311</v>
      </c>
      <c r="BH21" s="11">
        <v>91634</v>
      </c>
      <c r="BI21" s="11">
        <v>138230</v>
      </c>
      <c r="BJ21" s="11">
        <v>117360</v>
      </c>
      <c r="BK21" s="11">
        <v>71350</v>
      </c>
      <c r="BL21" s="11" t="s">
        <v>108</v>
      </c>
      <c r="BM21" s="11" t="s">
        <v>108</v>
      </c>
      <c r="BN21" s="11">
        <v>12516293</v>
      </c>
      <c r="BO21" s="11">
        <v>12516293</v>
      </c>
      <c r="BP21" s="11">
        <v>1204096</v>
      </c>
      <c r="BQ21" s="11">
        <v>1173514</v>
      </c>
      <c r="BR21" s="9">
        <v>2025</v>
      </c>
    </row>
    <row r="22" spans="1:70" x14ac:dyDescent="0.25">
      <c r="A22" s="9">
        <v>389</v>
      </c>
      <c r="B22" s="10" t="s">
        <v>107</v>
      </c>
      <c r="C22" s="10" t="s">
        <v>268</v>
      </c>
      <c r="D22" s="10" t="s">
        <v>269</v>
      </c>
      <c r="E22" s="9">
        <v>9216</v>
      </c>
      <c r="F22" s="10" t="s">
        <v>115</v>
      </c>
      <c r="G22" s="10" t="s">
        <v>153</v>
      </c>
      <c r="H22" s="10" t="s">
        <v>154</v>
      </c>
      <c r="I22" s="10" t="s">
        <v>3</v>
      </c>
      <c r="J22" s="9">
        <v>22</v>
      </c>
      <c r="K22" s="9">
        <v>1</v>
      </c>
      <c r="L22" s="10" t="s">
        <v>114</v>
      </c>
      <c r="M22" s="10" t="s">
        <v>189</v>
      </c>
      <c r="N22" s="10" t="s">
        <v>190</v>
      </c>
      <c r="O22" s="10" t="s">
        <v>191</v>
      </c>
      <c r="P22" s="10" t="s">
        <v>270</v>
      </c>
      <c r="Q22" s="10" t="s">
        <v>159</v>
      </c>
      <c r="R22" s="11">
        <v>508</v>
      </c>
      <c r="S22" s="11">
        <v>525</v>
      </c>
      <c r="T22" s="11">
        <v>763</v>
      </c>
      <c r="U22" s="11">
        <v>825</v>
      </c>
      <c r="V22" s="11">
        <v>989</v>
      </c>
      <c r="W22" s="11">
        <v>806</v>
      </c>
      <c r="X22" s="11">
        <v>774</v>
      </c>
      <c r="Y22" s="11">
        <v>562</v>
      </c>
      <c r="Z22" s="11">
        <v>666</v>
      </c>
      <c r="AA22" s="11">
        <v>662</v>
      </c>
      <c r="AB22" s="11" t="s">
        <v>108</v>
      </c>
      <c r="AC22" s="11" t="s">
        <v>108</v>
      </c>
      <c r="AD22" s="11">
        <v>508</v>
      </c>
      <c r="AE22" s="11">
        <v>525</v>
      </c>
      <c r="AF22" s="11">
        <v>763</v>
      </c>
      <c r="AG22" s="11">
        <v>825</v>
      </c>
      <c r="AH22" s="11">
        <v>989</v>
      </c>
      <c r="AI22" s="11">
        <v>806</v>
      </c>
      <c r="AJ22" s="11">
        <v>774</v>
      </c>
      <c r="AK22" s="11">
        <v>562</v>
      </c>
      <c r="AL22" s="11">
        <v>666</v>
      </c>
      <c r="AM22" s="11">
        <v>662</v>
      </c>
      <c r="AN22" s="11" t="s">
        <v>108</v>
      </c>
      <c r="AO22" s="11" t="s">
        <v>108</v>
      </c>
      <c r="AP22" s="11">
        <v>230</v>
      </c>
      <c r="AQ22" s="11">
        <v>276</v>
      </c>
      <c r="AR22" s="11">
        <v>475</v>
      </c>
      <c r="AS22" s="11">
        <v>562</v>
      </c>
      <c r="AT22" s="11">
        <v>685</v>
      </c>
      <c r="AU22" s="11">
        <v>499</v>
      </c>
      <c r="AV22" s="11">
        <v>457</v>
      </c>
      <c r="AW22" s="11">
        <v>264</v>
      </c>
      <c r="AX22" s="11">
        <v>391</v>
      </c>
      <c r="AY22" s="11">
        <v>368</v>
      </c>
      <c r="AZ22" s="11" t="s">
        <v>108</v>
      </c>
      <c r="BA22" s="11" t="s">
        <v>108</v>
      </c>
      <c r="BB22" s="11">
        <v>-278</v>
      </c>
      <c r="BC22" s="11">
        <v>-249</v>
      </c>
      <c r="BD22" s="11">
        <v>-288</v>
      </c>
      <c r="BE22" s="11">
        <v>-263</v>
      </c>
      <c r="BF22" s="11">
        <v>-304</v>
      </c>
      <c r="BG22" s="11">
        <v>-307</v>
      </c>
      <c r="BH22" s="11">
        <v>-317</v>
      </c>
      <c r="BI22" s="11">
        <v>-298</v>
      </c>
      <c r="BJ22" s="11">
        <v>-275</v>
      </c>
      <c r="BK22" s="11">
        <v>-294</v>
      </c>
      <c r="BL22" s="11" t="s">
        <v>108</v>
      </c>
      <c r="BM22" s="11" t="s">
        <v>108</v>
      </c>
      <c r="BN22" s="11">
        <v>7080</v>
      </c>
      <c r="BO22" s="11">
        <v>7080</v>
      </c>
      <c r="BP22" s="11">
        <v>4207</v>
      </c>
      <c r="BQ22" s="11">
        <v>-2873</v>
      </c>
      <c r="BR22" s="9">
        <v>2025</v>
      </c>
    </row>
    <row r="23" spans="1:70" x14ac:dyDescent="0.25">
      <c r="A23" s="9">
        <v>389</v>
      </c>
      <c r="B23" s="10" t="s">
        <v>107</v>
      </c>
      <c r="C23" s="10" t="s">
        <v>268</v>
      </c>
      <c r="D23" s="10" t="s">
        <v>269</v>
      </c>
      <c r="E23" s="9">
        <v>9216</v>
      </c>
      <c r="F23" s="10" t="s">
        <v>115</v>
      </c>
      <c r="G23" s="10" t="s">
        <v>153</v>
      </c>
      <c r="H23" s="10" t="s">
        <v>154</v>
      </c>
      <c r="I23" s="10" t="s">
        <v>3</v>
      </c>
      <c r="J23" s="9">
        <v>22</v>
      </c>
      <c r="K23" s="9">
        <v>1</v>
      </c>
      <c r="L23" s="10" t="s">
        <v>114</v>
      </c>
      <c r="M23" s="10" t="s">
        <v>115</v>
      </c>
      <c r="N23" s="10" t="s">
        <v>127</v>
      </c>
      <c r="O23" s="10" t="s">
        <v>127</v>
      </c>
      <c r="P23" s="10" t="s">
        <v>270</v>
      </c>
      <c r="Q23" s="10" t="s">
        <v>128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 t="s">
        <v>108</v>
      </c>
      <c r="AC23" s="11" t="s">
        <v>108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  <c r="AL23" s="11">
        <v>0</v>
      </c>
      <c r="AM23" s="11">
        <v>0</v>
      </c>
      <c r="AN23" s="11" t="s">
        <v>108</v>
      </c>
      <c r="AO23" s="11" t="s">
        <v>108</v>
      </c>
      <c r="AP23" s="11">
        <v>0</v>
      </c>
      <c r="AQ23" s="11">
        <v>0</v>
      </c>
      <c r="AR23" s="11">
        <v>0</v>
      </c>
      <c r="AS23" s="11">
        <v>0</v>
      </c>
      <c r="AT23" s="11">
        <v>0</v>
      </c>
      <c r="AU23" s="11">
        <v>0</v>
      </c>
      <c r="AV23" s="11">
        <v>0</v>
      </c>
      <c r="AW23" s="11">
        <v>0</v>
      </c>
      <c r="AX23" s="11">
        <v>0</v>
      </c>
      <c r="AY23" s="11">
        <v>0</v>
      </c>
      <c r="AZ23" s="11" t="s">
        <v>108</v>
      </c>
      <c r="BA23" s="11" t="s">
        <v>108</v>
      </c>
      <c r="BB23" s="11">
        <v>0</v>
      </c>
      <c r="BC23" s="11">
        <v>0</v>
      </c>
      <c r="BD23" s="11">
        <v>0</v>
      </c>
      <c r="BE23" s="11">
        <v>0</v>
      </c>
      <c r="BF23" s="11">
        <v>0</v>
      </c>
      <c r="BG23" s="11">
        <v>0</v>
      </c>
      <c r="BH23" s="11">
        <v>0</v>
      </c>
      <c r="BI23" s="11">
        <v>0</v>
      </c>
      <c r="BJ23" s="11">
        <v>0</v>
      </c>
      <c r="BK23" s="11">
        <v>0</v>
      </c>
      <c r="BL23" s="11" t="s">
        <v>108</v>
      </c>
      <c r="BM23" s="11" t="s">
        <v>108</v>
      </c>
      <c r="BN23" s="11">
        <v>0</v>
      </c>
      <c r="BO23" s="11">
        <v>0</v>
      </c>
      <c r="BP23" s="11">
        <v>0</v>
      </c>
      <c r="BQ23" s="11">
        <v>0</v>
      </c>
      <c r="BR23" s="9">
        <v>2025</v>
      </c>
    </row>
    <row r="24" spans="1:70" x14ac:dyDescent="0.25">
      <c r="A24" s="9">
        <v>389</v>
      </c>
      <c r="B24" s="10" t="s">
        <v>107</v>
      </c>
      <c r="C24" s="10" t="s">
        <v>268</v>
      </c>
      <c r="D24" s="10" t="s">
        <v>269</v>
      </c>
      <c r="E24" s="9">
        <v>9216</v>
      </c>
      <c r="F24" s="10" t="s">
        <v>115</v>
      </c>
      <c r="G24" s="10" t="s">
        <v>153</v>
      </c>
      <c r="H24" s="10" t="s">
        <v>154</v>
      </c>
      <c r="I24" s="10" t="s">
        <v>3</v>
      </c>
      <c r="J24" s="9">
        <v>22</v>
      </c>
      <c r="K24" s="9">
        <v>1</v>
      </c>
      <c r="L24" s="10" t="s">
        <v>114</v>
      </c>
      <c r="M24" s="10" t="s">
        <v>115</v>
      </c>
      <c r="N24" s="10" t="s">
        <v>116</v>
      </c>
      <c r="O24" s="10" t="s">
        <v>116</v>
      </c>
      <c r="P24" s="10" t="s">
        <v>270</v>
      </c>
      <c r="Q24" s="10" t="s">
        <v>118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 t="s">
        <v>108</v>
      </c>
      <c r="AC24" s="11" t="s">
        <v>108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 t="s">
        <v>108</v>
      </c>
      <c r="AO24" s="11" t="s">
        <v>108</v>
      </c>
      <c r="AP24" s="11">
        <v>25895</v>
      </c>
      <c r="AQ24" s="11">
        <v>17558</v>
      </c>
      <c r="AR24" s="11">
        <v>21353</v>
      </c>
      <c r="AS24" s="11">
        <v>21037</v>
      </c>
      <c r="AT24" s="11">
        <v>33667</v>
      </c>
      <c r="AU24" s="11">
        <v>40113</v>
      </c>
      <c r="AV24" s="11">
        <v>42709</v>
      </c>
      <c r="AW24" s="11">
        <v>43185</v>
      </c>
      <c r="AX24" s="11">
        <v>36595</v>
      </c>
      <c r="AY24" s="11">
        <v>26390</v>
      </c>
      <c r="AZ24" s="11" t="s">
        <v>108</v>
      </c>
      <c r="BA24" s="11" t="s">
        <v>108</v>
      </c>
      <c r="BB24" s="11">
        <v>24854</v>
      </c>
      <c r="BC24" s="11">
        <v>17019</v>
      </c>
      <c r="BD24" s="11">
        <v>20453</v>
      </c>
      <c r="BE24" s="11">
        <v>20057</v>
      </c>
      <c r="BF24" s="11">
        <v>32373</v>
      </c>
      <c r="BG24" s="11">
        <v>38419</v>
      </c>
      <c r="BH24" s="11">
        <v>40765</v>
      </c>
      <c r="BI24" s="11">
        <v>41260</v>
      </c>
      <c r="BJ24" s="11">
        <v>34968</v>
      </c>
      <c r="BK24" s="11">
        <v>25183</v>
      </c>
      <c r="BL24" s="11" t="s">
        <v>108</v>
      </c>
      <c r="BM24" s="11" t="s">
        <v>108</v>
      </c>
      <c r="BN24" s="11">
        <v>0</v>
      </c>
      <c r="BO24" s="11">
        <v>0</v>
      </c>
      <c r="BP24" s="11">
        <v>308502</v>
      </c>
      <c r="BQ24" s="11">
        <v>295351</v>
      </c>
      <c r="BR24" s="9">
        <v>2025</v>
      </c>
    </row>
    <row r="25" spans="1:70" x14ac:dyDescent="0.25">
      <c r="A25" s="9">
        <v>389</v>
      </c>
      <c r="B25" s="10" t="s">
        <v>107</v>
      </c>
      <c r="C25" s="10" t="s">
        <v>268</v>
      </c>
      <c r="D25" s="10" t="s">
        <v>269</v>
      </c>
      <c r="E25" s="9">
        <v>9216</v>
      </c>
      <c r="F25" s="10" t="s">
        <v>115</v>
      </c>
      <c r="G25" s="10" t="s">
        <v>153</v>
      </c>
      <c r="H25" s="10" t="s">
        <v>154</v>
      </c>
      <c r="I25" s="10" t="s">
        <v>3</v>
      </c>
      <c r="J25" s="9">
        <v>22</v>
      </c>
      <c r="K25" s="9">
        <v>1</v>
      </c>
      <c r="L25" s="10" t="s">
        <v>114</v>
      </c>
      <c r="M25" s="10" t="s">
        <v>119</v>
      </c>
      <c r="N25" s="10" t="s">
        <v>127</v>
      </c>
      <c r="O25" s="10" t="s">
        <v>127</v>
      </c>
      <c r="P25" s="10" t="s">
        <v>270</v>
      </c>
      <c r="Q25" s="10" t="s">
        <v>128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 t="s">
        <v>108</v>
      </c>
      <c r="AC25" s="11" t="s">
        <v>108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  <c r="AL25" s="11">
        <v>0</v>
      </c>
      <c r="AM25" s="11">
        <v>0</v>
      </c>
      <c r="AN25" s="11" t="s">
        <v>108</v>
      </c>
      <c r="AO25" s="11" t="s">
        <v>108</v>
      </c>
      <c r="AP25" s="11">
        <v>0</v>
      </c>
      <c r="AQ25" s="11">
        <v>0</v>
      </c>
      <c r="AR25" s="11">
        <v>0</v>
      </c>
      <c r="AS25" s="11">
        <v>0</v>
      </c>
      <c r="AT25" s="11">
        <v>0</v>
      </c>
      <c r="AU25" s="11">
        <v>0</v>
      </c>
      <c r="AV25" s="11">
        <v>0</v>
      </c>
      <c r="AW25" s="11">
        <v>0</v>
      </c>
      <c r="AX25" s="11">
        <v>0</v>
      </c>
      <c r="AY25" s="11">
        <v>0</v>
      </c>
      <c r="AZ25" s="11" t="s">
        <v>108</v>
      </c>
      <c r="BA25" s="11" t="s">
        <v>108</v>
      </c>
      <c r="BB25" s="11">
        <v>0</v>
      </c>
      <c r="BC25" s="11">
        <v>0</v>
      </c>
      <c r="BD25" s="11">
        <v>0</v>
      </c>
      <c r="BE25" s="11">
        <v>0</v>
      </c>
      <c r="BF25" s="11">
        <v>0</v>
      </c>
      <c r="BG25" s="11">
        <v>0</v>
      </c>
      <c r="BH25" s="11">
        <v>0</v>
      </c>
      <c r="BI25" s="11">
        <v>0</v>
      </c>
      <c r="BJ25" s="11">
        <v>0</v>
      </c>
      <c r="BK25" s="11">
        <v>0</v>
      </c>
      <c r="BL25" s="11" t="s">
        <v>108</v>
      </c>
      <c r="BM25" s="11" t="s">
        <v>108</v>
      </c>
      <c r="BN25" s="11">
        <v>0</v>
      </c>
      <c r="BO25" s="11">
        <v>0</v>
      </c>
      <c r="BP25" s="11">
        <v>0</v>
      </c>
      <c r="BQ25" s="11">
        <v>0</v>
      </c>
      <c r="BR25" s="9">
        <v>2025</v>
      </c>
    </row>
    <row r="26" spans="1:70" x14ac:dyDescent="0.25">
      <c r="A26" s="9">
        <v>389</v>
      </c>
      <c r="B26" s="10" t="s">
        <v>107</v>
      </c>
      <c r="C26" s="10" t="s">
        <v>268</v>
      </c>
      <c r="D26" s="10" t="s">
        <v>269</v>
      </c>
      <c r="E26" s="9">
        <v>9216</v>
      </c>
      <c r="F26" s="10" t="s">
        <v>115</v>
      </c>
      <c r="G26" s="10" t="s">
        <v>153</v>
      </c>
      <c r="H26" s="10" t="s">
        <v>154</v>
      </c>
      <c r="I26" s="10" t="s">
        <v>3</v>
      </c>
      <c r="J26" s="9">
        <v>22</v>
      </c>
      <c r="K26" s="9">
        <v>1</v>
      </c>
      <c r="L26" s="10" t="s">
        <v>114</v>
      </c>
      <c r="M26" s="10" t="s">
        <v>119</v>
      </c>
      <c r="N26" s="10" t="s">
        <v>116</v>
      </c>
      <c r="O26" s="10" t="s">
        <v>116</v>
      </c>
      <c r="P26" s="10" t="s">
        <v>270</v>
      </c>
      <c r="Q26" s="10" t="s">
        <v>118</v>
      </c>
      <c r="R26" s="11">
        <v>575489</v>
      </c>
      <c r="S26" s="11">
        <v>506825</v>
      </c>
      <c r="T26" s="11">
        <v>516535</v>
      </c>
      <c r="U26" s="11">
        <v>476171</v>
      </c>
      <c r="V26" s="11">
        <v>855735</v>
      </c>
      <c r="W26" s="11">
        <v>961587</v>
      </c>
      <c r="X26" s="11">
        <v>1052535</v>
      </c>
      <c r="Y26" s="11">
        <v>1076953</v>
      </c>
      <c r="Z26" s="11">
        <v>935257</v>
      </c>
      <c r="AA26" s="11">
        <v>598651</v>
      </c>
      <c r="AB26" s="11" t="s">
        <v>108</v>
      </c>
      <c r="AC26" s="11" t="s">
        <v>108</v>
      </c>
      <c r="AD26" s="11">
        <v>575489</v>
      </c>
      <c r="AE26" s="11">
        <v>506825</v>
      </c>
      <c r="AF26" s="11">
        <v>516535</v>
      </c>
      <c r="AG26" s="11">
        <v>476171</v>
      </c>
      <c r="AH26" s="11">
        <v>855735</v>
      </c>
      <c r="AI26" s="11">
        <v>961587</v>
      </c>
      <c r="AJ26" s="11">
        <v>1052535</v>
      </c>
      <c r="AK26" s="11">
        <v>1076953</v>
      </c>
      <c r="AL26" s="11">
        <v>935257</v>
      </c>
      <c r="AM26" s="11">
        <v>598651</v>
      </c>
      <c r="AN26" s="11" t="s">
        <v>108</v>
      </c>
      <c r="AO26" s="11" t="s">
        <v>108</v>
      </c>
      <c r="AP26" s="11">
        <v>50255</v>
      </c>
      <c r="AQ26" s="11">
        <v>40974</v>
      </c>
      <c r="AR26" s="11">
        <v>43189</v>
      </c>
      <c r="AS26" s="11">
        <v>40587</v>
      </c>
      <c r="AT26" s="11">
        <v>70284</v>
      </c>
      <c r="AU26" s="11">
        <v>81118</v>
      </c>
      <c r="AV26" s="11">
        <v>89021</v>
      </c>
      <c r="AW26" s="11">
        <v>91409</v>
      </c>
      <c r="AX26" s="11">
        <v>78606</v>
      </c>
      <c r="AY26" s="11">
        <v>51337</v>
      </c>
      <c r="AZ26" s="11" t="s">
        <v>108</v>
      </c>
      <c r="BA26" s="11" t="s">
        <v>108</v>
      </c>
      <c r="BB26" s="11">
        <v>49555</v>
      </c>
      <c r="BC26" s="11">
        <v>40271</v>
      </c>
      <c r="BD26" s="11">
        <v>42492</v>
      </c>
      <c r="BE26" s="11">
        <v>39939</v>
      </c>
      <c r="BF26" s="11">
        <v>69181</v>
      </c>
      <c r="BG26" s="11">
        <v>79906</v>
      </c>
      <c r="BH26" s="11">
        <v>87701</v>
      </c>
      <c r="BI26" s="11">
        <v>90042</v>
      </c>
      <c r="BJ26" s="11">
        <v>77451</v>
      </c>
      <c r="BK26" s="11">
        <v>50636</v>
      </c>
      <c r="BL26" s="11" t="s">
        <v>108</v>
      </c>
      <c r="BM26" s="11" t="s">
        <v>108</v>
      </c>
      <c r="BN26" s="11">
        <v>7555738</v>
      </c>
      <c r="BO26" s="11">
        <v>7555738</v>
      </c>
      <c r="BP26" s="11">
        <v>636780</v>
      </c>
      <c r="BQ26" s="11">
        <v>627174</v>
      </c>
      <c r="BR26" s="9">
        <v>2025</v>
      </c>
    </row>
    <row r="27" spans="1:70" x14ac:dyDescent="0.25">
      <c r="A27" s="9">
        <v>389</v>
      </c>
      <c r="B27" s="10" t="s">
        <v>107</v>
      </c>
      <c r="C27" s="10" t="s">
        <v>268</v>
      </c>
      <c r="D27" s="10" t="s">
        <v>269</v>
      </c>
      <c r="E27" s="9">
        <v>9216</v>
      </c>
      <c r="F27" s="10" t="s">
        <v>115</v>
      </c>
      <c r="G27" s="10" t="s">
        <v>153</v>
      </c>
      <c r="H27" s="10" t="s">
        <v>154</v>
      </c>
      <c r="I27" s="10" t="s">
        <v>3</v>
      </c>
      <c r="J27" s="9">
        <v>22</v>
      </c>
      <c r="K27" s="9">
        <v>1</v>
      </c>
      <c r="L27" s="10" t="s">
        <v>114</v>
      </c>
      <c r="M27" s="10" t="s">
        <v>120</v>
      </c>
      <c r="N27" s="10" t="s">
        <v>116</v>
      </c>
      <c r="O27" s="10" t="s">
        <v>116</v>
      </c>
      <c r="P27" s="10" t="s">
        <v>270</v>
      </c>
      <c r="Q27" s="10" t="s">
        <v>118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98643</v>
      </c>
      <c r="X27" s="11">
        <v>211517</v>
      </c>
      <c r="Y27" s="11">
        <v>205371</v>
      </c>
      <c r="Z27" s="11">
        <v>52073</v>
      </c>
      <c r="AA27" s="11">
        <v>3167</v>
      </c>
      <c r="AB27" s="11" t="s">
        <v>108</v>
      </c>
      <c r="AC27" s="11" t="s">
        <v>108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98643</v>
      </c>
      <c r="AJ27" s="11">
        <v>211517</v>
      </c>
      <c r="AK27" s="11">
        <v>205371</v>
      </c>
      <c r="AL27" s="11">
        <v>52073</v>
      </c>
      <c r="AM27" s="11">
        <v>3167</v>
      </c>
      <c r="AN27" s="11" t="s">
        <v>108</v>
      </c>
      <c r="AO27" s="11" t="s">
        <v>108</v>
      </c>
      <c r="AP27" s="11">
        <v>0</v>
      </c>
      <c r="AQ27" s="11">
        <v>0</v>
      </c>
      <c r="AR27" s="11">
        <v>0</v>
      </c>
      <c r="AS27" s="11">
        <v>0</v>
      </c>
      <c r="AT27" s="11">
        <v>0</v>
      </c>
      <c r="AU27" s="11">
        <v>8455</v>
      </c>
      <c r="AV27" s="11">
        <v>18316</v>
      </c>
      <c r="AW27" s="11">
        <v>17657</v>
      </c>
      <c r="AX27" s="11">
        <v>4421</v>
      </c>
      <c r="AY27" s="11">
        <v>111</v>
      </c>
      <c r="AZ27" s="11" t="s">
        <v>108</v>
      </c>
      <c r="BA27" s="11" t="s">
        <v>108</v>
      </c>
      <c r="BB27" s="11">
        <v>-64</v>
      </c>
      <c r="BC27" s="11">
        <v>-73</v>
      </c>
      <c r="BD27" s="11">
        <v>-63</v>
      </c>
      <c r="BE27" s="11">
        <v>-62</v>
      </c>
      <c r="BF27" s="11">
        <v>-78</v>
      </c>
      <c r="BG27" s="11">
        <v>7722</v>
      </c>
      <c r="BH27" s="11">
        <v>16884</v>
      </c>
      <c r="BI27" s="11">
        <v>16215</v>
      </c>
      <c r="BJ27" s="11">
        <v>3879</v>
      </c>
      <c r="BK27" s="11">
        <v>-12</v>
      </c>
      <c r="BL27" s="11" t="s">
        <v>108</v>
      </c>
      <c r="BM27" s="11" t="s">
        <v>108</v>
      </c>
      <c r="BN27" s="11">
        <v>570771</v>
      </c>
      <c r="BO27" s="11">
        <v>570771</v>
      </c>
      <c r="BP27" s="11">
        <v>48960</v>
      </c>
      <c r="BQ27" s="11">
        <v>44348</v>
      </c>
      <c r="BR27" s="9">
        <v>2025</v>
      </c>
    </row>
    <row r="28" spans="1:70" x14ac:dyDescent="0.25">
      <c r="A28" s="9">
        <v>389</v>
      </c>
      <c r="B28" s="10" t="s">
        <v>107</v>
      </c>
      <c r="C28" s="10" t="s">
        <v>268</v>
      </c>
      <c r="D28" s="10" t="s">
        <v>269</v>
      </c>
      <c r="E28" s="9">
        <v>9216</v>
      </c>
      <c r="F28" s="10" t="s">
        <v>115</v>
      </c>
      <c r="G28" s="10" t="s">
        <v>153</v>
      </c>
      <c r="H28" s="10" t="s">
        <v>154</v>
      </c>
      <c r="I28" s="10" t="s">
        <v>3</v>
      </c>
      <c r="J28" s="9">
        <v>22</v>
      </c>
      <c r="K28" s="9">
        <v>1</v>
      </c>
      <c r="L28" s="10" t="s">
        <v>114</v>
      </c>
      <c r="M28" s="10" t="s">
        <v>120</v>
      </c>
      <c r="N28" s="10" t="s">
        <v>172</v>
      </c>
      <c r="O28" s="10" t="s">
        <v>172</v>
      </c>
      <c r="P28" s="10" t="s">
        <v>270</v>
      </c>
      <c r="Q28" s="10" t="s">
        <v>128</v>
      </c>
      <c r="R28" s="11">
        <v>0</v>
      </c>
      <c r="S28" s="11">
        <v>0</v>
      </c>
      <c r="T28" s="11">
        <v>0</v>
      </c>
      <c r="U28" s="11">
        <v>0</v>
      </c>
      <c r="V28" s="11">
        <v>0</v>
      </c>
      <c r="W28" s="11">
        <v>0</v>
      </c>
      <c r="X28" s="11">
        <v>0</v>
      </c>
      <c r="Y28" s="11">
        <v>0</v>
      </c>
      <c r="Z28" s="11">
        <v>0</v>
      </c>
      <c r="AA28" s="11">
        <v>0</v>
      </c>
      <c r="AB28" s="11" t="s">
        <v>108</v>
      </c>
      <c r="AC28" s="11" t="s">
        <v>108</v>
      </c>
      <c r="AD28" s="11">
        <v>0</v>
      </c>
      <c r="AE28" s="11">
        <v>0</v>
      </c>
      <c r="AF28" s="11">
        <v>0</v>
      </c>
      <c r="AG28" s="11">
        <v>0</v>
      </c>
      <c r="AH28" s="11">
        <v>0</v>
      </c>
      <c r="AI28" s="11">
        <v>0</v>
      </c>
      <c r="AJ28" s="11">
        <v>0</v>
      </c>
      <c r="AK28" s="11">
        <v>0</v>
      </c>
      <c r="AL28" s="11">
        <v>0</v>
      </c>
      <c r="AM28" s="11">
        <v>0</v>
      </c>
      <c r="AN28" s="11" t="s">
        <v>108</v>
      </c>
      <c r="AO28" s="11" t="s">
        <v>108</v>
      </c>
      <c r="AP28" s="11">
        <v>0</v>
      </c>
      <c r="AQ28" s="11">
        <v>0</v>
      </c>
      <c r="AR28" s="11">
        <v>0</v>
      </c>
      <c r="AS28" s="11">
        <v>0</v>
      </c>
      <c r="AT28" s="11">
        <v>0</v>
      </c>
      <c r="AU28" s="11">
        <v>0</v>
      </c>
      <c r="AV28" s="11">
        <v>0</v>
      </c>
      <c r="AW28" s="11">
        <v>0</v>
      </c>
      <c r="AX28" s="11">
        <v>0</v>
      </c>
      <c r="AY28" s="11">
        <v>0</v>
      </c>
      <c r="AZ28" s="11" t="s">
        <v>108</v>
      </c>
      <c r="BA28" s="11" t="s">
        <v>108</v>
      </c>
      <c r="BB28" s="11">
        <v>0</v>
      </c>
      <c r="BC28" s="11">
        <v>0</v>
      </c>
      <c r="BD28" s="11">
        <v>0</v>
      </c>
      <c r="BE28" s="11">
        <v>0</v>
      </c>
      <c r="BF28" s="11">
        <v>0</v>
      </c>
      <c r="BG28" s="11">
        <v>0</v>
      </c>
      <c r="BH28" s="11">
        <v>0</v>
      </c>
      <c r="BI28" s="11">
        <v>0</v>
      </c>
      <c r="BJ28" s="11">
        <v>0</v>
      </c>
      <c r="BK28" s="11">
        <v>0</v>
      </c>
      <c r="BL28" s="11" t="s">
        <v>108</v>
      </c>
      <c r="BM28" s="11" t="s">
        <v>108</v>
      </c>
      <c r="BN28" s="11">
        <v>0</v>
      </c>
      <c r="BO28" s="11">
        <v>0</v>
      </c>
      <c r="BP28" s="11">
        <v>0</v>
      </c>
      <c r="BQ28" s="11">
        <v>0</v>
      </c>
      <c r="BR28" s="9">
        <v>2025</v>
      </c>
    </row>
    <row r="29" spans="1:70" x14ac:dyDescent="0.25">
      <c r="A29" s="9">
        <v>392</v>
      </c>
      <c r="B29" s="10" t="s">
        <v>107</v>
      </c>
      <c r="C29" s="10" t="s">
        <v>271</v>
      </c>
      <c r="D29" s="10" t="s">
        <v>272</v>
      </c>
      <c r="E29" s="9">
        <v>11208</v>
      </c>
      <c r="F29" s="10" t="s">
        <v>115</v>
      </c>
      <c r="G29" s="10" t="s">
        <v>153</v>
      </c>
      <c r="H29" s="10" t="s">
        <v>154</v>
      </c>
      <c r="I29" s="10" t="s">
        <v>3</v>
      </c>
      <c r="J29" s="9">
        <v>22</v>
      </c>
      <c r="K29" s="9">
        <v>1</v>
      </c>
      <c r="L29" s="10" t="s">
        <v>114</v>
      </c>
      <c r="M29" s="10" t="s">
        <v>196</v>
      </c>
      <c r="N29" s="10" t="s">
        <v>156</v>
      </c>
      <c r="O29" s="10" t="s">
        <v>197</v>
      </c>
      <c r="P29" s="10" t="s">
        <v>263</v>
      </c>
      <c r="Q29" s="10" t="s">
        <v>3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 t="s">
        <v>108</v>
      </c>
      <c r="AC29" s="11" t="s">
        <v>108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 t="s">
        <v>108</v>
      </c>
      <c r="AO29" s="11" t="s">
        <v>108</v>
      </c>
      <c r="AP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 t="s">
        <v>108</v>
      </c>
      <c r="BA29" s="11" t="s">
        <v>108</v>
      </c>
      <c r="BB29" s="11">
        <v>0</v>
      </c>
      <c r="BC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 t="s">
        <v>108</v>
      </c>
      <c r="BM29" s="11" t="s">
        <v>108</v>
      </c>
      <c r="BN29" s="11">
        <v>0</v>
      </c>
      <c r="BO29" s="11">
        <v>0</v>
      </c>
      <c r="BP29" s="11">
        <v>0</v>
      </c>
      <c r="BQ29" s="11">
        <v>0</v>
      </c>
      <c r="BR29" s="9">
        <v>2025</v>
      </c>
    </row>
    <row r="30" spans="1:70" x14ac:dyDescent="0.25">
      <c r="A30" s="9">
        <v>392</v>
      </c>
      <c r="B30" s="10" t="s">
        <v>107</v>
      </c>
      <c r="C30" s="10" t="s">
        <v>271</v>
      </c>
      <c r="D30" s="10" t="s">
        <v>272</v>
      </c>
      <c r="E30" s="9">
        <v>11208</v>
      </c>
      <c r="F30" s="10" t="s">
        <v>115</v>
      </c>
      <c r="G30" s="10" t="s">
        <v>153</v>
      </c>
      <c r="H30" s="10" t="s">
        <v>154</v>
      </c>
      <c r="I30" s="10" t="s">
        <v>3</v>
      </c>
      <c r="J30" s="9">
        <v>22</v>
      </c>
      <c r="K30" s="9">
        <v>1</v>
      </c>
      <c r="L30" s="10" t="s">
        <v>114</v>
      </c>
      <c r="M30" s="10" t="s">
        <v>155</v>
      </c>
      <c r="N30" s="10" t="s">
        <v>156</v>
      </c>
      <c r="O30" s="10" t="s">
        <v>157</v>
      </c>
      <c r="P30" s="10" t="s">
        <v>263</v>
      </c>
      <c r="Q30" s="10" t="s">
        <v>159</v>
      </c>
      <c r="R30" s="11">
        <v>25794</v>
      </c>
      <c r="S30" s="11">
        <v>46516</v>
      </c>
      <c r="T30" s="11">
        <v>50102</v>
      </c>
      <c r="U30" s="11">
        <v>18609</v>
      </c>
      <c r="V30" s="11">
        <v>22229</v>
      </c>
      <c r="W30" s="11">
        <v>37466</v>
      </c>
      <c r="X30" s="11">
        <v>43419</v>
      </c>
      <c r="Y30" s="11">
        <v>58604</v>
      </c>
      <c r="Z30" s="11">
        <v>55841</v>
      </c>
      <c r="AA30" s="11">
        <v>38626</v>
      </c>
      <c r="AB30" s="11" t="s">
        <v>108</v>
      </c>
      <c r="AC30" s="11" t="s">
        <v>108</v>
      </c>
      <c r="AD30" s="11">
        <v>25794</v>
      </c>
      <c r="AE30" s="11">
        <v>46516</v>
      </c>
      <c r="AF30" s="11">
        <v>50102</v>
      </c>
      <c r="AG30" s="11">
        <v>18609</v>
      </c>
      <c r="AH30" s="11">
        <v>22229</v>
      </c>
      <c r="AI30" s="11">
        <v>37466</v>
      </c>
      <c r="AJ30" s="11">
        <v>43419</v>
      </c>
      <c r="AK30" s="11">
        <v>58604</v>
      </c>
      <c r="AL30" s="11">
        <v>55841</v>
      </c>
      <c r="AM30" s="11">
        <v>38626</v>
      </c>
      <c r="AN30" s="11" t="s">
        <v>108</v>
      </c>
      <c r="AO30" s="11" t="s">
        <v>108</v>
      </c>
      <c r="AP30" s="11">
        <v>34040</v>
      </c>
      <c r="AQ30" s="11">
        <v>52143</v>
      </c>
      <c r="AR30" s="11">
        <v>60648</v>
      </c>
      <c r="AS30" s="11">
        <v>65412</v>
      </c>
      <c r="AT30" s="11">
        <v>76281</v>
      </c>
      <c r="AU30" s="11">
        <v>35281</v>
      </c>
      <c r="AV30" s="11">
        <v>56493</v>
      </c>
      <c r="AW30" s="11">
        <v>45302</v>
      </c>
      <c r="AX30" s="11">
        <v>51629</v>
      </c>
      <c r="AY30" s="11">
        <v>76584</v>
      </c>
      <c r="AZ30" s="11" t="s">
        <v>108</v>
      </c>
      <c r="BA30" s="11" t="s">
        <v>108</v>
      </c>
      <c r="BB30" s="11">
        <v>8246</v>
      </c>
      <c r="BC30" s="11">
        <v>5627</v>
      </c>
      <c r="BD30" s="11">
        <v>10546</v>
      </c>
      <c r="BE30" s="11">
        <v>46803</v>
      </c>
      <c r="BF30" s="11">
        <v>54052</v>
      </c>
      <c r="BG30" s="11">
        <v>-2185</v>
      </c>
      <c r="BH30" s="11">
        <v>13074</v>
      </c>
      <c r="BI30" s="11">
        <v>-13302</v>
      </c>
      <c r="BJ30" s="11">
        <v>-4212</v>
      </c>
      <c r="BK30" s="11">
        <v>37958</v>
      </c>
      <c r="BL30" s="11" t="s">
        <v>108</v>
      </c>
      <c r="BM30" s="11" t="s">
        <v>108</v>
      </c>
      <c r="BN30" s="11">
        <v>397206</v>
      </c>
      <c r="BO30" s="11">
        <v>397206</v>
      </c>
      <c r="BP30" s="11">
        <v>553813</v>
      </c>
      <c r="BQ30" s="11">
        <v>156607</v>
      </c>
      <c r="BR30" s="9">
        <v>2025</v>
      </c>
    </row>
    <row r="31" spans="1:70" x14ac:dyDescent="0.25">
      <c r="A31" s="9">
        <v>437</v>
      </c>
      <c r="B31" s="10" t="s">
        <v>107</v>
      </c>
      <c r="C31" s="10" t="s">
        <v>288</v>
      </c>
      <c r="D31" s="10" t="s">
        <v>287</v>
      </c>
      <c r="E31" s="9">
        <v>3255</v>
      </c>
      <c r="F31" s="10" t="s">
        <v>115</v>
      </c>
      <c r="G31" s="10" t="s">
        <v>153</v>
      </c>
      <c r="H31" s="10" t="s">
        <v>154</v>
      </c>
      <c r="I31" s="10" t="s">
        <v>3</v>
      </c>
      <c r="J31" s="9">
        <v>22</v>
      </c>
      <c r="K31" s="9">
        <v>1</v>
      </c>
      <c r="L31" s="10" t="s">
        <v>114</v>
      </c>
      <c r="M31" s="10" t="s">
        <v>196</v>
      </c>
      <c r="N31" s="10" t="s">
        <v>156</v>
      </c>
      <c r="O31" s="10" t="s">
        <v>197</v>
      </c>
      <c r="P31" s="10" t="s">
        <v>158</v>
      </c>
      <c r="Q31" s="10" t="s">
        <v>3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 t="s">
        <v>108</v>
      </c>
      <c r="AC31" s="11" t="s">
        <v>108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 t="s">
        <v>108</v>
      </c>
      <c r="AO31" s="11" t="s">
        <v>108</v>
      </c>
      <c r="AP31" s="11">
        <v>78614</v>
      </c>
      <c r="AQ31" s="11">
        <v>227404</v>
      </c>
      <c r="AR31" s="11">
        <v>133014</v>
      </c>
      <c r="AS31" s="11">
        <v>72636</v>
      </c>
      <c r="AT31" s="11">
        <v>69410</v>
      </c>
      <c r="AU31" s="11">
        <v>97978</v>
      </c>
      <c r="AV31" s="11">
        <v>196415</v>
      </c>
      <c r="AW31" s="11">
        <v>166917</v>
      </c>
      <c r="AX31" s="11">
        <v>119995</v>
      </c>
      <c r="AY31" s="11">
        <v>170125</v>
      </c>
      <c r="AZ31" s="11" t="s">
        <v>108</v>
      </c>
      <c r="BA31" s="11" t="s">
        <v>108</v>
      </c>
      <c r="BB31" s="11">
        <v>75283</v>
      </c>
      <c r="BC31" s="11">
        <v>226183</v>
      </c>
      <c r="BD31" s="11">
        <v>131639</v>
      </c>
      <c r="BE31" s="11">
        <v>71726</v>
      </c>
      <c r="BF31" s="11">
        <v>68067</v>
      </c>
      <c r="BG31" s="11">
        <v>96883</v>
      </c>
      <c r="BH31" s="11">
        <v>196415</v>
      </c>
      <c r="BI31" s="11">
        <v>166917</v>
      </c>
      <c r="BJ31" s="11">
        <v>119995</v>
      </c>
      <c r="BK31" s="11">
        <v>169073</v>
      </c>
      <c r="BL31" s="11" t="s">
        <v>108</v>
      </c>
      <c r="BM31" s="11" t="s">
        <v>108</v>
      </c>
      <c r="BN31" s="11">
        <v>0</v>
      </c>
      <c r="BO31" s="11">
        <v>0</v>
      </c>
      <c r="BP31" s="11">
        <v>1332508</v>
      </c>
      <c r="BQ31" s="11">
        <v>1322181</v>
      </c>
      <c r="BR31" s="9">
        <v>2025</v>
      </c>
    </row>
    <row r="32" spans="1:70" x14ac:dyDescent="0.25">
      <c r="A32" s="9">
        <v>437</v>
      </c>
      <c r="B32" s="10" t="s">
        <v>107</v>
      </c>
      <c r="C32" s="10" t="s">
        <v>288</v>
      </c>
      <c r="D32" s="10" t="s">
        <v>287</v>
      </c>
      <c r="E32" s="9">
        <v>3255</v>
      </c>
      <c r="F32" s="10" t="s">
        <v>115</v>
      </c>
      <c r="G32" s="10" t="s">
        <v>153</v>
      </c>
      <c r="H32" s="10" t="s">
        <v>154</v>
      </c>
      <c r="I32" s="10" t="s">
        <v>3</v>
      </c>
      <c r="J32" s="9">
        <v>22</v>
      </c>
      <c r="K32" s="9">
        <v>1</v>
      </c>
      <c r="L32" s="10" t="s">
        <v>114</v>
      </c>
      <c r="M32" s="10" t="s">
        <v>155</v>
      </c>
      <c r="N32" s="10" t="s">
        <v>156</v>
      </c>
      <c r="O32" s="10" t="s">
        <v>157</v>
      </c>
      <c r="P32" s="10" t="s">
        <v>158</v>
      </c>
      <c r="Q32" s="10" t="s">
        <v>159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 t="s">
        <v>108</v>
      </c>
      <c r="AC32" s="11" t="s">
        <v>108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 t="s">
        <v>108</v>
      </c>
      <c r="AO32" s="11" t="s">
        <v>108</v>
      </c>
      <c r="AP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175150</v>
      </c>
      <c r="AW32" s="11">
        <v>143964</v>
      </c>
      <c r="AX32" s="11">
        <v>99661</v>
      </c>
      <c r="AY32" s="11">
        <v>0</v>
      </c>
      <c r="AZ32" s="11" t="s">
        <v>108</v>
      </c>
      <c r="BA32" s="11" t="s">
        <v>108</v>
      </c>
      <c r="BB32" s="11">
        <v>0</v>
      </c>
      <c r="BC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175150</v>
      </c>
      <c r="BI32" s="11">
        <v>143964</v>
      </c>
      <c r="BJ32" s="11">
        <v>99661</v>
      </c>
      <c r="BK32" s="11">
        <v>0</v>
      </c>
      <c r="BL32" s="11" t="s">
        <v>108</v>
      </c>
      <c r="BM32" s="11" t="s">
        <v>108</v>
      </c>
      <c r="BN32" s="11">
        <v>0</v>
      </c>
      <c r="BO32" s="11">
        <v>0</v>
      </c>
      <c r="BP32" s="11">
        <v>418775</v>
      </c>
      <c r="BQ32" s="11">
        <v>418775</v>
      </c>
      <c r="BR32" s="9">
        <v>2025</v>
      </c>
    </row>
    <row r="33" spans="1:70" x14ac:dyDescent="0.25">
      <c r="A33" s="9">
        <v>438</v>
      </c>
      <c r="B33" s="10" t="s">
        <v>107</v>
      </c>
      <c r="C33" s="10" t="s">
        <v>289</v>
      </c>
      <c r="D33" s="10" t="s">
        <v>287</v>
      </c>
      <c r="E33" s="9">
        <v>3255</v>
      </c>
      <c r="F33" s="10" t="s">
        <v>115</v>
      </c>
      <c r="G33" s="10" t="s">
        <v>153</v>
      </c>
      <c r="H33" s="10" t="s">
        <v>154</v>
      </c>
      <c r="I33" s="10" t="s">
        <v>3</v>
      </c>
      <c r="J33" s="9">
        <v>22</v>
      </c>
      <c r="K33" s="9">
        <v>1</v>
      </c>
      <c r="L33" s="10" t="s">
        <v>114</v>
      </c>
      <c r="M33" s="10" t="s">
        <v>196</v>
      </c>
      <c r="N33" s="10" t="s">
        <v>156</v>
      </c>
      <c r="O33" s="10" t="s">
        <v>197</v>
      </c>
      <c r="P33" s="10" t="s">
        <v>158</v>
      </c>
      <c r="Q33" s="10" t="s">
        <v>3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 t="s">
        <v>108</v>
      </c>
      <c r="AC33" s="11" t="s">
        <v>108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 t="s">
        <v>108</v>
      </c>
      <c r="AO33" s="11" t="s">
        <v>108</v>
      </c>
      <c r="AP33" s="11">
        <v>0</v>
      </c>
      <c r="AQ33" s="11">
        <v>0</v>
      </c>
      <c r="AR33" s="11">
        <v>0</v>
      </c>
      <c r="AS33" s="11">
        <v>0</v>
      </c>
      <c r="AT33" s="11">
        <v>398</v>
      </c>
      <c r="AU33" s="11">
        <v>15938</v>
      </c>
      <c r="AV33" s="11">
        <v>11869</v>
      </c>
      <c r="AW33" s="11">
        <v>10442</v>
      </c>
      <c r="AX33" s="11">
        <v>12021</v>
      </c>
      <c r="AY33" s="11">
        <v>10696</v>
      </c>
      <c r="AZ33" s="11" t="s">
        <v>108</v>
      </c>
      <c r="BA33" s="11" t="s">
        <v>108</v>
      </c>
      <c r="BB33" s="11">
        <v>0</v>
      </c>
      <c r="BC33" s="11">
        <v>0</v>
      </c>
      <c r="BD33" s="11">
        <v>0</v>
      </c>
      <c r="BE33" s="11">
        <v>0</v>
      </c>
      <c r="BF33" s="11">
        <v>398</v>
      </c>
      <c r="BG33" s="11">
        <v>15938</v>
      </c>
      <c r="BH33" s="11">
        <v>11869</v>
      </c>
      <c r="BI33" s="11">
        <v>10442</v>
      </c>
      <c r="BJ33" s="11">
        <v>12021</v>
      </c>
      <c r="BK33" s="11">
        <v>10696</v>
      </c>
      <c r="BL33" s="11" t="s">
        <v>108</v>
      </c>
      <c r="BM33" s="11" t="s">
        <v>108</v>
      </c>
      <c r="BN33" s="11">
        <v>0</v>
      </c>
      <c r="BO33" s="11">
        <v>0</v>
      </c>
      <c r="BP33" s="11">
        <v>61364</v>
      </c>
      <c r="BQ33" s="11">
        <v>61364</v>
      </c>
      <c r="BR33" s="9">
        <v>2025</v>
      </c>
    </row>
    <row r="34" spans="1:70" x14ac:dyDescent="0.25">
      <c r="A34" s="9">
        <v>438</v>
      </c>
      <c r="B34" s="10" t="s">
        <v>107</v>
      </c>
      <c r="C34" s="10" t="s">
        <v>289</v>
      </c>
      <c r="D34" s="10" t="s">
        <v>287</v>
      </c>
      <c r="E34" s="9">
        <v>3255</v>
      </c>
      <c r="F34" s="10" t="s">
        <v>115</v>
      </c>
      <c r="G34" s="10" t="s">
        <v>153</v>
      </c>
      <c r="H34" s="10" t="s">
        <v>154</v>
      </c>
      <c r="I34" s="10" t="s">
        <v>3</v>
      </c>
      <c r="J34" s="9">
        <v>22</v>
      </c>
      <c r="K34" s="9">
        <v>1</v>
      </c>
      <c r="L34" s="10" t="s">
        <v>114</v>
      </c>
      <c r="M34" s="10" t="s">
        <v>155</v>
      </c>
      <c r="N34" s="10" t="s">
        <v>156</v>
      </c>
      <c r="O34" s="10" t="s">
        <v>157</v>
      </c>
      <c r="P34" s="10" t="s">
        <v>158</v>
      </c>
      <c r="Q34" s="10" t="s">
        <v>159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 t="s">
        <v>108</v>
      </c>
      <c r="AC34" s="11" t="s">
        <v>108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 t="s">
        <v>108</v>
      </c>
      <c r="AO34" s="11" t="s">
        <v>108</v>
      </c>
      <c r="AP34" s="11">
        <v>8773</v>
      </c>
      <c r="AQ34" s="11">
        <v>38500</v>
      </c>
      <c r="AR34" s="11">
        <v>38471</v>
      </c>
      <c r="AS34" s="11">
        <v>26265</v>
      </c>
      <c r="AT34" s="11">
        <v>17242</v>
      </c>
      <c r="AU34" s="11">
        <v>11028</v>
      </c>
      <c r="AV34" s="11">
        <v>33245</v>
      </c>
      <c r="AW34" s="11">
        <v>27419</v>
      </c>
      <c r="AX34" s="11">
        <v>18032</v>
      </c>
      <c r="AY34" s="11">
        <v>12996</v>
      </c>
      <c r="AZ34" s="11" t="s">
        <v>108</v>
      </c>
      <c r="BA34" s="11" t="s">
        <v>108</v>
      </c>
      <c r="BB34" s="11">
        <v>8773</v>
      </c>
      <c r="BC34" s="11">
        <v>38500</v>
      </c>
      <c r="BD34" s="11">
        <v>38471</v>
      </c>
      <c r="BE34" s="11">
        <v>26265</v>
      </c>
      <c r="BF34" s="11">
        <v>17242</v>
      </c>
      <c r="BG34" s="11">
        <v>11028</v>
      </c>
      <c r="BH34" s="11">
        <v>33245</v>
      </c>
      <c r="BI34" s="11">
        <v>27419</v>
      </c>
      <c r="BJ34" s="11">
        <v>18032</v>
      </c>
      <c r="BK34" s="11">
        <v>12996</v>
      </c>
      <c r="BL34" s="11" t="s">
        <v>108</v>
      </c>
      <c r="BM34" s="11" t="s">
        <v>108</v>
      </c>
      <c r="BN34" s="11">
        <v>0</v>
      </c>
      <c r="BO34" s="11">
        <v>0</v>
      </c>
      <c r="BP34" s="11">
        <v>231971</v>
      </c>
      <c r="BQ34" s="11">
        <v>231971</v>
      </c>
      <c r="BR34" s="9">
        <v>2025</v>
      </c>
    </row>
    <row r="35" spans="1:70" x14ac:dyDescent="0.25">
      <c r="A35" s="9">
        <v>446</v>
      </c>
      <c r="B35" s="10" t="s">
        <v>107</v>
      </c>
      <c r="C35" s="10" t="s">
        <v>298</v>
      </c>
      <c r="D35" s="10" t="s">
        <v>201</v>
      </c>
      <c r="E35" s="9">
        <v>2518</v>
      </c>
      <c r="F35" s="10" t="s">
        <v>115</v>
      </c>
      <c r="G35" s="10" t="s">
        <v>153</v>
      </c>
      <c r="H35" s="10" t="s">
        <v>154</v>
      </c>
      <c r="I35" s="10" t="s">
        <v>3</v>
      </c>
      <c r="J35" s="9">
        <v>22</v>
      </c>
      <c r="K35" s="9">
        <v>1</v>
      </c>
      <c r="L35" s="10" t="s">
        <v>114</v>
      </c>
      <c r="M35" s="10" t="s">
        <v>155</v>
      </c>
      <c r="N35" s="10" t="s">
        <v>156</v>
      </c>
      <c r="O35" s="10" t="s">
        <v>157</v>
      </c>
      <c r="P35" s="10" t="s">
        <v>158</v>
      </c>
      <c r="Q35" s="10" t="s">
        <v>159</v>
      </c>
      <c r="R35" s="11">
        <v>9645</v>
      </c>
      <c r="S35" s="11">
        <v>9587</v>
      </c>
      <c r="T35" s="11">
        <v>10940</v>
      </c>
      <c r="U35" s="11">
        <v>5067</v>
      </c>
      <c r="V35" s="11">
        <v>1114</v>
      </c>
      <c r="W35" s="11">
        <v>1800</v>
      </c>
      <c r="X35" s="11">
        <v>2097</v>
      </c>
      <c r="Y35" s="11">
        <v>4752</v>
      </c>
      <c r="Z35" s="11">
        <v>5601</v>
      </c>
      <c r="AA35" s="11">
        <v>2067</v>
      </c>
      <c r="AB35" s="11" t="s">
        <v>108</v>
      </c>
      <c r="AC35" s="11" t="s">
        <v>108</v>
      </c>
      <c r="AD35" s="11">
        <v>9645</v>
      </c>
      <c r="AE35" s="11">
        <v>9587</v>
      </c>
      <c r="AF35" s="11">
        <v>10940</v>
      </c>
      <c r="AG35" s="11">
        <v>5067</v>
      </c>
      <c r="AH35" s="11">
        <v>1114</v>
      </c>
      <c r="AI35" s="11">
        <v>1800</v>
      </c>
      <c r="AJ35" s="11">
        <v>2097</v>
      </c>
      <c r="AK35" s="11">
        <v>4752</v>
      </c>
      <c r="AL35" s="11">
        <v>5601</v>
      </c>
      <c r="AM35" s="11">
        <v>2067</v>
      </c>
      <c r="AN35" s="11" t="s">
        <v>108</v>
      </c>
      <c r="AO35" s="11" t="s">
        <v>108</v>
      </c>
      <c r="AP35" s="11">
        <v>3</v>
      </c>
      <c r="AQ35" s="11">
        <v>0</v>
      </c>
      <c r="AR35" s="11">
        <v>0</v>
      </c>
      <c r="AS35" s="11">
        <v>327</v>
      </c>
      <c r="AT35" s="11">
        <v>1487</v>
      </c>
      <c r="AU35" s="11">
        <v>516</v>
      </c>
      <c r="AV35" s="11">
        <v>459</v>
      </c>
      <c r="AW35" s="11">
        <v>0</v>
      </c>
      <c r="AX35" s="11">
        <v>0</v>
      </c>
      <c r="AY35" s="11">
        <v>19</v>
      </c>
      <c r="AZ35" s="11" t="s">
        <v>108</v>
      </c>
      <c r="BA35" s="11" t="s">
        <v>108</v>
      </c>
      <c r="BB35" s="11">
        <v>-9642</v>
      </c>
      <c r="BC35" s="11">
        <v>-9587</v>
      </c>
      <c r="BD35" s="11">
        <v>-10940</v>
      </c>
      <c r="BE35" s="11">
        <v>-4740</v>
      </c>
      <c r="BF35" s="11">
        <v>373</v>
      </c>
      <c r="BG35" s="11">
        <v>-1284</v>
      </c>
      <c r="BH35" s="11">
        <v>-1638</v>
      </c>
      <c r="BI35" s="11">
        <v>-4752</v>
      </c>
      <c r="BJ35" s="11">
        <v>-5601</v>
      </c>
      <c r="BK35" s="11">
        <v>-2048</v>
      </c>
      <c r="BL35" s="11" t="s">
        <v>108</v>
      </c>
      <c r="BM35" s="11" t="s">
        <v>108</v>
      </c>
      <c r="BN35" s="11">
        <v>52670</v>
      </c>
      <c r="BO35" s="11">
        <v>52670</v>
      </c>
      <c r="BP35" s="11">
        <v>2811</v>
      </c>
      <c r="BQ35" s="11">
        <v>-49859</v>
      </c>
      <c r="BR35" s="9">
        <v>2025</v>
      </c>
    </row>
    <row r="36" spans="1:70" x14ac:dyDescent="0.25">
      <c r="A36" s="9">
        <v>448</v>
      </c>
      <c r="B36" s="10" t="s">
        <v>107</v>
      </c>
      <c r="C36" s="10" t="s">
        <v>300</v>
      </c>
      <c r="D36" s="10" t="s">
        <v>287</v>
      </c>
      <c r="E36" s="9">
        <v>3255</v>
      </c>
      <c r="F36" s="10" t="s">
        <v>115</v>
      </c>
      <c r="G36" s="10" t="s">
        <v>153</v>
      </c>
      <c r="H36" s="10" t="s">
        <v>154</v>
      </c>
      <c r="I36" s="10" t="s">
        <v>3</v>
      </c>
      <c r="J36" s="9">
        <v>22</v>
      </c>
      <c r="K36" s="9">
        <v>1</v>
      </c>
      <c r="L36" s="10" t="s">
        <v>114</v>
      </c>
      <c r="M36" s="10" t="s">
        <v>155</v>
      </c>
      <c r="N36" s="10" t="s">
        <v>156</v>
      </c>
      <c r="O36" s="10" t="s">
        <v>157</v>
      </c>
      <c r="P36" s="10" t="s">
        <v>158</v>
      </c>
      <c r="Q36" s="10" t="s">
        <v>159</v>
      </c>
      <c r="R36" s="11">
        <v>50470</v>
      </c>
      <c r="S36" s="11">
        <v>47500</v>
      </c>
      <c r="T36" s="11">
        <v>65190</v>
      </c>
      <c r="U36" s="11">
        <v>19030</v>
      </c>
      <c r="V36" s="11">
        <v>0</v>
      </c>
      <c r="W36" s="11">
        <v>0</v>
      </c>
      <c r="X36" s="11">
        <v>5840</v>
      </c>
      <c r="Y36" s="11">
        <v>38130</v>
      </c>
      <c r="Z36" s="11">
        <v>69770</v>
      </c>
      <c r="AA36" s="11">
        <v>11590</v>
      </c>
      <c r="AB36" s="11" t="s">
        <v>108</v>
      </c>
      <c r="AC36" s="11" t="s">
        <v>108</v>
      </c>
      <c r="AD36" s="11">
        <v>50470</v>
      </c>
      <c r="AE36" s="11">
        <v>47500</v>
      </c>
      <c r="AF36" s="11">
        <v>65190</v>
      </c>
      <c r="AG36" s="11">
        <v>19030</v>
      </c>
      <c r="AH36" s="11">
        <v>0</v>
      </c>
      <c r="AI36" s="11">
        <v>0</v>
      </c>
      <c r="AJ36" s="11">
        <v>5840</v>
      </c>
      <c r="AK36" s="11">
        <v>38130</v>
      </c>
      <c r="AL36" s="11">
        <v>69770</v>
      </c>
      <c r="AM36" s="11">
        <v>11590</v>
      </c>
      <c r="AN36" s="11" t="s">
        <v>108</v>
      </c>
      <c r="AO36" s="11" t="s">
        <v>108</v>
      </c>
      <c r="AP36" s="11">
        <v>850</v>
      </c>
      <c r="AQ36" s="11">
        <v>1220</v>
      </c>
      <c r="AR36" s="11">
        <v>5340</v>
      </c>
      <c r="AS36" s="11">
        <v>47890</v>
      </c>
      <c r="AT36" s="11">
        <v>88840</v>
      </c>
      <c r="AU36" s="11">
        <v>67660</v>
      </c>
      <c r="AV36" s="11">
        <v>38990</v>
      </c>
      <c r="AW36" s="11">
        <v>7750</v>
      </c>
      <c r="AX36" s="11">
        <v>210</v>
      </c>
      <c r="AY36" s="11">
        <v>7680</v>
      </c>
      <c r="AZ36" s="11" t="s">
        <v>108</v>
      </c>
      <c r="BA36" s="11" t="s">
        <v>108</v>
      </c>
      <c r="BB36" s="11">
        <v>-49620</v>
      </c>
      <c r="BC36" s="11">
        <v>-46280</v>
      </c>
      <c r="BD36" s="11">
        <v>-59850</v>
      </c>
      <c r="BE36" s="11">
        <v>28860</v>
      </c>
      <c r="BF36" s="11">
        <v>88840</v>
      </c>
      <c r="BG36" s="11">
        <v>67660</v>
      </c>
      <c r="BH36" s="11">
        <v>33150</v>
      </c>
      <c r="BI36" s="11">
        <v>-30380</v>
      </c>
      <c r="BJ36" s="11">
        <v>-69560</v>
      </c>
      <c r="BK36" s="11">
        <v>-3910</v>
      </c>
      <c r="BL36" s="11" t="s">
        <v>108</v>
      </c>
      <c r="BM36" s="11" t="s">
        <v>108</v>
      </c>
      <c r="BN36" s="11">
        <v>307520</v>
      </c>
      <c r="BO36" s="11">
        <v>307520</v>
      </c>
      <c r="BP36" s="11">
        <v>266430</v>
      </c>
      <c r="BQ36" s="11">
        <v>-41090</v>
      </c>
      <c r="BR36" s="9">
        <v>2025</v>
      </c>
    </row>
    <row r="37" spans="1:70" x14ac:dyDescent="0.25">
      <c r="A37" s="9">
        <v>467</v>
      </c>
      <c r="B37" s="10" t="s">
        <v>107</v>
      </c>
      <c r="C37" s="10" t="s">
        <v>305</v>
      </c>
      <c r="D37" s="10" t="s">
        <v>306</v>
      </c>
      <c r="E37" s="9">
        <v>15466</v>
      </c>
      <c r="F37" s="10" t="s">
        <v>307</v>
      </c>
      <c r="G37" s="10" t="s">
        <v>166</v>
      </c>
      <c r="H37" s="10" t="s">
        <v>154</v>
      </c>
      <c r="I37" s="10" t="s">
        <v>3</v>
      </c>
      <c r="J37" s="9">
        <v>22</v>
      </c>
      <c r="K37" s="9">
        <v>1</v>
      </c>
      <c r="L37" s="10" t="s">
        <v>114</v>
      </c>
      <c r="M37" s="10" t="s">
        <v>155</v>
      </c>
      <c r="N37" s="10" t="s">
        <v>156</v>
      </c>
      <c r="O37" s="10" t="s">
        <v>157</v>
      </c>
      <c r="P37" s="10" t="s">
        <v>308</v>
      </c>
      <c r="Q37" s="10" t="s">
        <v>159</v>
      </c>
      <c r="R37" s="11">
        <v>3649</v>
      </c>
      <c r="S37" s="11">
        <v>4109</v>
      </c>
      <c r="T37" s="11">
        <v>7552</v>
      </c>
      <c r="U37" s="11">
        <v>280</v>
      </c>
      <c r="V37" s="11">
        <v>257</v>
      </c>
      <c r="W37" s="11">
        <v>215</v>
      </c>
      <c r="X37" s="11">
        <v>185</v>
      </c>
      <c r="Y37" s="11">
        <v>186</v>
      </c>
      <c r="Z37" s="11">
        <v>150</v>
      </c>
      <c r="AA37" s="11">
        <v>113</v>
      </c>
      <c r="AB37" s="11" t="s">
        <v>108</v>
      </c>
      <c r="AC37" s="11" t="s">
        <v>108</v>
      </c>
      <c r="AD37" s="11">
        <v>3649</v>
      </c>
      <c r="AE37" s="11">
        <v>4109</v>
      </c>
      <c r="AF37" s="11">
        <v>7552</v>
      </c>
      <c r="AG37" s="11">
        <v>280</v>
      </c>
      <c r="AH37" s="11">
        <v>257</v>
      </c>
      <c r="AI37" s="11">
        <v>215</v>
      </c>
      <c r="AJ37" s="11">
        <v>185</v>
      </c>
      <c r="AK37" s="11">
        <v>186</v>
      </c>
      <c r="AL37" s="11">
        <v>150</v>
      </c>
      <c r="AM37" s="11">
        <v>113</v>
      </c>
      <c r="AN37" s="11" t="s">
        <v>108</v>
      </c>
      <c r="AO37" s="11" t="s">
        <v>108</v>
      </c>
      <c r="AP37" s="11">
        <v>12509</v>
      </c>
      <c r="AQ37" s="11">
        <v>12171</v>
      </c>
      <c r="AR37" s="11">
        <v>17567</v>
      </c>
      <c r="AS37" s="11">
        <v>20319</v>
      </c>
      <c r="AT37" s="11">
        <v>16472</v>
      </c>
      <c r="AU37" s="11">
        <v>15745</v>
      </c>
      <c r="AV37" s="11">
        <v>8423</v>
      </c>
      <c r="AW37" s="11">
        <v>9634</v>
      </c>
      <c r="AX37" s="11">
        <v>6869</v>
      </c>
      <c r="AY37" s="11">
        <v>671</v>
      </c>
      <c r="AZ37" s="11" t="s">
        <v>108</v>
      </c>
      <c r="BA37" s="11" t="s">
        <v>108</v>
      </c>
      <c r="BB37" s="11">
        <v>8860</v>
      </c>
      <c r="BC37" s="11">
        <v>8062</v>
      </c>
      <c r="BD37" s="11">
        <v>10015</v>
      </c>
      <c r="BE37" s="11">
        <v>20039</v>
      </c>
      <c r="BF37" s="11">
        <v>16215</v>
      </c>
      <c r="BG37" s="11">
        <v>15530</v>
      </c>
      <c r="BH37" s="11">
        <v>8238</v>
      </c>
      <c r="BI37" s="11">
        <v>9448</v>
      </c>
      <c r="BJ37" s="11">
        <v>6719</v>
      </c>
      <c r="BK37" s="11">
        <v>558</v>
      </c>
      <c r="BL37" s="11" t="s">
        <v>108</v>
      </c>
      <c r="BM37" s="11" t="s">
        <v>108</v>
      </c>
      <c r="BN37" s="11">
        <v>16696</v>
      </c>
      <c r="BO37" s="11">
        <v>16696</v>
      </c>
      <c r="BP37" s="11">
        <v>120380</v>
      </c>
      <c r="BQ37" s="11">
        <v>103684</v>
      </c>
      <c r="BR37" s="9">
        <v>2025</v>
      </c>
    </row>
    <row r="38" spans="1:70" x14ac:dyDescent="0.25">
      <c r="A38" s="9">
        <v>518</v>
      </c>
      <c r="B38" s="10" t="s">
        <v>107</v>
      </c>
      <c r="C38" s="10" t="s">
        <v>316</v>
      </c>
      <c r="D38" s="10" t="s">
        <v>201</v>
      </c>
      <c r="E38" s="9">
        <v>2518</v>
      </c>
      <c r="F38" s="10" t="s">
        <v>307</v>
      </c>
      <c r="G38" s="10" t="s">
        <v>166</v>
      </c>
      <c r="H38" s="10" t="s">
        <v>154</v>
      </c>
      <c r="I38" s="10" t="s">
        <v>3</v>
      </c>
      <c r="J38" s="9">
        <v>22</v>
      </c>
      <c r="K38" s="9">
        <v>1</v>
      </c>
      <c r="L38" s="10" t="s">
        <v>114</v>
      </c>
      <c r="M38" s="10" t="s">
        <v>196</v>
      </c>
      <c r="N38" s="10" t="s">
        <v>156</v>
      </c>
      <c r="O38" s="10" t="s">
        <v>197</v>
      </c>
      <c r="P38" s="10" t="s">
        <v>311</v>
      </c>
      <c r="Q38" s="10" t="s">
        <v>3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 t="s">
        <v>108</v>
      </c>
      <c r="AC38" s="11" t="s">
        <v>108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 t="s">
        <v>108</v>
      </c>
      <c r="AO38" s="11" t="s">
        <v>108</v>
      </c>
      <c r="AP38" s="11">
        <v>28066</v>
      </c>
      <c r="AQ38" s="11">
        <v>26363</v>
      </c>
      <c r="AR38" s="11">
        <v>22501</v>
      </c>
      <c r="AS38" s="11">
        <v>650</v>
      </c>
      <c r="AT38" s="11">
        <v>21285</v>
      </c>
      <c r="AU38" s="11">
        <v>25272</v>
      </c>
      <c r="AV38" s="11">
        <v>24194</v>
      </c>
      <c r="AW38" s="11">
        <v>27712</v>
      </c>
      <c r="AX38" s="11">
        <v>25875</v>
      </c>
      <c r="AY38" s="11">
        <v>7578</v>
      </c>
      <c r="AZ38" s="11" t="s">
        <v>108</v>
      </c>
      <c r="BA38" s="11" t="s">
        <v>108</v>
      </c>
      <c r="BB38" s="11">
        <v>27857</v>
      </c>
      <c r="BC38" s="11">
        <v>26204</v>
      </c>
      <c r="BD38" s="11">
        <v>22364</v>
      </c>
      <c r="BE38" s="11">
        <v>549</v>
      </c>
      <c r="BF38" s="11">
        <v>21194</v>
      </c>
      <c r="BG38" s="11">
        <v>25167</v>
      </c>
      <c r="BH38" s="11">
        <v>24077</v>
      </c>
      <c r="BI38" s="11">
        <v>27598</v>
      </c>
      <c r="BJ38" s="11">
        <v>25750</v>
      </c>
      <c r="BK38" s="11">
        <v>7481</v>
      </c>
      <c r="BL38" s="11" t="s">
        <v>108</v>
      </c>
      <c r="BM38" s="11" t="s">
        <v>108</v>
      </c>
      <c r="BN38" s="11">
        <v>0</v>
      </c>
      <c r="BO38" s="11">
        <v>0</v>
      </c>
      <c r="BP38" s="11">
        <v>209496</v>
      </c>
      <c r="BQ38" s="11">
        <v>208241</v>
      </c>
      <c r="BR38" s="9">
        <v>2025</v>
      </c>
    </row>
    <row r="39" spans="1:70" x14ac:dyDescent="0.25">
      <c r="A39" s="9">
        <v>518</v>
      </c>
      <c r="B39" s="10" t="s">
        <v>107</v>
      </c>
      <c r="C39" s="10" t="s">
        <v>316</v>
      </c>
      <c r="D39" s="10" t="s">
        <v>201</v>
      </c>
      <c r="E39" s="9">
        <v>2518</v>
      </c>
      <c r="F39" s="10" t="s">
        <v>307</v>
      </c>
      <c r="G39" s="10" t="s">
        <v>166</v>
      </c>
      <c r="H39" s="10" t="s">
        <v>154</v>
      </c>
      <c r="I39" s="10" t="s">
        <v>3</v>
      </c>
      <c r="J39" s="9">
        <v>22</v>
      </c>
      <c r="K39" s="9">
        <v>1</v>
      </c>
      <c r="L39" s="10" t="s">
        <v>114</v>
      </c>
      <c r="M39" s="10" t="s">
        <v>155</v>
      </c>
      <c r="N39" s="10" t="s">
        <v>156</v>
      </c>
      <c r="O39" s="10" t="s">
        <v>157</v>
      </c>
      <c r="P39" s="10" t="s">
        <v>311</v>
      </c>
      <c r="Q39" s="10" t="s">
        <v>159</v>
      </c>
      <c r="R39" s="11">
        <v>6710</v>
      </c>
      <c r="S39" s="11">
        <v>5875</v>
      </c>
      <c r="T39" s="11">
        <v>6161</v>
      </c>
      <c r="U39" s="11">
        <v>0</v>
      </c>
      <c r="V39" s="11">
        <v>4736</v>
      </c>
      <c r="W39" s="11">
        <v>256</v>
      </c>
      <c r="X39" s="11">
        <v>4923</v>
      </c>
      <c r="Y39" s="11">
        <v>5150</v>
      </c>
      <c r="Z39" s="11">
        <v>2225</v>
      </c>
      <c r="AA39" s="11">
        <v>0</v>
      </c>
      <c r="AB39" s="11" t="s">
        <v>108</v>
      </c>
      <c r="AC39" s="11" t="s">
        <v>108</v>
      </c>
      <c r="AD39" s="11">
        <v>6710</v>
      </c>
      <c r="AE39" s="11">
        <v>5875</v>
      </c>
      <c r="AF39" s="11">
        <v>6161</v>
      </c>
      <c r="AG39" s="11">
        <v>0</v>
      </c>
      <c r="AH39" s="11">
        <v>4736</v>
      </c>
      <c r="AI39" s="11">
        <v>256</v>
      </c>
      <c r="AJ39" s="11">
        <v>4923</v>
      </c>
      <c r="AK39" s="11">
        <v>5150</v>
      </c>
      <c r="AL39" s="11">
        <v>2225</v>
      </c>
      <c r="AM39" s="11">
        <v>0</v>
      </c>
      <c r="AN39" s="11" t="s">
        <v>108</v>
      </c>
      <c r="AO39" s="11" t="s">
        <v>108</v>
      </c>
      <c r="AP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5</v>
      </c>
      <c r="AX39" s="11">
        <v>0</v>
      </c>
      <c r="AY39" s="11">
        <v>0</v>
      </c>
      <c r="AZ39" s="11" t="s">
        <v>108</v>
      </c>
      <c r="BA39" s="11" t="s">
        <v>108</v>
      </c>
      <c r="BB39" s="11">
        <v>-6710</v>
      </c>
      <c r="BC39" s="11">
        <v>-5875</v>
      </c>
      <c r="BD39" s="11">
        <v>-6161</v>
      </c>
      <c r="BE39" s="11">
        <v>0</v>
      </c>
      <c r="BF39" s="11">
        <v>-4736</v>
      </c>
      <c r="BG39" s="11">
        <v>-256</v>
      </c>
      <c r="BH39" s="11">
        <v>-4923</v>
      </c>
      <c r="BI39" s="11">
        <v>-5145</v>
      </c>
      <c r="BJ39" s="11">
        <v>-2225</v>
      </c>
      <c r="BK39" s="11">
        <v>0</v>
      </c>
      <c r="BL39" s="11" t="s">
        <v>108</v>
      </c>
      <c r="BM39" s="11" t="s">
        <v>108</v>
      </c>
      <c r="BN39" s="11">
        <v>36036</v>
      </c>
      <c r="BO39" s="11">
        <v>36036</v>
      </c>
      <c r="BP39" s="11">
        <v>5</v>
      </c>
      <c r="BQ39" s="11">
        <v>-36031</v>
      </c>
      <c r="BR39" s="9">
        <v>2025</v>
      </c>
    </row>
    <row r="40" spans="1:70" x14ac:dyDescent="0.25">
      <c r="A40" s="9">
        <v>539</v>
      </c>
      <c r="B40" s="10" t="s">
        <v>107</v>
      </c>
      <c r="C40" s="10" t="s">
        <v>319</v>
      </c>
      <c r="D40" s="10" t="s">
        <v>320</v>
      </c>
      <c r="E40" s="9">
        <v>54895</v>
      </c>
      <c r="F40" s="10" t="s">
        <v>119</v>
      </c>
      <c r="G40" s="10" t="s">
        <v>321</v>
      </c>
      <c r="H40" s="10" t="s">
        <v>322</v>
      </c>
      <c r="I40" s="10" t="s">
        <v>3</v>
      </c>
      <c r="J40" s="9">
        <v>22</v>
      </c>
      <c r="K40" s="9">
        <v>2</v>
      </c>
      <c r="L40" s="10" t="s">
        <v>219</v>
      </c>
      <c r="M40" s="10" t="s">
        <v>155</v>
      </c>
      <c r="N40" s="10" t="s">
        <v>156</v>
      </c>
      <c r="O40" s="10" t="s">
        <v>157</v>
      </c>
      <c r="P40" s="10" t="s">
        <v>323</v>
      </c>
      <c r="Q40" s="10" t="s">
        <v>159</v>
      </c>
      <c r="R40" s="11">
        <v>808</v>
      </c>
      <c r="S40" s="11">
        <v>66</v>
      </c>
      <c r="T40" s="11">
        <v>8272</v>
      </c>
      <c r="U40" s="11">
        <v>3022</v>
      </c>
      <c r="V40" s="11">
        <v>94</v>
      </c>
      <c r="W40" s="11">
        <v>776</v>
      </c>
      <c r="X40" s="11">
        <v>102</v>
      </c>
      <c r="Y40" s="11">
        <v>1472</v>
      </c>
      <c r="Z40" s="11">
        <v>0</v>
      </c>
      <c r="AA40" s="11">
        <v>185</v>
      </c>
      <c r="AB40" s="11" t="s">
        <v>108</v>
      </c>
      <c r="AC40" s="11" t="s">
        <v>108</v>
      </c>
      <c r="AD40" s="11">
        <v>808</v>
      </c>
      <c r="AE40" s="11">
        <v>66</v>
      </c>
      <c r="AF40" s="11">
        <v>8272</v>
      </c>
      <c r="AG40" s="11">
        <v>3022</v>
      </c>
      <c r="AH40" s="11">
        <v>94</v>
      </c>
      <c r="AI40" s="11">
        <v>776</v>
      </c>
      <c r="AJ40" s="11">
        <v>102</v>
      </c>
      <c r="AK40" s="11">
        <v>1472</v>
      </c>
      <c r="AL40" s="11">
        <v>0</v>
      </c>
      <c r="AM40" s="11">
        <v>185</v>
      </c>
      <c r="AN40" s="11" t="s">
        <v>108</v>
      </c>
      <c r="AO40" s="11" t="s">
        <v>108</v>
      </c>
      <c r="AP40" s="11">
        <v>8474</v>
      </c>
      <c r="AQ40" s="11">
        <v>834</v>
      </c>
      <c r="AR40" s="11">
        <v>150</v>
      </c>
      <c r="AS40" s="11">
        <v>27</v>
      </c>
      <c r="AT40" s="11">
        <v>1144</v>
      </c>
      <c r="AU40" s="11">
        <v>1265</v>
      </c>
      <c r="AV40" s="11">
        <v>1143</v>
      </c>
      <c r="AW40" s="11">
        <v>434</v>
      </c>
      <c r="AX40" s="11">
        <v>137</v>
      </c>
      <c r="AY40" s="11">
        <v>69</v>
      </c>
      <c r="AZ40" s="11" t="s">
        <v>108</v>
      </c>
      <c r="BA40" s="11" t="s">
        <v>108</v>
      </c>
      <c r="BB40" s="11">
        <v>7666</v>
      </c>
      <c r="BC40" s="11">
        <v>768</v>
      </c>
      <c r="BD40" s="11">
        <v>-8122</v>
      </c>
      <c r="BE40" s="11">
        <v>-2995</v>
      </c>
      <c r="BF40" s="11">
        <v>1050</v>
      </c>
      <c r="BG40" s="11">
        <v>489</v>
      </c>
      <c r="BH40" s="11">
        <v>1041</v>
      </c>
      <c r="BI40" s="11">
        <v>-1038</v>
      </c>
      <c r="BJ40" s="11">
        <v>137</v>
      </c>
      <c r="BK40" s="11">
        <v>-116</v>
      </c>
      <c r="BL40" s="11" t="s">
        <v>108</v>
      </c>
      <c r="BM40" s="11" t="s">
        <v>108</v>
      </c>
      <c r="BN40" s="11">
        <v>14797</v>
      </c>
      <c r="BO40" s="11">
        <v>14797</v>
      </c>
      <c r="BP40" s="11">
        <v>13677</v>
      </c>
      <c r="BQ40" s="11">
        <v>-1120</v>
      </c>
      <c r="BR40" s="9">
        <v>2025</v>
      </c>
    </row>
    <row r="41" spans="1:70" x14ac:dyDescent="0.25">
      <c r="A41" s="9">
        <v>547</v>
      </c>
      <c r="B41" s="10" t="s">
        <v>107</v>
      </c>
      <c r="C41" s="10" t="s">
        <v>324</v>
      </c>
      <c r="D41" s="10" t="s">
        <v>325</v>
      </c>
      <c r="E41" s="9">
        <v>58185</v>
      </c>
      <c r="F41" s="10" t="s">
        <v>326</v>
      </c>
      <c r="G41" s="10" t="s">
        <v>321</v>
      </c>
      <c r="H41" s="10" t="s">
        <v>322</v>
      </c>
      <c r="I41" s="10" t="s">
        <v>3</v>
      </c>
      <c r="J41" s="9">
        <v>22</v>
      </c>
      <c r="K41" s="9">
        <v>2</v>
      </c>
      <c r="L41" s="10" t="s">
        <v>219</v>
      </c>
      <c r="M41" s="10" t="s">
        <v>155</v>
      </c>
      <c r="N41" s="10" t="s">
        <v>156</v>
      </c>
      <c r="O41" s="10" t="s">
        <v>157</v>
      </c>
      <c r="P41" s="10" t="s">
        <v>323</v>
      </c>
      <c r="Q41" s="10" t="s">
        <v>159</v>
      </c>
      <c r="R41" s="11">
        <v>80406</v>
      </c>
      <c r="S41" s="11">
        <v>69973</v>
      </c>
      <c r="T41" s="11">
        <v>74888</v>
      </c>
      <c r="U41" s="11">
        <v>77581</v>
      </c>
      <c r="V41" s="11">
        <v>75605</v>
      </c>
      <c r="W41" s="11">
        <v>83254</v>
      </c>
      <c r="X41" s="11">
        <v>109133</v>
      </c>
      <c r="Y41" s="11">
        <v>125946</v>
      </c>
      <c r="Z41" s="11">
        <v>104959</v>
      </c>
      <c r="AA41" s="11">
        <v>114178</v>
      </c>
      <c r="AB41" s="11" t="s">
        <v>108</v>
      </c>
      <c r="AC41" s="11" t="s">
        <v>108</v>
      </c>
      <c r="AD41" s="11">
        <v>80406</v>
      </c>
      <c r="AE41" s="11">
        <v>69973</v>
      </c>
      <c r="AF41" s="11">
        <v>74888</v>
      </c>
      <c r="AG41" s="11">
        <v>77581</v>
      </c>
      <c r="AH41" s="11">
        <v>75605</v>
      </c>
      <c r="AI41" s="11">
        <v>83254</v>
      </c>
      <c r="AJ41" s="11">
        <v>109133</v>
      </c>
      <c r="AK41" s="11">
        <v>125946</v>
      </c>
      <c r="AL41" s="11">
        <v>104959</v>
      </c>
      <c r="AM41" s="11">
        <v>114178</v>
      </c>
      <c r="AN41" s="11" t="s">
        <v>108</v>
      </c>
      <c r="AO41" s="11" t="s">
        <v>108</v>
      </c>
      <c r="AP41" s="11">
        <v>61690</v>
      </c>
      <c r="AQ41" s="11">
        <v>47431</v>
      </c>
      <c r="AR41" s="11">
        <v>59260</v>
      </c>
      <c r="AS41" s="11">
        <v>70567</v>
      </c>
      <c r="AT41" s="11">
        <v>55363</v>
      </c>
      <c r="AU41" s="11">
        <v>59623</v>
      </c>
      <c r="AV41" s="11">
        <v>84702</v>
      </c>
      <c r="AW41" s="11">
        <v>93942</v>
      </c>
      <c r="AX41" s="11">
        <v>77666</v>
      </c>
      <c r="AY41" s="11">
        <v>85636</v>
      </c>
      <c r="AZ41" s="11" t="s">
        <v>108</v>
      </c>
      <c r="BA41" s="11" t="s">
        <v>108</v>
      </c>
      <c r="BB41" s="11">
        <v>-18716</v>
      </c>
      <c r="BC41" s="11">
        <v>-22542</v>
      </c>
      <c r="BD41" s="11">
        <v>-15628</v>
      </c>
      <c r="BE41" s="11">
        <v>-7014</v>
      </c>
      <c r="BF41" s="11">
        <v>-20242</v>
      </c>
      <c r="BG41" s="11">
        <v>-23631</v>
      </c>
      <c r="BH41" s="11">
        <v>-24431</v>
      </c>
      <c r="BI41" s="11">
        <v>-32004</v>
      </c>
      <c r="BJ41" s="11">
        <v>-27293</v>
      </c>
      <c r="BK41" s="11">
        <v>-28542</v>
      </c>
      <c r="BL41" s="11" t="s">
        <v>108</v>
      </c>
      <c r="BM41" s="11" t="s">
        <v>108</v>
      </c>
      <c r="BN41" s="11">
        <v>915923</v>
      </c>
      <c r="BO41" s="11">
        <v>915923</v>
      </c>
      <c r="BP41" s="11">
        <v>695880</v>
      </c>
      <c r="BQ41" s="11">
        <v>-220043</v>
      </c>
      <c r="BR41" s="9">
        <v>2025</v>
      </c>
    </row>
    <row r="42" spans="1:70" x14ac:dyDescent="0.25">
      <c r="A42" s="9">
        <v>645</v>
      </c>
      <c r="B42" s="10" t="s">
        <v>107</v>
      </c>
      <c r="C42" s="10" t="s">
        <v>371</v>
      </c>
      <c r="D42" s="10" t="s">
        <v>372</v>
      </c>
      <c r="E42" s="9">
        <v>18454</v>
      </c>
      <c r="F42" s="10" t="s">
        <v>185</v>
      </c>
      <c r="G42" s="10" t="s">
        <v>181</v>
      </c>
      <c r="H42" s="10" t="s">
        <v>113</v>
      </c>
      <c r="I42" s="10" t="s">
        <v>3</v>
      </c>
      <c r="J42" s="9">
        <v>22</v>
      </c>
      <c r="K42" s="9">
        <v>1</v>
      </c>
      <c r="L42" s="10" t="s">
        <v>114</v>
      </c>
      <c r="M42" s="10" t="s">
        <v>189</v>
      </c>
      <c r="N42" s="10" t="s">
        <v>190</v>
      </c>
      <c r="O42" s="10" t="s">
        <v>191</v>
      </c>
      <c r="P42" s="10" t="s">
        <v>373</v>
      </c>
      <c r="Q42" s="10" t="s">
        <v>159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 t="s">
        <v>108</v>
      </c>
      <c r="AC42" s="11" t="s">
        <v>108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 t="s">
        <v>108</v>
      </c>
      <c r="AO42" s="11" t="s">
        <v>108</v>
      </c>
      <c r="AP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 t="s">
        <v>108</v>
      </c>
      <c r="BA42" s="11" t="s">
        <v>108</v>
      </c>
      <c r="BB42" s="11">
        <v>0</v>
      </c>
      <c r="BC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 t="s">
        <v>108</v>
      </c>
      <c r="BM42" s="11" t="s">
        <v>108</v>
      </c>
      <c r="BN42" s="11">
        <v>0</v>
      </c>
      <c r="BO42" s="11">
        <v>0</v>
      </c>
      <c r="BP42" s="11">
        <v>0</v>
      </c>
      <c r="BQ42" s="11">
        <v>0</v>
      </c>
      <c r="BR42" s="9">
        <v>2025</v>
      </c>
    </row>
    <row r="43" spans="1:70" x14ac:dyDescent="0.25">
      <c r="A43" s="9">
        <v>645</v>
      </c>
      <c r="B43" s="10" t="s">
        <v>107</v>
      </c>
      <c r="C43" s="10" t="s">
        <v>371</v>
      </c>
      <c r="D43" s="10" t="s">
        <v>372</v>
      </c>
      <c r="E43" s="9">
        <v>18454</v>
      </c>
      <c r="F43" s="10" t="s">
        <v>185</v>
      </c>
      <c r="G43" s="10" t="s">
        <v>181</v>
      </c>
      <c r="H43" s="10" t="s">
        <v>113</v>
      </c>
      <c r="I43" s="10" t="s">
        <v>3</v>
      </c>
      <c r="J43" s="9">
        <v>22</v>
      </c>
      <c r="K43" s="9">
        <v>1</v>
      </c>
      <c r="L43" s="10" t="s">
        <v>114</v>
      </c>
      <c r="M43" s="10" t="s">
        <v>115</v>
      </c>
      <c r="N43" s="10" t="s">
        <v>116</v>
      </c>
      <c r="O43" s="10" t="s">
        <v>116</v>
      </c>
      <c r="P43" s="10" t="s">
        <v>373</v>
      </c>
      <c r="Q43" s="10" t="s">
        <v>118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11">
        <v>0</v>
      </c>
      <c r="Z43" s="11">
        <v>0</v>
      </c>
      <c r="AA43" s="11">
        <v>0</v>
      </c>
      <c r="AB43" s="11" t="s">
        <v>108</v>
      </c>
      <c r="AC43" s="11" t="s">
        <v>108</v>
      </c>
      <c r="AD43" s="11">
        <v>0</v>
      </c>
      <c r="AE43" s="11">
        <v>0</v>
      </c>
      <c r="AF43" s="11">
        <v>0</v>
      </c>
      <c r="AG43" s="11">
        <v>0</v>
      </c>
      <c r="AH43" s="11">
        <v>0</v>
      </c>
      <c r="AI43" s="11">
        <v>0</v>
      </c>
      <c r="AJ43" s="11">
        <v>0</v>
      </c>
      <c r="AK43" s="11">
        <v>0</v>
      </c>
      <c r="AL43" s="11">
        <v>0</v>
      </c>
      <c r="AM43" s="11">
        <v>0</v>
      </c>
      <c r="AN43" s="11" t="s">
        <v>108</v>
      </c>
      <c r="AO43" s="11" t="s">
        <v>108</v>
      </c>
      <c r="AP43" s="11">
        <v>221253</v>
      </c>
      <c r="AQ43" s="11">
        <v>132379</v>
      </c>
      <c r="AR43" s="11">
        <v>148513</v>
      </c>
      <c r="AS43" s="11">
        <v>106866</v>
      </c>
      <c r="AT43" s="11">
        <v>213640</v>
      </c>
      <c r="AU43" s="11">
        <v>165303</v>
      </c>
      <c r="AV43" s="11">
        <v>222196</v>
      </c>
      <c r="AW43" s="11">
        <v>207959</v>
      </c>
      <c r="AX43" s="11">
        <v>183832</v>
      </c>
      <c r="AY43" s="11">
        <v>210314</v>
      </c>
      <c r="AZ43" s="11" t="s">
        <v>108</v>
      </c>
      <c r="BA43" s="11" t="s">
        <v>108</v>
      </c>
      <c r="BB43" s="11">
        <v>217989</v>
      </c>
      <c r="BC43" s="11">
        <v>129690</v>
      </c>
      <c r="BD43" s="11">
        <v>145278</v>
      </c>
      <c r="BE43" s="11">
        <v>105016</v>
      </c>
      <c r="BF43" s="11">
        <v>210355</v>
      </c>
      <c r="BG43" s="11">
        <v>162188</v>
      </c>
      <c r="BH43" s="11">
        <v>218395</v>
      </c>
      <c r="BI43" s="11">
        <v>204019</v>
      </c>
      <c r="BJ43" s="11">
        <v>178823</v>
      </c>
      <c r="BK43" s="11">
        <v>206541</v>
      </c>
      <c r="BL43" s="11" t="s">
        <v>108</v>
      </c>
      <c r="BM43" s="11" t="s">
        <v>108</v>
      </c>
      <c r="BN43" s="11">
        <v>0</v>
      </c>
      <c r="BO43" s="11">
        <v>0</v>
      </c>
      <c r="BP43" s="11">
        <v>1812255</v>
      </c>
      <c r="BQ43" s="11">
        <v>1778294</v>
      </c>
      <c r="BR43" s="9">
        <v>2025</v>
      </c>
    </row>
    <row r="44" spans="1:70" x14ac:dyDescent="0.25">
      <c r="A44" s="9">
        <v>645</v>
      </c>
      <c r="B44" s="10" t="s">
        <v>107</v>
      </c>
      <c r="C44" s="10" t="s">
        <v>371</v>
      </c>
      <c r="D44" s="10" t="s">
        <v>372</v>
      </c>
      <c r="E44" s="9">
        <v>18454</v>
      </c>
      <c r="F44" s="10" t="s">
        <v>185</v>
      </c>
      <c r="G44" s="10" t="s">
        <v>181</v>
      </c>
      <c r="H44" s="10" t="s">
        <v>113</v>
      </c>
      <c r="I44" s="10" t="s">
        <v>3</v>
      </c>
      <c r="J44" s="9">
        <v>22</v>
      </c>
      <c r="K44" s="9">
        <v>1</v>
      </c>
      <c r="L44" s="10" t="s">
        <v>114</v>
      </c>
      <c r="M44" s="10" t="s">
        <v>119</v>
      </c>
      <c r="N44" s="10" t="s">
        <v>116</v>
      </c>
      <c r="O44" s="10" t="s">
        <v>116</v>
      </c>
      <c r="P44" s="10" t="s">
        <v>373</v>
      </c>
      <c r="Q44" s="10" t="s">
        <v>118</v>
      </c>
      <c r="R44" s="11">
        <v>4199246</v>
      </c>
      <c r="S44" s="11">
        <v>2639710</v>
      </c>
      <c r="T44" s="11">
        <v>2937980</v>
      </c>
      <c r="U44" s="11">
        <v>2884387</v>
      </c>
      <c r="V44" s="11">
        <v>3980318</v>
      </c>
      <c r="W44" s="11">
        <v>3183968</v>
      </c>
      <c r="X44" s="11">
        <v>4176922</v>
      </c>
      <c r="Y44" s="11">
        <v>3956863</v>
      </c>
      <c r="Z44" s="11">
        <v>3868714</v>
      </c>
      <c r="AA44" s="11">
        <v>3942421</v>
      </c>
      <c r="AB44" s="11" t="s">
        <v>108</v>
      </c>
      <c r="AC44" s="11" t="s">
        <v>108</v>
      </c>
      <c r="AD44" s="11">
        <v>4199246</v>
      </c>
      <c r="AE44" s="11">
        <v>2639710</v>
      </c>
      <c r="AF44" s="11">
        <v>2937980</v>
      </c>
      <c r="AG44" s="11">
        <v>2884387</v>
      </c>
      <c r="AH44" s="11">
        <v>3980318</v>
      </c>
      <c r="AI44" s="11">
        <v>3183968</v>
      </c>
      <c r="AJ44" s="11">
        <v>4176922</v>
      </c>
      <c r="AK44" s="11">
        <v>3956863</v>
      </c>
      <c r="AL44" s="11">
        <v>3868714</v>
      </c>
      <c r="AM44" s="11">
        <v>3942421</v>
      </c>
      <c r="AN44" s="11" t="s">
        <v>108</v>
      </c>
      <c r="AO44" s="11" t="s">
        <v>108</v>
      </c>
      <c r="AP44" s="11">
        <v>470279</v>
      </c>
      <c r="AQ44" s="11">
        <v>295195</v>
      </c>
      <c r="AR44" s="11">
        <v>325282</v>
      </c>
      <c r="AS44" s="11">
        <v>304597</v>
      </c>
      <c r="AT44" s="11">
        <v>434768</v>
      </c>
      <c r="AU44" s="11">
        <v>346585</v>
      </c>
      <c r="AV44" s="11">
        <v>460963</v>
      </c>
      <c r="AW44" s="11">
        <v>430863</v>
      </c>
      <c r="AX44" s="11">
        <v>424645</v>
      </c>
      <c r="AY44" s="11">
        <v>439088</v>
      </c>
      <c r="AZ44" s="11" t="s">
        <v>108</v>
      </c>
      <c r="BA44" s="11" t="s">
        <v>108</v>
      </c>
      <c r="BB44" s="11">
        <v>462845</v>
      </c>
      <c r="BC44" s="11">
        <v>289465</v>
      </c>
      <c r="BD44" s="11">
        <v>318802</v>
      </c>
      <c r="BE44" s="11">
        <v>298431</v>
      </c>
      <c r="BF44" s="11">
        <v>427736</v>
      </c>
      <c r="BG44" s="11">
        <v>340084</v>
      </c>
      <c r="BH44" s="11">
        <v>452793</v>
      </c>
      <c r="BI44" s="11">
        <v>423049</v>
      </c>
      <c r="BJ44" s="11">
        <v>414343</v>
      </c>
      <c r="BK44" s="11">
        <v>430774</v>
      </c>
      <c r="BL44" s="11" t="s">
        <v>108</v>
      </c>
      <c r="BM44" s="11" t="s">
        <v>108</v>
      </c>
      <c r="BN44" s="11">
        <v>35770529</v>
      </c>
      <c r="BO44" s="11">
        <v>35770529</v>
      </c>
      <c r="BP44" s="11">
        <v>3932265</v>
      </c>
      <c r="BQ44" s="11">
        <v>3858322</v>
      </c>
      <c r="BR44" s="9">
        <v>2025</v>
      </c>
    </row>
    <row r="45" spans="1:70" x14ac:dyDescent="0.25">
      <c r="A45" s="9">
        <v>645</v>
      </c>
      <c r="B45" s="10" t="s">
        <v>107</v>
      </c>
      <c r="C45" s="10" t="s">
        <v>371</v>
      </c>
      <c r="D45" s="10" t="s">
        <v>372</v>
      </c>
      <c r="E45" s="9">
        <v>18454</v>
      </c>
      <c r="F45" s="10" t="s">
        <v>185</v>
      </c>
      <c r="G45" s="10" t="s">
        <v>181</v>
      </c>
      <c r="H45" s="10" t="s">
        <v>113</v>
      </c>
      <c r="I45" s="10" t="s">
        <v>3</v>
      </c>
      <c r="J45" s="9">
        <v>22</v>
      </c>
      <c r="K45" s="9">
        <v>1</v>
      </c>
      <c r="L45" s="10" t="s">
        <v>114</v>
      </c>
      <c r="M45" s="10" t="s">
        <v>126</v>
      </c>
      <c r="N45" s="10" t="s">
        <v>127</v>
      </c>
      <c r="O45" s="10" t="s">
        <v>127</v>
      </c>
      <c r="P45" s="10" t="s">
        <v>373</v>
      </c>
      <c r="Q45" s="10" t="s">
        <v>128</v>
      </c>
      <c r="R45" s="11">
        <v>0</v>
      </c>
      <c r="S45" s="11">
        <v>0</v>
      </c>
      <c r="T45" s="11">
        <v>0</v>
      </c>
      <c r="U45" s="11">
        <v>0</v>
      </c>
      <c r="V45" s="11">
        <v>0</v>
      </c>
      <c r="W45" s="11">
        <v>0</v>
      </c>
      <c r="X45" s="11">
        <v>0</v>
      </c>
      <c r="Y45" s="11">
        <v>0</v>
      </c>
      <c r="Z45" s="11">
        <v>0</v>
      </c>
      <c r="AA45" s="11">
        <v>0</v>
      </c>
      <c r="AB45" s="11" t="s">
        <v>108</v>
      </c>
      <c r="AC45" s="11" t="s">
        <v>108</v>
      </c>
      <c r="AD45" s="11">
        <v>0</v>
      </c>
      <c r="AE45" s="11">
        <v>0</v>
      </c>
      <c r="AF45" s="11">
        <v>0</v>
      </c>
      <c r="AG45" s="11">
        <v>0</v>
      </c>
      <c r="AH45" s="11">
        <v>0</v>
      </c>
      <c r="AI45" s="11">
        <v>0</v>
      </c>
      <c r="AJ45" s="11">
        <v>0</v>
      </c>
      <c r="AK45" s="11">
        <v>0</v>
      </c>
      <c r="AL45" s="11">
        <v>0</v>
      </c>
      <c r="AM45" s="11">
        <v>0</v>
      </c>
      <c r="AN45" s="11" t="s">
        <v>108</v>
      </c>
      <c r="AO45" s="11" t="s">
        <v>108</v>
      </c>
      <c r="AP45" s="11">
        <v>0</v>
      </c>
      <c r="AQ45" s="11">
        <v>0</v>
      </c>
      <c r="AR45" s="11">
        <v>0</v>
      </c>
      <c r="AS45" s="11">
        <v>0</v>
      </c>
      <c r="AT45" s="11">
        <v>0</v>
      </c>
      <c r="AU45" s="11">
        <v>0</v>
      </c>
      <c r="AV45" s="11">
        <v>0</v>
      </c>
      <c r="AW45" s="11">
        <v>0</v>
      </c>
      <c r="AX45" s="11">
        <v>0</v>
      </c>
      <c r="AY45" s="11">
        <v>0</v>
      </c>
      <c r="AZ45" s="11" t="s">
        <v>108</v>
      </c>
      <c r="BA45" s="11" t="s">
        <v>108</v>
      </c>
      <c r="BB45" s="11">
        <v>0</v>
      </c>
      <c r="BC45" s="11">
        <v>0</v>
      </c>
      <c r="BD45" s="11">
        <v>0</v>
      </c>
      <c r="BE45" s="11">
        <v>0</v>
      </c>
      <c r="BF45" s="11">
        <v>0</v>
      </c>
      <c r="BG45" s="11">
        <v>0</v>
      </c>
      <c r="BH45" s="11">
        <v>0</v>
      </c>
      <c r="BI45" s="11">
        <v>0</v>
      </c>
      <c r="BJ45" s="11">
        <v>0</v>
      </c>
      <c r="BK45" s="11">
        <v>0</v>
      </c>
      <c r="BL45" s="11" t="s">
        <v>108</v>
      </c>
      <c r="BM45" s="11" t="s">
        <v>108</v>
      </c>
      <c r="BN45" s="11">
        <v>0</v>
      </c>
      <c r="BO45" s="11">
        <v>0</v>
      </c>
      <c r="BP45" s="11">
        <v>0</v>
      </c>
      <c r="BQ45" s="11">
        <v>0</v>
      </c>
      <c r="BR45" s="9">
        <v>2025</v>
      </c>
    </row>
    <row r="46" spans="1:70" x14ac:dyDescent="0.25">
      <c r="A46" s="9">
        <v>645</v>
      </c>
      <c r="B46" s="10" t="s">
        <v>107</v>
      </c>
      <c r="C46" s="10" t="s">
        <v>371</v>
      </c>
      <c r="D46" s="10" t="s">
        <v>372</v>
      </c>
      <c r="E46" s="9">
        <v>18454</v>
      </c>
      <c r="F46" s="10" t="s">
        <v>185</v>
      </c>
      <c r="G46" s="10" t="s">
        <v>181</v>
      </c>
      <c r="H46" s="10" t="s">
        <v>113</v>
      </c>
      <c r="I46" s="10" t="s">
        <v>3</v>
      </c>
      <c r="J46" s="9">
        <v>22</v>
      </c>
      <c r="K46" s="9">
        <v>1</v>
      </c>
      <c r="L46" s="10" t="s">
        <v>114</v>
      </c>
      <c r="M46" s="10" t="s">
        <v>126</v>
      </c>
      <c r="N46" s="10" t="s">
        <v>116</v>
      </c>
      <c r="O46" s="10" t="s">
        <v>116</v>
      </c>
      <c r="P46" s="10" t="s">
        <v>373</v>
      </c>
      <c r="Q46" s="10" t="s">
        <v>118</v>
      </c>
      <c r="R46" s="11">
        <v>17019</v>
      </c>
      <c r="S46" s="11">
        <v>10584</v>
      </c>
      <c r="T46" s="11">
        <v>13960</v>
      </c>
      <c r="U46" s="11">
        <v>2543</v>
      </c>
      <c r="V46" s="11">
        <v>0</v>
      </c>
      <c r="W46" s="11">
        <v>3341</v>
      </c>
      <c r="X46" s="11">
        <v>3937</v>
      </c>
      <c r="Y46" s="11">
        <v>1672</v>
      </c>
      <c r="Z46" s="11">
        <v>0</v>
      </c>
      <c r="AA46" s="11">
        <v>0</v>
      </c>
      <c r="AB46" s="11" t="s">
        <v>108</v>
      </c>
      <c r="AC46" s="11" t="s">
        <v>108</v>
      </c>
      <c r="AD46" s="11">
        <v>17019</v>
      </c>
      <c r="AE46" s="11">
        <v>10584</v>
      </c>
      <c r="AF46" s="11">
        <v>13960</v>
      </c>
      <c r="AG46" s="11">
        <v>2543</v>
      </c>
      <c r="AH46" s="11">
        <v>0</v>
      </c>
      <c r="AI46" s="11">
        <v>3341</v>
      </c>
      <c r="AJ46" s="11">
        <v>3937</v>
      </c>
      <c r="AK46" s="11">
        <v>1672</v>
      </c>
      <c r="AL46" s="11">
        <v>0</v>
      </c>
      <c r="AM46" s="11">
        <v>0</v>
      </c>
      <c r="AN46" s="11" t="s">
        <v>108</v>
      </c>
      <c r="AO46" s="11" t="s">
        <v>108</v>
      </c>
      <c r="AP46" s="11">
        <v>1497</v>
      </c>
      <c r="AQ46" s="11">
        <v>749</v>
      </c>
      <c r="AR46" s="11">
        <v>1222</v>
      </c>
      <c r="AS46" s="11">
        <v>200</v>
      </c>
      <c r="AT46" s="11">
        <v>0</v>
      </c>
      <c r="AU46" s="11">
        <v>218</v>
      </c>
      <c r="AV46" s="11">
        <v>272</v>
      </c>
      <c r="AW46" s="11">
        <v>126</v>
      </c>
      <c r="AX46" s="11">
        <v>0</v>
      </c>
      <c r="AY46" s="11">
        <v>0</v>
      </c>
      <c r="AZ46" s="11" t="s">
        <v>108</v>
      </c>
      <c r="BA46" s="11" t="s">
        <v>108</v>
      </c>
      <c r="BB46" s="11">
        <v>1407</v>
      </c>
      <c r="BC46" s="11">
        <v>663</v>
      </c>
      <c r="BD46" s="11">
        <v>1179</v>
      </c>
      <c r="BE46" s="11">
        <v>118</v>
      </c>
      <c r="BF46" s="11">
        <v>-83</v>
      </c>
      <c r="BG46" s="11">
        <v>137</v>
      </c>
      <c r="BH46" s="11">
        <v>196</v>
      </c>
      <c r="BI46" s="11">
        <v>50</v>
      </c>
      <c r="BJ46" s="11">
        <v>0</v>
      </c>
      <c r="BK46" s="11">
        <v>0</v>
      </c>
      <c r="BL46" s="11" t="s">
        <v>108</v>
      </c>
      <c r="BM46" s="11" t="s">
        <v>108</v>
      </c>
      <c r="BN46" s="11">
        <v>53056</v>
      </c>
      <c r="BO46" s="11">
        <v>53056</v>
      </c>
      <c r="BP46" s="11">
        <v>4284</v>
      </c>
      <c r="BQ46" s="11">
        <v>3667</v>
      </c>
      <c r="BR46" s="9">
        <v>2025</v>
      </c>
    </row>
    <row r="47" spans="1:70" x14ac:dyDescent="0.25">
      <c r="A47" s="9">
        <v>645</v>
      </c>
      <c r="B47" s="10" t="s">
        <v>107</v>
      </c>
      <c r="C47" s="10" t="s">
        <v>371</v>
      </c>
      <c r="D47" s="10" t="s">
        <v>372</v>
      </c>
      <c r="E47" s="9">
        <v>18454</v>
      </c>
      <c r="F47" s="10" t="s">
        <v>185</v>
      </c>
      <c r="G47" s="10" t="s">
        <v>181</v>
      </c>
      <c r="H47" s="10" t="s">
        <v>113</v>
      </c>
      <c r="I47" s="10" t="s">
        <v>3</v>
      </c>
      <c r="J47" s="9">
        <v>22</v>
      </c>
      <c r="K47" s="9">
        <v>1</v>
      </c>
      <c r="L47" s="10" t="s">
        <v>114</v>
      </c>
      <c r="M47" s="10" t="s">
        <v>193</v>
      </c>
      <c r="N47" s="10" t="s">
        <v>194</v>
      </c>
      <c r="O47" s="10" t="s">
        <v>194</v>
      </c>
      <c r="P47" s="10" t="s">
        <v>373</v>
      </c>
      <c r="Q47" s="10" t="s">
        <v>3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0</v>
      </c>
      <c r="X47" s="11">
        <v>0</v>
      </c>
      <c r="Y47" s="11">
        <v>0</v>
      </c>
      <c r="Z47" s="11">
        <v>0</v>
      </c>
      <c r="AA47" s="11">
        <v>0</v>
      </c>
      <c r="AB47" s="11" t="s">
        <v>108</v>
      </c>
      <c r="AC47" s="11" t="s">
        <v>108</v>
      </c>
      <c r="AD47" s="11">
        <v>0</v>
      </c>
      <c r="AE47" s="11">
        <v>0</v>
      </c>
      <c r="AF47" s="11">
        <v>0</v>
      </c>
      <c r="AG47" s="11">
        <v>0</v>
      </c>
      <c r="AH47" s="11">
        <v>0</v>
      </c>
      <c r="AI47" s="11">
        <v>0</v>
      </c>
      <c r="AJ47" s="11">
        <v>0</v>
      </c>
      <c r="AK47" s="11">
        <v>0</v>
      </c>
      <c r="AL47" s="11">
        <v>0</v>
      </c>
      <c r="AM47" s="11">
        <v>0</v>
      </c>
      <c r="AN47" s="11" t="s">
        <v>108</v>
      </c>
      <c r="AO47" s="11" t="s">
        <v>108</v>
      </c>
      <c r="AP47" s="11">
        <v>1583</v>
      </c>
      <c r="AQ47" s="11">
        <v>1879</v>
      </c>
      <c r="AR47" s="11">
        <v>2312</v>
      </c>
      <c r="AS47" s="11">
        <v>2810</v>
      </c>
      <c r="AT47" s="11">
        <v>2881</v>
      </c>
      <c r="AU47" s="11">
        <v>2821</v>
      </c>
      <c r="AV47" s="11">
        <v>3143</v>
      </c>
      <c r="AW47" s="11">
        <v>2905</v>
      </c>
      <c r="AX47" s="11">
        <v>1315</v>
      </c>
      <c r="AY47" s="11">
        <v>2605</v>
      </c>
      <c r="AZ47" s="11" t="s">
        <v>108</v>
      </c>
      <c r="BA47" s="11" t="s">
        <v>108</v>
      </c>
      <c r="BB47" s="11">
        <v>1560</v>
      </c>
      <c r="BC47" s="11">
        <v>1854</v>
      </c>
      <c r="BD47" s="11">
        <v>2294</v>
      </c>
      <c r="BE47" s="11">
        <v>2779</v>
      </c>
      <c r="BF47" s="11">
        <v>2860</v>
      </c>
      <c r="BG47" s="11">
        <v>2800</v>
      </c>
      <c r="BH47" s="11">
        <v>3117</v>
      </c>
      <c r="BI47" s="11">
        <v>2882</v>
      </c>
      <c r="BJ47" s="11">
        <v>1294</v>
      </c>
      <c r="BK47" s="11">
        <v>2580</v>
      </c>
      <c r="BL47" s="11" t="s">
        <v>108</v>
      </c>
      <c r="BM47" s="11" t="s">
        <v>108</v>
      </c>
      <c r="BN47" s="11">
        <v>0</v>
      </c>
      <c r="BO47" s="11">
        <v>0</v>
      </c>
      <c r="BP47" s="11">
        <v>24254</v>
      </c>
      <c r="BQ47" s="11">
        <v>24020</v>
      </c>
      <c r="BR47" s="9">
        <v>2025</v>
      </c>
    </row>
    <row r="48" spans="1:70" x14ac:dyDescent="0.25">
      <c r="A48" s="9">
        <v>645</v>
      </c>
      <c r="B48" s="10" t="s">
        <v>107</v>
      </c>
      <c r="C48" s="10" t="s">
        <v>371</v>
      </c>
      <c r="D48" s="10" t="s">
        <v>372</v>
      </c>
      <c r="E48" s="9">
        <v>18454</v>
      </c>
      <c r="F48" s="10" t="s">
        <v>185</v>
      </c>
      <c r="G48" s="10" t="s">
        <v>181</v>
      </c>
      <c r="H48" s="10" t="s">
        <v>113</v>
      </c>
      <c r="I48" s="10" t="s">
        <v>3</v>
      </c>
      <c r="J48" s="9">
        <v>22</v>
      </c>
      <c r="K48" s="9">
        <v>1</v>
      </c>
      <c r="L48" s="10" t="s">
        <v>114</v>
      </c>
      <c r="M48" s="10" t="s">
        <v>120</v>
      </c>
      <c r="N48" s="10" t="s">
        <v>121</v>
      </c>
      <c r="O48" s="10" t="s">
        <v>122</v>
      </c>
      <c r="P48" s="10" t="s">
        <v>373</v>
      </c>
      <c r="Q48" s="10" t="s">
        <v>123</v>
      </c>
      <c r="R48" s="11">
        <v>19373</v>
      </c>
      <c r="S48" s="11">
        <v>0</v>
      </c>
      <c r="T48" s="11">
        <v>0</v>
      </c>
      <c r="U48" s="11">
        <v>0</v>
      </c>
      <c r="V48" s="11">
        <v>0</v>
      </c>
      <c r="W48" s="11">
        <v>0</v>
      </c>
      <c r="X48" s="11">
        <v>0</v>
      </c>
      <c r="Y48" s="11">
        <v>247</v>
      </c>
      <c r="Z48" s="11">
        <v>0</v>
      </c>
      <c r="AA48" s="11">
        <v>0</v>
      </c>
      <c r="AB48" s="11" t="s">
        <v>108</v>
      </c>
      <c r="AC48" s="11" t="s">
        <v>108</v>
      </c>
      <c r="AD48" s="11">
        <v>19373</v>
      </c>
      <c r="AE48" s="11">
        <v>0</v>
      </c>
      <c r="AF48" s="11">
        <v>0</v>
      </c>
      <c r="AG48" s="11">
        <v>0</v>
      </c>
      <c r="AH48" s="11">
        <v>0</v>
      </c>
      <c r="AI48" s="11">
        <v>0</v>
      </c>
      <c r="AJ48" s="11">
        <v>0</v>
      </c>
      <c r="AK48" s="11">
        <v>247</v>
      </c>
      <c r="AL48" s="11">
        <v>0</v>
      </c>
      <c r="AM48" s="11">
        <v>0</v>
      </c>
      <c r="AN48" s="11" t="s">
        <v>108</v>
      </c>
      <c r="AO48" s="11" t="s">
        <v>108</v>
      </c>
      <c r="AP48" s="11">
        <v>36597.724999999999</v>
      </c>
      <c r="AQ48" s="11">
        <v>0</v>
      </c>
      <c r="AR48" s="11">
        <v>0</v>
      </c>
      <c r="AS48" s="11">
        <v>0</v>
      </c>
      <c r="AT48" s="11">
        <v>0</v>
      </c>
      <c r="AU48" s="11">
        <v>0</v>
      </c>
      <c r="AV48" s="11">
        <v>0</v>
      </c>
      <c r="AW48" s="11">
        <v>460.00900000000001</v>
      </c>
      <c r="AX48" s="11">
        <v>0</v>
      </c>
      <c r="AY48" s="11">
        <v>0</v>
      </c>
      <c r="AZ48" s="11" t="s">
        <v>108</v>
      </c>
      <c r="BA48" s="11" t="s">
        <v>108</v>
      </c>
      <c r="BB48" s="11">
        <v>33701.107000000004</v>
      </c>
      <c r="BC48" s="11">
        <v>0</v>
      </c>
      <c r="BD48" s="11">
        <v>0</v>
      </c>
      <c r="BE48" s="11">
        <v>0</v>
      </c>
      <c r="BF48" s="11">
        <v>0</v>
      </c>
      <c r="BG48" s="11">
        <v>0</v>
      </c>
      <c r="BH48" s="11">
        <v>0</v>
      </c>
      <c r="BI48" s="11">
        <v>423.23399999999998</v>
      </c>
      <c r="BJ48" s="11">
        <v>0</v>
      </c>
      <c r="BK48" s="11">
        <v>0</v>
      </c>
      <c r="BL48" s="11" t="s">
        <v>108</v>
      </c>
      <c r="BM48" s="11" t="s">
        <v>108</v>
      </c>
      <c r="BN48" s="11">
        <v>19620</v>
      </c>
      <c r="BO48" s="11">
        <v>19620</v>
      </c>
      <c r="BP48" s="11">
        <v>37057.733999999997</v>
      </c>
      <c r="BQ48" s="11">
        <v>34124.341</v>
      </c>
      <c r="BR48" s="9">
        <v>2025</v>
      </c>
    </row>
    <row r="49" spans="1:70" x14ac:dyDescent="0.25">
      <c r="A49" s="9">
        <v>645</v>
      </c>
      <c r="B49" s="10" t="s">
        <v>107</v>
      </c>
      <c r="C49" s="10" t="s">
        <v>371</v>
      </c>
      <c r="D49" s="10" t="s">
        <v>372</v>
      </c>
      <c r="E49" s="9">
        <v>18454</v>
      </c>
      <c r="F49" s="10" t="s">
        <v>185</v>
      </c>
      <c r="G49" s="10" t="s">
        <v>181</v>
      </c>
      <c r="H49" s="10" t="s">
        <v>113</v>
      </c>
      <c r="I49" s="10" t="s">
        <v>3</v>
      </c>
      <c r="J49" s="9">
        <v>22</v>
      </c>
      <c r="K49" s="9">
        <v>1</v>
      </c>
      <c r="L49" s="10" t="s">
        <v>114</v>
      </c>
      <c r="M49" s="10" t="s">
        <v>120</v>
      </c>
      <c r="N49" s="10" t="s">
        <v>127</v>
      </c>
      <c r="O49" s="10" t="s">
        <v>127</v>
      </c>
      <c r="P49" s="10" t="s">
        <v>373</v>
      </c>
      <c r="Q49" s="10" t="s">
        <v>128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 t="s">
        <v>108</v>
      </c>
      <c r="AC49" s="11" t="s">
        <v>108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  <c r="AL49" s="11">
        <v>0</v>
      </c>
      <c r="AM49" s="11">
        <v>0</v>
      </c>
      <c r="AN49" s="11" t="s">
        <v>108</v>
      </c>
      <c r="AO49" s="11" t="s">
        <v>108</v>
      </c>
      <c r="AP49" s="11">
        <v>0</v>
      </c>
      <c r="AQ49" s="11">
        <v>0</v>
      </c>
      <c r="AR49" s="11">
        <v>0</v>
      </c>
      <c r="AS49" s="11">
        <v>0</v>
      </c>
      <c r="AT49" s="11">
        <v>0</v>
      </c>
      <c r="AU49" s="11">
        <v>0</v>
      </c>
      <c r="AV49" s="11">
        <v>0</v>
      </c>
      <c r="AW49" s="11">
        <v>0</v>
      </c>
      <c r="AX49" s="11">
        <v>0</v>
      </c>
      <c r="AY49" s="11">
        <v>0</v>
      </c>
      <c r="AZ49" s="11" t="s">
        <v>108</v>
      </c>
      <c r="BA49" s="11" t="s">
        <v>108</v>
      </c>
      <c r="BB49" s="11">
        <v>0</v>
      </c>
      <c r="BC49" s="11">
        <v>0</v>
      </c>
      <c r="BD49" s="11">
        <v>0</v>
      </c>
      <c r="BE49" s="11">
        <v>0</v>
      </c>
      <c r="BF49" s="11">
        <v>0</v>
      </c>
      <c r="BG49" s="11">
        <v>0</v>
      </c>
      <c r="BH49" s="11">
        <v>0</v>
      </c>
      <c r="BI49" s="11">
        <v>0</v>
      </c>
      <c r="BJ49" s="11">
        <v>0</v>
      </c>
      <c r="BK49" s="11">
        <v>0</v>
      </c>
      <c r="BL49" s="11" t="s">
        <v>108</v>
      </c>
      <c r="BM49" s="11" t="s">
        <v>108</v>
      </c>
      <c r="BN49" s="11">
        <v>0</v>
      </c>
      <c r="BO49" s="11">
        <v>0</v>
      </c>
      <c r="BP49" s="11">
        <v>0</v>
      </c>
      <c r="BQ49" s="11">
        <v>0</v>
      </c>
      <c r="BR49" s="9">
        <v>2025</v>
      </c>
    </row>
    <row r="50" spans="1:70" x14ac:dyDescent="0.25">
      <c r="A50" s="9">
        <v>645</v>
      </c>
      <c r="B50" s="10" t="s">
        <v>107</v>
      </c>
      <c r="C50" s="10" t="s">
        <v>371</v>
      </c>
      <c r="D50" s="10" t="s">
        <v>372</v>
      </c>
      <c r="E50" s="9">
        <v>18454</v>
      </c>
      <c r="F50" s="10" t="s">
        <v>185</v>
      </c>
      <c r="G50" s="10" t="s">
        <v>181</v>
      </c>
      <c r="H50" s="10" t="s">
        <v>113</v>
      </c>
      <c r="I50" s="10" t="s">
        <v>3</v>
      </c>
      <c r="J50" s="9">
        <v>22</v>
      </c>
      <c r="K50" s="9">
        <v>1</v>
      </c>
      <c r="L50" s="10" t="s">
        <v>114</v>
      </c>
      <c r="M50" s="10" t="s">
        <v>120</v>
      </c>
      <c r="N50" s="10" t="s">
        <v>116</v>
      </c>
      <c r="O50" s="10" t="s">
        <v>116</v>
      </c>
      <c r="P50" s="10" t="s">
        <v>373</v>
      </c>
      <c r="Q50" s="10" t="s">
        <v>118</v>
      </c>
      <c r="R50" s="11">
        <v>957485</v>
      </c>
      <c r="S50" s="11">
        <v>2846</v>
      </c>
      <c r="T50" s="11">
        <v>0</v>
      </c>
      <c r="U50" s="11">
        <v>940472</v>
      </c>
      <c r="V50" s="11">
        <v>1631711</v>
      </c>
      <c r="W50" s="11">
        <v>1538088</v>
      </c>
      <c r="X50" s="11">
        <v>1215024</v>
      </c>
      <c r="Y50" s="11">
        <v>1605605</v>
      </c>
      <c r="Z50" s="11">
        <v>0</v>
      </c>
      <c r="AA50" s="11">
        <v>0</v>
      </c>
      <c r="AB50" s="11" t="s">
        <v>108</v>
      </c>
      <c r="AC50" s="11" t="s">
        <v>108</v>
      </c>
      <c r="AD50" s="11">
        <v>957485</v>
      </c>
      <c r="AE50" s="11">
        <v>2846</v>
      </c>
      <c r="AF50" s="11">
        <v>0</v>
      </c>
      <c r="AG50" s="11">
        <v>940472</v>
      </c>
      <c r="AH50" s="11">
        <v>1631711</v>
      </c>
      <c r="AI50" s="11">
        <v>1538088</v>
      </c>
      <c r="AJ50" s="11">
        <v>1215024</v>
      </c>
      <c r="AK50" s="11">
        <v>1605605</v>
      </c>
      <c r="AL50" s="11">
        <v>0</v>
      </c>
      <c r="AM50" s="11">
        <v>0</v>
      </c>
      <c r="AN50" s="11" t="s">
        <v>108</v>
      </c>
      <c r="AO50" s="11" t="s">
        <v>108</v>
      </c>
      <c r="AP50" s="11">
        <v>93185.274999999994</v>
      </c>
      <c r="AQ50" s="11">
        <v>0</v>
      </c>
      <c r="AR50" s="11">
        <v>0</v>
      </c>
      <c r="AS50" s="11">
        <v>82532</v>
      </c>
      <c r="AT50" s="11">
        <v>149384</v>
      </c>
      <c r="AU50" s="11">
        <v>144249</v>
      </c>
      <c r="AV50" s="11">
        <v>112176</v>
      </c>
      <c r="AW50" s="11">
        <v>153569.99</v>
      </c>
      <c r="AX50" s="11">
        <v>0</v>
      </c>
      <c r="AY50" s="11">
        <v>0</v>
      </c>
      <c r="AZ50" s="11" t="s">
        <v>108</v>
      </c>
      <c r="BA50" s="11" t="s">
        <v>108</v>
      </c>
      <c r="BB50" s="11">
        <v>85809.892999999996</v>
      </c>
      <c r="BC50" s="11">
        <v>0</v>
      </c>
      <c r="BD50" s="11">
        <v>0</v>
      </c>
      <c r="BE50" s="11">
        <v>74667</v>
      </c>
      <c r="BF50" s="11">
        <v>137227</v>
      </c>
      <c r="BG50" s="11">
        <v>133034</v>
      </c>
      <c r="BH50" s="11">
        <v>102545</v>
      </c>
      <c r="BI50" s="11">
        <v>141292.76999999999</v>
      </c>
      <c r="BJ50" s="11">
        <v>0</v>
      </c>
      <c r="BK50" s="11">
        <v>0</v>
      </c>
      <c r="BL50" s="11" t="s">
        <v>108</v>
      </c>
      <c r="BM50" s="11" t="s">
        <v>108</v>
      </c>
      <c r="BN50" s="11">
        <v>7891231</v>
      </c>
      <c r="BO50" s="11">
        <v>7891231</v>
      </c>
      <c r="BP50" s="11">
        <v>735096.27</v>
      </c>
      <c r="BQ50" s="11">
        <v>674575.66</v>
      </c>
      <c r="BR50" s="9">
        <v>2025</v>
      </c>
    </row>
    <row r="51" spans="1:70" x14ac:dyDescent="0.25">
      <c r="A51" s="9">
        <v>645</v>
      </c>
      <c r="B51" s="10" t="s">
        <v>107</v>
      </c>
      <c r="C51" s="10" t="s">
        <v>371</v>
      </c>
      <c r="D51" s="10" t="s">
        <v>372</v>
      </c>
      <c r="E51" s="9">
        <v>18454</v>
      </c>
      <c r="F51" s="10" t="s">
        <v>185</v>
      </c>
      <c r="G51" s="10" t="s">
        <v>181</v>
      </c>
      <c r="H51" s="10" t="s">
        <v>113</v>
      </c>
      <c r="I51" s="10" t="s">
        <v>3</v>
      </c>
      <c r="J51" s="9">
        <v>22</v>
      </c>
      <c r="K51" s="9">
        <v>1</v>
      </c>
      <c r="L51" s="10" t="s">
        <v>114</v>
      </c>
      <c r="M51" s="10" t="s">
        <v>120</v>
      </c>
      <c r="N51" s="10" t="s">
        <v>182</v>
      </c>
      <c r="O51" s="10" t="s">
        <v>182</v>
      </c>
      <c r="P51" s="10" t="s">
        <v>373</v>
      </c>
      <c r="Q51" s="10" t="s">
        <v>123</v>
      </c>
      <c r="R51" s="11">
        <v>0</v>
      </c>
      <c r="S51" s="11">
        <v>0</v>
      </c>
      <c r="T51" s="11">
        <v>0</v>
      </c>
      <c r="U51" s="11">
        <v>0</v>
      </c>
      <c r="V51" s="11">
        <v>0</v>
      </c>
      <c r="W51" s="11">
        <v>0</v>
      </c>
      <c r="X51" s="11">
        <v>0</v>
      </c>
      <c r="Y51" s="11">
        <v>0</v>
      </c>
      <c r="Z51" s="11">
        <v>0</v>
      </c>
      <c r="AA51" s="11">
        <v>0</v>
      </c>
      <c r="AB51" s="11" t="s">
        <v>108</v>
      </c>
      <c r="AC51" s="11" t="s">
        <v>108</v>
      </c>
      <c r="AD51" s="11">
        <v>0</v>
      </c>
      <c r="AE51" s="11">
        <v>0</v>
      </c>
      <c r="AF51" s="11">
        <v>0</v>
      </c>
      <c r="AG51" s="11">
        <v>0</v>
      </c>
      <c r="AH51" s="11">
        <v>0</v>
      </c>
      <c r="AI51" s="11">
        <v>0</v>
      </c>
      <c r="AJ51" s="11">
        <v>0</v>
      </c>
      <c r="AK51" s="11">
        <v>0</v>
      </c>
      <c r="AL51" s="11">
        <v>0</v>
      </c>
      <c r="AM51" s="11">
        <v>0</v>
      </c>
      <c r="AN51" s="11" t="s">
        <v>108</v>
      </c>
      <c r="AO51" s="11" t="s">
        <v>108</v>
      </c>
      <c r="AP51" s="11">
        <v>0</v>
      </c>
      <c r="AQ51" s="11">
        <v>0</v>
      </c>
      <c r="AR51" s="11">
        <v>0</v>
      </c>
      <c r="AS51" s="11">
        <v>0</v>
      </c>
      <c r="AT51" s="11">
        <v>0</v>
      </c>
      <c r="AU51" s="11">
        <v>0</v>
      </c>
      <c r="AV51" s="11">
        <v>0</v>
      </c>
      <c r="AW51" s="11">
        <v>0</v>
      </c>
      <c r="AX51" s="11">
        <v>0</v>
      </c>
      <c r="AY51" s="11">
        <v>0</v>
      </c>
      <c r="AZ51" s="11" t="s">
        <v>108</v>
      </c>
      <c r="BA51" s="11" t="s">
        <v>108</v>
      </c>
      <c r="BB51" s="11">
        <v>0</v>
      </c>
      <c r="BC51" s="11">
        <v>0</v>
      </c>
      <c r="BD51" s="11">
        <v>0</v>
      </c>
      <c r="BE51" s="11">
        <v>0</v>
      </c>
      <c r="BF51" s="11">
        <v>0</v>
      </c>
      <c r="BG51" s="11">
        <v>0</v>
      </c>
      <c r="BH51" s="11">
        <v>0</v>
      </c>
      <c r="BI51" s="11">
        <v>0</v>
      </c>
      <c r="BJ51" s="11">
        <v>0</v>
      </c>
      <c r="BK51" s="11">
        <v>0</v>
      </c>
      <c r="BL51" s="11" t="s">
        <v>108</v>
      </c>
      <c r="BM51" s="11" t="s">
        <v>108</v>
      </c>
      <c r="BN51" s="11">
        <v>0</v>
      </c>
      <c r="BO51" s="11">
        <v>0</v>
      </c>
      <c r="BP51" s="11">
        <v>0</v>
      </c>
      <c r="BQ51" s="11">
        <v>0</v>
      </c>
      <c r="BR51" s="9">
        <v>2025</v>
      </c>
    </row>
    <row r="52" spans="1:70" x14ac:dyDescent="0.25">
      <c r="A52" s="9">
        <v>990</v>
      </c>
      <c r="B52" s="10" t="s">
        <v>107</v>
      </c>
      <c r="C52" s="10" t="s">
        <v>431</v>
      </c>
      <c r="D52" s="10" t="s">
        <v>432</v>
      </c>
      <c r="E52" s="9">
        <v>9273</v>
      </c>
      <c r="F52" s="10" t="s">
        <v>430</v>
      </c>
      <c r="G52" s="10" t="s">
        <v>218</v>
      </c>
      <c r="H52" s="10" t="s">
        <v>349</v>
      </c>
      <c r="I52" s="10" t="s">
        <v>3</v>
      </c>
      <c r="J52" s="9">
        <v>22</v>
      </c>
      <c r="K52" s="9">
        <v>1</v>
      </c>
      <c r="L52" s="10" t="s">
        <v>114</v>
      </c>
      <c r="M52" s="10" t="s">
        <v>189</v>
      </c>
      <c r="N52" s="10" t="s">
        <v>190</v>
      </c>
      <c r="O52" s="10" t="s">
        <v>191</v>
      </c>
      <c r="P52" s="10" t="s">
        <v>214</v>
      </c>
      <c r="Q52" s="10" t="s">
        <v>159</v>
      </c>
      <c r="R52" s="11">
        <v>0</v>
      </c>
      <c r="S52" s="11">
        <v>0</v>
      </c>
      <c r="T52" s="11">
        <v>0</v>
      </c>
      <c r="U52" s="11">
        <v>0</v>
      </c>
      <c r="V52" s="11">
        <v>0</v>
      </c>
      <c r="W52" s="11">
        <v>0</v>
      </c>
      <c r="X52" s="11">
        <v>0</v>
      </c>
      <c r="Y52" s="11">
        <v>0</v>
      </c>
      <c r="Z52" s="11">
        <v>0</v>
      </c>
      <c r="AA52" s="11">
        <v>0</v>
      </c>
      <c r="AB52" s="11" t="s">
        <v>108</v>
      </c>
      <c r="AC52" s="11" t="s">
        <v>108</v>
      </c>
      <c r="AD52" s="11">
        <v>0</v>
      </c>
      <c r="AE52" s="11">
        <v>0</v>
      </c>
      <c r="AF52" s="11">
        <v>0</v>
      </c>
      <c r="AG52" s="11">
        <v>0</v>
      </c>
      <c r="AH52" s="11">
        <v>0</v>
      </c>
      <c r="AI52" s="11">
        <v>0</v>
      </c>
      <c r="AJ52" s="11">
        <v>0</v>
      </c>
      <c r="AK52" s="11">
        <v>0</v>
      </c>
      <c r="AL52" s="11">
        <v>0</v>
      </c>
      <c r="AM52" s="11">
        <v>0</v>
      </c>
      <c r="AN52" s="11" t="s">
        <v>108</v>
      </c>
      <c r="AO52" s="11" t="s">
        <v>108</v>
      </c>
      <c r="AP52" s="11">
        <v>0</v>
      </c>
      <c r="AQ52" s="11">
        <v>0</v>
      </c>
      <c r="AR52" s="11">
        <v>0</v>
      </c>
      <c r="AS52" s="11">
        <v>0</v>
      </c>
      <c r="AT52" s="11">
        <v>0</v>
      </c>
      <c r="AU52" s="11">
        <v>0</v>
      </c>
      <c r="AV52" s="11">
        <v>0</v>
      </c>
      <c r="AW52" s="11">
        <v>0</v>
      </c>
      <c r="AX52" s="11">
        <v>0</v>
      </c>
      <c r="AY52" s="11">
        <v>0</v>
      </c>
      <c r="AZ52" s="11" t="s">
        <v>108</v>
      </c>
      <c r="BA52" s="11" t="s">
        <v>108</v>
      </c>
      <c r="BB52" s="11">
        <v>0</v>
      </c>
      <c r="BC52" s="11">
        <v>0</v>
      </c>
      <c r="BD52" s="11">
        <v>0</v>
      </c>
      <c r="BE52" s="11">
        <v>0</v>
      </c>
      <c r="BF52" s="11">
        <v>0</v>
      </c>
      <c r="BG52" s="11">
        <v>0</v>
      </c>
      <c r="BH52" s="11">
        <v>0</v>
      </c>
      <c r="BI52" s="11">
        <v>0</v>
      </c>
      <c r="BJ52" s="11">
        <v>0</v>
      </c>
      <c r="BK52" s="11">
        <v>0</v>
      </c>
      <c r="BL52" s="11" t="s">
        <v>108</v>
      </c>
      <c r="BM52" s="11" t="s">
        <v>108</v>
      </c>
      <c r="BN52" s="11">
        <v>0</v>
      </c>
      <c r="BO52" s="11">
        <v>0</v>
      </c>
      <c r="BP52" s="11">
        <v>0</v>
      </c>
      <c r="BQ52" s="11">
        <v>0</v>
      </c>
      <c r="BR52" s="9">
        <v>2025</v>
      </c>
    </row>
    <row r="53" spans="1:70" x14ac:dyDescent="0.25">
      <c r="A53" s="9">
        <v>990</v>
      </c>
      <c r="B53" s="10" t="s">
        <v>107</v>
      </c>
      <c r="C53" s="10" t="s">
        <v>431</v>
      </c>
      <c r="D53" s="10" t="s">
        <v>432</v>
      </c>
      <c r="E53" s="9">
        <v>9273</v>
      </c>
      <c r="F53" s="10" t="s">
        <v>430</v>
      </c>
      <c r="G53" s="10" t="s">
        <v>218</v>
      </c>
      <c r="H53" s="10" t="s">
        <v>349</v>
      </c>
      <c r="I53" s="10" t="s">
        <v>3</v>
      </c>
      <c r="J53" s="9">
        <v>22</v>
      </c>
      <c r="K53" s="9">
        <v>1</v>
      </c>
      <c r="L53" s="10" t="s">
        <v>114</v>
      </c>
      <c r="M53" s="10" t="s">
        <v>126</v>
      </c>
      <c r="N53" s="10" t="s">
        <v>127</v>
      </c>
      <c r="O53" s="10" t="s">
        <v>127</v>
      </c>
      <c r="P53" s="10" t="s">
        <v>214</v>
      </c>
      <c r="Q53" s="10" t="s">
        <v>128</v>
      </c>
      <c r="R53" s="11">
        <v>18</v>
      </c>
      <c r="S53" s="11">
        <v>11</v>
      </c>
      <c r="T53" s="11">
        <v>142</v>
      </c>
      <c r="U53" s="11">
        <v>0</v>
      </c>
      <c r="V53" s="11">
        <v>190</v>
      </c>
      <c r="W53" s="11">
        <v>453</v>
      </c>
      <c r="X53" s="11">
        <v>54</v>
      </c>
      <c r="Y53" s="11">
        <v>607</v>
      </c>
      <c r="Z53" s="11">
        <v>269</v>
      </c>
      <c r="AA53" s="11">
        <v>202</v>
      </c>
      <c r="AB53" s="11" t="s">
        <v>108</v>
      </c>
      <c r="AC53" s="11" t="s">
        <v>108</v>
      </c>
      <c r="AD53" s="11">
        <v>18</v>
      </c>
      <c r="AE53" s="11">
        <v>11</v>
      </c>
      <c r="AF53" s="11">
        <v>142</v>
      </c>
      <c r="AG53" s="11">
        <v>0</v>
      </c>
      <c r="AH53" s="11">
        <v>190</v>
      </c>
      <c r="AI53" s="11">
        <v>453</v>
      </c>
      <c r="AJ53" s="11">
        <v>54</v>
      </c>
      <c r="AK53" s="11">
        <v>607</v>
      </c>
      <c r="AL53" s="11">
        <v>269</v>
      </c>
      <c r="AM53" s="11">
        <v>202</v>
      </c>
      <c r="AN53" s="11" t="s">
        <v>108</v>
      </c>
      <c r="AO53" s="11" t="s">
        <v>108</v>
      </c>
      <c r="AP53" s="11">
        <v>9.1880000000000006</v>
      </c>
      <c r="AQ53" s="11">
        <v>4.9489999999999998</v>
      </c>
      <c r="AR53" s="11">
        <v>61.752000000000002</v>
      </c>
      <c r="AS53" s="11">
        <v>0</v>
      </c>
      <c r="AT53" s="11">
        <v>93.462999999999994</v>
      </c>
      <c r="AU53" s="11">
        <v>196.19900000000001</v>
      </c>
      <c r="AV53" s="11">
        <v>24.675999999999998</v>
      </c>
      <c r="AW53" s="11">
        <v>276.92200000000003</v>
      </c>
      <c r="AX53" s="11">
        <v>115.673</v>
      </c>
      <c r="AY53" s="11">
        <v>87.396000000000001</v>
      </c>
      <c r="AZ53" s="11" t="s">
        <v>108</v>
      </c>
      <c r="BA53" s="11" t="s">
        <v>108</v>
      </c>
      <c r="BB53" s="11">
        <v>9.1159999999999997</v>
      </c>
      <c r="BC53" s="11">
        <v>4.9029999999999996</v>
      </c>
      <c r="BD53" s="11">
        <v>60.692</v>
      </c>
      <c r="BE53" s="11">
        <v>0</v>
      </c>
      <c r="BF53" s="11">
        <v>92.424000000000007</v>
      </c>
      <c r="BG53" s="11">
        <v>194.452</v>
      </c>
      <c r="BH53" s="11">
        <v>24.446999999999999</v>
      </c>
      <c r="BI53" s="11">
        <v>273.077</v>
      </c>
      <c r="BJ53" s="11">
        <v>114.128</v>
      </c>
      <c r="BK53" s="11">
        <v>86.054000000000002</v>
      </c>
      <c r="BL53" s="11" t="s">
        <v>108</v>
      </c>
      <c r="BM53" s="11" t="s">
        <v>108</v>
      </c>
      <c r="BN53" s="11">
        <v>1946</v>
      </c>
      <c r="BO53" s="11">
        <v>1946</v>
      </c>
      <c r="BP53" s="11">
        <v>870.21799999999996</v>
      </c>
      <c r="BQ53" s="11">
        <v>859.29300000000001</v>
      </c>
      <c r="BR53" s="9">
        <v>2025</v>
      </c>
    </row>
    <row r="54" spans="1:70" x14ac:dyDescent="0.25">
      <c r="A54" s="9">
        <v>990</v>
      </c>
      <c r="B54" s="10" t="s">
        <v>107</v>
      </c>
      <c r="C54" s="10" t="s">
        <v>431</v>
      </c>
      <c r="D54" s="10" t="s">
        <v>432</v>
      </c>
      <c r="E54" s="9">
        <v>9273</v>
      </c>
      <c r="F54" s="10" t="s">
        <v>430</v>
      </c>
      <c r="G54" s="10" t="s">
        <v>218</v>
      </c>
      <c r="H54" s="10" t="s">
        <v>349</v>
      </c>
      <c r="I54" s="10" t="s">
        <v>3</v>
      </c>
      <c r="J54" s="9">
        <v>22</v>
      </c>
      <c r="K54" s="9">
        <v>1</v>
      </c>
      <c r="L54" s="10" t="s">
        <v>114</v>
      </c>
      <c r="M54" s="10" t="s">
        <v>126</v>
      </c>
      <c r="N54" s="10" t="s">
        <v>116</v>
      </c>
      <c r="O54" s="10" t="s">
        <v>116</v>
      </c>
      <c r="P54" s="10" t="s">
        <v>214</v>
      </c>
      <c r="Q54" s="10" t="s">
        <v>118</v>
      </c>
      <c r="R54" s="11">
        <v>623402</v>
      </c>
      <c r="S54" s="11">
        <v>354176</v>
      </c>
      <c r="T54" s="11">
        <v>113182</v>
      </c>
      <c r="U54" s="11">
        <v>469934</v>
      </c>
      <c r="V54" s="11">
        <v>387661</v>
      </c>
      <c r="W54" s="11">
        <v>926074</v>
      </c>
      <c r="X54" s="11">
        <v>985172</v>
      </c>
      <c r="Y54" s="11">
        <v>340095</v>
      </c>
      <c r="Z54" s="11">
        <v>296474</v>
      </c>
      <c r="AA54" s="11">
        <v>97337</v>
      </c>
      <c r="AB54" s="11" t="s">
        <v>108</v>
      </c>
      <c r="AC54" s="11" t="s">
        <v>108</v>
      </c>
      <c r="AD54" s="11">
        <v>623402</v>
      </c>
      <c r="AE54" s="11">
        <v>354176</v>
      </c>
      <c r="AF54" s="11">
        <v>113182</v>
      </c>
      <c r="AG54" s="11">
        <v>469934</v>
      </c>
      <c r="AH54" s="11">
        <v>387661</v>
      </c>
      <c r="AI54" s="11">
        <v>926074</v>
      </c>
      <c r="AJ54" s="11">
        <v>985172</v>
      </c>
      <c r="AK54" s="11">
        <v>340095</v>
      </c>
      <c r="AL54" s="11">
        <v>296474</v>
      </c>
      <c r="AM54" s="11">
        <v>97337</v>
      </c>
      <c r="AN54" s="11" t="s">
        <v>108</v>
      </c>
      <c r="AO54" s="11" t="s">
        <v>108</v>
      </c>
      <c r="AP54" s="11">
        <v>57719.811999999998</v>
      </c>
      <c r="AQ54" s="11">
        <v>28902.050999999999</v>
      </c>
      <c r="AR54" s="11">
        <v>9029.2479999999996</v>
      </c>
      <c r="AS54" s="11">
        <v>37208</v>
      </c>
      <c r="AT54" s="11">
        <v>34982.536999999997</v>
      </c>
      <c r="AU54" s="11">
        <v>73579.801000000007</v>
      </c>
      <c r="AV54" s="11">
        <v>82819.323999999993</v>
      </c>
      <c r="AW54" s="11">
        <v>28463.078000000001</v>
      </c>
      <c r="AX54" s="11">
        <v>23387.327000000001</v>
      </c>
      <c r="AY54" s="11">
        <v>7725.6040000000003</v>
      </c>
      <c r="AZ54" s="11" t="s">
        <v>108</v>
      </c>
      <c r="BA54" s="11" t="s">
        <v>108</v>
      </c>
      <c r="BB54" s="11">
        <v>57262.883999999998</v>
      </c>
      <c r="BC54" s="11">
        <v>28636.097000000002</v>
      </c>
      <c r="BD54" s="11">
        <v>8874.3080000000009</v>
      </c>
      <c r="BE54" s="11">
        <v>36837</v>
      </c>
      <c r="BF54" s="11">
        <v>34593.576000000001</v>
      </c>
      <c r="BG54" s="11">
        <v>72924.547999999995</v>
      </c>
      <c r="BH54" s="11">
        <v>82051.553</v>
      </c>
      <c r="BI54" s="11">
        <v>28067.922999999999</v>
      </c>
      <c r="BJ54" s="11">
        <v>23074.871999999999</v>
      </c>
      <c r="BK54" s="11">
        <v>7606.9459999999999</v>
      </c>
      <c r="BL54" s="11" t="s">
        <v>108</v>
      </c>
      <c r="BM54" s="11" t="s">
        <v>108</v>
      </c>
      <c r="BN54" s="11">
        <v>4593507</v>
      </c>
      <c r="BO54" s="11">
        <v>4593507</v>
      </c>
      <c r="BP54" s="11">
        <v>383816.78</v>
      </c>
      <c r="BQ54" s="11">
        <v>379929.71</v>
      </c>
      <c r="BR54" s="9">
        <v>2025</v>
      </c>
    </row>
    <row r="55" spans="1:70" x14ac:dyDescent="0.25">
      <c r="A55" s="9">
        <v>990</v>
      </c>
      <c r="B55" s="10" t="s">
        <v>107</v>
      </c>
      <c r="C55" s="10" t="s">
        <v>431</v>
      </c>
      <c r="D55" s="10" t="s">
        <v>432</v>
      </c>
      <c r="E55" s="9">
        <v>9273</v>
      </c>
      <c r="F55" s="10" t="s">
        <v>430</v>
      </c>
      <c r="G55" s="10" t="s">
        <v>218</v>
      </c>
      <c r="H55" s="10" t="s">
        <v>349</v>
      </c>
      <c r="I55" s="10" t="s">
        <v>3</v>
      </c>
      <c r="J55" s="9">
        <v>22</v>
      </c>
      <c r="K55" s="9">
        <v>1</v>
      </c>
      <c r="L55" s="10" t="s">
        <v>114</v>
      </c>
      <c r="M55" s="10" t="s">
        <v>177</v>
      </c>
      <c r="N55" s="10" t="s">
        <v>127</v>
      </c>
      <c r="O55" s="10" t="s">
        <v>127</v>
      </c>
      <c r="P55" s="10" t="s">
        <v>214</v>
      </c>
      <c r="Q55" s="10" t="s">
        <v>128</v>
      </c>
      <c r="R55" s="11">
        <v>18</v>
      </c>
      <c r="S55" s="11">
        <v>19</v>
      </c>
      <c r="T55" s="11">
        <v>19</v>
      </c>
      <c r="U55" s="11">
        <v>0</v>
      </c>
      <c r="V55" s="11">
        <v>6</v>
      </c>
      <c r="W55" s="11">
        <v>0</v>
      </c>
      <c r="X55" s="11">
        <v>0</v>
      </c>
      <c r="Y55" s="11">
        <v>18</v>
      </c>
      <c r="Z55" s="11">
        <v>19</v>
      </c>
      <c r="AA55" s="11">
        <v>18</v>
      </c>
      <c r="AB55" s="11" t="s">
        <v>108</v>
      </c>
      <c r="AC55" s="11" t="s">
        <v>108</v>
      </c>
      <c r="AD55" s="11">
        <v>18</v>
      </c>
      <c r="AE55" s="11">
        <v>19</v>
      </c>
      <c r="AF55" s="11">
        <v>19</v>
      </c>
      <c r="AG55" s="11">
        <v>0</v>
      </c>
      <c r="AH55" s="11">
        <v>6</v>
      </c>
      <c r="AI55" s="11">
        <v>0</v>
      </c>
      <c r="AJ55" s="11">
        <v>0</v>
      </c>
      <c r="AK55" s="11">
        <v>18</v>
      </c>
      <c r="AL55" s="11">
        <v>19</v>
      </c>
      <c r="AM55" s="11">
        <v>18</v>
      </c>
      <c r="AN55" s="11" t="s">
        <v>108</v>
      </c>
      <c r="AO55" s="11" t="s">
        <v>108</v>
      </c>
      <c r="AP55" s="11">
        <v>11</v>
      </c>
      <c r="AQ55" s="11">
        <v>10</v>
      </c>
      <c r="AR55" s="11">
        <v>10</v>
      </c>
      <c r="AS55" s="11">
        <v>0</v>
      </c>
      <c r="AT55" s="11">
        <v>3</v>
      </c>
      <c r="AU55" s="11">
        <v>0</v>
      </c>
      <c r="AV55" s="11">
        <v>0</v>
      </c>
      <c r="AW55" s="11">
        <v>9</v>
      </c>
      <c r="AX55" s="11">
        <v>10</v>
      </c>
      <c r="AY55" s="11">
        <v>9</v>
      </c>
      <c r="AZ55" s="11" t="s">
        <v>108</v>
      </c>
      <c r="BA55" s="11" t="s">
        <v>108</v>
      </c>
      <c r="BB55" s="11">
        <v>11</v>
      </c>
      <c r="BC55" s="11">
        <v>10</v>
      </c>
      <c r="BD55" s="11">
        <v>10</v>
      </c>
      <c r="BE55" s="11">
        <v>0</v>
      </c>
      <c r="BF55" s="11">
        <v>3</v>
      </c>
      <c r="BG55" s="11">
        <v>0</v>
      </c>
      <c r="BH55" s="11">
        <v>0</v>
      </c>
      <c r="BI55" s="11">
        <v>9</v>
      </c>
      <c r="BJ55" s="11">
        <v>10</v>
      </c>
      <c r="BK55" s="11">
        <v>7</v>
      </c>
      <c r="BL55" s="11" t="s">
        <v>108</v>
      </c>
      <c r="BM55" s="11" t="s">
        <v>108</v>
      </c>
      <c r="BN55" s="11">
        <v>117</v>
      </c>
      <c r="BO55" s="11">
        <v>117</v>
      </c>
      <c r="BP55" s="11">
        <v>62</v>
      </c>
      <c r="BQ55" s="11">
        <v>60</v>
      </c>
      <c r="BR55" s="9">
        <v>2025</v>
      </c>
    </row>
    <row r="56" spans="1:70" x14ac:dyDescent="0.25">
      <c r="A56" s="9">
        <v>990</v>
      </c>
      <c r="B56" s="10" t="s">
        <v>107</v>
      </c>
      <c r="C56" s="10" t="s">
        <v>431</v>
      </c>
      <c r="D56" s="10" t="s">
        <v>432</v>
      </c>
      <c r="E56" s="9">
        <v>9273</v>
      </c>
      <c r="F56" s="10" t="s">
        <v>430</v>
      </c>
      <c r="G56" s="10" t="s">
        <v>218</v>
      </c>
      <c r="H56" s="10" t="s">
        <v>349</v>
      </c>
      <c r="I56" s="10" t="s">
        <v>3</v>
      </c>
      <c r="J56" s="9">
        <v>22</v>
      </c>
      <c r="K56" s="9">
        <v>1</v>
      </c>
      <c r="L56" s="10" t="s">
        <v>114</v>
      </c>
      <c r="M56" s="10" t="s">
        <v>120</v>
      </c>
      <c r="N56" s="10" t="s">
        <v>121</v>
      </c>
      <c r="O56" s="10" t="s">
        <v>122</v>
      </c>
      <c r="P56" s="10" t="s">
        <v>214</v>
      </c>
      <c r="Q56" s="10" t="s">
        <v>123</v>
      </c>
      <c r="R56" s="11">
        <v>0</v>
      </c>
      <c r="S56" s="11">
        <v>0</v>
      </c>
      <c r="T56" s="11">
        <v>0</v>
      </c>
      <c r="U56" s="11">
        <v>0</v>
      </c>
      <c r="V56" s="11">
        <v>0</v>
      </c>
      <c r="W56" s="11">
        <v>0</v>
      </c>
      <c r="X56" s="11">
        <v>0</v>
      </c>
      <c r="Y56" s="11">
        <v>0</v>
      </c>
      <c r="Z56" s="11">
        <v>0</v>
      </c>
      <c r="AA56" s="11">
        <v>0</v>
      </c>
      <c r="AB56" s="11" t="s">
        <v>108</v>
      </c>
      <c r="AC56" s="11" t="s">
        <v>108</v>
      </c>
      <c r="AD56" s="11">
        <v>0</v>
      </c>
      <c r="AE56" s="11">
        <v>0</v>
      </c>
      <c r="AF56" s="11">
        <v>0</v>
      </c>
      <c r="AG56" s="11">
        <v>0</v>
      </c>
      <c r="AH56" s="11">
        <v>0</v>
      </c>
      <c r="AI56" s="11">
        <v>0</v>
      </c>
      <c r="AJ56" s="11">
        <v>0</v>
      </c>
      <c r="AK56" s="11">
        <v>0</v>
      </c>
      <c r="AL56" s="11">
        <v>0</v>
      </c>
      <c r="AM56" s="11">
        <v>0</v>
      </c>
      <c r="AN56" s="11" t="s">
        <v>108</v>
      </c>
      <c r="AO56" s="11" t="s">
        <v>108</v>
      </c>
      <c r="AP56" s="11">
        <v>0</v>
      </c>
      <c r="AQ56" s="11">
        <v>0</v>
      </c>
      <c r="AR56" s="11">
        <v>0</v>
      </c>
      <c r="AS56" s="11">
        <v>0</v>
      </c>
      <c r="AT56" s="11">
        <v>0</v>
      </c>
      <c r="AU56" s="11">
        <v>0</v>
      </c>
      <c r="AV56" s="11">
        <v>0</v>
      </c>
      <c r="AW56" s="11">
        <v>0</v>
      </c>
      <c r="AX56" s="11">
        <v>0</v>
      </c>
      <c r="AY56" s="11">
        <v>0</v>
      </c>
      <c r="AZ56" s="11" t="s">
        <v>108</v>
      </c>
      <c r="BA56" s="11" t="s">
        <v>108</v>
      </c>
      <c r="BB56" s="11">
        <v>0</v>
      </c>
      <c r="BC56" s="11">
        <v>0</v>
      </c>
      <c r="BD56" s="11">
        <v>0</v>
      </c>
      <c r="BE56" s="11">
        <v>0</v>
      </c>
      <c r="BF56" s="11">
        <v>0</v>
      </c>
      <c r="BG56" s="11">
        <v>0</v>
      </c>
      <c r="BH56" s="11">
        <v>0</v>
      </c>
      <c r="BI56" s="11">
        <v>0</v>
      </c>
      <c r="BJ56" s="11">
        <v>0</v>
      </c>
      <c r="BK56" s="11">
        <v>0</v>
      </c>
      <c r="BL56" s="11" t="s">
        <v>108</v>
      </c>
      <c r="BM56" s="11" t="s">
        <v>108</v>
      </c>
      <c r="BN56" s="11">
        <v>0</v>
      </c>
      <c r="BO56" s="11">
        <v>0</v>
      </c>
      <c r="BP56" s="11">
        <v>0</v>
      </c>
      <c r="BQ56" s="11">
        <v>0</v>
      </c>
      <c r="BR56" s="9">
        <v>2025</v>
      </c>
    </row>
    <row r="57" spans="1:70" x14ac:dyDescent="0.25">
      <c r="A57" s="9">
        <v>990</v>
      </c>
      <c r="B57" s="10" t="s">
        <v>107</v>
      </c>
      <c r="C57" s="10" t="s">
        <v>431</v>
      </c>
      <c r="D57" s="10" t="s">
        <v>432</v>
      </c>
      <c r="E57" s="9">
        <v>9273</v>
      </c>
      <c r="F57" s="10" t="s">
        <v>430</v>
      </c>
      <c r="G57" s="10" t="s">
        <v>218</v>
      </c>
      <c r="H57" s="10" t="s">
        <v>349</v>
      </c>
      <c r="I57" s="10" t="s">
        <v>3</v>
      </c>
      <c r="J57" s="9">
        <v>22</v>
      </c>
      <c r="K57" s="9">
        <v>1</v>
      </c>
      <c r="L57" s="10" t="s">
        <v>114</v>
      </c>
      <c r="M57" s="10" t="s">
        <v>120</v>
      </c>
      <c r="N57" s="10" t="s">
        <v>127</v>
      </c>
      <c r="O57" s="10" t="s">
        <v>127</v>
      </c>
      <c r="P57" s="10" t="s">
        <v>214</v>
      </c>
      <c r="Q57" s="10" t="s">
        <v>128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 t="s">
        <v>108</v>
      </c>
      <c r="AC57" s="11" t="s">
        <v>108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  <c r="AL57" s="11">
        <v>0</v>
      </c>
      <c r="AM57" s="11">
        <v>0</v>
      </c>
      <c r="AN57" s="11" t="s">
        <v>108</v>
      </c>
      <c r="AO57" s="11" t="s">
        <v>108</v>
      </c>
      <c r="AP57" s="11">
        <v>0</v>
      </c>
      <c r="AQ57" s="11">
        <v>0</v>
      </c>
      <c r="AR57" s="11">
        <v>0</v>
      </c>
      <c r="AS57" s="11">
        <v>0</v>
      </c>
      <c r="AT57" s="11">
        <v>0</v>
      </c>
      <c r="AU57" s="11">
        <v>0</v>
      </c>
      <c r="AV57" s="11">
        <v>0</v>
      </c>
      <c r="AW57" s="11">
        <v>0</v>
      </c>
      <c r="AX57" s="11">
        <v>0</v>
      </c>
      <c r="AY57" s="11">
        <v>0</v>
      </c>
      <c r="AZ57" s="11" t="s">
        <v>108</v>
      </c>
      <c r="BA57" s="11" t="s">
        <v>108</v>
      </c>
      <c r="BB57" s="11">
        <v>0</v>
      </c>
      <c r="BC57" s="11">
        <v>0</v>
      </c>
      <c r="BD57" s="11">
        <v>0</v>
      </c>
      <c r="BE57" s="11">
        <v>0</v>
      </c>
      <c r="BF57" s="11">
        <v>0</v>
      </c>
      <c r="BG57" s="11">
        <v>0</v>
      </c>
      <c r="BH57" s="11">
        <v>0</v>
      </c>
      <c r="BI57" s="11">
        <v>0</v>
      </c>
      <c r="BJ57" s="11">
        <v>0</v>
      </c>
      <c r="BK57" s="11">
        <v>0</v>
      </c>
      <c r="BL57" s="11" t="s">
        <v>108</v>
      </c>
      <c r="BM57" s="11" t="s">
        <v>108</v>
      </c>
      <c r="BN57" s="11">
        <v>0</v>
      </c>
      <c r="BO57" s="11">
        <v>0</v>
      </c>
      <c r="BP57" s="11">
        <v>0</v>
      </c>
      <c r="BQ57" s="11">
        <v>0</v>
      </c>
      <c r="BR57" s="9">
        <v>2025</v>
      </c>
    </row>
    <row r="58" spans="1:70" x14ac:dyDescent="0.25">
      <c r="A58" s="9">
        <v>990</v>
      </c>
      <c r="B58" s="10" t="s">
        <v>107</v>
      </c>
      <c r="C58" s="10" t="s">
        <v>431</v>
      </c>
      <c r="D58" s="10" t="s">
        <v>432</v>
      </c>
      <c r="E58" s="9">
        <v>9273</v>
      </c>
      <c r="F58" s="10" t="s">
        <v>430</v>
      </c>
      <c r="G58" s="10" t="s">
        <v>218</v>
      </c>
      <c r="H58" s="10" t="s">
        <v>349</v>
      </c>
      <c r="I58" s="10" t="s">
        <v>3</v>
      </c>
      <c r="J58" s="9">
        <v>22</v>
      </c>
      <c r="K58" s="9">
        <v>1</v>
      </c>
      <c r="L58" s="10" t="s">
        <v>114</v>
      </c>
      <c r="M58" s="10" t="s">
        <v>120</v>
      </c>
      <c r="N58" s="10" t="s">
        <v>116</v>
      </c>
      <c r="O58" s="10" t="s">
        <v>116</v>
      </c>
      <c r="P58" s="10" t="s">
        <v>214</v>
      </c>
      <c r="Q58" s="10" t="s">
        <v>118</v>
      </c>
      <c r="R58" s="11">
        <v>1913943</v>
      </c>
      <c r="S58" s="11">
        <v>1778404</v>
      </c>
      <c r="T58" s="11">
        <v>1380194</v>
      </c>
      <c r="U58" s="11">
        <v>2561656</v>
      </c>
      <c r="V58" s="11">
        <v>2896260</v>
      </c>
      <c r="W58" s="11">
        <v>3060641</v>
      </c>
      <c r="X58" s="11">
        <v>3466285</v>
      </c>
      <c r="Y58" s="11">
        <v>2784277</v>
      </c>
      <c r="Z58" s="11">
        <v>3083848</v>
      </c>
      <c r="AA58" s="11">
        <v>3621781</v>
      </c>
      <c r="AB58" s="11" t="s">
        <v>108</v>
      </c>
      <c r="AC58" s="11" t="s">
        <v>108</v>
      </c>
      <c r="AD58" s="11">
        <v>1913943</v>
      </c>
      <c r="AE58" s="11">
        <v>1778404</v>
      </c>
      <c r="AF58" s="11">
        <v>1380194</v>
      </c>
      <c r="AG58" s="11">
        <v>2561656</v>
      </c>
      <c r="AH58" s="11">
        <v>2896260</v>
      </c>
      <c r="AI58" s="11">
        <v>3060641</v>
      </c>
      <c r="AJ58" s="11">
        <v>3466285</v>
      </c>
      <c r="AK58" s="11">
        <v>2784277</v>
      </c>
      <c r="AL58" s="11">
        <v>3083848</v>
      </c>
      <c r="AM58" s="11">
        <v>3621781</v>
      </c>
      <c r="AN58" s="11" t="s">
        <v>108</v>
      </c>
      <c r="AO58" s="11" t="s">
        <v>108</v>
      </c>
      <c r="AP58" s="11">
        <v>189773</v>
      </c>
      <c r="AQ58" s="11">
        <v>170374</v>
      </c>
      <c r="AR58" s="11">
        <v>126836</v>
      </c>
      <c r="AS58" s="11">
        <v>238768</v>
      </c>
      <c r="AT58" s="11">
        <v>315466</v>
      </c>
      <c r="AU58" s="11">
        <v>292976</v>
      </c>
      <c r="AV58" s="11">
        <v>356236</v>
      </c>
      <c r="AW58" s="11">
        <v>269368</v>
      </c>
      <c r="AX58" s="11">
        <v>281440</v>
      </c>
      <c r="AY58" s="11">
        <v>327330</v>
      </c>
      <c r="AZ58" s="11" t="s">
        <v>108</v>
      </c>
      <c r="BA58" s="11" t="s">
        <v>108</v>
      </c>
      <c r="BB58" s="11">
        <v>174475</v>
      </c>
      <c r="BC58" s="11">
        <v>158097</v>
      </c>
      <c r="BD58" s="11">
        <v>116113</v>
      </c>
      <c r="BE58" s="11">
        <v>222068</v>
      </c>
      <c r="BF58" s="11">
        <v>294677</v>
      </c>
      <c r="BG58" s="11">
        <v>273279</v>
      </c>
      <c r="BH58" s="11">
        <v>333981</v>
      </c>
      <c r="BI58" s="11">
        <v>250909</v>
      </c>
      <c r="BJ58" s="11">
        <v>262432</v>
      </c>
      <c r="BK58" s="11">
        <v>306146</v>
      </c>
      <c r="BL58" s="11" t="s">
        <v>108</v>
      </c>
      <c r="BM58" s="11" t="s">
        <v>108</v>
      </c>
      <c r="BN58" s="11">
        <v>26547289</v>
      </c>
      <c r="BO58" s="11">
        <v>26547289</v>
      </c>
      <c r="BP58" s="11">
        <v>2568567</v>
      </c>
      <c r="BQ58" s="11">
        <v>2392177</v>
      </c>
      <c r="BR58" s="9">
        <v>2025</v>
      </c>
    </row>
    <row r="59" spans="1:70" x14ac:dyDescent="0.25">
      <c r="A59" s="9">
        <v>1016</v>
      </c>
      <c r="B59" s="10" t="s">
        <v>107</v>
      </c>
      <c r="C59" s="10" t="s">
        <v>445</v>
      </c>
      <c r="D59" s="10" t="s">
        <v>446</v>
      </c>
      <c r="E59" s="9">
        <v>6235</v>
      </c>
      <c r="F59" s="10" t="s">
        <v>447</v>
      </c>
      <c r="G59" s="10" t="s">
        <v>181</v>
      </c>
      <c r="H59" s="10" t="s">
        <v>113</v>
      </c>
      <c r="I59" s="10" t="s">
        <v>3</v>
      </c>
      <c r="J59" s="9">
        <v>22</v>
      </c>
      <c r="K59" s="9">
        <v>1</v>
      </c>
      <c r="L59" s="10" t="s">
        <v>114</v>
      </c>
      <c r="M59" s="10" t="s">
        <v>189</v>
      </c>
      <c r="N59" s="10" t="s">
        <v>190</v>
      </c>
      <c r="O59" s="10" t="s">
        <v>191</v>
      </c>
      <c r="P59" s="10" t="s">
        <v>448</v>
      </c>
      <c r="Q59" s="10" t="s">
        <v>159</v>
      </c>
      <c r="R59" s="11">
        <v>73</v>
      </c>
      <c r="S59" s="11">
        <v>43</v>
      </c>
      <c r="T59" s="11">
        <v>8</v>
      </c>
      <c r="U59" s="11">
        <v>9</v>
      </c>
      <c r="V59" s="11">
        <v>9</v>
      </c>
      <c r="W59" s="11">
        <v>87</v>
      </c>
      <c r="X59" s="11">
        <v>58</v>
      </c>
      <c r="Y59" s="11">
        <v>46</v>
      </c>
      <c r="Z59" s="11">
        <v>40</v>
      </c>
      <c r="AA59" s="11">
        <v>15</v>
      </c>
      <c r="AB59" s="11" t="s">
        <v>108</v>
      </c>
      <c r="AC59" s="11" t="s">
        <v>108</v>
      </c>
      <c r="AD59" s="11">
        <v>73</v>
      </c>
      <c r="AE59" s="11">
        <v>43</v>
      </c>
      <c r="AF59" s="11">
        <v>8</v>
      </c>
      <c r="AG59" s="11">
        <v>9</v>
      </c>
      <c r="AH59" s="11">
        <v>9</v>
      </c>
      <c r="AI59" s="11">
        <v>87</v>
      </c>
      <c r="AJ59" s="11">
        <v>58</v>
      </c>
      <c r="AK59" s="11">
        <v>46</v>
      </c>
      <c r="AL59" s="11">
        <v>40</v>
      </c>
      <c r="AM59" s="11">
        <v>15</v>
      </c>
      <c r="AN59" s="11" t="s">
        <v>108</v>
      </c>
      <c r="AO59" s="11" t="s">
        <v>108</v>
      </c>
      <c r="AP59" s="11">
        <v>58</v>
      </c>
      <c r="AQ59" s="11">
        <v>33</v>
      </c>
      <c r="AR59" s="11">
        <v>0</v>
      </c>
      <c r="AS59" s="11">
        <v>0</v>
      </c>
      <c r="AT59" s="11">
        <v>5</v>
      </c>
      <c r="AU59" s="11">
        <v>69</v>
      </c>
      <c r="AV59" s="11">
        <v>43</v>
      </c>
      <c r="AW59" s="11">
        <v>31</v>
      </c>
      <c r="AX59" s="11">
        <v>29</v>
      </c>
      <c r="AY59" s="11">
        <v>12</v>
      </c>
      <c r="AZ59" s="11" t="s">
        <v>108</v>
      </c>
      <c r="BA59" s="11" t="s">
        <v>108</v>
      </c>
      <c r="BB59" s="11">
        <v>-14</v>
      </c>
      <c r="BC59" s="11">
        <v>-10</v>
      </c>
      <c r="BD59" s="11">
        <v>-8</v>
      </c>
      <c r="BE59" s="11">
        <v>-9</v>
      </c>
      <c r="BF59" s="11">
        <v>-4</v>
      </c>
      <c r="BG59" s="11">
        <v>-18</v>
      </c>
      <c r="BH59" s="11">
        <v>-15</v>
      </c>
      <c r="BI59" s="11">
        <v>-15</v>
      </c>
      <c r="BJ59" s="11">
        <v>-11</v>
      </c>
      <c r="BK59" s="11">
        <v>-3</v>
      </c>
      <c r="BL59" s="11" t="s">
        <v>108</v>
      </c>
      <c r="BM59" s="11" t="s">
        <v>108</v>
      </c>
      <c r="BN59" s="11">
        <v>388</v>
      </c>
      <c r="BO59" s="11">
        <v>388</v>
      </c>
      <c r="BP59" s="11">
        <v>280</v>
      </c>
      <c r="BQ59" s="11">
        <v>-107</v>
      </c>
      <c r="BR59" s="9">
        <v>2025</v>
      </c>
    </row>
    <row r="60" spans="1:70" x14ac:dyDescent="0.25">
      <c r="A60" s="9">
        <v>1016</v>
      </c>
      <c r="B60" s="10" t="s">
        <v>107</v>
      </c>
      <c r="C60" s="10" t="s">
        <v>445</v>
      </c>
      <c r="D60" s="10" t="s">
        <v>446</v>
      </c>
      <c r="E60" s="9">
        <v>6235</v>
      </c>
      <c r="F60" s="10" t="s">
        <v>447</v>
      </c>
      <c r="G60" s="10" t="s">
        <v>181</v>
      </c>
      <c r="H60" s="10" t="s">
        <v>113</v>
      </c>
      <c r="I60" s="10" t="s">
        <v>3</v>
      </c>
      <c r="J60" s="9">
        <v>22</v>
      </c>
      <c r="K60" s="9">
        <v>1</v>
      </c>
      <c r="L60" s="10" t="s">
        <v>114</v>
      </c>
      <c r="M60" s="10" t="s">
        <v>115</v>
      </c>
      <c r="N60" s="10" t="s">
        <v>127</v>
      </c>
      <c r="O60" s="10" t="s">
        <v>127</v>
      </c>
      <c r="P60" s="10" t="s">
        <v>448</v>
      </c>
      <c r="Q60" s="10" t="s">
        <v>128</v>
      </c>
      <c r="R60" s="11">
        <v>0</v>
      </c>
      <c r="S60" s="11">
        <v>0</v>
      </c>
      <c r="T60" s="11">
        <v>0</v>
      </c>
      <c r="U60" s="11">
        <v>0</v>
      </c>
      <c r="V60" s="11">
        <v>0</v>
      </c>
      <c r="W60" s="11">
        <v>0</v>
      </c>
      <c r="X60" s="11">
        <v>0</v>
      </c>
      <c r="Y60" s="11">
        <v>0</v>
      </c>
      <c r="Z60" s="11">
        <v>0</v>
      </c>
      <c r="AA60" s="11">
        <v>0</v>
      </c>
      <c r="AB60" s="11" t="s">
        <v>108</v>
      </c>
      <c r="AC60" s="11" t="s">
        <v>108</v>
      </c>
      <c r="AD60" s="11">
        <v>0</v>
      </c>
      <c r="AE60" s="11">
        <v>0</v>
      </c>
      <c r="AF60" s="11">
        <v>0</v>
      </c>
      <c r="AG60" s="11">
        <v>0</v>
      </c>
      <c r="AH60" s="11">
        <v>0</v>
      </c>
      <c r="AI60" s="11">
        <v>0</v>
      </c>
      <c r="AJ60" s="11">
        <v>0</v>
      </c>
      <c r="AK60" s="11">
        <v>0</v>
      </c>
      <c r="AL60" s="11">
        <v>0</v>
      </c>
      <c r="AM60" s="11">
        <v>0</v>
      </c>
      <c r="AN60" s="11" t="s">
        <v>108</v>
      </c>
      <c r="AO60" s="11" t="s">
        <v>108</v>
      </c>
      <c r="AP60" s="11">
        <v>571.73</v>
      </c>
      <c r="AQ60" s="11">
        <v>0</v>
      </c>
      <c r="AR60" s="11">
        <v>0</v>
      </c>
      <c r="AS60" s="11">
        <v>0</v>
      </c>
      <c r="AT60" s="11">
        <v>0</v>
      </c>
      <c r="AU60" s="11">
        <v>0</v>
      </c>
      <c r="AV60" s="11">
        <v>0</v>
      </c>
      <c r="AW60" s="11">
        <v>0</v>
      </c>
      <c r="AX60" s="11">
        <v>0.56799999999999995</v>
      </c>
      <c r="AY60" s="11">
        <v>0.69199999999999995</v>
      </c>
      <c r="AZ60" s="11" t="s">
        <v>108</v>
      </c>
      <c r="BA60" s="11" t="s">
        <v>108</v>
      </c>
      <c r="BB60" s="11">
        <v>513.53200000000004</v>
      </c>
      <c r="BC60" s="11">
        <v>0</v>
      </c>
      <c r="BD60" s="11">
        <v>0</v>
      </c>
      <c r="BE60" s="11">
        <v>0</v>
      </c>
      <c r="BF60" s="11">
        <v>0</v>
      </c>
      <c r="BG60" s="11">
        <v>0</v>
      </c>
      <c r="BH60" s="11">
        <v>0</v>
      </c>
      <c r="BI60" s="11">
        <v>0</v>
      </c>
      <c r="BJ60" s="11">
        <v>7.0999999999999994E-2</v>
      </c>
      <c r="BK60" s="11">
        <v>0.33400000000000002</v>
      </c>
      <c r="BL60" s="11" t="s">
        <v>108</v>
      </c>
      <c r="BM60" s="11" t="s">
        <v>108</v>
      </c>
      <c r="BN60" s="11">
        <v>0</v>
      </c>
      <c r="BO60" s="11">
        <v>0</v>
      </c>
      <c r="BP60" s="11">
        <v>572.99</v>
      </c>
      <c r="BQ60" s="11">
        <v>513.93700000000001</v>
      </c>
      <c r="BR60" s="9">
        <v>2025</v>
      </c>
    </row>
    <row r="61" spans="1:70" x14ac:dyDescent="0.25">
      <c r="A61" s="9">
        <v>1016</v>
      </c>
      <c r="B61" s="10" t="s">
        <v>107</v>
      </c>
      <c r="C61" s="10" t="s">
        <v>445</v>
      </c>
      <c r="D61" s="10" t="s">
        <v>446</v>
      </c>
      <c r="E61" s="9">
        <v>6235</v>
      </c>
      <c r="F61" s="10" t="s">
        <v>447</v>
      </c>
      <c r="G61" s="10" t="s">
        <v>181</v>
      </c>
      <c r="H61" s="10" t="s">
        <v>113</v>
      </c>
      <c r="I61" s="10" t="s">
        <v>3</v>
      </c>
      <c r="J61" s="9">
        <v>22</v>
      </c>
      <c r="K61" s="9">
        <v>1</v>
      </c>
      <c r="L61" s="10" t="s">
        <v>114</v>
      </c>
      <c r="M61" s="10" t="s">
        <v>115</v>
      </c>
      <c r="N61" s="10" t="s">
        <v>116</v>
      </c>
      <c r="O61" s="10" t="s">
        <v>116</v>
      </c>
      <c r="P61" s="10" t="s">
        <v>448</v>
      </c>
      <c r="Q61" s="10" t="s">
        <v>118</v>
      </c>
      <c r="R61" s="11">
        <v>0</v>
      </c>
      <c r="S61" s="11">
        <v>0</v>
      </c>
      <c r="T61" s="11">
        <v>0</v>
      </c>
      <c r="U61" s="11">
        <v>0</v>
      </c>
      <c r="V61" s="11">
        <v>0</v>
      </c>
      <c r="W61" s="11">
        <v>0</v>
      </c>
      <c r="X61" s="11">
        <v>0</v>
      </c>
      <c r="Y61" s="11">
        <v>0</v>
      </c>
      <c r="Z61" s="11">
        <v>0</v>
      </c>
      <c r="AA61" s="11">
        <v>0</v>
      </c>
      <c r="AB61" s="11" t="s">
        <v>108</v>
      </c>
      <c r="AC61" s="11" t="s">
        <v>108</v>
      </c>
      <c r="AD61" s="11">
        <v>0</v>
      </c>
      <c r="AE61" s="11">
        <v>0</v>
      </c>
      <c r="AF61" s="11">
        <v>0</v>
      </c>
      <c r="AG61" s="11">
        <v>0</v>
      </c>
      <c r="AH61" s="11">
        <v>0</v>
      </c>
      <c r="AI61" s="11">
        <v>0</v>
      </c>
      <c r="AJ61" s="11">
        <v>0</v>
      </c>
      <c r="AK61" s="11">
        <v>0</v>
      </c>
      <c r="AL61" s="11">
        <v>0</v>
      </c>
      <c r="AM61" s="11">
        <v>0</v>
      </c>
      <c r="AN61" s="11" t="s">
        <v>108</v>
      </c>
      <c r="AO61" s="11" t="s">
        <v>108</v>
      </c>
      <c r="AP61" s="11">
        <v>5735.27</v>
      </c>
      <c r="AQ61" s="11">
        <v>479</v>
      </c>
      <c r="AR61" s="11">
        <v>428</v>
      </c>
      <c r="AS61" s="11">
        <v>32</v>
      </c>
      <c r="AT61" s="11">
        <v>850</v>
      </c>
      <c r="AU61" s="11">
        <v>4272</v>
      </c>
      <c r="AV61" s="11">
        <v>16861</v>
      </c>
      <c r="AW61" s="11">
        <v>908</v>
      </c>
      <c r="AX61" s="11">
        <v>502.43200000000002</v>
      </c>
      <c r="AY61" s="11">
        <v>828.30799999999999</v>
      </c>
      <c r="AZ61" s="11" t="s">
        <v>108</v>
      </c>
      <c r="BA61" s="11" t="s">
        <v>108</v>
      </c>
      <c r="BB61" s="11">
        <v>5151.4679999999998</v>
      </c>
      <c r="BC61" s="11">
        <v>68</v>
      </c>
      <c r="BD61" s="11">
        <v>140</v>
      </c>
      <c r="BE61" s="11">
        <v>-269</v>
      </c>
      <c r="BF61" s="11">
        <v>355</v>
      </c>
      <c r="BG61" s="11">
        <v>3666</v>
      </c>
      <c r="BH61" s="11">
        <v>15622</v>
      </c>
      <c r="BI61" s="11">
        <v>477</v>
      </c>
      <c r="BJ61" s="11">
        <v>62.929000000000002</v>
      </c>
      <c r="BK61" s="11">
        <v>399.666</v>
      </c>
      <c r="BL61" s="11" t="s">
        <v>108</v>
      </c>
      <c r="BM61" s="11" t="s">
        <v>108</v>
      </c>
      <c r="BN61" s="11">
        <v>0</v>
      </c>
      <c r="BO61" s="11">
        <v>0</v>
      </c>
      <c r="BP61" s="11">
        <v>30896.01</v>
      </c>
      <c r="BQ61" s="11">
        <v>25673.062999999998</v>
      </c>
      <c r="BR61" s="9">
        <v>2025</v>
      </c>
    </row>
    <row r="62" spans="1:70" x14ac:dyDescent="0.25">
      <c r="A62" s="9">
        <v>1016</v>
      </c>
      <c r="B62" s="10" t="s">
        <v>107</v>
      </c>
      <c r="C62" s="10" t="s">
        <v>445</v>
      </c>
      <c r="D62" s="10" t="s">
        <v>446</v>
      </c>
      <c r="E62" s="9">
        <v>6235</v>
      </c>
      <c r="F62" s="10" t="s">
        <v>447</v>
      </c>
      <c r="G62" s="10" t="s">
        <v>181</v>
      </c>
      <c r="H62" s="10" t="s">
        <v>113</v>
      </c>
      <c r="I62" s="10" t="s">
        <v>3</v>
      </c>
      <c r="J62" s="9">
        <v>22</v>
      </c>
      <c r="K62" s="9">
        <v>1</v>
      </c>
      <c r="L62" s="10" t="s">
        <v>114</v>
      </c>
      <c r="M62" s="10" t="s">
        <v>119</v>
      </c>
      <c r="N62" s="10" t="s">
        <v>127</v>
      </c>
      <c r="O62" s="10" t="s">
        <v>127</v>
      </c>
      <c r="P62" s="10" t="s">
        <v>448</v>
      </c>
      <c r="Q62" s="10" t="s">
        <v>128</v>
      </c>
      <c r="R62" s="11">
        <v>3764</v>
      </c>
      <c r="S62" s="11">
        <v>0</v>
      </c>
      <c r="T62" s="11">
        <v>0</v>
      </c>
      <c r="U62" s="11">
        <v>0</v>
      </c>
      <c r="V62" s="11">
        <v>0</v>
      </c>
      <c r="W62" s="11">
        <v>0</v>
      </c>
      <c r="X62" s="11">
        <v>0</v>
      </c>
      <c r="Y62" s="11">
        <v>0</v>
      </c>
      <c r="Z62" s="11">
        <v>4</v>
      </c>
      <c r="AA62" s="11">
        <v>5</v>
      </c>
      <c r="AB62" s="11" t="s">
        <v>108</v>
      </c>
      <c r="AC62" s="11" t="s">
        <v>108</v>
      </c>
      <c r="AD62" s="11">
        <v>3764</v>
      </c>
      <c r="AE62" s="11">
        <v>0</v>
      </c>
      <c r="AF62" s="11">
        <v>0</v>
      </c>
      <c r="AG62" s="11">
        <v>0</v>
      </c>
      <c r="AH62" s="11">
        <v>0</v>
      </c>
      <c r="AI62" s="11">
        <v>0</v>
      </c>
      <c r="AJ62" s="11">
        <v>0</v>
      </c>
      <c r="AK62" s="11">
        <v>0</v>
      </c>
      <c r="AL62" s="11">
        <v>4</v>
      </c>
      <c r="AM62" s="11">
        <v>5</v>
      </c>
      <c r="AN62" s="11" t="s">
        <v>108</v>
      </c>
      <c r="AO62" s="11" t="s">
        <v>108</v>
      </c>
      <c r="AP62" s="11">
        <v>1448.0429999999999</v>
      </c>
      <c r="AQ62" s="11">
        <v>0</v>
      </c>
      <c r="AR62" s="11">
        <v>0</v>
      </c>
      <c r="AS62" s="11">
        <v>0</v>
      </c>
      <c r="AT62" s="11">
        <v>0</v>
      </c>
      <c r="AU62" s="11">
        <v>0</v>
      </c>
      <c r="AV62" s="11">
        <v>0</v>
      </c>
      <c r="AW62" s="11">
        <v>0</v>
      </c>
      <c r="AX62" s="11">
        <v>1.3959999999999999</v>
      </c>
      <c r="AY62" s="11">
        <v>1.8089999999999999</v>
      </c>
      <c r="AZ62" s="11" t="s">
        <v>108</v>
      </c>
      <c r="BA62" s="11" t="s">
        <v>108</v>
      </c>
      <c r="BB62" s="11">
        <v>1436.1679999999999</v>
      </c>
      <c r="BC62" s="11">
        <v>0</v>
      </c>
      <c r="BD62" s="11">
        <v>0</v>
      </c>
      <c r="BE62" s="11">
        <v>0</v>
      </c>
      <c r="BF62" s="11">
        <v>0</v>
      </c>
      <c r="BG62" s="11">
        <v>0</v>
      </c>
      <c r="BH62" s="11">
        <v>0</v>
      </c>
      <c r="BI62" s="11">
        <v>0</v>
      </c>
      <c r="BJ62" s="11">
        <v>1.2789999999999999</v>
      </c>
      <c r="BK62" s="11">
        <v>1.7190000000000001</v>
      </c>
      <c r="BL62" s="11" t="s">
        <v>108</v>
      </c>
      <c r="BM62" s="11" t="s">
        <v>108</v>
      </c>
      <c r="BN62" s="11">
        <v>3773</v>
      </c>
      <c r="BO62" s="11">
        <v>3773</v>
      </c>
      <c r="BP62" s="11">
        <v>1451.248</v>
      </c>
      <c r="BQ62" s="11">
        <v>1439.1659999999999</v>
      </c>
      <c r="BR62" s="9">
        <v>2025</v>
      </c>
    </row>
    <row r="63" spans="1:70" x14ac:dyDescent="0.25">
      <c r="A63" s="9">
        <v>1016</v>
      </c>
      <c r="B63" s="10" t="s">
        <v>107</v>
      </c>
      <c r="C63" s="10" t="s">
        <v>445</v>
      </c>
      <c r="D63" s="10" t="s">
        <v>446</v>
      </c>
      <c r="E63" s="9">
        <v>6235</v>
      </c>
      <c r="F63" s="10" t="s">
        <v>447</v>
      </c>
      <c r="G63" s="10" t="s">
        <v>181</v>
      </c>
      <c r="H63" s="10" t="s">
        <v>113</v>
      </c>
      <c r="I63" s="10" t="s">
        <v>3</v>
      </c>
      <c r="J63" s="9">
        <v>22</v>
      </c>
      <c r="K63" s="9">
        <v>1</v>
      </c>
      <c r="L63" s="10" t="s">
        <v>114</v>
      </c>
      <c r="M63" s="10" t="s">
        <v>119</v>
      </c>
      <c r="N63" s="10" t="s">
        <v>116</v>
      </c>
      <c r="O63" s="10" t="s">
        <v>116</v>
      </c>
      <c r="P63" s="10" t="s">
        <v>448</v>
      </c>
      <c r="Q63" s="10" t="s">
        <v>118</v>
      </c>
      <c r="R63" s="11">
        <v>212036</v>
      </c>
      <c r="S63" s="11">
        <v>18491</v>
      </c>
      <c r="T63" s="11">
        <v>16074</v>
      </c>
      <c r="U63" s="11">
        <v>4533</v>
      </c>
      <c r="V63" s="11">
        <v>34340</v>
      </c>
      <c r="W63" s="11">
        <v>139835</v>
      </c>
      <c r="X63" s="11">
        <v>510163</v>
      </c>
      <c r="Y63" s="11">
        <v>39449</v>
      </c>
      <c r="Z63" s="11">
        <v>19706</v>
      </c>
      <c r="AA63" s="11">
        <v>33261</v>
      </c>
      <c r="AB63" s="11" t="s">
        <v>108</v>
      </c>
      <c r="AC63" s="11" t="s">
        <v>108</v>
      </c>
      <c r="AD63" s="11">
        <v>212036</v>
      </c>
      <c r="AE63" s="11">
        <v>18491</v>
      </c>
      <c r="AF63" s="11">
        <v>16074</v>
      </c>
      <c r="AG63" s="11">
        <v>4533</v>
      </c>
      <c r="AH63" s="11">
        <v>34340</v>
      </c>
      <c r="AI63" s="11">
        <v>139835</v>
      </c>
      <c r="AJ63" s="11">
        <v>510163</v>
      </c>
      <c r="AK63" s="11">
        <v>39449</v>
      </c>
      <c r="AL63" s="11">
        <v>19706</v>
      </c>
      <c r="AM63" s="11">
        <v>33261</v>
      </c>
      <c r="AN63" s="11" t="s">
        <v>108</v>
      </c>
      <c r="AO63" s="11" t="s">
        <v>108</v>
      </c>
      <c r="AP63" s="11">
        <v>14525.957</v>
      </c>
      <c r="AQ63" s="11">
        <v>1255</v>
      </c>
      <c r="AR63" s="11">
        <v>1078</v>
      </c>
      <c r="AS63" s="11">
        <v>291</v>
      </c>
      <c r="AT63" s="11">
        <v>2192</v>
      </c>
      <c r="AU63" s="11">
        <v>8988</v>
      </c>
      <c r="AV63" s="11">
        <v>32925</v>
      </c>
      <c r="AW63" s="11">
        <v>2586</v>
      </c>
      <c r="AX63" s="11">
        <v>1235.604</v>
      </c>
      <c r="AY63" s="11">
        <v>2166.1909999999998</v>
      </c>
      <c r="AZ63" s="11" t="s">
        <v>108</v>
      </c>
      <c r="BA63" s="11" t="s">
        <v>108</v>
      </c>
      <c r="BB63" s="11">
        <v>14406.832</v>
      </c>
      <c r="BC63" s="11">
        <v>1179</v>
      </c>
      <c r="BD63" s="11">
        <v>980</v>
      </c>
      <c r="BE63" s="11">
        <v>186</v>
      </c>
      <c r="BF63" s="11">
        <v>2076</v>
      </c>
      <c r="BG63" s="11">
        <v>8868</v>
      </c>
      <c r="BH63" s="11">
        <v>32775</v>
      </c>
      <c r="BI63" s="11">
        <v>2477</v>
      </c>
      <c r="BJ63" s="11">
        <v>1131.721</v>
      </c>
      <c r="BK63" s="11">
        <v>2058.2809999999999</v>
      </c>
      <c r="BL63" s="11" t="s">
        <v>108</v>
      </c>
      <c r="BM63" s="11" t="s">
        <v>108</v>
      </c>
      <c r="BN63" s="11">
        <v>1027888</v>
      </c>
      <c r="BO63" s="11">
        <v>1027888</v>
      </c>
      <c r="BP63" s="11">
        <v>67242.751999999993</v>
      </c>
      <c r="BQ63" s="11">
        <v>66137.834000000003</v>
      </c>
      <c r="BR63" s="9">
        <v>2025</v>
      </c>
    </row>
    <row r="64" spans="1:70" x14ac:dyDescent="0.25">
      <c r="A64" s="9">
        <v>1016</v>
      </c>
      <c r="B64" s="10" t="s">
        <v>107</v>
      </c>
      <c r="C64" s="10" t="s">
        <v>445</v>
      </c>
      <c r="D64" s="10" t="s">
        <v>446</v>
      </c>
      <c r="E64" s="9">
        <v>6235</v>
      </c>
      <c r="F64" s="10" t="s">
        <v>447</v>
      </c>
      <c r="G64" s="10" t="s">
        <v>181</v>
      </c>
      <c r="H64" s="10" t="s">
        <v>113</v>
      </c>
      <c r="I64" s="10" t="s">
        <v>3</v>
      </c>
      <c r="J64" s="9">
        <v>22</v>
      </c>
      <c r="K64" s="9">
        <v>1</v>
      </c>
      <c r="L64" s="10" t="s">
        <v>114</v>
      </c>
      <c r="M64" s="10" t="s">
        <v>126</v>
      </c>
      <c r="N64" s="10" t="s">
        <v>127</v>
      </c>
      <c r="O64" s="10" t="s">
        <v>127</v>
      </c>
      <c r="P64" s="10" t="s">
        <v>448</v>
      </c>
      <c r="Q64" s="10" t="s">
        <v>128</v>
      </c>
      <c r="R64" s="11">
        <v>0</v>
      </c>
      <c r="S64" s="11">
        <v>0</v>
      </c>
      <c r="T64" s="11">
        <v>0</v>
      </c>
      <c r="U64" s="11">
        <v>0</v>
      </c>
      <c r="V64" s="11">
        <v>0</v>
      </c>
      <c r="W64" s="11">
        <v>0</v>
      </c>
      <c r="X64" s="11">
        <v>22</v>
      </c>
      <c r="Y64" s="11">
        <v>0</v>
      </c>
      <c r="Z64" s="11">
        <v>0</v>
      </c>
      <c r="AA64" s="11">
        <v>0</v>
      </c>
      <c r="AB64" s="11" t="s">
        <v>108</v>
      </c>
      <c r="AC64" s="11" t="s">
        <v>108</v>
      </c>
      <c r="AD64" s="11">
        <v>0</v>
      </c>
      <c r="AE64" s="11">
        <v>0</v>
      </c>
      <c r="AF64" s="11">
        <v>0</v>
      </c>
      <c r="AG64" s="11">
        <v>0</v>
      </c>
      <c r="AH64" s="11">
        <v>0</v>
      </c>
      <c r="AI64" s="11">
        <v>0</v>
      </c>
      <c r="AJ64" s="11">
        <v>22</v>
      </c>
      <c r="AK64" s="11">
        <v>0</v>
      </c>
      <c r="AL64" s="11">
        <v>0</v>
      </c>
      <c r="AM64" s="11">
        <v>0</v>
      </c>
      <c r="AN64" s="11" t="s">
        <v>108</v>
      </c>
      <c r="AO64" s="11" t="s">
        <v>108</v>
      </c>
      <c r="AP64" s="11">
        <v>0</v>
      </c>
      <c r="AQ64" s="11">
        <v>0</v>
      </c>
      <c r="AR64" s="11">
        <v>0</v>
      </c>
      <c r="AS64" s="11">
        <v>0</v>
      </c>
      <c r="AT64" s="11">
        <v>0</v>
      </c>
      <c r="AU64" s="11">
        <v>0</v>
      </c>
      <c r="AV64" s="11">
        <v>8.5419999999999998</v>
      </c>
      <c r="AW64" s="11">
        <v>0</v>
      </c>
      <c r="AX64" s="11">
        <v>0</v>
      </c>
      <c r="AY64" s="11">
        <v>0</v>
      </c>
      <c r="AZ64" s="11" t="s">
        <v>108</v>
      </c>
      <c r="BA64" s="11" t="s">
        <v>108</v>
      </c>
      <c r="BB64" s="11">
        <v>0</v>
      </c>
      <c r="BC64" s="11">
        <v>0</v>
      </c>
      <c r="BD64" s="11">
        <v>0</v>
      </c>
      <c r="BE64" s="11">
        <v>-0.70299999999999996</v>
      </c>
      <c r="BF64" s="11">
        <v>0</v>
      </c>
      <c r="BG64" s="11">
        <v>0</v>
      </c>
      <c r="BH64" s="11">
        <v>8.4580000000000002</v>
      </c>
      <c r="BI64" s="11">
        <v>0</v>
      </c>
      <c r="BJ64" s="11">
        <v>-1.464</v>
      </c>
      <c r="BK64" s="11">
        <v>-1.288</v>
      </c>
      <c r="BL64" s="11" t="s">
        <v>108</v>
      </c>
      <c r="BM64" s="11" t="s">
        <v>108</v>
      </c>
      <c r="BN64" s="11">
        <v>22</v>
      </c>
      <c r="BO64" s="11">
        <v>22</v>
      </c>
      <c r="BP64" s="11">
        <v>8.5419999999999998</v>
      </c>
      <c r="BQ64" s="11">
        <v>5.0030000000000001</v>
      </c>
      <c r="BR64" s="9">
        <v>2025</v>
      </c>
    </row>
    <row r="65" spans="1:70" x14ac:dyDescent="0.25">
      <c r="A65" s="9">
        <v>1016</v>
      </c>
      <c r="B65" s="10" t="s">
        <v>107</v>
      </c>
      <c r="C65" s="10" t="s">
        <v>445</v>
      </c>
      <c r="D65" s="10" t="s">
        <v>446</v>
      </c>
      <c r="E65" s="9">
        <v>6235</v>
      </c>
      <c r="F65" s="10" t="s">
        <v>447</v>
      </c>
      <c r="G65" s="10" t="s">
        <v>181</v>
      </c>
      <c r="H65" s="10" t="s">
        <v>113</v>
      </c>
      <c r="I65" s="10" t="s">
        <v>3</v>
      </c>
      <c r="J65" s="9">
        <v>22</v>
      </c>
      <c r="K65" s="9">
        <v>1</v>
      </c>
      <c r="L65" s="10" t="s">
        <v>114</v>
      </c>
      <c r="M65" s="10" t="s">
        <v>126</v>
      </c>
      <c r="N65" s="10" t="s">
        <v>116</v>
      </c>
      <c r="O65" s="10" t="s">
        <v>116</v>
      </c>
      <c r="P65" s="10" t="s">
        <v>448</v>
      </c>
      <c r="Q65" s="10" t="s">
        <v>118</v>
      </c>
      <c r="R65" s="11">
        <v>42243</v>
      </c>
      <c r="S65" s="11">
        <v>6039</v>
      </c>
      <c r="T65" s="11">
        <v>2142</v>
      </c>
      <c r="U65" s="11">
        <v>0</v>
      </c>
      <c r="V65" s="11">
        <v>732</v>
      </c>
      <c r="W65" s="11">
        <v>21299</v>
      </c>
      <c r="X65" s="11">
        <v>62686</v>
      </c>
      <c r="Y65" s="11">
        <v>14154</v>
      </c>
      <c r="Z65" s="11">
        <v>0</v>
      </c>
      <c r="AA65" s="11">
        <v>0</v>
      </c>
      <c r="AB65" s="11" t="s">
        <v>108</v>
      </c>
      <c r="AC65" s="11" t="s">
        <v>108</v>
      </c>
      <c r="AD65" s="11">
        <v>42243</v>
      </c>
      <c r="AE65" s="11">
        <v>6039</v>
      </c>
      <c r="AF65" s="11">
        <v>2142</v>
      </c>
      <c r="AG65" s="11">
        <v>0</v>
      </c>
      <c r="AH65" s="11">
        <v>732</v>
      </c>
      <c r="AI65" s="11">
        <v>21299</v>
      </c>
      <c r="AJ65" s="11">
        <v>62686</v>
      </c>
      <c r="AK65" s="11">
        <v>14154</v>
      </c>
      <c r="AL65" s="11">
        <v>0</v>
      </c>
      <c r="AM65" s="11">
        <v>0</v>
      </c>
      <c r="AN65" s="11" t="s">
        <v>108</v>
      </c>
      <c r="AO65" s="11" t="s">
        <v>108</v>
      </c>
      <c r="AP65" s="11">
        <v>3142</v>
      </c>
      <c r="AQ65" s="11">
        <v>435</v>
      </c>
      <c r="AR65" s="11">
        <v>157</v>
      </c>
      <c r="AS65" s="11">
        <v>0</v>
      </c>
      <c r="AT65" s="11">
        <v>45</v>
      </c>
      <c r="AU65" s="11">
        <v>1452</v>
      </c>
      <c r="AV65" s="11">
        <v>4363.4579999999996</v>
      </c>
      <c r="AW65" s="11">
        <v>941</v>
      </c>
      <c r="AX65" s="11">
        <v>0</v>
      </c>
      <c r="AY65" s="11">
        <v>0</v>
      </c>
      <c r="AZ65" s="11" t="s">
        <v>108</v>
      </c>
      <c r="BA65" s="11" t="s">
        <v>108</v>
      </c>
      <c r="BB65" s="11">
        <v>3104</v>
      </c>
      <c r="BC65" s="11">
        <v>409</v>
      </c>
      <c r="BD65" s="11">
        <v>139</v>
      </c>
      <c r="BE65" s="11">
        <v>-11.297000000000001</v>
      </c>
      <c r="BF65" s="11">
        <v>33</v>
      </c>
      <c r="BG65" s="11">
        <v>1442</v>
      </c>
      <c r="BH65" s="11">
        <v>4320.5420000000004</v>
      </c>
      <c r="BI65" s="11">
        <v>908</v>
      </c>
      <c r="BJ65" s="11">
        <v>-23.536000000000001</v>
      </c>
      <c r="BK65" s="11">
        <v>-20.712</v>
      </c>
      <c r="BL65" s="11" t="s">
        <v>108</v>
      </c>
      <c r="BM65" s="11" t="s">
        <v>108</v>
      </c>
      <c r="BN65" s="11">
        <v>149295</v>
      </c>
      <c r="BO65" s="11">
        <v>149295</v>
      </c>
      <c r="BP65" s="11">
        <v>10535.458000000001</v>
      </c>
      <c r="BQ65" s="11">
        <v>10299.996999999999</v>
      </c>
      <c r="BR65" s="9">
        <v>2025</v>
      </c>
    </row>
    <row r="66" spans="1:70" x14ac:dyDescent="0.25">
      <c r="A66" s="9">
        <v>1016</v>
      </c>
      <c r="B66" s="10" t="s">
        <v>107</v>
      </c>
      <c r="C66" s="10" t="s">
        <v>445</v>
      </c>
      <c r="D66" s="10" t="s">
        <v>446</v>
      </c>
      <c r="E66" s="9">
        <v>6235</v>
      </c>
      <c r="F66" s="10" t="s">
        <v>447</v>
      </c>
      <c r="G66" s="10" t="s">
        <v>181</v>
      </c>
      <c r="H66" s="10" t="s">
        <v>113</v>
      </c>
      <c r="I66" s="10" t="s">
        <v>3</v>
      </c>
      <c r="J66" s="9">
        <v>22</v>
      </c>
      <c r="K66" s="9">
        <v>1</v>
      </c>
      <c r="L66" s="10" t="s">
        <v>114</v>
      </c>
      <c r="M66" s="10" t="s">
        <v>193</v>
      </c>
      <c r="N66" s="10" t="s">
        <v>194</v>
      </c>
      <c r="O66" s="10" t="s">
        <v>194</v>
      </c>
      <c r="P66" s="10" t="s">
        <v>448</v>
      </c>
      <c r="Q66" s="10" t="s">
        <v>3</v>
      </c>
      <c r="R66" s="11">
        <v>0</v>
      </c>
      <c r="S66" s="11">
        <v>0</v>
      </c>
      <c r="T66" s="11">
        <v>0</v>
      </c>
      <c r="U66" s="11">
        <v>0</v>
      </c>
      <c r="V66" s="11">
        <v>0</v>
      </c>
      <c r="W66" s="11">
        <v>0</v>
      </c>
      <c r="X66" s="11">
        <v>0</v>
      </c>
      <c r="Y66" s="11">
        <v>0</v>
      </c>
      <c r="Z66" s="11">
        <v>0</v>
      </c>
      <c r="AA66" s="11">
        <v>0</v>
      </c>
      <c r="AB66" s="11" t="s">
        <v>108</v>
      </c>
      <c r="AC66" s="11" t="s">
        <v>108</v>
      </c>
      <c r="AD66" s="11">
        <v>0</v>
      </c>
      <c r="AE66" s="11">
        <v>0</v>
      </c>
      <c r="AF66" s="11">
        <v>0</v>
      </c>
      <c r="AG66" s="11">
        <v>0</v>
      </c>
      <c r="AH66" s="11">
        <v>0</v>
      </c>
      <c r="AI66" s="11">
        <v>0</v>
      </c>
      <c r="AJ66" s="11">
        <v>0</v>
      </c>
      <c r="AK66" s="11">
        <v>0</v>
      </c>
      <c r="AL66" s="11">
        <v>0</v>
      </c>
      <c r="AM66" s="11">
        <v>0</v>
      </c>
      <c r="AN66" s="11" t="s">
        <v>108</v>
      </c>
      <c r="AO66" s="11" t="s">
        <v>108</v>
      </c>
      <c r="AP66" s="11">
        <v>107</v>
      </c>
      <c r="AQ66" s="11">
        <v>99</v>
      </c>
      <c r="AR66" s="11">
        <v>129</v>
      </c>
      <c r="AS66" s="11">
        <v>130</v>
      </c>
      <c r="AT66" s="11">
        <v>128</v>
      </c>
      <c r="AU66" s="11">
        <v>153</v>
      </c>
      <c r="AV66" s="11">
        <v>143</v>
      </c>
      <c r="AW66" s="11">
        <v>124</v>
      </c>
      <c r="AX66" s="11">
        <v>125</v>
      </c>
      <c r="AY66" s="11">
        <v>113</v>
      </c>
      <c r="AZ66" s="11" t="s">
        <v>108</v>
      </c>
      <c r="BA66" s="11" t="s">
        <v>108</v>
      </c>
      <c r="BB66" s="11">
        <v>107</v>
      </c>
      <c r="BC66" s="11">
        <v>99</v>
      </c>
      <c r="BD66" s="11">
        <v>129</v>
      </c>
      <c r="BE66" s="11">
        <v>130</v>
      </c>
      <c r="BF66" s="11">
        <v>128</v>
      </c>
      <c r="BG66" s="11">
        <v>153</v>
      </c>
      <c r="BH66" s="11">
        <v>143</v>
      </c>
      <c r="BI66" s="11">
        <v>124</v>
      </c>
      <c r="BJ66" s="11">
        <v>125</v>
      </c>
      <c r="BK66" s="11">
        <v>113</v>
      </c>
      <c r="BL66" s="11" t="s">
        <v>108</v>
      </c>
      <c r="BM66" s="11" t="s">
        <v>108</v>
      </c>
      <c r="BN66" s="11">
        <v>0</v>
      </c>
      <c r="BO66" s="11">
        <v>0</v>
      </c>
      <c r="BP66" s="11">
        <v>1251</v>
      </c>
      <c r="BQ66" s="11">
        <v>1251</v>
      </c>
      <c r="BR66" s="9">
        <v>2025</v>
      </c>
    </row>
    <row r="67" spans="1:70" x14ac:dyDescent="0.25">
      <c r="A67" s="9">
        <v>1507</v>
      </c>
      <c r="B67" s="10" t="s">
        <v>107</v>
      </c>
      <c r="C67" s="10" t="s">
        <v>492</v>
      </c>
      <c r="D67" s="10" t="s">
        <v>493</v>
      </c>
      <c r="E67" s="9">
        <v>31719</v>
      </c>
      <c r="F67" s="10" t="s">
        <v>494</v>
      </c>
      <c r="G67" s="10" t="s">
        <v>321</v>
      </c>
      <c r="H67" s="10" t="s">
        <v>322</v>
      </c>
      <c r="I67" s="10" t="s">
        <v>3</v>
      </c>
      <c r="J67" s="9">
        <v>22</v>
      </c>
      <c r="K67" s="9">
        <v>2</v>
      </c>
      <c r="L67" s="10" t="s">
        <v>219</v>
      </c>
      <c r="M67" s="10" t="s">
        <v>189</v>
      </c>
      <c r="N67" s="10" t="s">
        <v>190</v>
      </c>
      <c r="O67" s="10" t="s">
        <v>191</v>
      </c>
      <c r="P67" s="10" t="s">
        <v>323</v>
      </c>
      <c r="Q67" s="10" t="s">
        <v>159</v>
      </c>
      <c r="R67" s="11">
        <v>393</v>
      </c>
      <c r="S67" s="11">
        <v>328</v>
      </c>
      <c r="T67" s="11">
        <v>424</v>
      </c>
      <c r="U67" s="11">
        <v>477</v>
      </c>
      <c r="V67" s="11">
        <v>474</v>
      </c>
      <c r="W67" s="11">
        <v>388</v>
      </c>
      <c r="X67" s="11">
        <v>422</v>
      </c>
      <c r="Y67" s="11">
        <v>329</v>
      </c>
      <c r="Z67" s="11">
        <v>359</v>
      </c>
      <c r="AA67" s="11">
        <v>273</v>
      </c>
      <c r="AB67" s="11" t="s">
        <v>108</v>
      </c>
      <c r="AC67" s="11" t="s">
        <v>108</v>
      </c>
      <c r="AD67" s="11">
        <v>393</v>
      </c>
      <c r="AE67" s="11">
        <v>328</v>
      </c>
      <c r="AF67" s="11">
        <v>424</v>
      </c>
      <c r="AG67" s="11">
        <v>477</v>
      </c>
      <c r="AH67" s="11">
        <v>474</v>
      </c>
      <c r="AI67" s="11">
        <v>388</v>
      </c>
      <c r="AJ67" s="11">
        <v>422</v>
      </c>
      <c r="AK67" s="11">
        <v>329</v>
      </c>
      <c r="AL67" s="11">
        <v>359</v>
      </c>
      <c r="AM67" s="11">
        <v>273</v>
      </c>
      <c r="AN67" s="11" t="s">
        <v>108</v>
      </c>
      <c r="AO67" s="11" t="s">
        <v>108</v>
      </c>
      <c r="AP67" s="11">
        <v>292</v>
      </c>
      <c r="AQ67" s="11">
        <v>246</v>
      </c>
      <c r="AR67" s="11">
        <v>329</v>
      </c>
      <c r="AS67" s="11">
        <v>383</v>
      </c>
      <c r="AT67" s="11">
        <v>373</v>
      </c>
      <c r="AU67" s="11">
        <v>284</v>
      </c>
      <c r="AV67" s="11">
        <v>307</v>
      </c>
      <c r="AW67" s="11">
        <v>236</v>
      </c>
      <c r="AX67" s="11">
        <v>268</v>
      </c>
      <c r="AY67" s="11">
        <v>208</v>
      </c>
      <c r="AZ67" s="11" t="s">
        <v>108</v>
      </c>
      <c r="BA67" s="11" t="s">
        <v>108</v>
      </c>
      <c r="BB67" s="11">
        <v>-100</v>
      </c>
      <c r="BC67" s="11">
        <v>-83</v>
      </c>
      <c r="BD67" s="11">
        <v>-95</v>
      </c>
      <c r="BE67" s="11">
        <v>-93</v>
      </c>
      <c r="BF67" s="11">
        <v>-101</v>
      </c>
      <c r="BG67" s="11">
        <v>-104</v>
      </c>
      <c r="BH67" s="11">
        <v>-115</v>
      </c>
      <c r="BI67" s="11">
        <v>-93</v>
      </c>
      <c r="BJ67" s="11">
        <v>-91</v>
      </c>
      <c r="BK67" s="11">
        <v>-65</v>
      </c>
      <c r="BL67" s="11" t="s">
        <v>108</v>
      </c>
      <c r="BM67" s="11" t="s">
        <v>108</v>
      </c>
      <c r="BN67" s="11">
        <v>3867</v>
      </c>
      <c r="BO67" s="11">
        <v>3867</v>
      </c>
      <c r="BP67" s="11">
        <v>2926</v>
      </c>
      <c r="BQ67" s="11">
        <v>-940</v>
      </c>
      <c r="BR67" s="9">
        <v>2025</v>
      </c>
    </row>
    <row r="68" spans="1:70" x14ac:dyDescent="0.25">
      <c r="A68" s="9">
        <v>1507</v>
      </c>
      <c r="B68" s="10" t="s">
        <v>107</v>
      </c>
      <c r="C68" s="10" t="s">
        <v>492</v>
      </c>
      <c r="D68" s="10" t="s">
        <v>493</v>
      </c>
      <c r="E68" s="9">
        <v>31719</v>
      </c>
      <c r="F68" s="10" t="s">
        <v>494</v>
      </c>
      <c r="G68" s="10" t="s">
        <v>321</v>
      </c>
      <c r="H68" s="10" t="s">
        <v>322</v>
      </c>
      <c r="I68" s="10" t="s">
        <v>3</v>
      </c>
      <c r="J68" s="9">
        <v>22</v>
      </c>
      <c r="K68" s="9">
        <v>2</v>
      </c>
      <c r="L68" s="10" t="s">
        <v>219</v>
      </c>
      <c r="M68" s="10" t="s">
        <v>120</v>
      </c>
      <c r="N68" s="10" t="s">
        <v>127</v>
      </c>
      <c r="O68" s="10" t="s">
        <v>127</v>
      </c>
      <c r="P68" s="10" t="s">
        <v>323</v>
      </c>
      <c r="Q68" s="10" t="s">
        <v>128</v>
      </c>
      <c r="R68" s="11">
        <v>387</v>
      </c>
      <c r="S68" s="11">
        <v>249</v>
      </c>
      <c r="T68" s="11">
        <v>0</v>
      </c>
      <c r="U68" s="11">
        <v>0</v>
      </c>
      <c r="V68" s="11">
        <v>0</v>
      </c>
      <c r="W68" s="11">
        <v>159</v>
      </c>
      <c r="X68" s="11">
        <v>364</v>
      </c>
      <c r="Y68" s="11">
        <v>150</v>
      </c>
      <c r="Z68" s="11">
        <v>21</v>
      </c>
      <c r="AA68" s="11">
        <v>14</v>
      </c>
      <c r="AB68" s="11" t="s">
        <v>108</v>
      </c>
      <c r="AC68" s="11" t="s">
        <v>108</v>
      </c>
      <c r="AD68" s="11">
        <v>387</v>
      </c>
      <c r="AE68" s="11">
        <v>249</v>
      </c>
      <c r="AF68" s="11">
        <v>0</v>
      </c>
      <c r="AG68" s="11">
        <v>0</v>
      </c>
      <c r="AH68" s="11">
        <v>0</v>
      </c>
      <c r="AI68" s="11">
        <v>159</v>
      </c>
      <c r="AJ68" s="11">
        <v>364</v>
      </c>
      <c r="AK68" s="11">
        <v>150</v>
      </c>
      <c r="AL68" s="11">
        <v>21</v>
      </c>
      <c r="AM68" s="11">
        <v>14</v>
      </c>
      <c r="AN68" s="11" t="s">
        <v>108</v>
      </c>
      <c r="AO68" s="11" t="s">
        <v>108</v>
      </c>
      <c r="AP68" s="11">
        <v>205.078</v>
      </c>
      <c r="AQ68" s="11">
        <v>0</v>
      </c>
      <c r="AR68" s="11">
        <v>0</v>
      </c>
      <c r="AS68" s="11">
        <v>0</v>
      </c>
      <c r="AT68" s="11">
        <v>0</v>
      </c>
      <c r="AU68" s="11">
        <v>79.477000000000004</v>
      </c>
      <c r="AV68" s="11">
        <v>153.93700000000001</v>
      </c>
      <c r="AW68" s="11">
        <v>64.959999999999994</v>
      </c>
      <c r="AX68" s="11">
        <v>0.54800000000000004</v>
      </c>
      <c r="AY68" s="11">
        <v>0</v>
      </c>
      <c r="AZ68" s="11" t="s">
        <v>108</v>
      </c>
      <c r="BA68" s="11" t="s">
        <v>108</v>
      </c>
      <c r="BB68" s="11">
        <v>196.56899999999999</v>
      </c>
      <c r="BC68" s="11">
        <v>0</v>
      </c>
      <c r="BD68" s="11">
        <v>0</v>
      </c>
      <c r="BE68" s="11">
        <v>0</v>
      </c>
      <c r="BF68" s="11">
        <v>0</v>
      </c>
      <c r="BG68" s="11">
        <v>76.037999999999997</v>
      </c>
      <c r="BH68" s="11">
        <v>141.31100000000001</v>
      </c>
      <c r="BI68" s="11">
        <v>60.329000000000001</v>
      </c>
      <c r="BJ68" s="11">
        <v>0.54800000000000004</v>
      </c>
      <c r="BK68" s="11">
        <v>0</v>
      </c>
      <c r="BL68" s="11" t="s">
        <v>108</v>
      </c>
      <c r="BM68" s="11" t="s">
        <v>108</v>
      </c>
      <c r="BN68" s="11">
        <v>1344</v>
      </c>
      <c r="BO68" s="11">
        <v>1344</v>
      </c>
      <c r="BP68" s="11">
        <v>504</v>
      </c>
      <c r="BQ68" s="11">
        <v>474.79500000000002</v>
      </c>
      <c r="BR68" s="9">
        <v>2025</v>
      </c>
    </row>
    <row r="69" spans="1:70" x14ac:dyDescent="0.25">
      <c r="A69" s="9">
        <v>1507</v>
      </c>
      <c r="B69" s="10" t="s">
        <v>107</v>
      </c>
      <c r="C69" s="10" t="s">
        <v>492</v>
      </c>
      <c r="D69" s="10" t="s">
        <v>493</v>
      </c>
      <c r="E69" s="9">
        <v>31719</v>
      </c>
      <c r="F69" s="10" t="s">
        <v>494</v>
      </c>
      <c r="G69" s="10" t="s">
        <v>321</v>
      </c>
      <c r="H69" s="10" t="s">
        <v>322</v>
      </c>
      <c r="I69" s="10" t="s">
        <v>3</v>
      </c>
      <c r="J69" s="9">
        <v>22</v>
      </c>
      <c r="K69" s="9">
        <v>2</v>
      </c>
      <c r="L69" s="10" t="s">
        <v>219</v>
      </c>
      <c r="M69" s="10" t="s">
        <v>120</v>
      </c>
      <c r="N69" s="10" t="s">
        <v>172</v>
      </c>
      <c r="O69" s="10" t="s">
        <v>172</v>
      </c>
      <c r="P69" s="10" t="s">
        <v>323</v>
      </c>
      <c r="Q69" s="10" t="s">
        <v>128</v>
      </c>
      <c r="R69" s="11">
        <v>42768</v>
      </c>
      <c r="S69" s="11">
        <v>0</v>
      </c>
      <c r="T69" s="11">
        <v>0</v>
      </c>
      <c r="U69" s="11">
        <v>0</v>
      </c>
      <c r="V69" s="11">
        <v>0</v>
      </c>
      <c r="W69" s="11">
        <v>33620</v>
      </c>
      <c r="X69" s="11">
        <v>18947</v>
      </c>
      <c r="Y69" s="11">
        <v>3243</v>
      </c>
      <c r="Z69" s="11">
        <v>120</v>
      </c>
      <c r="AA69" s="11">
        <v>10</v>
      </c>
      <c r="AB69" s="11" t="s">
        <v>108</v>
      </c>
      <c r="AC69" s="11" t="s">
        <v>108</v>
      </c>
      <c r="AD69" s="11">
        <v>42768</v>
      </c>
      <c r="AE69" s="11">
        <v>0</v>
      </c>
      <c r="AF69" s="11">
        <v>0</v>
      </c>
      <c r="AG69" s="11">
        <v>0</v>
      </c>
      <c r="AH69" s="11">
        <v>0</v>
      </c>
      <c r="AI69" s="11">
        <v>33620</v>
      </c>
      <c r="AJ69" s="11">
        <v>18947</v>
      </c>
      <c r="AK69" s="11">
        <v>3243</v>
      </c>
      <c r="AL69" s="11">
        <v>120</v>
      </c>
      <c r="AM69" s="11">
        <v>10</v>
      </c>
      <c r="AN69" s="11" t="s">
        <v>108</v>
      </c>
      <c r="AO69" s="11" t="s">
        <v>108</v>
      </c>
      <c r="AP69" s="11">
        <v>24980.921999999999</v>
      </c>
      <c r="AQ69" s="11">
        <v>0</v>
      </c>
      <c r="AR69" s="11">
        <v>0</v>
      </c>
      <c r="AS69" s="11">
        <v>0</v>
      </c>
      <c r="AT69" s="11">
        <v>0</v>
      </c>
      <c r="AU69" s="11">
        <v>18523.523000000001</v>
      </c>
      <c r="AV69" s="11">
        <v>8832.0630000000001</v>
      </c>
      <c r="AW69" s="11">
        <v>1548.04</v>
      </c>
      <c r="AX69" s="11">
        <v>3.452</v>
      </c>
      <c r="AY69" s="11">
        <v>0</v>
      </c>
      <c r="AZ69" s="11" t="s">
        <v>108</v>
      </c>
      <c r="BA69" s="11" t="s">
        <v>108</v>
      </c>
      <c r="BB69" s="11">
        <v>23944.431</v>
      </c>
      <c r="BC69" s="11">
        <v>0</v>
      </c>
      <c r="BD69" s="11">
        <v>0</v>
      </c>
      <c r="BE69" s="11">
        <v>0</v>
      </c>
      <c r="BF69" s="11">
        <v>0</v>
      </c>
      <c r="BG69" s="11">
        <v>17721.962</v>
      </c>
      <c r="BH69" s="11">
        <v>8107.6890000000003</v>
      </c>
      <c r="BI69" s="11">
        <v>1437.671</v>
      </c>
      <c r="BJ69" s="11">
        <v>3.452</v>
      </c>
      <c r="BK69" s="11">
        <v>0</v>
      </c>
      <c r="BL69" s="11" t="s">
        <v>108</v>
      </c>
      <c r="BM69" s="11" t="s">
        <v>108</v>
      </c>
      <c r="BN69" s="11">
        <v>98708</v>
      </c>
      <c r="BO69" s="11">
        <v>98708</v>
      </c>
      <c r="BP69" s="11">
        <v>53888</v>
      </c>
      <c r="BQ69" s="11">
        <v>51215.205000000002</v>
      </c>
      <c r="BR69" s="9">
        <v>2025</v>
      </c>
    </row>
    <row r="70" spans="1:70" x14ac:dyDescent="0.25">
      <c r="A70" s="9">
        <v>1713</v>
      </c>
      <c r="B70" s="10" t="s">
        <v>107</v>
      </c>
      <c r="C70" s="10" t="s">
        <v>518</v>
      </c>
      <c r="D70" s="10" t="s">
        <v>515</v>
      </c>
      <c r="E70" s="9">
        <v>4254</v>
      </c>
      <c r="F70" s="10" t="s">
        <v>516</v>
      </c>
      <c r="G70" s="10" t="s">
        <v>218</v>
      </c>
      <c r="H70" s="10" t="s">
        <v>349</v>
      </c>
      <c r="I70" s="10" t="s">
        <v>3</v>
      </c>
      <c r="J70" s="9">
        <v>22</v>
      </c>
      <c r="K70" s="9">
        <v>1</v>
      </c>
      <c r="L70" s="10" t="s">
        <v>114</v>
      </c>
      <c r="M70" s="10" t="s">
        <v>155</v>
      </c>
      <c r="N70" s="10" t="s">
        <v>156</v>
      </c>
      <c r="O70" s="10" t="s">
        <v>157</v>
      </c>
      <c r="P70" s="10" t="s">
        <v>214</v>
      </c>
      <c r="Q70" s="10" t="s">
        <v>159</v>
      </c>
      <c r="R70" s="11">
        <v>218323</v>
      </c>
      <c r="S70" s="11">
        <v>185298</v>
      </c>
      <c r="T70" s="11">
        <v>182787</v>
      </c>
      <c r="U70" s="11">
        <v>148807</v>
      </c>
      <c r="V70" s="11">
        <v>200035</v>
      </c>
      <c r="W70" s="11">
        <v>152573</v>
      </c>
      <c r="X70" s="11">
        <v>330405</v>
      </c>
      <c r="Y70" s="11">
        <v>279028</v>
      </c>
      <c r="Z70" s="11">
        <v>247197</v>
      </c>
      <c r="AA70" s="11">
        <v>137744</v>
      </c>
      <c r="AB70" s="11" t="s">
        <v>108</v>
      </c>
      <c r="AC70" s="11" t="s">
        <v>108</v>
      </c>
      <c r="AD70" s="11">
        <v>218323</v>
      </c>
      <c r="AE70" s="11">
        <v>185298</v>
      </c>
      <c r="AF70" s="11">
        <v>182787</v>
      </c>
      <c r="AG70" s="11">
        <v>148807</v>
      </c>
      <c r="AH70" s="11">
        <v>200035</v>
      </c>
      <c r="AI70" s="11">
        <v>152573</v>
      </c>
      <c r="AJ70" s="11">
        <v>330405</v>
      </c>
      <c r="AK70" s="11">
        <v>279028</v>
      </c>
      <c r="AL70" s="11">
        <v>247197</v>
      </c>
      <c r="AM70" s="11">
        <v>137744</v>
      </c>
      <c r="AN70" s="11" t="s">
        <v>108</v>
      </c>
      <c r="AO70" s="11" t="s">
        <v>108</v>
      </c>
      <c r="AP70" s="11">
        <v>161334</v>
      </c>
      <c r="AQ70" s="11">
        <v>130984</v>
      </c>
      <c r="AR70" s="11">
        <v>132924</v>
      </c>
      <c r="AS70" s="11">
        <v>110274</v>
      </c>
      <c r="AT70" s="11">
        <v>146315</v>
      </c>
      <c r="AU70" s="11">
        <v>109939</v>
      </c>
      <c r="AV70" s="11">
        <v>247029</v>
      </c>
      <c r="AW70" s="11">
        <v>200100</v>
      </c>
      <c r="AX70" s="11">
        <v>186891</v>
      </c>
      <c r="AY70" s="11">
        <v>97418</v>
      </c>
      <c r="AZ70" s="11" t="s">
        <v>108</v>
      </c>
      <c r="BA70" s="11" t="s">
        <v>108</v>
      </c>
      <c r="BB70" s="11">
        <v>-56989</v>
      </c>
      <c r="BC70" s="11">
        <v>-54314</v>
      </c>
      <c r="BD70" s="11">
        <v>-49863</v>
      </c>
      <c r="BE70" s="11">
        <v>-38534</v>
      </c>
      <c r="BF70" s="11">
        <v>-53720</v>
      </c>
      <c r="BG70" s="11">
        <v>-42634</v>
      </c>
      <c r="BH70" s="11">
        <v>-83377</v>
      </c>
      <c r="BI70" s="11">
        <v>-78928</v>
      </c>
      <c r="BJ70" s="11">
        <v>-60306</v>
      </c>
      <c r="BK70" s="11">
        <v>-40326</v>
      </c>
      <c r="BL70" s="11" t="s">
        <v>108</v>
      </c>
      <c r="BM70" s="11" t="s">
        <v>108</v>
      </c>
      <c r="BN70" s="11">
        <v>2082197</v>
      </c>
      <c r="BO70" s="11">
        <v>2082197</v>
      </c>
      <c r="BP70" s="11">
        <v>1523208</v>
      </c>
      <c r="BQ70" s="11">
        <v>-558991</v>
      </c>
      <c r="BR70" s="9">
        <v>2025</v>
      </c>
    </row>
    <row r="71" spans="1:70" x14ac:dyDescent="0.25">
      <c r="A71" s="9">
        <v>2108</v>
      </c>
      <c r="B71" s="10" t="s">
        <v>107</v>
      </c>
      <c r="C71" s="10" t="s">
        <v>557</v>
      </c>
      <c r="D71" s="10" t="s">
        <v>555</v>
      </c>
      <c r="E71" s="9">
        <v>19436</v>
      </c>
      <c r="F71" s="10" t="s">
        <v>550</v>
      </c>
      <c r="G71" s="10" t="s">
        <v>143</v>
      </c>
      <c r="H71" s="10" t="s">
        <v>113</v>
      </c>
      <c r="I71" s="10" t="s">
        <v>3</v>
      </c>
      <c r="J71" s="9">
        <v>22</v>
      </c>
      <c r="K71" s="9">
        <v>1</v>
      </c>
      <c r="L71" s="10" t="s">
        <v>114</v>
      </c>
      <c r="M71" s="10" t="s">
        <v>155</v>
      </c>
      <c r="N71" s="10" t="s">
        <v>156</v>
      </c>
      <c r="O71" s="10" t="s">
        <v>157</v>
      </c>
      <c r="P71" s="10" t="s">
        <v>214</v>
      </c>
      <c r="Q71" s="10" t="s">
        <v>159</v>
      </c>
      <c r="R71" s="11">
        <v>43081</v>
      </c>
      <c r="S71" s="11">
        <v>37091</v>
      </c>
      <c r="T71" s="11">
        <v>40088</v>
      </c>
      <c r="U71" s="11">
        <v>21960</v>
      </c>
      <c r="V71" s="11">
        <v>24753</v>
      </c>
      <c r="W71" s="11">
        <v>81013</v>
      </c>
      <c r="X71" s="11">
        <v>87966</v>
      </c>
      <c r="Y71" s="11">
        <v>74147</v>
      </c>
      <c r="Z71" s="11">
        <v>72087</v>
      </c>
      <c r="AA71" s="11">
        <v>32340</v>
      </c>
      <c r="AB71" s="11" t="s">
        <v>108</v>
      </c>
      <c r="AC71" s="11" t="s">
        <v>108</v>
      </c>
      <c r="AD71" s="11">
        <v>43081</v>
      </c>
      <c r="AE71" s="11">
        <v>37091</v>
      </c>
      <c r="AF71" s="11">
        <v>40088</v>
      </c>
      <c r="AG71" s="11">
        <v>21960</v>
      </c>
      <c r="AH71" s="11">
        <v>24753</v>
      </c>
      <c r="AI71" s="11">
        <v>81013</v>
      </c>
      <c r="AJ71" s="11">
        <v>87966</v>
      </c>
      <c r="AK71" s="11">
        <v>74147</v>
      </c>
      <c r="AL71" s="11">
        <v>72087</v>
      </c>
      <c r="AM71" s="11">
        <v>32340</v>
      </c>
      <c r="AN71" s="11" t="s">
        <v>108</v>
      </c>
      <c r="AO71" s="11" t="s">
        <v>108</v>
      </c>
      <c r="AP71" s="11">
        <v>30511</v>
      </c>
      <c r="AQ71" s="11">
        <v>26260</v>
      </c>
      <c r="AR71" s="11">
        <v>30003</v>
      </c>
      <c r="AS71" s="11">
        <v>16233</v>
      </c>
      <c r="AT71" s="11">
        <v>17870</v>
      </c>
      <c r="AU71" s="11">
        <v>58955</v>
      </c>
      <c r="AV71" s="11">
        <v>63628</v>
      </c>
      <c r="AW71" s="11">
        <v>53094</v>
      </c>
      <c r="AX71" s="11">
        <v>52684</v>
      </c>
      <c r="AY71" s="11">
        <v>23173</v>
      </c>
      <c r="AZ71" s="11" t="s">
        <v>108</v>
      </c>
      <c r="BA71" s="11" t="s">
        <v>108</v>
      </c>
      <c r="BB71" s="11">
        <v>-12570</v>
      </c>
      <c r="BC71" s="11">
        <v>-10831</v>
      </c>
      <c r="BD71" s="11">
        <v>-10085</v>
      </c>
      <c r="BE71" s="11">
        <v>-5727</v>
      </c>
      <c r="BF71" s="11">
        <v>-6883</v>
      </c>
      <c r="BG71" s="11">
        <v>-22058</v>
      </c>
      <c r="BH71" s="11">
        <v>-24338</v>
      </c>
      <c r="BI71" s="11">
        <v>-21053</v>
      </c>
      <c r="BJ71" s="11">
        <v>-19403</v>
      </c>
      <c r="BK71" s="11">
        <v>-9167</v>
      </c>
      <c r="BL71" s="11" t="s">
        <v>108</v>
      </c>
      <c r="BM71" s="11" t="s">
        <v>108</v>
      </c>
      <c r="BN71" s="11">
        <v>514526</v>
      </c>
      <c r="BO71" s="11">
        <v>514526</v>
      </c>
      <c r="BP71" s="11">
        <v>372411</v>
      </c>
      <c r="BQ71" s="11">
        <v>-142115</v>
      </c>
      <c r="BR71" s="9">
        <v>2025</v>
      </c>
    </row>
    <row r="72" spans="1:70" x14ac:dyDescent="0.25">
      <c r="A72" s="9">
        <v>2324</v>
      </c>
      <c r="B72" s="10" t="s">
        <v>107</v>
      </c>
      <c r="C72" s="10" t="s">
        <v>571</v>
      </c>
      <c r="D72" s="10" t="s">
        <v>569</v>
      </c>
      <c r="E72" s="9">
        <v>13407</v>
      </c>
      <c r="F72" s="10" t="s">
        <v>204</v>
      </c>
      <c r="G72" s="10" t="s">
        <v>166</v>
      </c>
      <c r="H72" s="10" t="s">
        <v>154</v>
      </c>
      <c r="I72" s="10" t="s">
        <v>3</v>
      </c>
      <c r="J72" s="9">
        <v>22</v>
      </c>
      <c r="K72" s="9">
        <v>1</v>
      </c>
      <c r="L72" s="10" t="s">
        <v>114</v>
      </c>
      <c r="M72" s="10" t="s">
        <v>189</v>
      </c>
      <c r="N72" s="10" t="s">
        <v>190</v>
      </c>
      <c r="O72" s="10" t="s">
        <v>191</v>
      </c>
      <c r="P72" s="10" t="s">
        <v>570</v>
      </c>
      <c r="Q72" s="10" t="s">
        <v>159</v>
      </c>
      <c r="R72" s="11">
        <v>16281</v>
      </c>
      <c r="S72" s="11">
        <v>14292</v>
      </c>
      <c r="T72" s="11">
        <v>16249</v>
      </c>
      <c r="U72" s="11">
        <v>15394</v>
      </c>
      <c r="V72" s="11">
        <v>16285</v>
      </c>
      <c r="W72" s="11">
        <v>15760</v>
      </c>
      <c r="X72" s="11">
        <v>15697</v>
      </c>
      <c r="Y72" s="11">
        <v>17123</v>
      </c>
      <c r="Z72" s="11">
        <v>16569</v>
      </c>
      <c r="AA72" s="11">
        <v>16146</v>
      </c>
      <c r="AB72" s="11" t="s">
        <v>108</v>
      </c>
      <c r="AC72" s="11" t="s">
        <v>108</v>
      </c>
      <c r="AD72" s="11">
        <v>16281</v>
      </c>
      <c r="AE72" s="11">
        <v>14292</v>
      </c>
      <c r="AF72" s="11">
        <v>16249</v>
      </c>
      <c r="AG72" s="11">
        <v>15394</v>
      </c>
      <c r="AH72" s="11">
        <v>16285</v>
      </c>
      <c r="AI72" s="11">
        <v>15760</v>
      </c>
      <c r="AJ72" s="11">
        <v>15697</v>
      </c>
      <c r="AK72" s="11">
        <v>17123</v>
      </c>
      <c r="AL72" s="11">
        <v>16569</v>
      </c>
      <c r="AM72" s="11">
        <v>16146</v>
      </c>
      <c r="AN72" s="11" t="s">
        <v>108</v>
      </c>
      <c r="AO72" s="11" t="s">
        <v>108</v>
      </c>
      <c r="AP72" s="11">
        <v>14019</v>
      </c>
      <c r="AQ72" s="11">
        <v>12218</v>
      </c>
      <c r="AR72" s="11">
        <v>13960</v>
      </c>
      <c r="AS72" s="11">
        <v>13088</v>
      </c>
      <c r="AT72" s="11">
        <v>13479</v>
      </c>
      <c r="AU72" s="11">
        <v>12963</v>
      </c>
      <c r="AV72" s="11">
        <v>12962</v>
      </c>
      <c r="AW72" s="11">
        <v>14382</v>
      </c>
      <c r="AX72" s="11">
        <v>13843</v>
      </c>
      <c r="AY72" s="11">
        <v>13848</v>
      </c>
      <c r="AZ72" s="11" t="s">
        <v>108</v>
      </c>
      <c r="BA72" s="11" t="s">
        <v>108</v>
      </c>
      <c r="BB72" s="11">
        <v>-2261</v>
      </c>
      <c r="BC72" s="11">
        <v>-2074</v>
      </c>
      <c r="BD72" s="11">
        <v>-2289</v>
      </c>
      <c r="BE72" s="11">
        <v>-2305</v>
      </c>
      <c r="BF72" s="11">
        <v>-2806</v>
      </c>
      <c r="BG72" s="11">
        <v>-2797</v>
      </c>
      <c r="BH72" s="11">
        <v>-2735</v>
      </c>
      <c r="BI72" s="11">
        <v>-2742</v>
      </c>
      <c r="BJ72" s="11">
        <v>-2726</v>
      </c>
      <c r="BK72" s="11">
        <v>-2298</v>
      </c>
      <c r="BL72" s="11" t="s">
        <v>108</v>
      </c>
      <c r="BM72" s="11" t="s">
        <v>108</v>
      </c>
      <c r="BN72" s="11">
        <v>159796</v>
      </c>
      <c r="BO72" s="11">
        <v>159796</v>
      </c>
      <c r="BP72" s="11">
        <v>134762</v>
      </c>
      <c r="BQ72" s="11">
        <v>-25033</v>
      </c>
      <c r="BR72" s="9">
        <v>2025</v>
      </c>
    </row>
    <row r="73" spans="1:70" x14ac:dyDescent="0.25">
      <c r="A73" s="9">
        <v>2691</v>
      </c>
      <c r="B73" s="10" t="s">
        <v>107</v>
      </c>
      <c r="C73" s="10" t="s">
        <v>620</v>
      </c>
      <c r="D73" s="10" t="s">
        <v>621</v>
      </c>
      <c r="E73" s="9">
        <v>15296</v>
      </c>
      <c r="F73" s="10" t="s">
        <v>604</v>
      </c>
      <c r="G73" s="10" t="s">
        <v>582</v>
      </c>
      <c r="H73" s="10" t="s">
        <v>322</v>
      </c>
      <c r="I73" s="10" t="s">
        <v>3</v>
      </c>
      <c r="J73" s="9">
        <v>22</v>
      </c>
      <c r="K73" s="9">
        <v>1</v>
      </c>
      <c r="L73" s="10" t="s">
        <v>114</v>
      </c>
      <c r="M73" s="10" t="s">
        <v>155</v>
      </c>
      <c r="N73" s="10" t="s">
        <v>156</v>
      </c>
      <c r="O73" s="10" t="s">
        <v>157</v>
      </c>
      <c r="P73" s="10" t="s">
        <v>605</v>
      </c>
      <c r="Q73" s="10" t="s">
        <v>159</v>
      </c>
      <c r="R73" s="11">
        <v>61002</v>
      </c>
      <c r="S73" s="11">
        <v>54350</v>
      </c>
      <c r="T73" s="11">
        <v>43661</v>
      </c>
      <c r="U73" s="11">
        <v>44774</v>
      </c>
      <c r="V73" s="11">
        <v>51807</v>
      </c>
      <c r="W73" s="11">
        <v>76681</v>
      </c>
      <c r="X73" s="11">
        <v>140502</v>
      </c>
      <c r="Y73" s="11">
        <v>82902</v>
      </c>
      <c r="Z73" s="11">
        <v>60218</v>
      </c>
      <c r="AA73" s="11">
        <v>65067</v>
      </c>
      <c r="AB73" s="11" t="s">
        <v>108</v>
      </c>
      <c r="AC73" s="11" t="s">
        <v>108</v>
      </c>
      <c r="AD73" s="11">
        <v>61002</v>
      </c>
      <c r="AE73" s="11">
        <v>54350</v>
      </c>
      <c r="AF73" s="11">
        <v>43661</v>
      </c>
      <c r="AG73" s="11">
        <v>44774</v>
      </c>
      <c r="AH73" s="11">
        <v>51807</v>
      </c>
      <c r="AI73" s="11">
        <v>76681</v>
      </c>
      <c r="AJ73" s="11">
        <v>140502</v>
      </c>
      <c r="AK73" s="11">
        <v>82902</v>
      </c>
      <c r="AL73" s="11">
        <v>60218</v>
      </c>
      <c r="AM73" s="11">
        <v>65067</v>
      </c>
      <c r="AN73" s="11" t="s">
        <v>108</v>
      </c>
      <c r="AO73" s="11" t="s">
        <v>108</v>
      </c>
      <c r="AP73" s="11">
        <v>46477</v>
      </c>
      <c r="AQ73" s="11">
        <v>31644</v>
      </c>
      <c r="AR73" s="11">
        <v>31720</v>
      </c>
      <c r="AS73" s="11">
        <v>31090</v>
      </c>
      <c r="AT73" s="11">
        <v>31960</v>
      </c>
      <c r="AU73" s="11">
        <v>58878</v>
      </c>
      <c r="AV73" s="11">
        <v>98884</v>
      </c>
      <c r="AW73" s="11">
        <v>54716</v>
      </c>
      <c r="AX73" s="11">
        <v>41796</v>
      </c>
      <c r="AY73" s="11">
        <v>44216</v>
      </c>
      <c r="AZ73" s="11" t="s">
        <v>108</v>
      </c>
      <c r="BA73" s="11" t="s">
        <v>108</v>
      </c>
      <c r="BB73" s="11">
        <v>-14525</v>
      </c>
      <c r="BC73" s="11">
        <v>-22706</v>
      </c>
      <c r="BD73" s="11">
        <v>-11941</v>
      </c>
      <c r="BE73" s="11">
        <v>-13684</v>
      </c>
      <c r="BF73" s="11">
        <v>-19847</v>
      </c>
      <c r="BG73" s="11">
        <v>-17803</v>
      </c>
      <c r="BH73" s="11">
        <v>-41618</v>
      </c>
      <c r="BI73" s="11">
        <v>-28186</v>
      </c>
      <c r="BJ73" s="11">
        <v>-18422</v>
      </c>
      <c r="BK73" s="11">
        <v>-20851</v>
      </c>
      <c r="BL73" s="11" t="s">
        <v>108</v>
      </c>
      <c r="BM73" s="11" t="s">
        <v>108</v>
      </c>
      <c r="BN73" s="11">
        <v>680964</v>
      </c>
      <c r="BO73" s="11">
        <v>680964</v>
      </c>
      <c r="BP73" s="11">
        <v>471381</v>
      </c>
      <c r="BQ73" s="11">
        <v>-209583</v>
      </c>
      <c r="BR73" s="9">
        <v>2025</v>
      </c>
    </row>
    <row r="74" spans="1:70" x14ac:dyDescent="0.25">
      <c r="A74" s="9">
        <v>2692</v>
      </c>
      <c r="B74" s="10" t="s">
        <v>107</v>
      </c>
      <c r="C74" s="10" t="s">
        <v>622</v>
      </c>
      <c r="D74" s="10" t="s">
        <v>621</v>
      </c>
      <c r="E74" s="9">
        <v>15296</v>
      </c>
      <c r="F74" s="10" t="s">
        <v>604</v>
      </c>
      <c r="G74" s="10" t="s">
        <v>582</v>
      </c>
      <c r="H74" s="10" t="s">
        <v>322</v>
      </c>
      <c r="I74" s="10" t="s">
        <v>3</v>
      </c>
      <c r="J74" s="9">
        <v>22</v>
      </c>
      <c r="K74" s="9">
        <v>1</v>
      </c>
      <c r="L74" s="10" t="s">
        <v>114</v>
      </c>
      <c r="M74" s="10" t="s">
        <v>155</v>
      </c>
      <c r="N74" s="10" t="s">
        <v>156</v>
      </c>
      <c r="O74" s="10" t="s">
        <v>157</v>
      </c>
      <c r="P74" s="10" t="s">
        <v>605</v>
      </c>
      <c r="Q74" s="10" t="s">
        <v>159</v>
      </c>
      <c r="R74" s="11">
        <v>46813</v>
      </c>
      <c r="S74" s="11">
        <v>43018</v>
      </c>
      <c r="T74" s="11">
        <v>40435</v>
      </c>
      <c r="U74" s="11">
        <v>46427</v>
      </c>
      <c r="V74" s="11">
        <v>57583</v>
      </c>
      <c r="W74" s="11">
        <v>64638</v>
      </c>
      <c r="X74" s="11">
        <v>78670</v>
      </c>
      <c r="Y74" s="11">
        <v>74706</v>
      </c>
      <c r="Z74" s="11">
        <v>66781</v>
      </c>
      <c r="AA74" s="11">
        <v>66806</v>
      </c>
      <c r="AB74" s="11" t="s">
        <v>108</v>
      </c>
      <c r="AC74" s="11" t="s">
        <v>108</v>
      </c>
      <c r="AD74" s="11">
        <v>46813</v>
      </c>
      <c r="AE74" s="11">
        <v>43018</v>
      </c>
      <c r="AF74" s="11">
        <v>40435</v>
      </c>
      <c r="AG74" s="11">
        <v>46427</v>
      </c>
      <c r="AH74" s="11">
        <v>57583</v>
      </c>
      <c r="AI74" s="11">
        <v>64638</v>
      </c>
      <c r="AJ74" s="11">
        <v>78670</v>
      </c>
      <c r="AK74" s="11">
        <v>74706</v>
      </c>
      <c r="AL74" s="11">
        <v>66781</v>
      </c>
      <c r="AM74" s="11">
        <v>66806</v>
      </c>
      <c r="AN74" s="11" t="s">
        <v>108</v>
      </c>
      <c r="AO74" s="11" t="s">
        <v>108</v>
      </c>
      <c r="AP74" s="11">
        <v>32787</v>
      </c>
      <c r="AQ74" s="11">
        <v>26195</v>
      </c>
      <c r="AR74" s="11">
        <v>27723</v>
      </c>
      <c r="AS74" s="11">
        <v>28891</v>
      </c>
      <c r="AT74" s="11">
        <v>36943</v>
      </c>
      <c r="AU74" s="11">
        <v>41229</v>
      </c>
      <c r="AV74" s="11">
        <v>51168</v>
      </c>
      <c r="AW74" s="11">
        <v>47393</v>
      </c>
      <c r="AX74" s="11">
        <v>44030</v>
      </c>
      <c r="AY74" s="11">
        <v>43563</v>
      </c>
      <c r="AZ74" s="11" t="s">
        <v>108</v>
      </c>
      <c r="BA74" s="11" t="s">
        <v>108</v>
      </c>
      <c r="BB74" s="11">
        <v>-14026</v>
      </c>
      <c r="BC74" s="11">
        <v>-16823</v>
      </c>
      <c r="BD74" s="11">
        <v>-12712</v>
      </c>
      <c r="BE74" s="11">
        <v>-17536</v>
      </c>
      <c r="BF74" s="11">
        <v>-20640</v>
      </c>
      <c r="BG74" s="11">
        <v>-23409</v>
      </c>
      <c r="BH74" s="11">
        <v>-27502</v>
      </c>
      <c r="BI74" s="11">
        <v>-27313</v>
      </c>
      <c r="BJ74" s="11">
        <v>-22751</v>
      </c>
      <c r="BK74" s="11">
        <v>-23243</v>
      </c>
      <c r="BL74" s="11" t="s">
        <v>108</v>
      </c>
      <c r="BM74" s="11" t="s">
        <v>108</v>
      </c>
      <c r="BN74" s="11">
        <v>585877</v>
      </c>
      <c r="BO74" s="11">
        <v>585877</v>
      </c>
      <c r="BP74" s="11">
        <v>379922</v>
      </c>
      <c r="BQ74" s="11">
        <v>-205955</v>
      </c>
      <c r="BR74" s="9">
        <v>2025</v>
      </c>
    </row>
    <row r="75" spans="1:70" x14ac:dyDescent="0.25">
      <c r="A75" s="9">
        <v>2780</v>
      </c>
      <c r="B75" s="10" t="s">
        <v>107</v>
      </c>
      <c r="C75" s="10" t="s">
        <v>639</v>
      </c>
      <c r="D75" s="10" t="s">
        <v>131</v>
      </c>
      <c r="E75" s="9">
        <v>18642</v>
      </c>
      <c r="F75" s="10" t="s">
        <v>447</v>
      </c>
      <c r="G75" s="10" t="s">
        <v>181</v>
      </c>
      <c r="H75" s="10" t="s">
        <v>113</v>
      </c>
      <c r="I75" s="10" t="s">
        <v>3</v>
      </c>
      <c r="J75" s="9">
        <v>22</v>
      </c>
      <c r="K75" s="9">
        <v>1</v>
      </c>
      <c r="L75" s="10" t="s">
        <v>114</v>
      </c>
      <c r="M75" s="10" t="s">
        <v>196</v>
      </c>
      <c r="N75" s="10" t="s">
        <v>156</v>
      </c>
      <c r="O75" s="10" t="s">
        <v>197</v>
      </c>
      <c r="P75" s="10" t="s">
        <v>133</v>
      </c>
      <c r="Q75" s="10" t="s">
        <v>3</v>
      </c>
      <c r="R75" s="11">
        <v>0</v>
      </c>
      <c r="S75" s="11">
        <v>0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 t="s">
        <v>108</v>
      </c>
      <c r="AC75" s="11" t="s">
        <v>108</v>
      </c>
      <c r="AD75" s="11">
        <v>0</v>
      </c>
      <c r="AE75" s="11">
        <v>0</v>
      </c>
      <c r="AF75" s="11">
        <v>0</v>
      </c>
      <c r="AG75" s="11">
        <v>0</v>
      </c>
      <c r="AH75" s="11">
        <v>0</v>
      </c>
      <c r="AI75" s="11">
        <v>0</v>
      </c>
      <c r="AJ75" s="11">
        <v>0</v>
      </c>
      <c r="AK75" s="11">
        <v>0</v>
      </c>
      <c r="AL75" s="11">
        <v>0</v>
      </c>
      <c r="AM75" s="11">
        <v>0</v>
      </c>
      <c r="AN75" s="11" t="s">
        <v>108</v>
      </c>
      <c r="AO75" s="11" t="s">
        <v>108</v>
      </c>
      <c r="AP75" s="11">
        <v>25122.222000000002</v>
      </c>
      <c r="AQ75" s="11">
        <v>28485.859</v>
      </c>
      <c r="AR75" s="11">
        <v>12911.111000000001</v>
      </c>
      <c r="AS75" s="11">
        <v>5916.1620000000003</v>
      </c>
      <c r="AT75" s="11">
        <v>24939.394</v>
      </c>
      <c r="AU75" s="11">
        <v>31745</v>
      </c>
      <c r="AV75" s="11">
        <v>22597</v>
      </c>
      <c r="AW75" s="11">
        <v>29680</v>
      </c>
      <c r="AX75" s="11">
        <v>26452</v>
      </c>
      <c r="AY75" s="11">
        <v>23301</v>
      </c>
      <c r="AZ75" s="11" t="s">
        <v>108</v>
      </c>
      <c r="BA75" s="11" t="s">
        <v>108</v>
      </c>
      <c r="BB75" s="11">
        <v>24871</v>
      </c>
      <c r="BC75" s="11">
        <v>28201</v>
      </c>
      <c r="BD75" s="11">
        <v>12782</v>
      </c>
      <c r="BE75" s="11">
        <v>5857</v>
      </c>
      <c r="BF75" s="11">
        <v>24690</v>
      </c>
      <c r="BG75" s="11">
        <v>31427.55</v>
      </c>
      <c r="BH75" s="11">
        <v>22371.03</v>
      </c>
      <c r="BI75" s="11">
        <v>29383.200000000001</v>
      </c>
      <c r="BJ75" s="11">
        <v>26187.48</v>
      </c>
      <c r="BK75" s="11">
        <v>23067.99</v>
      </c>
      <c r="BL75" s="11" t="s">
        <v>108</v>
      </c>
      <c r="BM75" s="11" t="s">
        <v>108</v>
      </c>
      <c r="BN75" s="11">
        <v>0</v>
      </c>
      <c r="BO75" s="11">
        <v>0</v>
      </c>
      <c r="BP75" s="11">
        <v>231149.75</v>
      </c>
      <c r="BQ75" s="11">
        <v>228838.25</v>
      </c>
      <c r="BR75" s="9">
        <v>2025</v>
      </c>
    </row>
    <row r="76" spans="1:70" x14ac:dyDescent="0.25">
      <c r="A76" s="9">
        <v>2780</v>
      </c>
      <c r="B76" s="10" t="s">
        <v>107</v>
      </c>
      <c r="C76" s="10" t="s">
        <v>639</v>
      </c>
      <c r="D76" s="10" t="s">
        <v>131</v>
      </c>
      <c r="E76" s="9">
        <v>18642</v>
      </c>
      <c r="F76" s="10" t="s">
        <v>447</v>
      </c>
      <c r="G76" s="10" t="s">
        <v>181</v>
      </c>
      <c r="H76" s="10" t="s">
        <v>113</v>
      </c>
      <c r="I76" s="10" t="s">
        <v>3</v>
      </c>
      <c r="J76" s="9">
        <v>22</v>
      </c>
      <c r="K76" s="9">
        <v>1</v>
      </c>
      <c r="L76" s="10" t="s">
        <v>114</v>
      </c>
      <c r="M76" s="10" t="s">
        <v>155</v>
      </c>
      <c r="N76" s="10" t="s">
        <v>156</v>
      </c>
      <c r="O76" s="10" t="s">
        <v>157</v>
      </c>
      <c r="P76" s="10" t="s">
        <v>133</v>
      </c>
      <c r="Q76" s="10" t="s">
        <v>159</v>
      </c>
      <c r="R76" s="11">
        <v>58</v>
      </c>
      <c r="S76" s="11">
        <v>63</v>
      </c>
      <c r="T76" s="11">
        <v>41</v>
      </c>
      <c r="U76" s="11">
        <v>24</v>
      </c>
      <c r="V76" s="11">
        <v>19</v>
      </c>
      <c r="W76" s="11">
        <v>27</v>
      </c>
      <c r="X76" s="11">
        <v>79</v>
      </c>
      <c r="Y76" s="11">
        <v>91</v>
      </c>
      <c r="Z76" s="11">
        <v>33</v>
      </c>
      <c r="AA76" s="11">
        <v>3</v>
      </c>
      <c r="AB76" s="11" t="s">
        <v>108</v>
      </c>
      <c r="AC76" s="11" t="s">
        <v>108</v>
      </c>
      <c r="AD76" s="11">
        <v>58</v>
      </c>
      <c r="AE76" s="11">
        <v>63</v>
      </c>
      <c r="AF76" s="11">
        <v>41</v>
      </c>
      <c r="AG76" s="11">
        <v>24</v>
      </c>
      <c r="AH76" s="11">
        <v>19</v>
      </c>
      <c r="AI76" s="11">
        <v>27</v>
      </c>
      <c r="AJ76" s="11">
        <v>79</v>
      </c>
      <c r="AK76" s="11">
        <v>91</v>
      </c>
      <c r="AL76" s="11">
        <v>33</v>
      </c>
      <c r="AM76" s="11">
        <v>3</v>
      </c>
      <c r="AN76" s="11" t="s">
        <v>108</v>
      </c>
      <c r="AO76" s="11" t="s">
        <v>108</v>
      </c>
      <c r="AP76" s="11">
        <v>58</v>
      </c>
      <c r="AQ76" s="11">
        <v>63</v>
      </c>
      <c r="AR76" s="11">
        <v>41</v>
      </c>
      <c r="AS76" s="11">
        <v>24</v>
      </c>
      <c r="AT76" s="11">
        <v>19</v>
      </c>
      <c r="AU76" s="11">
        <v>27</v>
      </c>
      <c r="AV76" s="11">
        <v>79</v>
      </c>
      <c r="AW76" s="11">
        <v>91</v>
      </c>
      <c r="AX76" s="11">
        <v>33</v>
      </c>
      <c r="AY76" s="11">
        <v>3</v>
      </c>
      <c r="AZ76" s="11" t="s">
        <v>108</v>
      </c>
      <c r="BA76" s="11" t="s">
        <v>108</v>
      </c>
      <c r="BB76" s="11">
        <v>0</v>
      </c>
      <c r="BC76" s="11">
        <v>0</v>
      </c>
      <c r="BD76" s="11">
        <v>0</v>
      </c>
      <c r="BE76" s="11">
        <v>0</v>
      </c>
      <c r="BF76" s="11">
        <v>0</v>
      </c>
      <c r="BG76" s="11">
        <v>0</v>
      </c>
      <c r="BH76" s="11">
        <v>0</v>
      </c>
      <c r="BI76" s="11">
        <v>0</v>
      </c>
      <c r="BJ76" s="11">
        <v>0</v>
      </c>
      <c r="BK76" s="11">
        <v>0</v>
      </c>
      <c r="BL76" s="11" t="s">
        <v>108</v>
      </c>
      <c r="BM76" s="11" t="s">
        <v>108</v>
      </c>
      <c r="BN76" s="11">
        <v>438</v>
      </c>
      <c r="BO76" s="11">
        <v>438</v>
      </c>
      <c r="BP76" s="11">
        <v>438</v>
      </c>
      <c r="BQ76" s="11">
        <v>0</v>
      </c>
      <c r="BR76" s="9">
        <v>2025</v>
      </c>
    </row>
    <row r="77" spans="1:70" x14ac:dyDescent="0.25">
      <c r="A77" s="9">
        <v>2830</v>
      </c>
      <c r="B77" s="10" t="s">
        <v>107</v>
      </c>
      <c r="C77" s="10" t="s">
        <v>650</v>
      </c>
      <c r="D77" s="10" t="s">
        <v>651</v>
      </c>
      <c r="E77" s="9">
        <v>3542</v>
      </c>
      <c r="F77" s="10" t="s">
        <v>649</v>
      </c>
      <c r="G77" s="10" t="s">
        <v>218</v>
      </c>
      <c r="H77" s="10" t="s">
        <v>349</v>
      </c>
      <c r="I77" s="10" t="s">
        <v>3</v>
      </c>
      <c r="J77" s="9">
        <v>22</v>
      </c>
      <c r="K77" s="9">
        <v>1</v>
      </c>
      <c r="L77" s="10" t="s">
        <v>114</v>
      </c>
      <c r="M77" s="10" t="s">
        <v>189</v>
      </c>
      <c r="N77" s="10" t="s">
        <v>190</v>
      </c>
      <c r="O77" s="10" t="s">
        <v>191</v>
      </c>
      <c r="P77" s="10" t="s">
        <v>137</v>
      </c>
      <c r="Q77" s="10" t="s">
        <v>159</v>
      </c>
      <c r="R77" s="11">
        <v>180</v>
      </c>
      <c r="S77" s="11">
        <v>176</v>
      </c>
      <c r="T77" s="11">
        <v>141</v>
      </c>
      <c r="U77" s="11">
        <v>120</v>
      </c>
      <c r="V77" s="11">
        <v>153</v>
      </c>
      <c r="W77" s="11">
        <v>165</v>
      </c>
      <c r="X77" s="11">
        <v>168</v>
      </c>
      <c r="Y77" s="11">
        <v>38</v>
      </c>
      <c r="Z77" s="11">
        <v>59</v>
      </c>
      <c r="AA77" s="11">
        <v>108</v>
      </c>
      <c r="AB77" s="11" t="s">
        <v>108</v>
      </c>
      <c r="AC77" s="11" t="s">
        <v>108</v>
      </c>
      <c r="AD77" s="11">
        <v>180</v>
      </c>
      <c r="AE77" s="11">
        <v>176</v>
      </c>
      <c r="AF77" s="11">
        <v>141</v>
      </c>
      <c r="AG77" s="11">
        <v>120</v>
      </c>
      <c r="AH77" s="11">
        <v>153</v>
      </c>
      <c r="AI77" s="11">
        <v>165</v>
      </c>
      <c r="AJ77" s="11">
        <v>168</v>
      </c>
      <c r="AK77" s="11">
        <v>38</v>
      </c>
      <c r="AL77" s="11">
        <v>59</v>
      </c>
      <c r="AM77" s="11">
        <v>108</v>
      </c>
      <c r="AN77" s="11" t="s">
        <v>108</v>
      </c>
      <c r="AO77" s="11" t="s">
        <v>108</v>
      </c>
      <c r="AP77" s="11">
        <v>133</v>
      </c>
      <c r="AQ77" s="11">
        <v>135</v>
      </c>
      <c r="AR77" s="11">
        <v>99</v>
      </c>
      <c r="AS77" s="11">
        <v>84</v>
      </c>
      <c r="AT77" s="11">
        <v>110</v>
      </c>
      <c r="AU77" s="11">
        <v>121</v>
      </c>
      <c r="AV77" s="11">
        <v>123</v>
      </c>
      <c r="AW77" s="11">
        <v>25</v>
      </c>
      <c r="AX77" s="11">
        <v>40</v>
      </c>
      <c r="AY77" s="11">
        <v>77</v>
      </c>
      <c r="AZ77" s="11" t="s">
        <v>108</v>
      </c>
      <c r="BA77" s="11" t="s">
        <v>108</v>
      </c>
      <c r="BB77" s="11">
        <v>-47</v>
      </c>
      <c r="BC77" s="11">
        <v>-41</v>
      </c>
      <c r="BD77" s="11">
        <v>-42</v>
      </c>
      <c r="BE77" s="11">
        <v>-36</v>
      </c>
      <c r="BF77" s="11">
        <v>-43</v>
      </c>
      <c r="BG77" s="11">
        <v>-44</v>
      </c>
      <c r="BH77" s="11">
        <v>-45</v>
      </c>
      <c r="BI77" s="11">
        <v>-13</v>
      </c>
      <c r="BJ77" s="11">
        <v>-19</v>
      </c>
      <c r="BK77" s="11">
        <v>-31</v>
      </c>
      <c r="BL77" s="11" t="s">
        <v>108</v>
      </c>
      <c r="BM77" s="11" t="s">
        <v>108</v>
      </c>
      <c r="BN77" s="11">
        <v>1308</v>
      </c>
      <c r="BO77" s="11">
        <v>1308</v>
      </c>
      <c r="BP77" s="11">
        <v>947</v>
      </c>
      <c r="BQ77" s="11">
        <v>-361</v>
      </c>
      <c r="BR77" s="9">
        <v>2025</v>
      </c>
    </row>
    <row r="78" spans="1:70" x14ac:dyDescent="0.25">
      <c r="A78" s="9">
        <v>2830</v>
      </c>
      <c r="B78" s="10" t="s">
        <v>107</v>
      </c>
      <c r="C78" s="10" t="s">
        <v>650</v>
      </c>
      <c r="D78" s="10" t="s">
        <v>651</v>
      </c>
      <c r="E78" s="9">
        <v>3542</v>
      </c>
      <c r="F78" s="10" t="s">
        <v>649</v>
      </c>
      <c r="G78" s="10" t="s">
        <v>218</v>
      </c>
      <c r="H78" s="10" t="s">
        <v>349</v>
      </c>
      <c r="I78" s="10" t="s">
        <v>3</v>
      </c>
      <c r="J78" s="9">
        <v>22</v>
      </c>
      <c r="K78" s="9">
        <v>1</v>
      </c>
      <c r="L78" s="10" t="s">
        <v>114</v>
      </c>
      <c r="M78" s="10" t="s">
        <v>120</v>
      </c>
      <c r="N78" s="10" t="s">
        <v>121</v>
      </c>
      <c r="O78" s="10" t="s">
        <v>122</v>
      </c>
      <c r="P78" s="10" t="s">
        <v>137</v>
      </c>
      <c r="Q78" s="10" t="s">
        <v>123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1">
        <v>0</v>
      </c>
      <c r="AB78" s="11" t="s">
        <v>108</v>
      </c>
      <c r="AC78" s="11" t="s">
        <v>108</v>
      </c>
      <c r="AD78" s="11">
        <v>0</v>
      </c>
      <c r="AE78" s="11">
        <v>0</v>
      </c>
      <c r="AF78" s="11">
        <v>0</v>
      </c>
      <c r="AG78" s="11">
        <v>0</v>
      </c>
      <c r="AH78" s="11">
        <v>0</v>
      </c>
      <c r="AI78" s="11">
        <v>0</v>
      </c>
      <c r="AJ78" s="11">
        <v>0</v>
      </c>
      <c r="AK78" s="11">
        <v>0</v>
      </c>
      <c r="AL78" s="11">
        <v>0</v>
      </c>
      <c r="AM78" s="11">
        <v>0</v>
      </c>
      <c r="AN78" s="11" t="s">
        <v>108</v>
      </c>
      <c r="AO78" s="11" t="s">
        <v>108</v>
      </c>
      <c r="AP78" s="11">
        <v>0</v>
      </c>
      <c r="AQ78" s="11">
        <v>0</v>
      </c>
      <c r="AR78" s="11">
        <v>0</v>
      </c>
      <c r="AS78" s="11">
        <v>0</v>
      </c>
      <c r="AT78" s="11">
        <v>0</v>
      </c>
      <c r="AU78" s="11">
        <v>0</v>
      </c>
      <c r="AV78" s="11">
        <v>0</v>
      </c>
      <c r="AW78" s="11">
        <v>0</v>
      </c>
      <c r="AX78" s="11">
        <v>0</v>
      </c>
      <c r="AY78" s="11">
        <v>0</v>
      </c>
      <c r="AZ78" s="11" t="s">
        <v>108</v>
      </c>
      <c r="BA78" s="11" t="s">
        <v>108</v>
      </c>
      <c r="BB78" s="11">
        <v>0</v>
      </c>
      <c r="BC78" s="11">
        <v>0</v>
      </c>
      <c r="BD78" s="11">
        <v>0</v>
      </c>
      <c r="BE78" s="11">
        <v>0</v>
      </c>
      <c r="BF78" s="11">
        <v>0</v>
      </c>
      <c r="BG78" s="11">
        <v>0</v>
      </c>
      <c r="BH78" s="11">
        <v>0</v>
      </c>
      <c r="BI78" s="11">
        <v>0</v>
      </c>
      <c r="BJ78" s="11">
        <v>0</v>
      </c>
      <c r="BK78" s="11">
        <v>0</v>
      </c>
      <c r="BL78" s="11" t="s">
        <v>108</v>
      </c>
      <c r="BM78" s="11" t="s">
        <v>108</v>
      </c>
      <c r="BN78" s="11">
        <v>0</v>
      </c>
      <c r="BO78" s="11">
        <v>0</v>
      </c>
      <c r="BP78" s="11">
        <v>0</v>
      </c>
      <c r="BQ78" s="11">
        <v>0</v>
      </c>
      <c r="BR78" s="9">
        <v>2025</v>
      </c>
    </row>
    <row r="79" spans="1:70" x14ac:dyDescent="0.25">
      <c r="A79" s="9">
        <v>2830</v>
      </c>
      <c r="B79" s="10" t="s">
        <v>107</v>
      </c>
      <c r="C79" s="10" t="s">
        <v>650</v>
      </c>
      <c r="D79" s="10" t="s">
        <v>651</v>
      </c>
      <c r="E79" s="9">
        <v>3542</v>
      </c>
      <c r="F79" s="10" t="s">
        <v>649</v>
      </c>
      <c r="G79" s="10" t="s">
        <v>218</v>
      </c>
      <c r="H79" s="10" t="s">
        <v>349</v>
      </c>
      <c r="I79" s="10" t="s">
        <v>3</v>
      </c>
      <c r="J79" s="9">
        <v>22</v>
      </c>
      <c r="K79" s="9">
        <v>1</v>
      </c>
      <c r="L79" s="10" t="s">
        <v>114</v>
      </c>
      <c r="M79" s="10" t="s">
        <v>120</v>
      </c>
      <c r="N79" s="10" t="s">
        <v>127</v>
      </c>
      <c r="O79" s="10" t="s">
        <v>127</v>
      </c>
      <c r="P79" s="10" t="s">
        <v>137</v>
      </c>
      <c r="Q79" s="10" t="s">
        <v>128</v>
      </c>
      <c r="R79" s="11">
        <v>0</v>
      </c>
      <c r="S79" s="11">
        <v>0</v>
      </c>
      <c r="T79" s="11">
        <v>0</v>
      </c>
      <c r="U79" s="11">
        <v>0</v>
      </c>
      <c r="V79" s="11">
        <v>0</v>
      </c>
      <c r="W79" s="11">
        <v>0</v>
      </c>
      <c r="X79" s="11">
        <v>0</v>
      </c>
      <c r="Y79" s="11">
        <v>0</v>
      </c>
      <c r="Z79" s="11">
        <v>0</v>
      </c>
      <c r="AA79" s="11">
        <v>0</v>
      </c>
      <c r="AB79" s="11" t="s">
        <v>108</v>
      </c>
      <c r="AC79" s="11" t="s">
        <v>108</v>
      </c>
      <c r="AD79" s="11">
        <v>0</v>
      </c>
      <c r="AE79" s="11">
        <v>0</v>
      </c>
      <c r="AF79" s="11">
        <v>0</v>
      </c>
      <c r="AG79" s="11">
        <v>0</v>
      </c>
      <c r="AH79" s="11">
        <v>0</v>
      </c>
      <c r="AI79" s="11">
        <v>0</v>
      </c>
      <c r="AJ79" s="11">
        <v>0</v>
      </c>
      <c r="AK79" s="11">
        <v>0</v>
      </c>
      <c r="AL79" s="11">
        <v>0</v>
      </c>
      <c r="AM79" s="11">
        <v>0</v>
      </c>
      <c r="AN79" s="11" t="s">
        <v>108</v>
      </c>
      <c r="AO79" s="11" t="s">
        <v>108</v>
      </c>
      <c r="AP79" s="11">
        <v>0</v>
      </c>
      <c r="AQ79" s="11">
        <v>0</v>
      </c>
      <c r="AR79" s="11">
        <v>0</v>
      </c>
      <c r="AS79" s="11">
        <v>0</v>
      </c>
      <c r="AT79" s="11">
        <v>0</v>
      </c>
      <c r="AU79" s="11">
        <v>0</v>
      </c>
      <c r="AV79" s="11">
        <v>0</v>
      </c>
      <c r="AW79" s="11">
        <v>0</v>
      </c>
      <c r="AX79" s="11">
        <v>0</v>
      </c>
      <c r="AY79" s="11">
        <v>0</v>
      </c>
      <c r="AZ79" s="11" t="s">
        <v>108</v>
      </c>
      <c r="BA79" s="11" t="s">
        <v>108</v>
      </c>
      <c r="BB79" s="11">
        <v>0</v>
      </c>
      <c r="BC79" s="11">
        <v>0</v>
      </c>
      <c r="BD79" s="11">
        <v>0</v>
      </c>
      <c r="BE79" s="11">
        <v>0</v>
      </c>
      <c r="BF79" s="11">
        <v>0</v>
      </c>
      <c r="BG79" s="11">
        <v>0</v>
      </c>
      <c r="BH79" s="11">
        <v>0</v>
      </c>
      <c r="BI79" s="11">
        <v>0</v>
      </c>
      <c r="BJ79" s="11">
        <v>0</v>
      </c>
      <c r="BK79" s="11">
        <v>0</v>
      </c>
      <c r="BL79" s="11" t="s">
        <v>108</v>
      </c>
      <c r="BM79" s="11" t="s">
        <v>108</v>
      </c>
      <c r="BN79" s="11">
        <v>0</v>
      </c>
      <c r="BO79" s="11">
        <v>0</v>
      </c>
      <c r="BP79" s="11">
        <v>0</v>
      </c>
      <c r="BQ79" s="11">
        <v>0</v>
      </c>
      <c r="BR79" s="9">
        <v>2025</v>
      </c>
    </row>
    <row r="80" spans="1:70" x14ac:dyDescent="0.25">
      <c r="A80" s="9">
        <v>2982</v>
      </c>
      <c r="B80" s="10" t="s">
        <v>107</v>
      </c>
      <c r="C80" s="10" t="s">
        <v>662</v>
      </c>
      <c r="D80" s="10" t="s">
        <v>208</v>
      </c>
      <c r="E80" s="9">
        <v>7490</v>
      </c>
      <c r="F80" s="10" t="s">
        <v>209</v>
      </c>
      <c r="G80" s="10" t="s">
        <v>210</v>
      </c>
      <c r="H80" s="10" t="s">
        <v>144</v>
      </c>
      <c r="I80" s="10" t="s">
        <v>3</v>
      </c>
      <c r="J80" s="9">
        <v>22</v>
      </c>
      <c r="K80" s="9">
        <v>1</v>
      </c>
      <c r="L80" s="10" t="s">
        <v>114</v>
      </c>
      <c r="M80" s="10" t="s">
        <v>155</v>
      </c>
      <c r="N80" s="10" t="s">
        <v>156</v>
      </c>
      <c r="O80" s="10" t="s">
        <v>157</v>
      </c>
      <c r="P80" s="10" t="s">
        <v>145</v>
      </c>
      <c r="Q80" s="10" t="s">
        <v>159</v>
      </c>
      <c r="R80" s="11">
        <v>0</v>
      </c>
      <c r="S80" s="11">
        <v>0</v>
      </c>
      <c r="T80" s="11">
        <v>1883</v>
      </c>
      <c r="U80" s="11">
        <v>4573</v>
      </c>
      <c r="V80" s="11">
        <v>9355</v>
      </c>
      <c r="W80" s="11">
        <v>10278</v>
      </c>
      <c r="X80" s="11">
        <v>11935</v>
      </c>
      <c r="Y80" s="11">
        <v>10124</v>
      </c>
      <c r="Z80" s="11">
        <v>11023</v>
      </c>
      <c r="AA80" s="11">
        <v>1968</v>
      </c>
      <c r="AB80" s="11" t="s">
        <v>108</v>
      </c>
      <c r="AC80" s="11" t="s">
        <v>108</v>
      </c>
      <c r="AD80" s="11">
        <v>0</v>
      </c>
      <c r="AE80" s="11">
        <v>0</v>
      </c>
      <c r="AF80" s="11">
        <v>1883</v>
      </c>
      <c r="AG80" s="11">
        <v>4573</v>
      </c>
      <c r="AH80" s="11">
        <v>9355</v>
      </c>
      <c r="AI80" s="11">
        <v>10278</v>
      </c>
      <c r="AJ80" s="11">
        <v>11935</v>
      </c>
      <c r="AK80" s="11">
        <v>10124</v>
      </c>
      <c r="AL80" s="11">
        <v>11023</v>
      </c>
      <c r="AM80" s="11">
        <v>1968</v>
      </c>
      <c r="AN80" s="11" t="s">
        <v>108</v>
      </c>
      <c r="AO80" s="11" t="s">
        <v>108</v>
      </c>
      <c r="AP80" s="11">
        <v>0</v>
      </c>
      <c r="AQ80" s="11">
        <v>0</v>
      </c>
      <c r="AR80" s="11">
        <v>0</v>
      </c>
      <c r="AS80" s="11">
        <v>701</v>
      </c>
      <c r="AT80" s="11">
        <v>4355</v>
      </c>
      <c r="AU80" s="11">
        <v>5230</v>
      </c>
      <c r="AV80" s="11">
        <v>5619</v>
      </c>
      <c r="AW80" s="11">
        <v>4559</v>
      </c>
      <c r="AX80" s="11">
        <v>4914</v>
      </c>
      <c r="AY80" s="11">
        <v>2009</v>
      </c>
      <c r="AZ80" s="11" t="s">
        <v>108</v>
      </c>
      <c r="BA80" s="11" t="s">
        <v>108</v>
      </c>
      <c r="BB80" s="11">
        <v>0</v>
      </c>
      <c r="BC80" s="11">
        <v>0</v>
      </c>
      <c r="BD80" s="11">
        <v>-1883</v>
      </c>
      <c r="BE80" s="11">
        <v>-3872</v>
      </c>
      <c r="BF80" s="11">
        <v>-5000</v>
      </c>
      <c r="BG80" s="11">
        <v>-5048</v>
      </c>
      <c r="BH80" s="11">
        <v>-6316</v>
      </c>
      <c r="BI80" s="11">
        <v>-5565</v>
      </c>
      <c r="BJ80" s="11">
        <v>-6109</v>
      </c>
      <c r="BK80" s="11">
        <v>41</v>
      </c>
      <c r="BL80" s="11" t="s">
        <v>108</v>
      </c>
      <c r="BM80" s="11" t="s">
        <v>108</v>
      </c>
      <c r="BN80" s="11">
        <v>61139</v>
      </c>
      <c r="BO80" s="11">
        <v>61139</v>
      </c>
      <c r="BP80" s="11">
        <v>27387</v>
      </c>
      <c r="BQ80" s="11">
        <v>-33752</v>
      </c>
      <c r="BR80" s="9">
        <v>2025</v>
      </c>
    </row>
    <row r="81" spans="1:70" x14ac:dyDescent="0.25">
      <c r="A81" s="9">
        <v>3164</v>
      </c>
      <c r="B81" s="10" t="s">
        <v>107</v>
      </c>
      <c r="C81" s="10" t="s">
        <v>685</v>
      </c>
      <c r="D81" s="10" t="s">
        <v>506</v>
      </c>
      <c r="E81" s="9">
        <v>6035</v>
      </c>
      <c r="F81" s="10" t="s">
        <v>671</v>
      </c>
      <c r="G81" s="10" t="s">
        <v>582</v>
      </c>
      <c r="H81" s="10" t="s">
        <v>349</v>
      </c>
      <c r="I81" s="10" t="s">
        <v>3</v>
      </c>
      <c r="J81" s="9">
        <v>22</v>
      </c>
      <c r="K81" s="9">
        <v>2</v>
      </c>
      <c r="L81" s="10" t="s">
        <v>219</v>
      </c>
      <c r="M81" s="10" t="s">
        <v>155</v>
      </c>
      <c r="N81" s="10" t="s">
        <v>156</v>
      </c>
      <c r="O81" s="10" t="s">
        <v>157</v>
      </c>
      <c r="P81" s="10" t="s">
        <v>137</v>
      </c>
      <c r="Q81" s="10" t="s">
        <v>159</v>
      </c>
      <c r="R81" s="11">
        <v>165450</v>
      </c>
      <c r="S81" s="11">
        <v>159927</v>
      </c>
      <c r="T81" s="11">
        <v>169672</v>
      </c>
      <c r="U81" s="11">
        <v>176976</v>
      </c>
      <c r="V81" s="11">
        <v>204237</v>
      </c>
      <c r="W81" s="11">
        <v>262381</v>
      </c>
      <c r="X81" s="11">
        <v>268033</v>
      </c>
      <c r="Y81" s="11">
        <v>209959</v>
      </c>
      <c r="Z81" s="11">
        <v>141060</v>
      </c>
      <c r="AA81" s="11">
        <v>190295</v>
      </c>
      <c r="AB81" s="11" t="s">
        <v>108</v>
      </c>
      <c r="AC81" s="11" t="s">
        <v>108</v>
      </c>
      <c r="AD81" s="11">
        <v>165450</v>
      </c>
      <c r="AE81" s="11">
        <v>159927</v>
      </c>
      <c r="AF81" s="11">
        <v>169672</v>
      </c>
      <c r="AG81" s="11">
        <v>176976</v>
      </c>
      <c r="AH81" s="11">
        <v>204237</v>
      </c>
      <c r="AI81" s="11">
        <v>262381</v>
      </c>
      <c r="AJ81" s="11">
        <v>268033</v>
      </c>
      <c r="AK81" s="11">
        <v>209959</v>
      </c>
      <c r="AL81" s="11">
        <v>141060</v>
      </c>
      <c r="AM81" s="11">
        <v>190295</v>
      </c>
      <c r="AN81" s="11" t="s">
        <v>108</v>
      </c>
      <c r="AO81" s="11" t="s">
        <v>108</v>
      </c>
      <c r="AP81" s="11">
        <v>128602</v>
      </c>
      <c r="AQ81" s="11">
        <v>126628</v>
      </c>
      <c r="AR81" s="11">
        <v>131800</v>
      </c>
      <c r="AS81" s="11">
        <v>139821</v>
      </c>
      <c r="AT81" s="11">
        <v>165553</v>
      </c>
      <c r="AU81" s="11">
        <v>209307</v>
      </c>
      <c r="AV81" s="11">
        <v>213711</v>
      </c>
      <c r="AW81" s="11">
        <v>167409</v>
      </c>
      <c r="AX81" s="11">
        <v>110432</v>
      </c>
      <c r="AY81" s="11">
        <v>152292</v>
      </c>
      <c r="AZ81" s="11" t="s">
        <v>108</v>
      </c>
      <c r="BA81" s="11" t="s">
        <v>108</v>
      </c>
      <c r="BB81" s="11">
        <v>-36848</v>
      </c>
      <c r="BC81" s="11">
        <v>-33299</v>
      </c>
      <c r="BD81" s="11">
        <v>-37872</v>
      </c>
      <c r="BE81" s="11">
        <v>-37155</v>
      </c>
      <c r="BF81" s="11">
        <v>-38684</v>
      </c>
      <c r="BG81" s="11">
        <v>-53074</v>
      </c>
      <c r="BH81" s="11">
        <v>-54322</v>
      </c>
      <c r="BI81" s="11">
        <v>-42550</v>
      </c>
      <c r="BJ81" s="11">
        <v>-30628</v>
      </c>
      <c r="BK81" s="11">
        <v>-38003</v>
      </c>
      <c r="BL81" s="11" t="s">
        <v>108</v>
      </c>
      <c r="BM81" s="11" t="s">
        <v>108</v>
      </c>
      <c r="BN81" s="11">
        <v>1947990</v>
      </c>
      <c r="BO81" s="11">
        <v>1947990</v>
      </c>
      <c r="BP81" s="11">
        <v>1545555</v>
      </c>
      <c r="BQ81" s="11">
        <v>-402435</v>
      </c>
      <c r="BR81" s="9">
        <v>2025</v>
      </c>
    </row>
    <row r="82" spans="1:70" x14ac:dyDescent="0.25">
      <c r="A82" s="9">
        <v>3262</v>
      </c>
      <c r="B82" s="10" t="s">
        <v>107</v>
      </c>
      <c r="C82" s="10" t="s">
        <v>691</v>
      </c>
      <c r="D82" s="10" t="s">
        <v>629</v>
      </c>
      <c r="E82" s="9">
        <v>5416</v>
      </c>
      <c r="F82" s="10" t="s">
        <v>180</v>
      </c>
      <c r="G82" s="10" t="s">
        <v>181</v>
      </c>
      <c r="H82" s="10" t="s">
        <v>113</v>
      </c>
      <c r="I82" s="10" t="s">
        <v>3</v>
      </c>
      <c r="J82" s="9">
        <v>22</v>
      </c>
      <c r="K82" s="9">
        <v>1</v>
      </c>
      <c r="L82" s="10" t="s">
        <v>114</v>
      </c>
      <c r="M82" s="10" t="s">
        <v>155</v>
      </c>
      <c r="N82" s="10" t="s">
        <v>156</v>
      </c>
      <c r="O82" s="10" t="s">
        <v>157</v>
      </c>
      <c r="P82" s="10" t="s">
        <v>630</v>
      </c>
      <c r="Q82" s="10" t="s">
        <v>159</v>
      </c>
      <c r="R82" s="11">
        <v>99077</v>
      </c>
      <c r="S82" s="11">
        <v>98270</v>
      </c>
      <c r="T82" s="11">
        <v>77777</v>
      </c>
      <c r="U82" s="11">
        <v>42456</v>
      </c>
      <c r="V82" s="11">
        <v>126351</v>
      </c>
      <c r="W82" s="11">
        <v>156125</v>
      </c>
      <c r="X82" s="11">
        <v>159318</v>
      </c>
      <c r="Y82" s="11">
        <v>160607</v>
      </c>
      <c r="Z82" s="11">
        <v>108461</v>
      </c>
      <c r="AA82" s="11">
        <v>124425</v>
      </c>
      <c r="AB82" s="11" t="s">
        <v>108</v>
      </c>
      <c r="AC82" s="11" t="s">
        <v>108</v>
      </c>
      <c r="AD82" s="11">
        <v>99077</v>
      </c>
      <c r="AE82" s="11">
        <v>98270</v>
      </c>
      <c r="AF82" s="11">
        <v>77777</v>
      </c>
      <c r="AG82" s="11">
        <v>42456</v>
      </c>
      <c r="AH82" s="11">
        <v>126351</v>
      </c>
      <c r="AI82" s="11">
        <v>156125</v>
      </c>
      <c r="AJ82" s="11">
        <v>159318</v>
      </c>
      <c r="AK82" s="11">
        <v>160607</v>
      </c>
      <c r="AL82" s="11">
        <v>108461</v>
      </c>
      <c r="AM82" s="11">
        <v>124425</v>
      </c>
      <c r="AN82" s="11" t="s">
        <v>108</v>
      </c>
      <c r="AO82" s="11" t="s">
        <v>108</v>
      </c>
      <c r="AP82" s="11">
        <v>91124</v>
      </c>
      <c r="AQ82" s="11">
        <v>78662</v>
      </c>
      <c r="AR82" s="11">
        <v>75076</v>
      </c>
      <c r="AS82" s="11">
        <v>41894</v>
      </c>
      <c r="AT82" s="11">
        <v>102997</v>
      </c>
      <c r="AU82" s="11">
        <v>130780</v>
      </c>
      <c r="AV82" s="11">
        <v>135113</v>
      </c>
      <c r="AW82" s="11">
        <v>130359</v>
      </c>
      <c r="AX82" s="11">
        <v>100641</v>
      </c>
      <c r="AY82" s="11">
        <v>95808</v>
      </c>
      <c r="AZ82" s="11" t="s">
        <v>108</v>
      </c>
      <c r="BA82" s="11" t="s">
        <v>108</v>
      </c>
      <c r="BB82" s="11">
        <v>-8238</v>
      </c>
      <c r="BC82" s="11">
        <v>-19858</v>
      </c>
      <c r="BD82" s="11">
        <v>-2970</v>
      </c>
      <c r="BE82" s="11">
        <v>-829</v>
      </c>
      <c r="BF82" s="11">
        <v>-23673</v>
      </c>
      <c r="BG82" s="11">
        <v>-25679</v>
      </c>
      <c r="BH82" s="11">
        <v>-24555</v>
      </c>
      <c r="BI82" s="11">
        <v>-30585</v>
      </c>
      <c r="BJ82" s="11">
        <v>-8163</v>
      </c>
      <c r="BK82" s="11">
        <v>-28953</v>
      </c>
      <c r="BL82" s="11" t="s">
        <v>108</v>
      </c>
      <c r="BM82" s="11" t="s">
        <v>108</v>
      </c>
      <c r="BN82" s="11">
        <v>1152867</v>
      </c>
      <c r="BO82" s="11">
        <v>1152867</v>
      </c>
      <c r="BP82" s="11">
        <v>982454</v>
      </c>
      <c r="BQ82" s="11">
        <v>-173503</v>
      </c>
      <c r="BR82" s="9">
        <v>2025</v>
      </c>
    </row>
    <row r="83" spans="1:70" x14ac:dyDescent="0.25">
      <c r="A83" s="9">
        <v>3780</v>
      </c>
      <c r="B83" s="10" t="s">
        <v>107</v>
      </c>
      <c r="C83" s="10" t="s">
        <v>739</v>
      </c>
      <c r="D83" s="10" t="s">
        <v>737</v>
      </c>
      <c r="E83" s="9">
        <v>733</v>
      </c>
      <c r="F83" s="10" t="s">
        <v>738</v>
      </c>
      <c r="G83" s="10" t="s">
        <v>181</v>
      </c>
      <c r="H83" s="10" t="s">
        <v>349</v>
      </c>
      <c r="I83" s="10" t="s">
        <v>3</v>
      </c>
      <c r="J83" s="9">
        <v>22</v>
      </c>
      <c r="K83" s="9">
        <v>1</v>
      </c>
      <c r="L83" s="10" t="s">
        <v>114</v>
      </c>
      <c r="M83" s="10" t="s">
        <v>196</v>
      </c>
      <c r="N83" s="10" t="s">
        <v>156</v>
      </c>
      <c r="O83" s="10" t="s">
        <v>197</v>
      </c>
      <c r="P83" s="10" t="s">
        <v>137</v>
      </c>
      <c r="Q83" s="10" t="s">
        <v>3</v>
      </c>
      <c r="R83" s="11">
        <v>0</v>
      </c>
      <c r="S83" s="11">
        <v>0</v>
      </c>
      <c r="T83" s="11">
        <v>0</v>
      </c>
      <c r="U83" s="11">
        <v>0</v>
      </c>
      <c r="V83" s="11">
        <v>0</v>
      </c>
      <c r="W83" s="11">
        <v>0</v>
      </c>
      <c r="X83" s="11">
        <v>0</v>
      </c>
      <c r="Y83" s="11">
        <v>0</v>
      </c>
      <c r="Z83" s="11">
        <v>0</v>
      </c>
      <c r="AA83" s="11">
        <v>0</v>
      </c>
      <c r="AB83" s="11" t="s">
        <v>108</v>
      </c>
      <c r="AC83" s="11" t="s">
        <v>108</v>
      </c>
      <c r="AD83" s="11">
        <v>0</v>
      </c>
      <c r="AE83" s="11">
        <v>0</v>
      </c>
      <c r="AF83" s="11">
        <v>0</v>
      </c>
      <c r="AG83" s="11">
        <v>0</v>
      </c>
      <c r="AH83" s="11">
        <v>0</v>
      </c>
      <c r="AI83" s="11">
        <v>0</v>
      </c>
      <c r="AJ83" s="11">
        <v>0</v>
      </c>
      <c r="AK83" s="11">
        <v>0</v>
      </c>
      <c r="AL83" s="11">
        <v>0</v>
      </c>
      <c r="AM83" s="11">
        <v>0</v>
      </c>
      <c r="AN83" s="11" t="s">
        <v>108</v>
      </c>
      <c r="AO83" s="11" t="s">
        <v>108</v>
      </c>
      <c r="AP83" s="11">
        <v>20253</v>
      </c>
      <c r="AQ83" s="11">
        <v>29641</v>
      </c>
      <c r="AR83" s="11">
        <v>24125</v>
      </c>
      <c r="AS83" s="11">
        <v>18225</v>
      </c>
      <c r="AT83" s="11">
        <v>18679</v>
      </c>
      <c r="AU83" s="11">
        <v>32595</v>
      </c>
      <c r="AV83" s="11">
        <v>34387</v>
      </c>
      <c r="AW83" s="11">
        <v>32011</v>
      </c>
      <c r="AX83" s="11">
        <v>25161</v>
      </c>
      <c r="AY83" s="11">
        <v>26225</v>
      </c>
      <c r="AZ83" s="11" t="s">
        <v>108</v>
      </c>
      <c r="BA83" s="11" t="s">
        <v>108</v>
      </c>
      <c r="BB83" s="11">
        <v>20253</v>
      </c>
      <c r="BC83" s="11">
        <v>29641</v>
      </c>
      <c r="BD83" s="11">
        <v>24125</v>
      </c>
      <c r="BE83" s="11">
        <v>18225</v>
      </c>
      <c r="BF83" s="11">
        <v>18679</v>
      </c>
      <c r="BG83" s="11">
        <v>32595</v>
      </c>
      <c r="BH83" s="11">
        <v>34387</v>
      </c>
      <c r="BI83" s="11">
        <v>32011</v>
      </c>
      <c r="BJ83" s="11">
        <v>25161</v>
      </c>
      <c r="BK83" s="11">
        <v>26225</v>
      </c>
      <c r="BL83" s="11" t="s">
        <v>108</v>
      </c>
      <c r="BM83" s="11" t="s">
        <v>108</v>
      </c>
      <c r="BN83" s="11">
        <v>0</v>
      </c>
      <c r="BO83" s="11">
        <v>0</v>
      </c>
      <c r="BP83" s="11">
        <v>261302</v>
      </c>
      <c r="BQ83" s="11">
        <v>261302</v>
      </c>
      <c r="BR83" s="9">
        <v>2025</v>
      </c>
    </row>
    <row r="84" spans="1:70" x14ac:dyDescent="0.25">
      <c r="A84" s="9">
        <v>3780</v>
      </c>
      <c r="B84" s="10" t="s">
        <v>107</v>
      </c>
      <c r="C84" s="10" t="s">
        <v>739</v>
      </c>
      <c r="D84" s="10" t="s">
        <v>737</v>
      </c>
      <c r="E84" s="9">
        <v>733</v>
      </c>
      <c r="F84" s="10" t="s">
        <v>738</v>
      </c>
      <c r="G84" s="10" t="s">
        <v>181</v>
      </c>
      <c r="H84" s="10" t="s">
        <v>349</v>
      </c>
      <c r="I84" s="10" t="s">
        <v>3</v>
      </c>
      <c r="J84" s="9">
        <v>22</v>
      </c>
      <c r="K84" s="9">
        <v>1</v>
      </c>
      <c r="L84" s="10" t="s">
        <v>114</v>
      </c>
      <c r="M84" s="10" t="s">
        <v>155</v>
      </c>
      <c r="N84" s="10" t="s">
        <v>156</v>
      </c>
      <c r="O84" s="10" t="s">
        <v>157</v>
      </c>
      <c r="P84" s="10" t="s">
        <v>137</v>
      </c>
      <c r="Q84" s="10" t="s">
        <v>159</v>
      </c>
      <c r="R84" s="11">
        <v>40050</v>
      </c>
      <c r="S84" s="11">
        <v>20491</v>
      </c>
      <c r="T84" s="11">
        <v>55858</v>
      </c>
      <c r="U84" s="11">
        <v>51973</v>
      </c>
      <c r="V84" s="11">
        <v>33806</v>
      </c>
      <c r="W84" s="11">
        <v>60203</v>
      </c>
      <c r="X84" s="11">
        <v>66900</v>
      </c>
      <c r="Y84" s="11">
        <v>52676</v>
      </c>
      <c r="Z84" s="11">
        <v>54461</v>
      </c>
      <c r="AA84" s="11">
        <v>36848</v>
      </c>
      <c r="AB84" s="11" t="s">
        <v>108</v>
      </c>
      <c r="AC84" s="11" t="s">
        <v>108</v>
      </c>
      <c r="AD84" s="11">
        <v>40050</v>
      </c>
      <c r="AE84" s="11">
        <v>20491</v>
      </c>
      <c r="AF84" s="11">
        <v>55858</v>
      </c>
      <c r="AG84" s="11">
        <v>51973</v>
      </c>
      <c r="AH84" s="11">
        <v>33806</v>
      </c>
      <c r="AI84" s="11">
        <v>60203</v>
      </c>
      <c r="AJ84" s="11">
        <v>66900</v>
      </c>
      <c r="AK84" s="11">
        <v>52676</v>
      </c>
      <c r="AL84" s="11">
        <v>54461</v>
      </c>
      <c r="AM84" s="11">
        <v>36848</v>
      </c>
      <c r="AN84" s="11" t="s">
        <v>108</v>
      </c>
      <c r="AO84" s="11" t="s">
        <v>108</v>
      </c>
      <c r="AP84" s="11">
        <v>11241</v>
      </c>
      <c r="AQ84" s="11">
        <v>11931</v>
      </c>
      <c r="AR84" s="11">
        <v>22920</v>
      </c>
      <c r="AS84" s="11">
        <v>22900</v>
      </c>
      <c r="AT84" s="11">
        <v>17869</v>
      </c>
      <c r="AU84" s="11">
        <v>16636</v>
      </c>
      <c r="AV84" s="11">
        <v>15152</v>
      </c>
      <c r="AW84" s="11">
        <v>9633</v>
      </c>
      <c r="AX84" s="11">
        <v>15118</v>
      </c>
      <c r="AY84" s="11">
        <v>4601</v>
      </c>
      <c r="AZ84" s="11" t="s">
        <v>108</v>
      </c>
      <c r="BA84" s="11" t="s">
        <v>108</v>
      </c>
      <c r="BB84" s="11">
        <v>-28809</v>
      </c>
      <c r="BC84" s="11">
        <v>-8560</v>
      </c>
      <c r="BD84" s="11">
        <v>-32938</v>
      </c>
      <c r="BE84" s="11">
        <v>-29073</v>
      </c>
      <c r="BF84" s="11">
        <v>-15937</v>
      </c>
      <c r="BG84" s="11">
        <v>-43567</v>
      </c>
      <c r="BH84" s="11">
        <v>-51748</v>
      </c>
      <c r="BI84" s="11">
        <v>-43043</v>
      </c>
      <c r="BJ84" s="11">
        <v>-39343</v>
      </c>
      <c r="BK84" s="11">
        <v>-32247</v>
      </c>
      <c r="BL84" s="11" t="s">
        <v>108</v>
      </c>
      <c r="BM84" s="11" t="s">
        <v>108</v>
      </c>
      <c r="BN84" s="11">
        <v>473266</v>
      </c>
      <c r="BO84" s="11">
        <v>473266</v>
      </c>
      <c r="BP84" s="11">
        <v>148001</v>
      </c>
      <c r="BQ84" s="11">
        <v>-325265</v>
      </c>
      <c r="BR84" s="9">
        <v>2025</v>
      </c>
    </row>
    <row r="85" spans="1:70" x14ac:dyDescent="0.25">
      <c r="A85" s="9">
        <v>6087</v>
      </c>
      <c r="B85" s="10" t="s">
        <v>107</v>
      </c>
      <c r="C85" s="10" t="s">
        <v>858</v>
      </c>
      <c r="D85" s="10" t="s">
        <v>375</v>
      </c>
      <c r="E85" s="9">
        <v>7140</v>
      </c>
      <c r="F85" s="10" t="s">
        <v>376</v>
      </c>
      <c r="G85" s="10" t="s">
        <v>181</v>
      </c>
      <c r="H85" s="10" t="s">
        <v>113</v>
      </c>
      <c r="I85" s="10" t="s">
        <v>3</v>
      </c>
      <c r="J85" s="9">
        <v>22</v>
      </c>
      <c r="K85" s="9">
        <v>1</v>
      </c>
      <c r="L85" s="10" t="s">
        <v>114</v>
      </c>
      <c r="M85" s="10" t="s">
        <v>196</v>
      </c>
      <c r="N85" s="10" t="s">
        <v>156</v>
      </c>
      <c r="O85" s="10" t="s">
        <v>197</v>
      </c>
      <c r="P85" s="10" t="s">
        <v>117</v>
      </c>
      <c r="Q85" s="10" t="s">
        <v>3</v>
      </c>
      <c r="R85" s="11">
        <v>0</v>
      </c>
      <c r="S85" s="11">
        <v>0</v>
      </c>
      <c r="T85" s="11">
        <v>0</v>
      </c>
      <c r="U85" s="11">
        <v>0</v>
      </c>
      <c r="V85" s="11">
        <v>0</v>
      </c>
      <c r="W85" s="11">
        <v>0</v>
      </c>
      <c r="X85" s="11">
        <v>0</v>
      </c>
      <c r="Y85" s="11">
        <v>0</v>
      </c>
      <c r="Z85" s="11">
        <v>0</v>
      </c>
      <c r="AA85" s="11">
        <v>0</v>
      </c>
      <c r="AB85" s="11" t="s">
        <v>108</v>
      </c>
      <c r="AC85" s="11" t="s">
        <v>108</v>
      </c>
      <c r="AD85" s="11">
        <v>0</v>
      </c>
      <c r="AE85" s="11">
        <v>0</v>
      </c>
      <c r="AF85" s="11">
        <v>0</v>
      </c>
      <c r="AG85" s="11">
        <v>0</v>
      </c>
      <c r="AH85" s="11">
        <v>0</v>
      </c>
      <c r="AI85" s="11">
        <v>0</v>
      </c>
      <c r="AJ85" s="11">
        <v>0</v>
      </c>
      <c r="AK85" s="11">
        <v>0</v>
      </c>
      <c r="AL85" s="11">
        <v>0</v>
      </c>
      <c r="AM85" s="11">
        <v>0</v>
      </c>
      <c r="AN85" s="11" t="s">
        <v>108</v>
      </c>
      <c r="AO85" s="11" t="s">
        <v>108</v>
      </c>
      <c r="AP85" s="11">
        <v>2243</v>
      </c>
      <c r="AQ85" s="11">
        <v>11817</v>
      </c>
      <c r="AR85" s="11">
        <v>1901</v>
      </c>
      <c r="AS85" s="11">
        <v>5196</v>
      </c>
      <c r="AT85" s="11">
        <v>7319</v>
      </c>
      <c r="AU85" s="11">
        <v>6371</v>
      </c>
      <c r="AV85" s="11">
        <v>56</v>
      </c>
      <c r="AW85" s="11">
        <v>6871</v>
      </c>
      <c r="AX85" s="11">
        <v>180</v>
      </c>
      <c r="AY85" s="11">
        <v>805</v>
      </c>
      <c r="AZ85" s="11" t="s">
        <v>108</v>
      </c>
      <c r="BA85" s="11" t="s">
        <v>108</v>
      </c>
      <c r="BB85" s="11">
        <v>2243</v>
      </c>
      <c r="BC85" s="11">
        <v>11817</v>
      </c>
      <c r="BD85" s="11">
        <v>1901</v>
      </c>
      <c r="BE85" s="11">
        <v>5196</v>
      </c>
      <c r="BF85" s="11">
        <v>7319</v>
      </c>
      <c r="BG85" s="11">
        <v>6371</v>
      </c>
      <c r="BH85" s="11">
        <v>56</v>
      </c>
      <c r="BI85" s="11">
        <v>6871</v>
      </c>
      <c r="BJ85" s="11">
        <v>180</v>
      </c>
      <c r="BK85" s="11">
        <v>805</v>
      </c>
      <c r="BL85" s="11" t="s">
        <v>108</v>
      </c>
      <c r="BM85" s="11" t="s">
        <v>108</v>
      </c>
      <c r="BN85" s="11">
        <v>0</v>
      </c>
      <c r="BO85" s="11">
        <v>0</v>
      </c>
      <c r="BP85" s="11">
        <v>42759</v>
      </c>
      <c r="BQ85" s="11">
        <v>42759</v>
      </c>
      <c r="BR85" s="9">
        <v>2025</v>
      </c>
    </row>
    <row r="86" spans="1:70" x14ac:dyDescent="0.25">
      <c r="A86" s="9">
        <v>6087</v>
      </c>
      <c r="B86" s="10" t="s">
        <v>107</v>
      </c>
      <c r="C86" s="10" t="s">
        <v>858</v>
      </c>
      <c r="D86" s="10" t="s">
        <v>375</v>
      </c>
      <c r="E86" s="9">
        <v>7140</v>
      </c>
      <c r="F86" s="10" t="s">
        <v>376</v>
      </c>
      <c r="G86" s="10" t="s">
        <v>181</v>
      </c>
      <c r="H86" s="10" t="s">
        <v>113</v>
      </c>
      <c r="I86" s="10" t="s">
        <v>3</v>
      </c>
      <c r="J86" s="9">
        <v>22</v>
      </c>
      <c r="K86" s="9">
        <v>1</v>
      </c>
      <c r="L86" s="10" t="s">
        <v>114</v>
      </c>
      <c r="M86" s="10" t="s">
        <v>155</v>
      </c>
      <c r="N86" s="10" t="s">
        <v>156</v>
      </c>
      <c r="O86" s="10" t="s">
        <v>157</v>
      </c>
      <c r="P86" s="10" t="s">
        <v>117</v>
      </c>
      <c r="Q86" s="10" t="s">
        <v>159</v>
      </c>
      <c r="R86" s="11">
        <v>0</v>
      </c>
      <c r="S86" s="11">
        <v>0</v>
      </c>
      <c r="T86" s="11">
        <v>6853</v>
      </c>
      <c r="U86" s="11">
        <v>9222</v>
      </c>
      <c r="V86" s="11">
        <v>9001</v>
      </c>
      <c r="W86" s="11">
        <v>5902</v>
      </c>
      <c r="X86" s="11">
        <v>23545</v>
      </c>
      <c r="Y86" s="11">
        <v>8473</v>
      </c>
      <c r="Z86" s="11">
        <v>29017</v>
      </c>
      <c r="AA86" s="11">
        <v>17973</v>
      </c>
      <c r="AB86" s="11" t="s">
        <v>108</v>
      </c>
      <c r="AC86" s="11" t="s">
        <v>108</v>
      </c>
      <c r="AD86" s="11">
        <v>0</v>
      </c>
      <c r="AE86" s="11">
        <v>0</v>
      </c>
      <c r="AF86" s="11">
        <v>6853</v>
      </c>
      <c r="AG86" s="11">
        <v>9222</v>
      </c>
      <c r="AH86" s="11">
        <v>9001</v>
      </c>
      <c r="AI86" s="11">
        <v>5902</v>
      </c>
      <c r="AJ86" s="11">
        <v>23545</v>
      </c>
      <c r="AK86" s="11">
        <v>8473</v>
      </c>
      <c r="AL86" s="11">
        <v>29017</v>
      </c>
      <c r="AM86" s="11">
        <v>17973</v>
      </c>
      <c r="AN86" s="11" t="s">
        <v>108</v>
      </c>
      <c r="AO86" s="11" t="s">
        <v>108</v>
      </c>
      <c r="AP86" s="11">
        <v>0</v>
      </c>
      <c r="AQ86" s="11">
        <v>0</v>
      </c>
      <c r="AR86" s="11">
        <v>10179</v>
      </c>
      <c r="AS86" s="11">
        <v>12052</v>
      </c>
      <c r="AT86" s="11">
        <v>10340</v>
      </c>
      <c r="AU86" s="11">
        <v>7738</v>
      </c>
      <c r="AV86" s="11">
        <v>19014</v>
      </c>
      <c r="AW86" s="11">
        <v>15980</v>
      </c>
      <c r="AX86" s="11">
        <v>21363</v>
      </c>
      <c r="AY86" s="11">
        <v>14029</v>
      </c>
      <c r="AZ86" s="11" t="s">
        <v>108</v>
      </c>
      <c r="BA86" s="11" t="s">
        <v>108</v>
      </c>
      <c r="BB86" s="11">
        <v>0</v>
      </c>
      <c r="BC86" s="11">
        <v>0</v>
      </c>
      <c r="BD86" s="11">
        <v>3326</v>
      </c>
      <c r="BE86" s="11">
        <v>2830</v>
      </c>
      <c r="BF86" s="11">
        <v>1339</v>
      </c>
      <c r="BG86" s="11">
        <v>1836</v>
      </c>
      <c r="BH86" s="11">
        <v>-4531</v>
      </c>
      <c r="BI86" s="11">
        <v>7507</v>
      </c>
      <c r="BJ86" s="11">
        <v>-7654</v>
      </c>
      <c r="BK86" s="11">
        <v>-3944</v>
      </c>
      <c r="BL86" s="11" t="s">
        <v>108</v>
      </c>
      <c r="BM86" s="11" t="s">
        <v>108</v>
      </c>
      <c r="BN86" s="11">
        <v>109986</v>
      </c>
      <c r="BO86" s="11">
        <v>109986</v>
      </c>
      <c r="BP86" s="11">
        <v>110695</v>
      </c>
      <c r="BQ86" s="11">
        <v>709</v>
      </c>
      <c r="BR86" s="9">
        <v>2025</v>
      </c>
    </row>
    <row r="87" spans="1:70" x14ac:dyDescent="0.25">
      <c r="A87" s="9">
        <v>6100</v>
      </c>
      <c r="B87" s="10" t="s">
        <v>107</v>
      </c>
      <c r="C87" s="10" t="s">
        <v>868</v>
      </c>
      <c r="D87" s="10" t="s">
        <v>223</v>
      </c>
      <c r="E87" s="9">
        <v>14328</v>
      </c>
      <c r="F87" s="10" t="s">
        <v>115</v>
      </c>
      <c r="G87" s="10" t="s">
        <v>153</v>
      </c>
      <c r="H87" s="10" t="s">
        <v>154</v>
      </c>
      <c r="I87" s="10" t="s">
        <v>3</v>
      </c>
      <c r="J87" s="9">
        <v>22</v>
      </c>
      <c r="K87" s="9">
        <v>1</v>
      </c>
      <c r="L87" s="10" t="s">
        <v>114</v>
      </c>
      <c r="M87" s="10" t="s">
        <v>155</v>
      </c>
      <c r="N87" s="10" t="s">
        <v>156</v>
      </c>
      <c r="O87" s="10" t="s">
        <v>157</v>
      </c>
      <c r="P87" s="10" t="s">
        <v>158</v>
      </c>
      <c r="Q87" s="10" t="s">
        <v>159</v>
      </c>
      <c r="R87" s="11">
        <v>0</v>
      </c>
      <c r="S87" s="11">
        <v>0</v>
      </c>
      <c r="T87" s="11">
        <v>0</v>
      </c>
      <c r="U87" s="11">
        <v>179637</v>
      </c>
      <c r="V87" s="11">
        <v>228215</v>
      </c>
      <c r="W87" s="11">
        <v>216775</v>
      </c>
      <c r="X87" s="11">
        <v>173905</v>
      </c>
      <c r="Y87" s="11">
        <v>76434</v>
      </c>
      <c r="Z87" s="11">
        <v>0</v>
      </c>
      <c r="AA87" s="11">
        <v>167405</v>
      </c>
      <c r="AB87" s="11" t="s">
        <v>108</v>
      </c>
      <c r="AC87" s="11" t="s">
        <v>108</v>
      </c>
      <c r="AD87" s="11">
        <v>0</v>
      </c>
      <c r="AE87" s="11">
        <v>0</v>
      </c>
      <c r="AF87" s="11">
        <v>0</v>
      </c>
      <c r="AG87" s="11">
        <v>179637</v>
      </c>
      <c r="AH87" s="11">
        <v>228215</v>
      </c>
      <c r="AI87" s="11">
        <v>216775</v>
      </c>
      <c r="AJ87" s="11">
        <v>173905</v>
      </c>
      <c r="AK87" s="11">
        <v>76434</v>
      </c>
      <c r="AL87" s="11">
        <v>0</v>
      </c>
      <c r="AM87" s="11">
        <v>167405</v>
      </c>
      <c r="AN87" s="11" t="s">
        <v>108</v>
      </c>
      <c r="AO87" s="11" t="s">
        <v>108</v>
      </c>
      <c r="AP87" s="11">
        <v>0</v>
      </c>
      <c r="AQ87" s="11">
        <v>0</v>
      </c>
      <c r="AR87" s="11">
        <v>0</v>
      </c>
      <c r="AS87" s="11">
        <v>75063</v>
      </c>
      <c r="AT87" s="11">
        <v>118231</v>
      </c>
      <c r="AU87" s="11">
        <v>134892</v>
      </c>
      <c r="AV87" s="11">
        <v>122876</v>
      </c>
      <c r="AW87" s="11">
        <v>49981</v>
      </c>
      <c r="AX87" s="11">
        <v>0</v>
      </c>
      <c r="AY87" s="11">
        <v>108549</v>
      </c>
      <c r="AZ87" s="11" t="s">
        <v>108</v>
      </c>
      <c r="BA87" s="11" t="s">
        <v>108</v>
      </c>
      <c r="BB87" s="11">
        <v>0</v>
      </c>
      <c r="BC87" s="11">
        <v>0</v>
      </c>
      <c r="BD87" s="11">
        <v>0</v>
      </c>
      <c r="BE87" s="11">
        <v>-104574</v>
      </c>
      <c r="BF87" s="11">
        <v>-109984</v>
      </c>
      <c r="BG87" s="11">
        <v>-81882</v>
      </c>
      <c r="BH87" s="11">
        <v>-51029</v>
      </c>
      <c r="BI87" s="11">
        <v>-26452</v>
      </c>
      <c r="BJ87" s="11">
        <v>0</v>
      </c>
      <c r="BK87" s="11">
        <v>-58856</v>
      </c>
      <c r="BL87" s="11" t="s">
        <v>108</v>
      </c>
      <c r="BM87" s="11" t="s">
        <v>108</v>
      </c>
      <c r="BN87" s="11">
        <v>1042371</v>
      </c>
      <c r="BO87" s="11">
        <v>1042371</v>
      </c>
      <c r="BP87" s="11">
        <v>609592</v>
      </c>
      <c r="BQ87" s="11">
        <v>-432777</v>
      </c>
      <c r="BR87" s="9">
        <v>2025</v>
      </c>
    </row>
    <row r="88" spans="1:70" x14ac:dyDescent="0.25">
      <c r="A88" s="9">
        <v>6126</v>
      </c>
      <c r="B88" s="10" t="s">
        <v>107</v>
      </c>
      <c r="C88" s="10" t="s">
        <v>881</v>
      </c>
      <c r="D88" s="10" t="s">
        <v>695</v>
      </c>
      <c r="E88" s="9">
        <v>17539</v>
      </c>
      <c r="F88" s="10" t="s">
        <v>180</v>
      </c>
      <c r="G88" s="10" t="s">
        <v>181</v>
      </c>
      <c r="H88" s="10" t="s">
        <v>113</v>
      </c>
      <c r="I88" s="10" t="s">
        <v>3</v>
      </c>
      <c r="J88" s="9">
        <v>22</v>
      </c>
      <c r="K88" s="9">
        <v>1</v>
      </c>
      <c r="L88" s="10" t="s">
        <v>114</v>
      </c>
      <c r="M88" s="10" t="s">
        <v>155</v>
      </c>
      <c r="N88" s="10" t="s">
        <v>156</v>
      </c>
      <c r="O88" s="10" t="s">
        <v>157</v>
      </c>
      <c r="P88" s="10" t="s">
        <v>696</v>
      </c>
      <c r="Q88" s="10" t="s">
        <v>159</v>
      </c>
      <c r="R88" s="11">
        <v>411</v>
      </c>
      <c r="S88" s="11">
        <v>376</v>
      </c>
      <c r="T88" s="11">
        <v>475</v>
      </c>
      <c r="U88" s="11">
        <v>398</v>
      </c>
      <c r="V88" s="11">
        <v>407</v>
      </c>
      <c r="W88" s="11">
        <v>404</v>
      </c>
      <c r="X88" s="11">
        <v>440</v>
      </c>
      <c r="Y88" s="11">
        <v>431</v>
      </c>
      <c r="Z88" s="11">
        <v>415</v>
      </c>
      <c r="AA88" s="11">
        <v>428</v>
      </c>
      <c r="AB88" s="11" t="s">
        <v>108</v>
      </c>
      <c r="AC88" s="11" t="s">
        <v>108</v>
      </c>
      <c r="AD88" s="11">
        <v>411</v>
      </c>
      <c r="AE88" s="11">
        <v>376</v>
      </c>
      <c r="AF88" s="11">
        <v>475</v>
      </c>
      <c r="AG88" s="11">
        <v>398</v>
      </c>
      <c r="AH88" s="11">
        <v>407</v>
      </c>
      <c r="AI88" s="11">
        <v>404</v>
      </c>
      <c r="AJ88" s="11">
        <v>440</v>
      </c>
      <c r="AK88" s="11">
        <v>431</v>
      </c>
      <c r="AL88" s="11">
        <v>415</v>
      </c>
      <c r="AM88" s="11">
        <v>428</v>
      </c>
      <c r="AN88" s="11" t="s">
        <v>108</v>
      </c>
      <c r="AO88" s="11" t="s">
        <v>108</v>
      </c>
      <c r="AP88" s="11">
        <v>38900</v>
      </c>
      <c r="AQ88" s="11">
        <v>37250</v>
      </c>
      <c r="AR88" s="11">
        <v>43419</v>
      </c>
      <c r="AS88" s="11">
        <v>37789</v>
      </c>
      <c r="AT88" s="11">
        <v>40735</v>
      </c>
      <c r="AU88" s="11">
        <v>51814</v>
      </c>
      <c r="AV88" s="11">
        <v>54454</v>
      </c>
      <c r="AW88" s="11">
        <v>34657</v>
      </c>
      <c r="AX88" s="11">
        <v>43680</v>
      </c>
      <c r="AY88" s="11">
        <v>35082</v>
      </c>
      <c r="AZ88" s="11" t="s">
        <v>108</v>
      </c>
      <c r="BA88" s="11" t="s">
        <v>108</v>
      </c>
      <c r="BB88" s="11">
        <v>38489</v>
      </c>
      <c r="BC88" s="11">
        <v>36874</v>
      </c>
      <c r="BD88" s="11">
        <v>42944</v>
      </c>
      <c r="BE88" s="11">
        <v>37391</v>
      </c>
      <c r="BF88" s="11">
        <v>40328</v>
      </c>
      <c r="BG88" s="11">
        <v>51410</v>
      </c>
      <c r="BH88" s="11">
        <v>54014</v>
      </c>
      <c r="BI88" s="11">
        <v>34226</v>
      </c>
      <c r="BJ88" s="11">
        <v>43265</v>
      </c>
      <c r="BK88" s="11">
        <v>34654</v>
      </c>
      <c r="BL88" s="11" t="s">
        <v>108</v>
      </c>
      <c r="BM88" s="11" t="s">
        <v>108</v>
      </c>
      <c r="BN88" s="11">
        <v>4185</v>
      </c>
      <c r="BO88" s="11">
        <v>4185</v>
      </c>
      <c r="BP88" s="11">
        <v>417780</v>
      </c>
      <c r="BQ88" s="11">
        <v>413595</v>
      </c>
      <c r="BR88" s="9">
        <v>2025</v>
      </c>
    </row>
    <row r="89" spans="1:70" x14ac:dyDescent="0.25">
      <c r="A89" s="9">
        <v>6130</v>
      </c>
      <c r="B89" s="10" t="s">
        <v>107</v>
      </c>
      <c r="C89" s="10" t="s">
        <v>883</v>
      </c>
      <c r="D89" s="10" t="s">
        <v>884</v>
      </c>
      <c r="E89" s="9">
        <v>27813</v>
      </c>
      <c r="F89" s="10" t="s">
        <v>376</v>
      </c>
      <c r="G89" s="10" t="s">
        <v>181</v>
      </c>
      <c r="H89" s="10" t="s">
        <v>113</v>
      </c>
      <c r="I89" s="10" t="s">
        <v>3</v>
      </c>
      <c r="J89" s="9">
        <v>22</v>
      </c>
      <c r="K89" s="9">
        <v>1</v>
      </c>
      <c r="L89" s="10" t="s">
        <v>114</v>
      </c>
      <c r="M89" s="10" t="s">
        <v>196</v>
      </c>
      <c r="N89" s="10" t="s">
        <v>156</v>
      </c>
      <c r="O89" s="10" t="s">
        <v>197</v>
      </c>
      <c r="P89" s="10" t="s">
        <v>117</v>
      </c>
      <c r="Q89" s="10" t="s">
        <v>3</v>
      </c>
      <c r="R89" s="11">
        <v>0</v>
      </c>
      <c r="S89" s="11">
        <v>0</v>
      </c>
      <c r="T89" s="11">
        <v>0</v>
      </c>
      <c r="U89" s="11">
        <v>0</v>
      </c>
      <c r="V89" s="11">
        <v>0</v>
      </c>
      <c r="W89" s="11">
        <v>0</v>
      </c>
      <c r="X89" s="11">
        <v>0</v>
      </c>
      <c r="Y89" s="11">
        <v>0</v>
      </c>
      <c r="Z89" s="11">
        <v>0</v>
      </c>
      <c r="AA89" s="11">
        <v>0</v>
      </c>
      <c r="AB89" s="11" t="s">
        <v>108</v>
      </c>
      <c r="AC89" s="11" t="s">
        <v>108</v>
      </c>
      <c r="AD89" s="11">
        <v>0</v>
      </c>
      <c r="AE89" s="11">
        <v>0</v>
      </c>
      <c r="AF89" s="11">
        <v>0</v>
      </c>
      <c r="AG89" s="11">
        <v>0</v>
      </c>
      <c r="AH89" s="11">
        <v>0</v>
      </c>
      <c r="AI89" s="11">
        <v>0</v>
      </c>
      <c r="AJ89" s="11">
        <v>0</v>
      </c>
      <c r="AK89" s="11">
        <v>0</v>
      </c>
      <c r="AL89" s="11">
        <v>0</v>
      </c>
      <c r="AM89" s="11">
        <v>0</v>
      </c>
      <c r="AN89" s="11" t="s">
        <v>108</v>
      </c>
      <c r="AO89" s="11" t="s">
        <v>108</v>
      </c>
      <c r="AP89" s="11">
        <v>27258</v>
      </c>
      <c r="AQ89" s="11">
        <v>21863</v>
      </c>
      <c r="AR89" s="11">
        <v>23607</v>
      </c>
      <c r="AS89" s="11">
        <v>28267</v>
      </c>
      <c r="AT89" s="11">
        <v>22354</v>
      </c>
      <c r="AU89" s="11">
        <v>18358</v>
      </c>
      <c r="AV89" s="11">
        <v>22297</v>
      </c>
      <c r="AW89" s="11">
        <v>21811</v>
      </c>
      <c r="AX89" s="11">
        <v>21450</v>
      </c>
      <c r="AY89" s="11">
        <v>22088</v>
      </c>
      <c r="AZ89" s="11" t="s">
        <v>108</v>
      </c>
      <c r="BA89" s="11" t="s">
        <v>108</v>
      </c>
      <c r="BB89" s="11">
        <v>26953</v>
      </c>
      <c r="BC89" s="11">
        <v>21609</v>
      </c>
      <c r="BD89" s="11">
        <v>23345</v>
      </c>
      <c r="BE89" s="11">
        <v>27999</v>
      </c>
      <c r="BF89" s="11">
        <v>22089</v>
      </c>
      <c r="BG89" s="11">
        <v>18101</v>
      </c>
      <c r="BH89" s="11">
        <v>22000</v>
      </c>
      <c r="BI89" s="11">
        <v>21515</v>
      </c>
      <c r="BJ89" s="11">
        <v>21177</v>
      </c>
      <c r="BK89" s="11">
        <v>21805</v>
      </c>
      <c r="BL89" s="11" t="s">
        <v>108</v>
      </c>
      <c r="BM89" s="11" t="s">
        <v>108</v>
      </c>
      <c r="BN89" s="11">
        <v>0</v>
      </c>
      <c r="BO89" s="11">
        <v>0</v>
      </c>
      <c r="BP89" s="11">
        <v>229353</v>
      </c>
      <c r="BQ89" s="11">
        <v>226593</v>
      </c>
      <c r="BR89" s="9">
        <v>2025</v>
      </c>
    </row>
    <row r="90" spans="1:70" x14ac:dyDescent="0.25">
      <c r="A90" s="9">
        <v>6130</v>
      </c>
      <c r="B90" s="10" t="s">
        <v>107</v>
      </c>
      <c r="C90" s="10" t="s">
        <v>883</v>
      </c>
      <c r="D90" s="10" t="s">
        <v>884</v>
      </c>
      <c r="E90" s="9">
        <v>27813</v>
      </c>
      <c r="F90" s="10" t="s">
        <v>376</v>
      </c>
      <c r="G90" s="10" t="s">
        <v>181</v>
      </c>
      <c r="H90" s="10" t="s">
        <v>113</v>
      </c>
      <c r="I90" s="10" t="s">
        <v>3</v>
      </c>
      <c r="J90" s="9">
        <v>22</v>
      </c>
      <c r="K90" s="9">
        <v>1</v>
      </c>
      <c r="L90" s="10" t="s">
        <v>114</v>
      </c>
      <c r="M90" s="10" t="s">
        <v>155</v>
      </c>
      <c r="N90" s="10" t="s">
        <v>156</v>
      </c>
      <c r="O90" s="10" t="s">
        <v>157</v>
      </c>
      <c r="P90" s="10" t="s">
        <v>117</v>
      </c>
      <c r="Q90" s="10" t="s">
        <v>159</v>
      </c>
      <c r="R90" s="11">
        <v>43288</v>
      </c>
      <c r="S90" s="11">
        <v>27291</v>
      </c>
      <c r="T90" s="11">
        <v>24548</v>
      </c>
      <c r="U90" s="11">
        <v>27659</v>
      </c>
      <c r="V90" s="11">
        <v>19739</v>
      </c>
      <c r="W90" s="11">
        <v>26068</v>
      </c>
      <c r="X90" s="11">
        <v>50538</v>
      </c>
      <c r="Y90" s="11">
        <v>59147</v>
      </c>
      <c r="Z90" s="11">
        <v>52453</v>
      </c>
      <c r="AA90" s="11">
        <v>61285</v>
      </c>
      <c r="AB90" s="11" t="s">
        <v>108</v>
      </c>
      <c r="AC90" s="11" t="s">
        <v>108</v>
      </c>
      <c r="AD90" s="11">
        <v>43288</v>
      </c>
      <c r="AE90" s="11">
        <v>27291</v>
      </c>
      <c r="AF90" s="11">
        <v>24548</v>
      </c>
      <c r="AG90" s="11">
        <v>27659</v>
      </c>
      <c r="AH90" s="11">
        <v>19739</v>
      </c>
      <c r="AI90" s="11">
        <v>26068</v>
      </c>
      <c r="AJ90" s="11">
        <v>50538</v>
      </c>
      <c r="AK90" s="11">
        <v>59147</v>
      </c>
      <c r="AL90" s="11">
        <v>52453</v>
      </c>
      <c r="AM90" s="11">
        <v>61285</v>
      </c>
      <c r="AN90" s="11" t="s">
        <v>108</v>
      </c>
      <c r="AO90" s="11" t="s">
        <v>108</v>
      </c>
      <c r="AP90" s="11">
        <v>21644</v>
      </c>
      <c r="AQ90" s="11">
        <v>15901</v>
      </c>
      <c r="AR90" s="11">
        <v>12203</v>
      </c>
      <c r="AS90" s="11">
        <v>15863</v>
      </c>
      <c r="AT90" s="11">
        <v>16411</v>
      </c>
      <c r="AU90" s="11">
        <v>17168</v>
      </c>
      <c r="AV90" s="11">
        <v>24981</v>
      </c>
      <c r="AW90" s="11">
        <v>30739</v>
      </c>
      <c r="AX90" s="11">
        <v>24309</v>
      </c>
      <c r="AY90" s="11">
        <v>29501</v>
      </c>
      <c r="AZ90" s="11" t="s">
        <v>108</v>
      </c>
      <c r="BA90" s="11" t="s">
        <v>108</v>
      </c>
      <c r="BB90" s="11">
        <v>-21644</v>
      </c>
      <c r="BC90" s="11">
        <v>-11390</v>
      </c>
      <c r="BD90" s="11">
        <v>-12345</v>
      </c>
      <c r="BE90" s="11">
        <v>-11796</v>
      </c>
      <c r="BF90" s="11">
        <v>-3328</v>
      </c>
      <c r="BG90" s="11">
        <v>-8900</v>
      </c>
      <c r="BH90" s="11">
        <v>-25557</v>
      </c>
      <c r="BI90" s="11">
        <v>-28408</v>
      </c>
      <c r="BJ90" s="11">
        <v>-28144</v>
      </c>
      <c r="BK90" s="11">
        <v>-31784</v>
      </c>
      <c r="BL90" s="11" t="s">
        <v>108</v>
      </c>
      <c r="BM90" s="11" t="s">
        <v>108</v>
      </c>
      <c r="BN90" s="11">
        <v>392016</v>
      </c>
      <c r="BO90" s="11">
        <v>392016</v>
      </c>
      <c r="BP90" s="11">
        <v>208720</v>
      </c>
      <c r="BQ90" s="11">
        <v>-183296</v>
      </c>
      <c r="BR90" s="9">
        <v>2025</v>
      </c>
    </row>
    <row r="91" spans="1:70" x14ac:dyDescent="0.25">
      <c r="A91" s="9">
        <v>6132</v>
      </c>
      <c r="B91" s="10" t="s">
        <v>107</v>
      </c>
      <c r="C91" s="10" t="s">
        <v>885</v>
      </c>
      <c r="D91" s="10" t="s">
        <v>886</v>
      </c>
      <c r="E91" s="9">
        <v>19375</v>
      </c>
      <c r="F91" s="10" t="s">
        <v>376</v>
      </c>
      <c r="G91" s="10" t="s">
        <v>181</v>
      </c>
      <c r="H91" s="10" t="s">
        <v>113</v>
      </c>
      <c r="I91" s="10" t="s">
        <v>3</v>
      </c>
      <c r="J91" s="9">
        <v>22</v>
      </c>
      <c r="K91" s="9">
        <v>1</v>
      </c>
      <c r="L91" s="10" t="s">
        <v>114</v>
      </c>
      <c r="M91" s="10" t="s">
        <v>196</v>
      </c>
      <c r="N91" s="10" t="s">
        <v>156</v>
      </c>
      <c r="O91" s="10" t="s">
        <v>197</v>
      </c>
      <c r="P91" s="10" t="s">
        <v>887</v>
      </c>
      <c r="Q91" s="10" t="s">
        <v>3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>
        <v>0</v>
      </c>
      <c r="Y91" s="11">
        <v>0</v>
      </c>
      <c r="Z91" s="11">
        <v>0</v>
      </c>
      <c r="AA91" s="11">
        <v>0</v>
      </c>
      <c r="AB91" s="11" t="s">
        <v>108</v>
      </c>
      <c r="AC91" s="11" t="s">
        <v>108</v>
      </c>
      <c r="AD91" s="11">
        <v>0</v>
      </c>
      <c r="AE91" s="11">
        <v>0</v>
      </c>
      <c r="AF91" s="11">
        <v>0</v>
      </c>
      <c r="AG91" s="11">
        <v>0</v>
      </c>
      <c r="AH91" s="11">
        <v>0</v>
      </c>
      <c r="AI91" s="11">
        <v>0</v>
      </c>
      <c r="AJ91" s="11">
        <v>0</v>
      </c>
      <c r="AK91" s="11">
        <v>0</v>
      </c>
      <c r="AL91" s="11">
        <v>0</v>
      </c>
      <c r="AM91" s="11">
        <v>0</v>
      </c>
      <c r="AN91" s="11" t="s">
        <v>108</v>
      </c>
      <c r="AO91" s="11" t="s">
        <v>108</v>
      </c>
      <c r="AP91" s="11">
        <v>42654</v>
      </c>
      <c r="AQ91" s="11">
        <v>31844</v>
      </c>
      <c r="AR91" s="11">
        <v>21543</v>
      </c>
      <c r="AS91" s="11">
        <v>16592</v>
      </c>
      <c r="AT91" s="11">
        <v>20829</v>
      </c>
      <c r="AU91" s="11">
        <v>29252</v>
      </c>
      <c r="AV91" s="11">
        <v>39085</v>
      </c>
      <c r="AW91" s="11">
        <v>41919</v>
      </c>
      <c r="AX91" s="11">
        <v>40212</v>
      </c>
      <c r="AY91" s="11">
        <v>46992</v>
      </c>
      <c r="AZ91" s="11" t="s">
        <v>108</v>
      </c>
      <c r="BA91" s="11" t="s">
        <v>108</v>
      </c>
      <c r="BB91" s="11">
        <v>42275</v>
      </c>
      <c r="BC91" s="11">
        <v>31502</v>
      </c>
      <c r="BD91" s="11">
        <v>21210</v>
      </c>
      <c r="BE91" s="11">
        <v>16300</v>
      </c>
      <c r="BF91" s="11">
        <v>19556</v>
      </c>
      <c r="BG91" s="11">
        <v>29070</v>
      </c>
      <c r="BH91" s="11">
        <v>38858</v>
      </c>
      <c r="BI91" s="11">
        <v>41652</v>
      </c>
      <c r="BJ91" s="11">
        <v>39857</v>
      </c>
      <c r="BK91" s="11">
        <v>46728</v>
      </c>
      <c r="BL91" s="11" t="s">
        <v>108</v>
      </c>
      <c r="BM91" s="11" t="s">
        <v>108</v>
      </c>
      <c r="BN91" s="11">
        <v>0</v>
      </c>
      <c r="BO91" s="11">
        <v>0</v>
      </c>
      <c r="BP91" s="11">
        <v>330922</v>
      </c>
      <c r="BQ91" s="11">
        <v>327008</v>
      </c>
      <c r="BR91" s="9">
        <v>2025</v>
      </c>
    </row>
    <row r="92" spans="1:70" x14ac:dyDescent="0.25">
      <c r="A92" s="9">
        <v>6132</v>
      </c>
      <c r="B92" s="10" t="s">
        <v>107</v>
      </c>
      <c r="C92" s="10" t="s">
        <v>885</v>
      </c>
      <c r="D92" s="10" t="s">
        <v>886</v>
      </c>
      <c r="E92" s="9">
        <v>19375</v>
      </c>
      <c r="F92" s="10" t="s">
        <v>376</v>
      </c>
      <c r="G92" s="10" t="s">
        <v>181</v>
      </c>
      <c r="H92" s="10" t="s">
        <v>113</v>
      </c>
      <c r="I92" s="10" t="s">
        <v>3</v>
      </c>
      <c r="J92" s="9">
        <v>22</v>
      </c>
      <c r="K92" s="9">
        <v>1</v>
      </c>
      <c r="L92" s="10" t="s">
        <v>114</v>
      </c>
      <c r="M92" s="10" t="s">
        <v>155</v>
      </c>
      <c r="N92" s="10" t="s">
        <v>156</v>
      </c>
      <c r="O92" s="10" t="s">
        <v>157</v>
      </c>
      <c r="P92" s="10" t="s">
        <v>887</v>
      </c>
      <c r="Q92" s="10" t="s">
        <v>159</v>
      </c>
      <c r="R92" s="11">
        <v>32968</v>
      </c>
      <c r="S92" s="11">
        <v>20842</v>
      </c>
      <c r="T92" s="11">
        <v>15105</v>
      </c>
      <c r="U92" s="11">
        <v>0</v>
      </c>
      <c r="V92" s="11">
        <v>0</v>
      </c>
      <c r="W92" s="11">
        <v>13070</v>
      </c>
      <c r="X92" s="11">
        <v>33860</v>
      </c>
      <c r="Y92" s="11">
        <v>41294</v>
      </c>
      <c r="Z92" s="11">
        <v>20886</v>
      </c>
      <c r="AA92" s="11">
        <v>50328</v>
      </c>
      <c r="AB92" s="11" t="s">
        <v>108</v>
      </c>
      <c r="AC92" s="11" t="s">
        <v>108</v>
      </c>
      <c r="AD92" s="11">
        <v>32968</v>
      </c>
      <c r="AE92" s="11">
        <v>20842</v>
      </c>
      <c r="AF92" s="11">
        <v>15105</v>
      </c>
      <c r="AG92" s="11">
        <v>0</v>
      </c>
      <c r="AH92" s="11">
        <v>0</v>
      </c>
      <c r="AI92" s="11">
        <v>13070</v>
      </c>
      <c r="AJ92" s="11">
        <v>33860</v>
      </c>
      <c r="AK92" s="11">
        <v>41294</v>
      </c>
      <c r="AL92" s="11">
        <v>20886</v>
      </c>
      <c r="AM92" s="11">
        <v>50328</v>
      </c>
      <c r="AN92" s="11" t="s">
        <v>108</v>
      </c>
      <c r="AO92" s="11" t="s">
        <v>108</v>
      </c>
      <c r="AP92" s="11">
        <v>19233</v>
      </c>
      <c r="AQ92" s="11">
        <v>15178</v>
      </c>
      <c r="AR92" s="11">
        <v>14104</v>
      </c>
      <c r="AS92" s="11">
        <v>12094</v>
      </c>
      <c r="AT92" s="11">
        <v>15296</v>
      </c>
      <c r="AU92" s="11">
        <v>7069</v>
      </c>
      <c r="AV92" s="11">
        <v>22871</v>
      </c>
      <c r="AW92" s="11">
        <v>9967</v>
      </c>
      <c r="AX92" s="11">
        <v>12624</v>
      </c>
      <c r="AY92" s="11">
        <v>15337</v>
      </c>
      <c r="AZ92" s="11" t="s">
        <v>108</v>
      </c>
      <c r="BA92" s="11" t="s">
        <v>108</v>
      </c>
      <c r="BB92" s="11">
        <v>-13735</v>
      </c>
      <c r="BC92" s="11">
        <v>-5664</v>
      </c>
      <c r="BD92" s="11">
        <v>-1001</v>
      </c>
      <c r="BE92" s="11">
        <v>12094</v>
      </c>
      <c r="BF92" s="11">
        <v>15296</v>
      </c>
      <c r="BG92" s="11">
        <v>-6001</v>
      </c>
      <c r="BH92" s="11">
        <v>-18564</v>
      </c>
      <c r="BI92" s="11">
        <v>-31327</v>
      </c>
      <c r="BJ92" s="11">
        <v>-8262</v>
      </c>
      <c r="BK92" s="11">
        <v>-34991</v>
      </c>
      <c r="BL92" s="11" t="s">
        <v>108</v>
      </c>
      <c r="BM92" s="11" t="s">
        <v>108</v>
      </c>
      <c r="BN92" s="11">
        <v>228353</v>
      </c>
      <c r="BO92" s="11">
        <v>228353</v>
      </c>
      <c r="BP92" s="11">
        <v>143773</v>
      </c>
      <c r="BQ92" s="11">
        <v>-92155</v>
      </c>
      <c r="BR92" s="9">
        <v>2025</v>
      </c>
    </row>
    <row r="93" spans="1:70" x14ac:dyDescent="0.25">
      <c r="A93" s="9">
        <v>6140</v>
      </c>
      <c r="B93" s="10" t="s">
        <v>107</v>
      </c>
      <c r="C93" s="10" t="s">
        <v>892</v>
      </c>
      <c r="D93" s="10" t="s">
        <v>893</v>
      </c>
      <c r="E93" s="9">
        <v>26618</v>
      </c>
      <c r="F93" s="10" t="s">
        <v>550</v>
      </c>
      <c r="G93" s="10" t="s">
        <v>143</v>
      </c>
      <c r="H93" s="10" t="s">
        <v>113</v>
      </c>
      <c r="I93" s="10" t="s">
        <v>3</v>
      </c>
      <c r="J93" s="9">
        <v>22</v>
      </c>
      <c r="K93" s="9">
        <v>1</v>
      </c>
      <c r="L93" s="10" t="s">
        <v>114</v>
      </c>
      <c r="M93" s="10" t="s">
        <v>196</v>
      </c>
      <c r="N93" s="10" t="s">
        <v>156</v>
      </c>
      <c r="O93" s="10" t="s">
        <v>197</v>
      </c>
      <c r="P93" s="10" t="s">
        <v>562</v>
      </c>
      <c r="Q93" s="10" t="s">
        <v>3</v>
      </c>
      <c r="R93" s="11">
        <v>0</v>
      </c>
      <c r="S93" s="11">
        <v>0</v>
      </c>
      <c r="T93" s="11">
        <v>0</v>
      </c>
      <c r="U93" s="11">
        <v>0</v>
      </c>
      <c r="V93" s="11">
        <v>0</v>
      </c>
      <c r="W93" s="11">
        <v>0</v>
      </c>
      <c r="X93" s="11">
        <v>0</v>
      </c>
      <c r="Y93" s="11">
        <v>0</v>
      </c>
      <c r="Z93" s="11">
        <v>0</v>
      </c>
      <c r="AA93" s="11">
        <v>0</v>
      </c>
      <c r="AB93" s="11" t="s">
        <v>108</v>
      </c>
      <c r="AC93" s="11" t="s">
        <v>108</v>
      </c>
      <c r="AD93" s="11">
        <v>0</v>
      </c>
      <c r="AE93" s="11">
        <v>0</v>
      </c>
      <c r="AF93" s="11">
        <v>0</v>
      </c>
      <c r="AG93" s="11">
        <v>0</v>
      </c>
      <c r="AH93" s="11">
        <v>0</v>
      </c>
      <c r="AI93" s="11">
        <v>0</v>
      </c>
      <c r="AJ93" s="11">
        <v>0</v>
      </c>
      <c r="AK93" s="11">
        <v>0</v>
      </c>
      <c r="AL93" s="11">
        <v>0</v>
      </c>
      <c r="AM93" s="11">
        <v>0</v>
      </c>
      <c r="AN93" s="11" t="s">
        <v>108</v>
      </c>
      <c r="AO93" s="11" t="s">
        <v>108</v>
      </c>
      <c r="AP93" s="11">
        <v>594</v>
      </c>
      <c r="AQ93" s="11">
        <v>1141</v>
      </c>
      <c r="AR93" s="11">
        <v>567</v>
      </c>
      <c r="AS93" s="11">
        <v>15613</v>
      </c>
      <c r="AT93" s="11">
        <v>2418</v>
      </c>
      <c r="AU93" s="11">
        <v>10512</v>
      </c>
      <c r="AV93" s="11">
        <v>4969</v>
      </c>
      <c r="AW93" s="11">
        <v>8954</v>
      </c>
      <c r="AX93" s="11">
        <v>2587</v>
      </c>
      <c r="AY93" s="11">
        <v>1311</v>
      </c>
      <c r="AZ93" s="11" t="s">
        <v>108</v>
      </c>
      <c r="BA93" s="11" t="s">
        <v>108</v>
      </c>
      <c r="BB93" s="11">
        <v>371</v>
      </c>
      <c r="BC93" s="11">
        <v>936</v>
      </c>
      <c r="BD93" s="11">
        <v>379</v>
      </c>
      <c r="BE93" s="11">
        <v>15433</v>
      </c>
      <c r="BF93" s="11">
        <v>2268</v>
      </c>
      <c r="BG93" s="11">
        <v>10394</v>
      </c>
      <c r="BH93" s="11">
        <v>4867</v>
      </c>
      <c r="BI93" s="11">
        <v>8850</v>
      </c>
      <c r="BJ93" s="11">
        <v>2480</v>
      </c>
      <c r="BK93" s="11">
        <v>1180</v>
      </c>
      <c r="BL93" s="11" t="s">
        <v>108</v>
      </c>
      <c r="BM93" s="11" t="s">
        <v>108</v>
      </c>
      <c r="BN93" s="11">
        <v>0</v>
      </c>
      <c r="BO93" s="11">
        <v>0</v>
      </c>
      <c r="BP93" s="11">
        <v>48666</v>
      </c>
      <c r="BQ93" s="11">
        <v>47158</v>
      </c>
      <c r="BR93" s="9">
        <v>2025</v>
      </c>
    </row>
    <row r="94" spans="1:70" x14ac:dyDescent="0.25">
      <c r="A94" s="9">
        <v>6140</v>
      </c>
      <c r="B94" s="10" t="s">
        <v>107</v>
      </c>
      <c r="C94" s="10" t="s">
        <v>892</v>
      </c>
      <c r="D94" s="10" t="s">
        <v>893</v>
      </c>
      <c r="E94" s="9">
        <v>26618</v>
      </c>
      <c r="F94" s="10" t="s">
        <v>550</v>
      </c>
      <c r="G94" s="10" t="s">
        <v>143</v>
      </c>
      <c r="H94" s="10" t="s">
        <v>113</v>
      </c>
      <c r="I94" s="10" t="s">
        <v>3</v>
      </c>
      <c r="J94" s="9">
        <v>22</v>
      </c>
      <c r="K94" s="9">
        <v>1</v>
      </c>
      <c r="L94" s="10" t="s">
        <v>114</v>
      </c>
      <c r="M94" s="10" t="s">
        <v>155</v>
      </c>
      <c r="N94" s="10" t="s">
        <v>156</v>
      </c>
      <c r="O94" s="10" t="s">
        <v>157</v>
      </c>
      <c r="P94" s="10" t="s">
        <v>562</v>
      </c>
      <c r="Q94" s="10" t="s">
        <v>159</v>
      </c>
      <c r="R94" s="11">
        <v>0</v>
      </c>
      <c r="S94" s="11">
        <v>0</v>
      </c>
      <c r="T94" s="11">
        <v>0</v>
      </c>
      <c r="U94" s="11">
        <v>0</v>
      </c>
      <c r="V94" s="11">
        <v>0</v>
      </c>
      <c r="W94" s="11">
        <v>0</v>
      </c>
      <c r="X94" s="11">
        <v>0</v>
      </c>
      <c r="Y94" s="11">
        <v>0</v>
      </c>
      <c r="Z94" s="11">
        <v>0</v>
      </c>
      <c r="AA94" s="11">
        <v>0</v>
      </c>
      <c r="AB94" s="11" t="s">
        <v>108</v>
      </c>
      <c r="AC94" s="11" t="s">
        <v>108</v>
      </c>
      <c r="AD94" s="11">
        <v>0</v>
      </c>
      <c r="AE94" s="11">
        <v>0</v>
      </c>
      <c r="AF94" s="11">
        <v>0</v>
      </c>
      <c r="AG94" s="11">
        <v>0</v>
      </c>
      <c r="AH94" s="11">
        <v>0</v>
      </c>
      <c r="AI94" s="11">
        <v>0</v>
      </c>
      <c r="AJ94" s="11">
        <v>0</v>
      </c>
      <c r="AK94" s="11">
        <v>0</v>
      </c>
      <c r="AL94" s="11">
        <v>0</v>
      </c>
      <c r="AM94" s="11">
        <v>0</v>
      </c>
      <c r="AN94" s="11" t="s">
        <v>108</v>
      </c>
      <c r="AO94" s="11" t="s">
        <v>108</v>
      </c>
      <c r="AP94" s="11">
        <v>594</v>
      </c>
      <c r="AQ94" s="11">
        <v>1141</v>
      </c>
      <c r="AR94" s="11">
        <v>567</v>
      </c>
      <c r="AS94" s="11">
        <v>15613</v>
      </c>
      <c r="AT94" s="11">
        <v>2418</v>
      </c>
      <c r="AU94" s="11">
        <v>10512</v>
      </c>
      <c r="AV94" s="11">
        <v>4969</v>
      </c>
      <c r="AW94" s="11">
        <v>8954</v>
      </c>
      <c r="AX94" s="11">
        <v>2587</v>
      </c>
      <c r="AY94" s="11">
        <v>1311</v>
      </c>
      <c r="AZ94" s="11" t="s">
        <v>108</v>
      </c>
      <c r="BA94" s="11" t="s">
        <v>108</v>
      </c>
      <c r="BB94" s="11">
        <v>371</v>
      </c>
      <c r="BC94" s="11">
        <v>936</v>
      </c>
      <c r="BD94" s="11">
        <v>379</v>
      </c>
      <c r="BE94" s="11">
        <v>15433</v>
      </c>
      <c r="BF94" s="11">
        <v>2268</v>
      </c>
      <c r="BG94" s="11">
        <v>10394</v>
      </c>
      <c r="BH94" s="11">
        <v>4867</v>
      </c>
      <c r="BI94" s="11">
        <v>8850</v>
      </c>
      <c r="BJ94" s="11">
        <v>2480</v>
      </c>
      <c r="BK94" s="11">
        <v>1180</v>
      </c>
      <c r="BL94" s="11" t="s">
        <v>108</v>
      </c>
      <c r="BM94" s="11" t="s">
        <v>108</v>
      </c>
      <c r="BN94" s="11">
        <v>0</v>
      </c>
      <c r="BO94" s="11">
        <v>0</v>
      </c>
      <c r="BP94" s="11">
        <v>48666</v>
      </c>
      <c r="BQ94" s="11">
        <v>47158</v>
      </c>
      <c r="BR94" s="9">
        <v>2025</v>
      </c>
    </row>
    <row r="95" spans="1:70" x14ac:dyDescent="0.25">
      <c r="A95" s="9">
        <v>6141</v>
      </c>
      <c r="B95" s="10" t="s">
        <v>107</v>
      </c>
      <c r="C95" s="10" t="s">
        <v>894</v>
      </c>
      <c r="D95" s="10" t="s">
        <v>895</v>
      </c>
      <c r="E95" s="9">
        <v>25477</v>
      </c>
      <c r="F95" s="10" t="s">
        <v>550</v>
      </c>
      <c r="G95" s="10" t="s">
        <v>143</v>
      </c>
      <c r="H95" s="10" t="s">
        <v>144</v>
      </c>
      <c r="I95" s="10" t="s">
        <v>3</v>
      </c>
      <c r="J95" s="9">
        <v>22</v>
      </c>
      <c r="K95" s="9">
        <v>1</v>
      </c>
      <c r="L95" s="10" t="s">
        <v>114</v>
      </c>
      <c r="M95" s="10" t="s">
        <v>155</v>
      </c>
      <c r="N95" s="10" t="s">
        <v>156</v>
      </c>
      <c r="O95" s="10" t="s">
        <v>157</v>
      </c>
      <c r="P95" s="10" t="s">
        <v>896</v>
      </c>
      <c r="Q95" s="10" t="s">
        <v>159</v>
      </c>
      <c r="R95" s="11">
        <v>462</v>
      </c>
      <c r="S95" s="11">
        <v>398</v>
      </c>
      <c r="T95" s="11">
        <v>298</v>
      </c>
      <c r="U95" s="11">
        <v>251</v>
      </c>
      <c r="V95" s="11">
        <v>276</v>
      </c>
      <c r="W95" s="11">
        <v>269</v>
      </c>
      <c r="X95" s="11">
        <v>248</v>
      </c>
      <c r="Y95" s="11">
        <v>230</v>
      </c>
      <c r="Z95" s="11">
        <v>243</v>
      </c>
      <c r="AA95" s="11">
        <v>251</v>
      </c>
      <c r="AB95" s="11" t="s">
        <v>108</v>
      </c>
      <c r="AC95" s="11" t="s">
        <v>108</v>
      </c>
      <c r="AD95" s="11">
        <v>462</v>
      </c>
      <c r="AE95" s="11">
        <v>398</v>
      </c>
      <c r="AF95" s="11">
        <v>298</v>
      </c>
      <c r="AG95" s="11">
        <v>251</v>
      </c>
      <c r="AH95" s="11">
        <v>276</v>
      </c>
      <c r="AI95" s="11">
        <v>269</v>
      </c>
      <c r="AJ95" s="11">
        <v>248</v>
      </c>
      <c r="AK95" s="11">
        <v>230</v>
      </c>
      <c r="AL95" s="11">
        <v>243</v>
      </c>
      <c r="AM95" s="11">
        <v>251</v>
      </c>
      <c r="AN95" s="11" t="s">
        <v>108</v>
      </c>
      <c r="AO95" s="11" t="s">
        <v>108</v>
      </c>
      <c r="AP95" s="11">
        <v>1691</v>
      </c>
      <c r="AQ95" s="11">
        <v>5475</v>
      </c>
      <c r="AR95" s="11">
        <v>12087</v>
      </c>
      <c r="AS95" s="11">
        <v>34640</v>
      </c>
      <c r="AT95" s="11">
        <v>74720</v>
      </c>
      <c r="AU95" s="11">
        <v>67018</v>
      </c>
      <c r="AV95" s="11">
        <v>30355</v>
      </c>
      <c r="AW95" s="11">
        <v>6987</v>
      </c>
      <c r="AX95" s="11">
        <v>854</v>
      </c>
      <c r="AY95" s="11">
        <v>191</v>
      </c>
      <c r="AZ95" s="11" t="s">
        <v>108</v>
      </c>
      <c r="BA95" s="11" t="s">
        <v>108</v>
      </c>
      <c r="BB95" s="11">
        <v>1229</v>
      </c>
      <c r="BC95" s="11">
        <v>5077</v>
      </c>
      <c r="BD95" s="11">
        <v>11789</v>
      </c>
      <c r="BE95" s="11">
        <v>34389</v>
      </c>
      <c r="BF95" s="11">
        <v>74444</v>
      </c>
      <c r="BG95" s="11">
        <v>66749</v>
      </c>
      <c r="BH95" s="11">
        <v>30107</v>
      </c>
      <c r="BI95" s="11">
        <v>6757</v>
      </c>
      <c r="BJ95" s="11">
        <v>611</v>
      </c>
      <c r="BK95" s="11">
        <v>-60</v>
      </c>
      <c r="BL95" s="11" t="s">
        <v>108</v>
      </c>
      <c r="BM95" s="11" t="s">
        <v>108</v>
      </c>
      <c r="BN95" s="11">
        <v>2926</v>
      </c>
      <c r="BO95" s="11">
        <v>2926</v>
      </c>
      <c r="BP95" s="11">
        <v>234018</v>
      </c>
      <c r="BQ95" s="11">
        <v>231092</v>
      </c>
      <c r="BR95" s="9">
        <v>2025</v>
      </c>
    </row>
    <row r="96" spans="1:70" x14ac:dyDescent="0.25">
      <c r="A96" s="9">
        <v>6151</v>
      </c>
      <c r="B96" s="10" t="s">
        <v>107</v>
      </c>
      <c r="C96" s="10" t="s">
        <v>901</v>
      </c>
      <c r="D96" s="10" t="s">
        <v>131</v>
      </c>
      <c r="E96" s="9">
        <v>18642</v>
      </c>
      <c r="F96" s="10" t="s">
        <v>705</v>
      </c>
      <c r="G96" s="10" t="s">
        <v>112</v>
      </c>
      <c r="H96" s="10" t="s">
        <v>113</v>
      </c>
      <c r="I96" s="10" t="s">
        <v>3</v>
      </c>
      <c r="J96" s="9">
        <v>22</v>
      </c>
      <c r="K96" s="9">
        <v>1</v>
      </c>
      <c r="L96" s="10" t="s">
        <v>114</v>
      </c>
      <c r="M96" s="10" t="s">
        <v>155</v>
      </c>
      <c r="N96" s="10" t="s">
        <v>156</v>
      </c>
      <c r="O96" s="10" t="s">
        <v>157</v>
      </c>
      <c r="P96" s="10" t="s">
        <v>133</v>
      </c>
      <c r="Q96" s="10" t="s">
        <v>159</v>
      </c>
      <c r="R96" s="11">
        <v>196853</v>
      </c>
      <c r="S96" s="11">
        <v>154905</v>
      </c>
      <c r="T96" s="11">
        <v>5494</v>
      </c>
      <c r="U96" s="11">
        <v>25664</v>
      </c>
      <c r="V96" s="11">
        <v>226920</v>
      </c>
      <c r="W96" s="11">
        <v>399000</v>
      </c>
      <c r="X96" s="11">
        <v>430127</v>
      </c>
      <c r="Y96" s="11">
        <v>382880</v>
      </c>
      <c r="Z96" s="11">
        <v>410150</v>
      </c>
      <c r="AA96" s="11">
        <v>207810</v>
      </c>
      <c r="AB96" s="11" t="s">
        <v>108</v>
      </c>
      <c r="AC96" s="11" t="s">
        <v>108</v>
      </c>
      <c r="AD96" s="11">
        <v>196853</v>
      </c>
      <c r="AE96" s="11">
        <v>154905</v>
      </c>
      <c r="AF96" s="11">
        <v>5494</v>
      </c>
      <c r="AG96" s="11">
        <v>25664</v>
      </c>
      <c r="AH96" s="11">
        <v>226920</v>
      </c>
      <c r="AI96" s="11">
        <v>399000</v>
      </c>
      <c r="AJ96" s="11">
        <v>430127</v>
      </c>
      <c r="AK96" s="11">
        <v>382880</v>
      </c>
      <c r="AL96" s="11">
        <v>410150</v>
      </c>
      <c r="AM96" s="11">
        <v>207810</v>
      </c>
      <c r="AN96" s="11" t="s">
        <v>108</v>
      </c>
      <c r="AO96" s="11" t="s">
        <v>108</v>
      </c>
      <c r="AP96" s="11">
        <v>156848</v>
      </c>
      <c r="AQ96" s="11">
        <v>144732</v>
      </c>
      <c r="AR96" s="11">
        <v>4755</v>
      </c>
      <c r="AS96" s="11">
        <v>17113</v>
      </c>
      <c r="AT96" s="11">
        <v>169086</v>
      </c>
      <c r="AU96" s="11">
        <v>330617</v>
      </c>
      <c r="AV96" s="11">
        <v>339702</v>
      </c>
      <c r="AW96" s="11">
        <v>305130</v>
      </c>
      <c r="AX96" s="11">
        <v>328253</v>
      </c>
      <c r="AY96" s="11">
        <v>162928</v>
      </c>
      <c r="AZ96" s="11" t="s">
        <v>108</v>
      </c>
      <c r="BA96" s="11" t="s">
        <v>108</v>
      </c>
      <c r="BB96" s="11">
        <v>-40005</v>
      </c>
      <c r="BC96" s="11">
        <v>-10173</v>
      </c>
      <c r="BD96" s="11">
        <v>-739</v>
      </c>
      <c r="BE96" s="11">
        <v>-8551</v>
      </c>
      <c r="BF96" s="11">
        <v>-57834</v>
      </c>
      <c r="BG96" s="11">
        <v>-68383</v>
      </c>
      <c r="BH96" s="11">
        <v>-90425</v>
      </c>
      <c r="BI96" s="11">
        <v>-77750</v>
      </c>
      <c r="BJ96" s="11">
        <v>-81897</v>
      </c>
      <c r="BK96" s="11">
        <v>-44882</v>
      </c>
      <c r="BL96" s="11" t="s">
        <v>108</v>
      </c>
      <c r="BM96" s="11" t="s">
        <v>108</v>
      </c>
      <c r="BN96" s="11">
        <v>2439803</v>
      </c>
      <c r="BO96" s="11">
        <v>2439803</v>
      </c>
      <c r="BP96" s="11">
        <v>1959164</v>
      </c>
      <c r="BQ96" s="11">
        <v>-480639</v>
      </c>
      <c r="BR96" s="9">
        <v>2025</v>
      </c>
    </row>
    <row r="97" spans="1:70" x14ac:dyDescent="0.25">
      <c r="A97" s="9">
        <v>6163</v>
      </c>
      <c r="B97" s="10" t="s">
        <v>107</v>
      </c>
      <c r="C97" s="10" t="s">
        <v>906</v>
      </c>
      <c r="D97" s="10" t="s">
        <v>201</v>
      </c>
      <c r="E97" s="9">
        <v>2518</v>
      </c>
      <c r="F97" s="10" t="s">
        <v>259</v>
      </c>
      <c r="G97" s="10" t="s">
        <v>153</v>
      </c>
      <c r="H97" s="10" t="s">
        <v>154</v>
      </c>
      <c r="I97" s="10" t="s">
        <v>3</v>
      </c>
      <c r="J97" s="9">
        <v>22</v>
      </c>
      <c r="K97" s="9">
        <v>1</v>
      </c>
      <c r="L97" s="10" t="s">
        <v>114</v>
      </c>
      <c r="M97" s="10" t="s">
        <v>196</v>
      </c>
      <c r="N97" s="10" t="s">
        <v>156</v>
      </c>
      <c r="O97" s="10" t="s">
        <v>197</v>
      </c>
      <c r="P97" s="10" t="s">
        <v>260</v>
      </c>
      <c r="Q97" s="10" t="s">
        <v>3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Y97" s="11">
        <v>0</v>
      </c>
      <c r="Z97" s="11">
        <v>0</v>
      </c>
      <c r="AA97" s="11">
        <v>0</v>
      </c>
      <c r="AB97" s="11" t="s">
        <v>108</v>
      </c>
      <c r="AC97" s="11" t="s">
        <v>108</v>
      </c>
      <c r="AD97" s="11">
        <v>0</v>
      </c>
      <c r="AE97" s="11">
        <v>0</v>
      </c>
      <c r="AF97" s="11">
        <v>0</v>
      </c>
      <c r="AG97" s="11">
        <v>0</v>
      </c>
      <c r="AH97" s="11">
        <v>0</v>
      </c>
      <c r="AI97" s="11">
        <v>0</v>
      </c>
      <c r="AJ97" s="11">
        <v>0</v>
      </c>
      <c r="AK97" s="11">
        <v>0</v>
      </c>
      <c r="AL97" s="11">
        <v>0</v>
      </c>
      <c r="AM97" s="11">
        <v>0</v>
      </c>
      <c r="AN97" s="11" t="s">
        <v>108</v>
      </c>
      <c r="AO97" s="11" t="s">
        <v>108</v>
      </c>
      <c r="AP97" s="11">
        <v>1517070</v>
      </c>
      <c r="AQ97" s="11">
        <v>1049681</v>
      </c>
      <c r="AR97" s="11">
        <v>1095408</v>
      </c>
      <c r="AS97" s="11">
        <v>1603346</v>
      </c>
      <c r="AT97" s="11">
        <v>1577784</v>
      </c>
      <c r="AU97" s="11">
        <v>1557465</v>
      </c>
      <c r="AV97" s="11">
        <v>1545035</v>
      </c>
      <c r="AW97" s="11">
        <v>1476530</v>
      </c>
      <c r="AX97" s="11">
        <v>885672</v>
      </c>
      <c r="AY97" s="11">
        <v>1097116</v>
      </c>
      <c r="AZ97" s="11" t="s">
        <v>108</v>
      </c>
      <c r="BA97" s="11" t="s">
        <v>108</v>
      </c>
      <c r="BB97" s="11">
        <v>1510109</v>
      </c>
      <c r="BC97" s="11">
        <v>1045491</v>
      </c>
      <c r="BD97" s="11">
        <v>1093816</v>
      </c>
      <c r="BE97" s="11">
        <v>1594961</v>
      </c>
      <c r="BF97" s="11">
        <v>1574970</v>
      </c>
      <c r="BG97" s="11">
        <v>1553527</v>
      </c>
      <c r="BH97" s="11">
        <v>1542525</v>
      </c>
      <c r="BI97" s="11">
        <v>1475291</v>
      </c>
      <c r="BJ97" s="11">
        <v>882664</v>
      </c>
      <c r="BK97" s="11">
        <v>1090377</v>
      </c>
      <c r="BL97" s="11" t="s">
        <v>108</v>
      </c>
      <c r="BM97" s="11" t="s">
        <v>108</v>
      </c>
      <c r="BN97" s="11">
        <v>0</v>
      </c>
      <c r="BO97" s="11">
        <v>0</v>
      </c>
      <c r="BP97" s="11">
        <v>13405107</v>
      </c>
      <c r="BQ97" s="11">
        <v>13363731</v>
      </c>
      <c r="BR97" s="9">
        <v>2025</v>
      </c>
    </row>
    <row r="98" spans="1:70" x14ac:dyDescent="0.25">
      <c r="A98" s="9">
        <v>6163</v>
      </c>
      <c r="B98" s="10" t="s">
        <v>107</v>
      </c>
      <c r="C98" s="10" t="s">
        <v>906</v>
      </c>
      <c r="D98" s="10" t="s">
        <v>201</v>
      </c>
      <c r="E98" s="9">
        <v>2518</v>
      </c>
      <c r="F98" s="10" t="s">
        <v>259</v>
      </c>
      <c r="G98" s="10" t="s">
        <v>153</v>
      </c>
      <c r="H98" s="10" t="s">
        <v>154</v>
      </c>
      <c r="I98" s="10" t="s">
        <v>3</v>
      </c>
      <c r="J98" s="9">
        <v>22</v>
      </c>
      <c r="K98" s="9">
        <v>1</v>
      </c>
      <c r="L98" s="10" t="s">
        <v>114</v>
      </c>
      <c r="M98" s="10" t="s">
        <v>155</v>
      </c>
      <c r="N98" s="10" t="s">
        <v>156</v>
      </c>
      <c r="O98" s="10" t="s">
        <v>157</v>
      </c>
      <c r="P98" s="10" t="s">
        <v>260</v>
      </c>
      <c r="Q98" s="10" t="s">
        <v>159</v>
      </c>
      <c r="R98" s="11">
        <v>656</v>
      </c>
      <c r="S98" s="11">
        <v>656</v>
      </c>
      <c r="T98" s="11">
        <v>336</v>
      </c>
      <c r="U98" s="11">
        <v>326</v>
      </c>
      <c r="V98" s="11">
        <v>218</v>
      </c>
      <c r="W98" s="11">
        <v>189</v>
      </c>
      <c r="X98" s="11">
        <v>0</v>
      </c>
      <c r="Y98" s="11">
        <v>213</v>
      </c>
      <c r="Z98" s="11">
        <v>174</v>
      </c>
      <c r="AA98" s="11">
        <v>145</v>
      </c>
      <c r="AB98" s="11" t="s">
        <v>108</v>
      </c>
      <c r="AC98" s="11" t="s">
        <v>108</v>
      </c>
      <c r="AD98" s="11">
        <v>656</v>
      </c>
      <c r="AE98" s="11">
        <v>656</v>
      </c>
      <c r="AF98" s="11">
        <v>336</v>
      </c>
      <c r="AG98" s="11">
        <v>326</v>
      </c>
      <c r="AH98" s="11">
        <v>218</v>
      </c>
      <c r="AI98" s="11">
        <v>189</v>
      </c>
      <c r="AJ98" s="11">
        <v>0</v>
      </c>
      <c r="AK98" s="11">
        <v>213</v>
      </c>
      <c r="AL98" s="11">
        <v>174</v>
      </c>
      <c r="AM98" s="11">
        <v>145</v>
      </c>
      <c r="AN98" s="11" t="s">
        <v>108</v>
      </c>
      <c r="AO98" s="11" t="s">
        <v>108</v>
      </c>
      <c r="AP98" s="11">
        <v>0</v>
      </c>
      <c r="AQ98" s="11">
        <v>0</v>
      </c>
      <c r="AR98" s="11">
        <v>0</v>
      </c>
      <c r="AS98" s="11">
        <v>0</v>
      </c>
      <c r="AT98" s="11">
        <v>0</v>
      </c>
      <c r="AU98" s="11">
        <v>248</v>
      </c>
      <c r="AV98" s="11">
        <v>0</v>
      </c>
      <c r="AW98" s="11">
        <v>106</v>
      </c>
      <c r="AX98" s="11">
        <v>0</v>
      </c>
      <c r="AY98" s="11">
        <v>0</v>
      </c>
      <c r="AZ98" s="11" t="s">
        <v>108</v>
      </c>
      <c r="BA98" s="11" t="s">
        <v>108</v>
      </c>
      <c r="BB98" s="11">
        <v>-656</v>
      </c>
      <c r="BC98" s="11">
        <v>-656</v>
      </c>
      <c r="BD98" s="11">
        <v>-336</v>
      </c>
      <c r="BE98" s="11">
        <v>-326</v>
      </c>
      <c r="BF98" s="11">
        <v>-218</v>
      </c>
      <c r="BG98" s="11">
        <v>59</v>
      </c>
      <c r="BH98" s="11">
        <v>0</v>
      </c>
      <c r="BI98" s="11">
        <v>-107</v>
      </c>
      <c r="BJ98" s="11">
        <v>-174</v>
      </c>
      <c r="BK98" s="11">
        <v>-145</v>
      </c>
      <c r="BL98" s="11" t="s">
        <v>108</v>
      </c>
      <c r="BM98" s="11" t="s">
        <v>108</v>
      </c>
      <c r="BN98" s="11">
        <v>2913</v>
      </c>
      <c r="BO98" s="11">
        <v>2913</v>
      </c>
      <c r="BP98" s="11">
        <v>354</v>
      </c>
      <c r="BQ98" s="11">
        <v>-2559</v>
      </c>
      <c r="BR98" s="9">
        <v>2025</v>
      </c>
    </row>
    <row r="99" spans="1:70" x14ac:dyDescent="0.25">
      <c r="A99" s="9">
        <v>6167</v>
      </c>
      <c r="B99" s="10" t="s">
        <v>107</v>
      </c>
      <c r="C99" s="10" t="s">
        <v>909</v>
      </c>
      <c r="D99" s="10" t="s">
        <v>638</v>
      </c>
      <c r="E99" s="9">
        <v>19876</v>
      </c>
      <c r="F99" s="10" t="s">
        <v>738</v>
      </c>
      <c r="G99" s="10" t="s">
        <v>181</v>
      </c>
      <c r="H99" s="10" t="s">
        <v>113</v>
      </c>
      <c r="I99" s="10" t="s">
        <v>3</v>
      </c>
      <c r="J99" s="9">
        <v>22</v>
      </c>
      <c r="K99" s="9">
        <v>1</v>
      </c>
      <c r="L99" s="10" t="s">
        <v>114</v>
      </c>
      <c r="M99" s="10" t="s">
        <v>155</v>
      </c>
      <c r="N99" s="10" t="s">
        <v>156</v>
      </c>
      <c r="O99" s="10" t="s">
        <v>157</v>
      </c>
      <c r="P99" s="10" t="s">
        <v>137</v>
      </c>
      <c r="Q99" s="10" t="s">
        <v>159</v>
      </c>
      <c r="R99" s="11">
        <v>386826</v>
      </c>
      <c r="S99" s="11">
        <v>409222</v>
      </c>
      <c r="T99" s="11">
        <v>374107</v>
      </c>
      <c r="U99" s="11">
        <v>333020</v>
      </c>
      <c r="V99" s="11">
        <v>368859</v>
      </c>
      <c r="W99" s="11">
        <v>636245</v>
      </c>
      <c r="X99" s="11">
        <v>773134</v>
      </c>
      <c r="Y99" s="11">
        <v>641686</v>
      </c>
      <c r="Z99" s="11">
        <v>511629</v>
      </c>
      <c r="AA99" s="11">
        <v>264882</v>
      </c>
      <c r="AB99" s="11" t="s">
        <v>108</v>
      </c>
      <c r="AC99" s="11" t="s">
        <v>108</v>
      </c>
      <c r="AD99" s="11">
        <v>386826</v>
      </c>
      <c r="AE99" s="11">
        <v>409222</v>
      </c>
      <c r="AF99" s="11">
        <v>374107</v>
      </c>
      <c r="AG99" s="11">
        <v>333020</v>
      </c>
      <c r="AH99" s="11">
        <v>368859</v>
      </c>
      <c r="AI99" s="11">
        <v>636245</v>
      </c>
      <c r="AJ99" s="11">
        <v>773134</v>
      </c>
      <c r="AK99" s="11">
        <v>641686</v>
      </c>
      <c r="AL99" s="11">
        <v>511629</v>
      </c>
      <c r="AM99" s="11">
        <v>264882</v>
      </c>
      <c r="AN99" s="11" t="s">
        <v>108</v>
      </c>
      <c r="AO99" s="11" t="s">
        <v>108</v>
      </c>
      <c r="AP99" s="11">
        <v>321454</v>
      </c>
      <c r="AQ99" s="11">
        <v>316416</v>
      </c>
      <c r="AR99" s="11">
        <v>300489</v>
      </c>
      <c r="AS99" s="11">
        <v>263651</v>
      </c>
      <c r="AT99" s="11">
        <v>299270</v>
      </c>
      <c r="AU99" s="11">
        <v>517114</v>
      </c>
      <c r="AV99" s="11">
        <v>617384</v>
      </c>
      <c r="AW99" s="11">
        <v>506180</v>
      </c>
      <c r="AX99" s="11">
        <v>418399</v>
      </c>
      <c r="AY99" s="11">
        <v>210336</v>
      </c>
      <c r="AZ99" s="11" t="s">
        <v>108</v>
      </c>
      <c r="BA99" s="11" t="s">
        <v>108</v>
      </c>
      <c r="BB99" s="11">
        <v>-65372</v>
      </c>
      <c r="BC99" s="11">
        <v>-92806</v>
      </c>
      <c r="BD99" s="11">
        <v>-73619</v>
      </c>
      <c r="BE99" s="11">
        <v>-69369</v>
      </c>
      <c r="BF99" s="11">
        <v>-69589</v>
      </c>
      <c r="BG99" s="11">
        <v>-119131</v>
      </c>
      <c r="BH99" s="11">
        <v>-155750</v>
      </c>
      <c r="BI99" s="11">
        <v>-135506</v>
      </c>
      <c r="BJ99" s="11">
        <v>-93230</v>
      </c>
      <c r="BK99" s="11">
        <v>-54546</v>
      </c>
      <c r="BL99" s="11" t="s">
        <v>108</v>
      </c>
      <c r="BM99" s="11" t="s">
        <v>108</v>
      </c>
      <c r="BN99" s="11">
        <v>4699610</v>
      </c>
      <c r="BO99" s="11">
        <v>4699610</v>
      </c>
      <c r="BP99" s="11">
        <v>3770693</v>
      </c>
      <c r="BQ99" s="11">
        <v>-928918</v>
      </c>
      <c r="BR99" s="9">
        <v>2025</v>
      </c>
    </row>
    <row r="100" spans="1:70" x14ac:dyDescent="0.25">
      <c r="A100" s="9">
        <v>6189</v>
      </c>
      <c r="B100" s="10" t="s">
        <v>107</v>
      </c>
      <c r="C100" s="10" t="s">
        <v>919</v>
      </c>
      <c r="D100" s="10" t="s">
        <v>920</v>
      </c>
      <c r="E100" s="9">
        <v>13994</v>
      </c>
      <c r="F100" s="10" t="s">
        <v>376</v>
      </c>
      <c r="G100" s="10" t="s">
        <v>181</v>
      </c>
      <c r="H100" s="10" t="s">
        <v>113</v>
      </c>
      <c r="I100" s="10" t="s">
        <v>3</v>
      </c>
      <c r="J100" s="9">
        <v>22</v>
      </c>
      <c r="K100" s="9">
        <v>1</v>
      </c>
      <c r="L100" s="10" t="s">
        <v>114</v>
      </c>
      <c r="M100" s="10" t="s">
        <v>155</v>
      </c>
      <c r="N100" s="10" t="s">
        <v>156</v>
      </c>
      <c r="O100" s="10" t="s">
        <v>157</v>
      </c>
      <c r="P100" s="10" t="s">
        <v>117</v>
      </c>
      <c r="Q100" s="10" t="s">
        <v>159</v>
      </c>
      <c r="R100" s="11">
        <v>141954</v>
      </c>
      <c r="S100" s="11">
        <v>140432</v>
      </c>
      <c r="T100" s="11">
        <v>142409</v>
      </c>
      <c r="U100" s="11">
        <v>154390</v>
      </c>
      <c r="V100" s="11">
        <v>162888</v>
      </c>
      <c r="W100" s="11">
        <v>168153</v>
      </c>
      <c r="X100" s="11">
        <v>192824</v>
      </c>
      <c r="Y100" s="11">
        <v>153301</v>
      </c>
      <c r="Z100" s="11">
        <v>158334</v>
      </c>
      <c r="AA100" s="11">
        <v>179597</v>
      </c>
      <c r="AB100" s="11" t="s">
        <v>108</v>
      </c>
      <c r="AC100" s="11" t="s">
        <v>108</v>
      </c>
      <c r="AD100" s="11">
        <v>141954</v>
      </c>
      <c r="AE100" s="11">
        <v>140432</v>
      </c>
      <c r="AF100" s="11">
        <v>142409</v>
      </c>
      <c r="AG100" s="11">
        <v>154390</v>
      </c>
      <c r="AH100" s="11">
        <v>162888</v>
      </c>
      <c r="AI100" s="11">
        <v>168153</v>
      </c>
      <c r="AJ100" s="11">
        <v>192824</v>
      </c>
      <c r="AK100" s="11">
        <v>153301</v>
      </c>
      <c r="AL100" s="11">
        <v>158334</v>
      </c>
      <c r="AM100" s="11">
        <v>179597</v>
      </c>
      <c r="AN100" s="11" t="s">
        <v>108</v>
      </c>
      <c r="AO100" s="11" t="s">
        <v>108</v>
      </c>
      <c r="AP100" s="11">
        <v>106445</v>
      </c>
      <c r="AQ100" s="11">
        <v>106302</v>
      </c>
      <c r="AR100" s="11">
        <v>109042</v>
      </c>
      <c r="AS100" s="11">
        <v>118599</v>
      </c>
      <c r="AT100" s="11">
        <v>121484</v>
      </c>
      <c r="AU100" s="11">
        <v>129306</v>
      </c>
      <c r="AV100" s="11">
        <v>145908</v>
      </c>
      <c r="AW100" s="11">
        <v>116069</v>
      </c>
      <c r="AX100" s="11">
        <v>119674</v>
      </c>
      <c r="AY100" s="11">
        <v>133073</v>
      </c>
      <c r="AZ100" s="11" t="s">
        <v>108</v>
      </c>
      <c r="BA100" s="11" t="s">
        <v>108</v>
      </c>
      <c r="BB100" s="11">
        <v>-35509</v>
      </c>
      <c r="BC100" s="11">
        <v>-34130</v>
      </c>
      <c r="BD100" s="11">
        <v>-33368</v>
      </c>
      <c r="BE100" s="11">
        <v>-35791</v>
      </c>
      <c r="BF100" s="11">
        <v>-41404</v>
      </c>
      <c r="BG100" s="11">
        <v>-38847</v>
      </c>
      <c r="BH100" s="11">
        <v>-46916</v>
      </c>
      <c r="BI100" s="11">
        <v>-37232</v>
      </c>
      <c r="BJ100" s="11">
        <v>-38659</v>
      </c>
      <c r="BK100" s="11">
        <v>-46524</v>
      </c>
      <c r="BL100" s="11" t="s">
        <v>108</v>
      </c>
      <c r="BM100" s="11" t="s">
        <v>108</v>
      </c>
      <c r="BN100" s="11">
        <v>1594282</v>
      </c>
      <c r="BO100" s="11">
        <v>1594282</v>
      </c>
      <c r="BP100" s="11">
        <v>1205902</v>
      </c>
      <c r="BQ100" s="11">
        <v>-388380</v>
      </c>
      <c r="BR100" s="9">
        <v>2025</v>
      </c>
    </row>
    <row r="101" spans="1:70" x14ac:dyDescent="0.25">
      <c r="A101" s="9">
        <v>6208</v>
      </c>
      <c r="B101" s="10" t="s">
        <v>107</v>
      </c>
      <c r="C101" s="10" t="s">
        <v>930</v>
      </c>
      <c r="D101" s="10" t="s">
        <v>201</v>
      </c>
      <c r="E101" s="9">
        <v>2518</v>
      </c>
      <c r="F101" s="10" t="s">
        <v>307</v>
      </c>
      <c r="G101" s="10" t="s">
        <v>166</v>
      </c>
      <c r="H101" s="10" t="s">
        <v>154</v>
      </c>
      <c r="I101" s="10" t="s">
        <v>3</v>
      </c>
      <c r="J101" s="9">
        <v>22</v>
      </c>
      <c r="K101" s="9">
        <v>1</v>
      </c>
      <c r="L101" s="10" t="s">
        <v>114</v>
      </c>
      <c r="M101" s="10" t="s">
        <v>155</v>
      </c>
      <c r="N101" s="10" t="s">
        <v>156</v>
      </c>
      <c r="O101" s="10" t="s">
        <v>157</v>
      </c>
      <c r="P101" s="10" t="s">
        <v>311</v>
      </c>
      <c r="Q101" s="10" t="s">
        <v>159</v>
      </c>
      <c r="R101" s="11">
        <v>3504</v>
      </c>
      <c r="S101" s="11">
        <v>225</v>
      </c>
      <c r="T101" s="11">
        <v>0</v>
      </c>
      <c r="U101" s="11">
        <v>5797</v>
      </c>
      <c r="V101" s="11">
        <v>4493</v>
      </c>
      <c r="W101" s="11">
        <v>12901</v>
      </c>
      <c r="X101" s="11">
        <v>11118</v>
      </c>
      <c r="Y101" s="11">
        <v>20562</v>
      </c>
      <c r="Z101" s="11">
        <v>18496</v>
      </c>
      <c r="AA101" s="11">
        <v>17875</v>
      </c>
      <c r="AB101" s="11" t="s">
        <v>108</v>
      </c>
      <c r="AC101" s="11" t="s">
        <v>108</v>
      </c>
      <c r="AD101" s="11">
        <v>3504</v>
      </c>
      <c r="AE101" s="11">
        <v>225</v>
      </c>
      <c r="AF101" s="11">
        <v>0</v>
      </c>
      <c r="AG101" s="11">
        <v>5797</v>
      </c>
      <c r="AH101" s="11">
        <v>4493</v>
      </c>
      <c r="AI101" s="11">
        <v>12901</v>
      </c>
      <c r="AJ101" s="11">
        <v>11118</v>
      </c>
      <c r="AK101" s="11">
        <v>20562</v>
      </c>
      <c r="AL101" s="11">
        <v>18496</v>
      </c>
      <c r="AM101" s="11">
        <v>17875</v>
      </c>
      <c r="AN101" s="11" t="s">
        <v>108</v>
      </c>
      <c r="AO101" s="11" t="s">
        <v>108</v>
      </c>
      <c r="AP101" s="11">
        <v>0</v>
      </c>
      <c r="AQ101" s="11">
        <v>0</v>
      </c>
      <c r="AR101" s="11">
        <v>1064</v>
      </c>
      <c r="AS101" s="11">
        <v>2112</v>
      </c>
      <c r="AT101" s="11">
        <v>7096</v>
      </c>
      <c r="AU101" s="11">
        <v>10253</v>
      </c>
      <c r="AV101" s="11">
        <v>7759</v>
      </c>
      <c r="AW101" s="11">
        <v>18061</v>
      </c>
      <c r="AX101" s="11">
        <v>17216</v>
      </c>
      <c r="AY101" s="11">
        <v>12800</v>
      </c>
      <c r="AZ101" s="11" t="s">
        <v>108</v>
      </c>
      <c r="BA101" s="11" t="s">
        <v>108</v>
      </c>
      <c r="BB101" s="11">
        <v>-3504</v>
      </c>
      <c r="BC101" s="11">
        <v>-225</v>
      </c>
      <c r="BD101" s="11">
        <v>1064</v>
      </c>
      <c r="BE101" s="11">
        <v>-3685</v>
      </c>
      <c r="BF101" s="11">
        <v>2603</v>
      </c>
      <c r="BG101" s="11">
        <v>-2648</v>
      </c>
      <c r="BH101" s="11">
        <v>-3359</v>
      </c>
      <c r="BI101" s="11">
        <v>-2501</v>
      </c>
      <c r="BJ101" s="11">
        <v>-1280</v>
      </c>
      <c r="BK101" s="11">
        <v>-5075</v>
      </c>
      <c r="BL101" s="11" t="s">
        <v>108</v>
      </c>
      <c r="BM101" s="11" t="s">
        <v>108</v>
      </c>
      <c r="BN101" s="11">
        <v>94971</v>
      </c>
      <c r="BO101" s="11">
        <v>94971</v>
      </c>
      <c r="BP101" s="11">
        <v>76361</v>
      </c>
      <c r="BQ101" s="11">
        <v>-18610</v>
      </c>
      <c r="BR101" s="9">
        <v>2025</v>
      </c>
    </row>
    <row r="102" spans="1:70" x14ac:dyDescent="0.25">
      <c r="A102" s="9">
        <v>6522</v>
      </c>
      <c r="B102" s="10" t="s">
        <v>107</v>
      </c>
      <c r="C102" s="10" t="s">
        <v>958</v>
      </c>
      <c r="D102" s="10" t="s">
        <v>958</v>
      </c>
      <c r="E102" s="9">
        <v>64574</v>
      </c>
      <c r="F102" s="10" t="s">
        <v>581</v>
      </c>
      <c r="G102" s="10" t="s">
        <v>582</v>
      </c>
      <c r="H102" s="10" t="s">
        <v>349</v>
      </c>
      <c r="I102" s="10" t="s">
        <v>3</v>
      </c>
      <c r="J102" s="9">
        <v>22</v>
      </c>
      <c r="K102" s="9">
        <v>2</v>
      </c>
      <c r="L102" s="10" t="s">
        <v>219</v>
      </c>
      <c r="M102" s="10" t="s">
        <v>155</v>
      </c>
      <c r="N102" s="10" t="s">
        <v>156</v>
      </c>
      <c r="O102" s="10" t="s">
        <v>157</v>
      </c>
      <c r="P102" s="10" t="s">
        <v>137</v>
      </c>
      <c r="Q102" s="10" t="s">
        <v>159</v>
      </c>
      <c r="R102" s="11">
        <v>51450</v>
      </c>
      <c r="S102" s="11">
        <v>53054</v>
      </c>
      <c r="T102" s="11">
        <v>61443</v>
      </c>
      <c r="U102" s="11">
        <v>53553</v>
      </c>
      <c r="V102" s="11">
        <v>73169</v>
      </c>
      <c r="W102" s="11">
        <v>82410</v>
      </c>
      <c r="X102" s="11">
        <v>108900</v>
      </c>
      <c r="Y102" s="11">
        <v>94873</v>
      </c>
      <c r="Z102" s="11">
        <v>73255</v>
      </c>
      <c r="AA102" s="11">
        <v>52106</v>
      </c>
      <c r="AB102" s="11" t="s">
        <v>108</v>
      </c>
      <c r="AC102" s="11" t="s">
        <v>108</v>
      </c>
      <c r="AD102" s="11">
        <v>51450</v>
      </c>
      <c r="AE102" s="11">
        <v>53054</v>
      </c>
      <c r="AF102" s="11">
        <v>61443</v>
      </c>
      <c r="AG102" s="11">
        <v>53553</v>
      </c>
      <c r="AH102" s="11">
        <v>73169</v>
      </c>
      <c r="AI102" s="11">
        <v>82410</v>
      </c>
      <c r="AJ102" s="11">
        <v>108900</v>
      </c>
      <c r="AK102" s="11">
        <v>94873</v>
      </c>
      <c r="AL102" s="11">
        <v>73255</v>
      </c>
      <c r="AM102" s="11">
        <v>52106</v>
      </c>
      <c r="AN102" s="11" t="s">
        <v>108</v>
      </c>
      <c r="AO102" s="11" t="s">
        <v>108</v>
      </c>
      <c r="AP102" s="11">
        <v>37735</v>
      </c>
      <c r="AQ102" s="11">
        <v>37490</v>
      </c>
      <c r="AR102" s="11">
        <v>44248</v>
      </c>
      <c r="AS102" s="11">
        <v>39473</v>
      </c>
      <c r="AT102" s="11">
        <v>52571</v>
      </c>
      <c r="AU102" s="11">
        <v>60908</v>
      </c>
      <c r="AV102" s="11">
        <v>79040</v>
      </c>
      <c r="AW102" s="11">
        <v>68728</v>
      </c>
      <c r="AX102" s="11">
        <v>52699</v>
      </c>
      <c r="AY102" s="11">
        <v>38828</v>
      </c>
      <c r="AZ102" s="11" t="s">
        <v>108</v>
      </c>
      <c r="BA102" s="11" t="s">
        <v>108</v>
      </c>
      <c r="BB102" s="11">
        <v>-13715</v>
      </c>
      <c r="BC102" s="11">
        <v>-15564</v>
      </c>
      <c r="BD102" s="11">
        <v>-17195</v>
      </c>
      <c r="BE102" s="11">
        <v>-14080</v>
      </c>
      <c r="BF102" s="11">
        <v>-20598</v>
      </c>
      <c r="BG102" s="11">
        <v>-21502</v>
      </c>
      <c r="BH102" s="11">
        <v>-29860</v>
      </c>
      <c r="BI102" s="11">
        <v>-26145</v>
      </c>
      <c r="BJ102" s="11">
        <v>-20556</v>
      </c>
      <c r="BK102" s="11">
        <v>-13278</v>
      </c>
      <c r="BL102" s="11" t="s">
        <v>108</v>
      </c>
      <c r="BM102" s="11" t="s">
        <v>108</v>
      </c>
      <c r="BN102" s="11">
        <v>704213</v>
      </c>
      <c r="BO102" s="11">
        <v>704213</v>
      </c>
      <c r="BP102" s="11">
        <v>511720</v>
      </c>
      <c r="BQ102" s="11">
        <v>-192493</v>
      </c>
      <c r="BR102" s="9">
        <v>2025</v>
      </c>
    </row>
    <row r="103" spans="1:70" x14ac:dyDescent="0.25">
      <c r="A103" s="9">
        <v>6704</v>
      </c>
      <c r="B103" s="10" t="s">
        <v>107</v>
      </c>
      <c r="C103" s="10" t="s">
        <v>969</v>
      </c>
      <c r="D103" s="10" t="s">
        <v>152</v>
      </c>
      <c r="E103" s="9">
        <v>17609</v>
      </c>
      <c r="F103" s="10" t="s">
        <v>115</v>
      </c>
      <c r="G103" s="10" t="s">
        <v>153</v>
      </c>
      <c r="H103" s="10" t="s">
        <v>154</v>
      </c>
      <c r="I103" s="10" t="s">
        <v>3</v>
      </c>
      <c r="J103" s="9">
        <v>22</v>
      </c>
      <c r="K103" s="9">
        <v>1</v>
      </c>
      <c r="L103" s="10" t="s">
        <v>114</v>
      </c>
      <c r="M103" s="10" t="s">
        <v>189</v>
      </c>
      <c r="N103" s="10" t="s">
        <v>190</v>
      </c>
      <c r="O103" s="10" t="s">
        <v>191</v>
      </c>
      <c r="P103" s="10" t="s">
        <v>158</v>
      </c>
      <c r="Q103" s="10" t="s">
        <v>159</v>
      </c>
      <c r="R103" s="11">
        <v>0</v>
      </c>
      <c r="S103" s="11">
        <v>0</v>
      </c>
      <c r="T103" s="11">
        <v>0</v>
      </c>
      <c r="U103" s="11">
        <v>0</v>
      </c>
      <c r="V103" s="11">
        <v>0</v>
      </c>
      <c r="W103" s="11">
        <v>0</v>
      </c>
      <c r="X103" s="11">
        <v>0</v>
      </c>
      <c r="Y103" s="11">
        <v>0</v>
      </c>
      <c r="Z103" s="11">
        <v>0</v>
      </c>
      <c r="AA103" s="11">
        <v>0</v>
      </c>
      <c r="AB103" s="11" t="s">
        <v>108</v>
      </c>
      <c r="AC103" s="11" t="s">
        <v>108</v>
      </c>
      <c r="AD103" s="11">
        <v>0</v>
      </c>
      <c r="AE103" s="11">
        <v>0</v>
      </c>
      <c r="AF103" s="11">
        <v>0</v>
      </c>
      <c r="AG103" s="11">
        <v>0</v>
      </c>
      <c r="AH103" s="11">
        <v>0</v>
      </c>
      <c r="AI103" s="11">
        <v>0</v>
      </c>
      <c r="AJ103" s="11">
        <v>0</v>
      </c>
      <c r="AK103" s="11">
        <v>0</v>
      </c>
      <c r="AL103" s="11">
        <v>0</v>
      </c>
      <c r="AM103" s="11">
        <v>0</v>
      </c>
      <c r="AN103" s="11" t="s">
        <v>108</v>
      </c>
      <c r="AO103" s="11" t="s">
        <v>108</v>
      </c>
      <c r="AP103" s="11">
        <v>0</v>
      </c>
      <c r="AQ103" s="11">
        <v>0</v>
      </c>
      <c r="AR103" s="11">
        <v>0</v>
      </c>
      <c r="AS103" s="11">
        <v>0</v>
      </c>
      <c r="AT103" s="11">
        <v>0</v>
      </c>
      <c r="AU103" s="11">
        <v>0</v>
      </c>
      <c r="AV103" s="11">
        <v>0</v>
      </c>
      <c r="AW103" s="11">
        <v>0</v>
      </c>
      <c r="AX103" s="11">
        <v>0</v>
      </c>
      <c r="AY103" s="11">
        <v>0</v>
      </c>
      <c r="AZ103" s="11" t="s">
        <v>108</v>
      </c>
      <c r="BA103" s="11" t="s">
        <v>108</v>
      </c>
      <c r="BB103" s="11">
        <v>0</v>
      </c>
      <c r="BC103" s="11">
        <v>0</v>
      </c>
      <c r="BD103" s="11">
        <v>0</v>
      </c>
      <c r="BE103" s="11">
        <v>0</v>
      </c>
      <c r="BF103" s="11">
        <v>0</v>
      </c>
      <c r="BG103" s="11">
        <v>0</v>
      </c>
      <c r="BH103" s="11">
        <v>0</v>
      </c>
      <c r="BI103" s="11">
        <v>0</v>
      </c>
      <c r="BJ103" s="11">
        <v>0</v>
      </c>
      <c r="BK103" s="11">
        <v>0</v>
      </c>
      <c r="BL103" s="11" t="s">
        <v>108</v>
      </c>
      <c r="BM103" s="11" t="s">
        <v>108</v>
      </c>
      <c r="BN103" s="11">
        <v>0</v>
      </c>
      <c r="BO103" s="11">
        <v>0</v>
      </c>
      <c r="BP103" s="11">
        <v>0</v>
      </c>
      <c r="BQ103" s="11">
        <v>0</v>
      </c>
      <c r="BR103" s="9">
        <v>2025</v>
      </c>
    </row>
    <row r="104" spans="1:70" x14ac:dyDescent="0.25">
      <c r="A104" s="9">
        <v>6704</v>
      </c>
      <c r="B104" s="10" t="s">
        <v>107</v>
      </c>
      <c r="C104" s="10" t="s">
        <v>969</v>
      </c>
      <c r="D104" s="10" t="s">
        <v>152</v>
      </c>
      <c r="E104" s="9">
        <v>17609</v>
      </c>
      <c r="F104" s="10" t="s">
        <v>115</v>
      </c>
      <c r="G104" s="10" t="s">
        <v>153</v>
      </c>
      <c r="H104" s="10" t="s">
        <v>154</v>
      </c>
      <c r="I104" s="10" t="s">
        <v>3</v>
      </c>
      <c r="J104" s="9">
        <v>22</v>
      </c>
      <c r="K104" s="9">
        <v>1</v>
      </c>
      <c r="L104" s="10" t="s">
        <v>114</v>
      </c>
      <c r="M104" s="10" t="s">
        <v>126</v>
      </c>
      <c r="N104" s="10" t="s">
        <v>393</v>
      </c>
      <c r="O104" s="10" t="s">
        <v>340</v>
      </c>
      <c r="P104" s="10" t="s">
        <v>158</v>
      </c>
      <c r="Q104" s="10" t="s">
        <v>118</v>
      </c>
      <c r="R104" s="11">
        <v>953</v>
      </c>
      <c r="S104" s="11">
        <v>909</v>
      </c>
      <c r="T104" s="11">
        <v>985</v>
      </c>
      <c r="U104" s="11">
        <v>941</v>
      </c>
      <c r="V104" s="11">
        <v>1167</v>
      </c>
      <c r="W104" s="11">
        <v>951</v>
      </c>
      <c r="X104" s="11">
        <v>1127</v>
      </c>
      <c r="Y104" s="11">
        <v>1138</v>
      </c>
      <c r="Z104" s="11">
        <v>933</v>
      </c>
      <c r="AA104" s="11">
        <v>1136</v>
      </c>
      <c r="AB104" s="11" t="s">
        <v>108</v>
      </c>
      <c r="AC104" s="11" t="s">
        <v>108</v>
      </c>
      <c r="AD104" s="11">
        <v>953</v>
      </c>
      <c r="AE104" s="11">
        <v>909</v>
      </c>
      <c r="AF104" s="11">
        <v>985</v>
      </c>
      <c r="AG104" s="11">
        <v>941</v>
      </c>
      <c r="AH104" s="11">
        <v>1167</v>
      </c>
      <c r="AI104" s="11">
        <v>951</v>
      </c>
      <c r="AJ104" s="11">
        <v>1127</v>
      </c>
      <c r="AK104" s="11">
        <v>1138</v>
      </c>
      <c r="AL104" s="11">
        <v>933</v>
      </c>
      <c r="AM104" s="11">
        <v>1136</v>
      </c>
      <c r="AN104" s="11" t="s">
        <v>108</v>
      </c>
      <c r="AO104" s="11" t="s">
        <v>108</v>
      </c>
      <c r="AP104" s="11">
        <v>97</v>
      </c>
      <c r="AQ104" s="11">
        <v>112</v>
      </c>
      <c r="AR104" s="11">
        <v>130</v>
      </c>
      <c r="AS104" s="11">
        <v>115</v>
      </c>
      <c r="AT104" s="11">
        <v>119</v>
      </c>
      <c r="AU104" s="11">
        <v>113</v>
      </c>
      <c r="AV104" s="11">
        <v>155</v>
      </c>
      <c r="AW104" s="11">
        <v>140</v>
      </c>
      <c r="AX104" s="11">
        <v>111</v>
      </c>
      <c r="AY104" s="11">
        <v>140</v>
      </c>
      <c r="AZ104" s="11" t="s">
        <v>108</v>
      </c>
      <c r="BA104" s="11" t="s">
        <v>108</v>
      </c>
      <c r="BB104" s="11">
        <v>97</v>
      </c>
      <c r="BC104" s="11">
        <v>112</v>
      </c>
      <c r="BD104" s="11">
        <v>130</v>
      </c>
      <c r="BE104" s="11">
        <v>115</v>
      </c>
      <c r="BF104" s="11">
        <v>119</v>
      </c>
      <c r="BG104" s="11">
        <v>113</v>
      </c>
      <c r="BH104" s="11">
        <v>155</v>
      </c>
      <c r="BI104" s="11">
        <v>140</v>
      </c>
      <c r="BJ104" s="11">
        <v>111</v>
      </c>
      <c r="BK104" s="11">
        <v>140</v>
      </c>
      <c r="BL104" s="11" t="s">
        <v>108</v>
      </c>
      <c r="BM104" s="11" t="s">
        <v>108</v>
      </c>
      <c r="BN104" s="11">
        <v>10240</v>
      </c>
      <c r="BO104" s="11">
        <v>10240</v>
      </c>
      <c r="BP104" s="11">
        <v>1232</v>
      </c>
      <c r="BQ104" s="11">
        <v>1232</v>
      </c>
      <c r="BR104" s="9">
        <v>2025</v>
      </c>
    </row>
    <row r="105" spans="1:70" x14ac:dyDescent="0.25">
      <c r="A105" s="9">
        <v>6704</v>
      </c>
      <c r="B105" s="10" t="s">
        <v>107</v>
      </c>
      <c r="C105" s="10" t="s">
        <v>969</v>
      </c>
      <c r="D105" s="10" t="s">
        <v>152</v>
      </c>
      <c r="E105" s="9">
        <v>17609</v>
      </c>
      <c r="F105" s="10" t="s">
        <v>115</v>
      </c>
      <c r="G105" s="10" t="s">
        <v>153</v>
      </c>
      <c r="H105" s="10" t="s">
        <v>154</v>
      </c>
      <c r="I105" s="10" t="s">
        <v>3</v>
      </c>
      <c r="J105" s="9">
        <v>22</v>
      </c>
      <c r="K105" s="9">
        <v>1</v>
      </c>
      <c r="L105" s="10" t="s">
        <v>114</v>
      </c>
      <c r="M105" s="10" t="s">
        <v>177</v>
      </c>
      <c r="N105" s="10" t="s">
        <v>127</v>
      </c>
      <c r="O105" s="10" t="s">
        <v>127</v>
      </c>
      <c r="P105" s="10" t="s">
        <v>158</v>
      </c>
      <c r="Q105" s="10" t="s">
        <v>128</v>
      </c>
      <c r="R105" s="11">
        <v>4289</v>
      </c>
      <c r="S105" s="11">
        <v>3576</v>
      </c>
      <c r="T105" s="11">
        <v>4656</v>
      </c>
      <c r="U105" s="11">
        <v>3513</v>
      </c>
      <c r="V105" s="11">
        <v>3691</v>
      </c>
      <c r="W105" s="11">
        <v>4701</v>
      </c>
      <c r="X105" s="11">
        <v>4299</v>
      </c>
      <c r="Y105" s="11">
        <v>4746</v>
      </c>
      <c r="Z105" s="11">
        <v>5005</v>
      </c>
      <c r="AA105" s="11">
        <v>5135</v>
      </c>
      <c r="AB105" s="11" t="s">
        <v>108</v>
      </c>
      <c r="AC105" s="11" t="s">
        <v>108</v>
      </c>
      <c r="AD105" s="11">
        <v>4289</v>
      </c>
      <c r="AE105" s="11">
        <v>3576</v>
      </c>
      <c r="AF105" s="11">
        <v>4656</v>
      </c>
      <c r="AG105" s="11">
        <v>3513</v>
      </c>
      <c r="AH105" s="11">
        <v>3691</v>
      </c>
      <c r="AI105" s="11">
        <v>4701</v>
      </c>
      <c r="AJ105" s="11">
        <v>4299</v>
      </c>
      <c r="AK105" s="11">
        <v>4746</v>
      </c>
      <c r="AL105" s="11">
        <v>5005</v>
      </c>
      <c r="AM105" s="11">
        <v>5135</v>
      </c>
      <c r="AN105" s="11" t="s">
        <v>108</v>
      </c>
      <c r="AO105" s="11" t="s">
        <v>108</v>
      </c>
      <c r="AP105" s="11">
        <v>2215</v>
      </c>
      <c r="AQ105" s="11">
        <v>1983</v>
      </c>
      <c r="AR105" s="11">
        <v>2249</v>
      </c>
      <c r="AS105" s="11">
        <v>2105</v>
      </c>
      <c r="AT105" s="11">
        <v>2173</v>
      </c>
      <c r="AU105" s="11">
        <v>2262</v>
      </c>
      <c r="AV105" s="11">
        <v>2470</v>
      </c>
      <c r="AW105" s="11">
        <v>2584</v>
      </c>
      <c r="AX105" s="11">
        <v>2497</v>
      </c>
      <c r="AY105" s="11">
        <v>2334</v>
      </c>
      <c r="AZ105" s="11" t="s">
        <v>108</v>
      </c>
      <c r="BA105" s="11" t="s">
        <v>108</v>
      </c>
      <c r="BB105" s="11">
        <v>2194</v>
      </c>
      <c r="BC105" s="11">
        <v>1964</v>
      </c>
      <c r="BD105" s="11">
        <v>2217</v>
      </c>
      <c r="BE105" s="11">
        <v>2072</v>
      </c>
      <c r="BF105" s="11">
        <v>2139</v>
      </c>
      <c r="BG105" s="11">
        <v>2229</v>
      </c>
      <c r="BH105" s="11">
        <v>2435</v>
      </c>
      <c r="BI105" s="11">
        <v>2550</v>
      </c>
      <c r="BJ105" s="11">
        <v>2463</v>
      </c>
      <c r="BK105" s="11">
        <v>2297</v>
      </c>
      <c r="BL105" s="11" t="s">
        <v>108</v>
      </c>
      <c r="BM105" s="11" t="s">
        <v>108</v>
      </c>
      <c r="BN105" s="11">
        <v>43611</v>
      </c>
      <c r="BO105" s="11">
        <v>43611</v>
      </c>
      <c r="BP105" s="11">
        <v>22872</v>
      </c>
      <c r="BQ105" s="11">
        <v>22560</v>
      </c>
      <c r="BR105" s="9">
        <v>2025</v>
      </c>
    </row>
    <row r="106" spans="1:70" x14ac:dyDescent="0.25">
      <c r="A106" s="9">
        <v>7125</v>
      </c>
      <c r="B106" s="10" t="s">
        <v>107</v>
      </c>
      <c r="C106" s="10" t="s">
        <v>983</v>
      </c>
      <c r="D106" s="10" t="s">
        <v>629</v>
      </c>
      <c r="E106" s="9">
        <v>5416</v>
      </c>
      <c r="F106" s="10" t="s">
        <v>180</v>
      </c>
      <c r="G106" s="10" t="s">
        <v>181</v>
      </c>
      <c r="H106" s="10" t="s">
        <v>113</v>
      </c>
      <c r="I106" s="10" t="s">
        <v>3</v>
      </c>
      <c r="J106" s="9">
        <v>22</v>
      </c>
      <c r="K106" s="9">
        <v>1</v>
      </c>
      <c r="L106" s="10" t="s">
        <v>114</v>
      </c>
      <c r="M106" s="10" t="s">
        <v>155</v>
      </c>
      <c r="N106" s="10" t="s">
        <v>156</v>
      </c>
      <c r="O106" s="10" t="s">
        <v>157</v>
      </c>
      <c r="P106" s="10" t="s">
        <v>630</v>
      </c>
      <c r="Q106" s="10" t="s">
        <v>159</v>
      </c>
      <c r="R106" s="11">
        <v>223834</v>
      </c>
      <c r="S106" s="11">
        <v>230897</v>
      </c>
      <c r="T106" s="11">
        <v>231745</v>
      </c>
      <c r="U106" s="11">
        <v>241629</v>
      </c>
      <c r="V106" s="11">
        <v>151087</v>
      </c>
      <c r="W106" s="11">
        <v>328532</v>
      </c>
      <c r="X106" s="11">
        <v>304302</v>
      </c>
      <c r="Y106" s="11">
        <v>282449</v>
      </c>
      <c r="Z106" s="11">
        <v>228910</v>
      </c>
      <c r="AA106" s="11">
        <v>197632</v>
      </c>
      <c r="AB106" s="11" t="s">
        <v>108</v>
      </c>
      <c r="AC106" s="11" t="s">
        <v>108</v>
      </c>
      <c r="AD106" s="11">
        <v>223834</v>
      </c>
      <c r="AE106" s="11">
        <v>230897</v>
      </c>
      <c r="AF106" s="11">
        <v>231745</v>
      </c>
      <c r="AG106" s="11">
        <v>241629</v>
      </c>
      <c r="AH106" s="11">
        <v>151087</v>
      </c>
      <c r="AI106" s="11">
        <v>328532</v>
      </c>
      <c r="AJ106" s="11">
        <v>304302</v>
      </c>
      <c r="AK106" s="11">
        <v>282449</v>
      </c>
      <c r="AL106" s="11">
        <v>228910</v>
      </c>
      <c r="AM106" s="11">
        <v>197632</v>
      </c>
      <c r="AN106" s="11" t="s">
        <v>108</v>
      </c>
      <c r="AO106" s="11" t="s">
        <v>108</v>
      </c>
      <c r="AP106" s="11">
        <v>188408</v>
      </c>
      <c r="AQ106" s="11">
        <v>180804</v>
      </c>
      <c r="AR106" s="11">
        <v>187263</v>
      </c>
      <c r="AS106" s="11">
        <v>201624</v>
      </c>
      <c r="AT106" s="11">
        <v>114224</v>
      </c>
      <c r="AU106" s="11">
        <v>269702</v>
      </c>
      <c r="AV106" s="11">
        <v>251984</v>
      </c>
      <c r="AW106" s="11">
        <v>220785</v>
      </c>
      <c r="AX106" s="11">
        <v>194008</v>
      </c>
      <c r="AY106" s="11">
        <v>159716</v>
      </c>
      <c r="AZ106" s="11" t="s">
        <v>108</v>
      </c>
      <c r="BA106" s="11" t="s">
        <v>108</v>
      </c>
      <c r="BB106" s="11">
        <v>-37565</v>
      </c>
      <c r="BC106" s="11">
        <v>-52080</v>
      </c>
      <c r="BD106" s="11">
        <v>-46606</v>
      </c>
      <c r="BE106" s="11">
        <v>-42119</v>
      </c>
      <c r="BF106" s="11">
        <v>-38703</v>
      </c>
      <c r="BG106" s="11">
        <v>-61658</v>
      </c>
      <c r="BH106" s="11">
        <v>-54846</v>
      </c>
      <c r="BI106" s="11">
        <v>-64088</v>
      </c>
      <c r="BJ106" s="11">
        <v>-37104</v>
      </c>
      <c r="BK106" s="11">
        <v>-39941</v>
      </c>
      <c r="BL106" s="11" t="s">
        <v>108</v>
      </c>
      <c r="BM106" s="11" t="s">
        <v>108</v>
      </c>
      <c r="BN106" s="11">
        <v>2421017</v>
      </c>
      <c r="BO106" s="11">
        <v>2421017</v>
      </c>
      <c r="BP106" s="11">
        <v>1968518</v>
      </c>
      <c r="BQ106" s="11">
        <v>-474710</v>
      </c>
      <c r="BR106" s="9">
        <v>2025</v>
      </c>
    </row>
    <row r="107" spans="1:70" x14ac:dyDescent="0.25">
      <c r="A107" s="9">
        <v>7164</v>
      </c>
      <c r="B107" s="10" t="s">
        <v>107</v>
      </c>
      <c r="C107" s="10" t="s">
        <v>989</v>
      </c>
      <c r="D107" s="10" t="s">
        <v>990</v>
      </c>
      <c r="E107" s="9">
        <v>2850</v>
      </c>
      <c r="F107" s="10" t="s">
        <v>165</v>
      </c>
      <c r="G107" s="10" t="s">
        <v>166</v>
      </c>
      <c r="H107" s="10" t="s">
        <v>154</v>
      </c>
      <c r="I107" s="10" t="s">
        <v>3</v>
      </c>
      <c r="J107" s="9">
        <v>22</v>
      </c>
      <c r="K107" s="9">
        <v>1</v>
      </c>
      <c r="L107" s="10" t="s">
        <v>114</v>
      </c>
      <c r="M107" s="10" t="s">
        <v>155</v>
      </c>
      <c r="N107" s="10" t="s">
        <v>156</v>
      </c>
      <c r="O107" s="10" t="s">
        <v>157</v>
      </c>
      <c r="P107" s="10" t="s">
        <v>202</v>
      </c>
      <c r="Q107" s="10" t="s">
        <v>159</v>
      </c>
      <c r="R107" s="11">
        <v>2896</v>
      </c>
      <c r="S107" s="11">
        <v>1890</v>
      </c>
      <c r="T107" s="11">
        <v>18367</v>
      </c>
      <c r="U107" s="11">
        <v>15033</v>
      </c>
      <c r="V107" s="11">
        <v>12465</v>
      </c>
      <c r="W107" s="11">
        <v>1642</v>
      </c>
      <c r="X107" s="11">
        <v>0</v>
      </c>
      <c r="Y107" s="11">
        <v>0</v>
      </c>
      <c r="Z107" s="11">
        <v>1150</v>
      </c>
      <c r="AA107" s="11">
        <v>873</v>
      </c>
      <c r="AB107" s="11" t="s">
        <v>108</v>
      </c>
      <c r="AC107" s="11" t="s">
        <v>108</v>
      </c>
      <c r="AD107" s="11">
        <v>2896</v>
      </c>
      <c r="AE107" s="11">
        <v>1890</v>
      </c>
      <c r="AF107" s="11">
        <v>18367</v>
      </c>
      <c r="AG107" s="11">
        <v>15033</v>
      </c>
      <c r="AH107" s="11">
        <v>12465</v>
      </c>
      <c r="AI107" s="11">
        <v>1642</v>
      </c>
      <c r="AJ107" s="11">
        <v>0</v>
      </c>
      <c r="AK107" s="11">
        <v>0</v>
      </c>
      <c r="AL107" s="11">
        <v>1150</v>
      </c>
      <c r="AM107" s="11">
        <v>873</v>
      </c>
      <c r="AN107" s="11" t="s">
        <v>108</v>
      </c>
      <c r="AO107" s="11" t="s">
        <v>108</v>
      </c>
      <c r="AP107" s="11">
        <v>2965</v>
      </c>
      <c r="AQ107" s="11">
        <v>1365</v>
      </c>
      <c r="AR107" s="11">
        <v>0</v>
      </c>
      <c r="AS107" s="11">
        <v>0</v>
      </c>
      <c r="AT107" s="11">
        <v>0</v>
      </c>
      <c r="AU107" s="11">
        <v>7563</v>
      </c>
      <c r="AV107" s="11">
        <v>12602</v>
      </c>
      <c r="AW107" s="11">
        <v>9183</v>
      </c>
      <c r="AX107" s="11">
        <v>604</v>
      </c>
      <c r="AY107" s="11">
        <v>0</v>
      </c>
      <c r="AZ107" s="11" t="s">
        <v>108</v>
      </c>
      <c r="BA107" s="11" t="s">
        <v>108</v>
      </c>
      <c r="BB107" s="11">
        <v>69</v>
      </c>
      <c r="BC107" s="11">
        <v>-525</v>
      </c>
      <c r="BD107" s="11">
        <v>-18367</v>
      </c>
      <c r="BE107" s="11">
        <v>-15033</v>
      </c>
      <c r="BF107" s="11">
        <v>-12465</v>
      </c>
      <c r="BG107" s="11">
        <v>5921</v>
      </c>
      <c r="BH107" s="11">
        <v>12602</v>
      </c>
      <c r="BI107" s="11">
        <v>9183</v>
      </c>
      <c r="BJ107" s="11">
        <v>-546</v>
      </c>
      <c r="BK107" s="11">
        <v>-873</v>
      </c>
      <c r="BL107" s="11" t="s">
        <v>108</v>
      </c>
      <c r="BM107" s="11" t="s">
        <v>108</v>
      </c>
      <c r="BN107" s="11">
        <v>54316</v>
      </c>
      <c r="BO107" s="11">
        <v>54316</v>
      </c>
      <c r="BP107" s="11">
        <v>34282</v>
      </c>
      <c r="BQ107" s="11">
        <v>-20034</v>
      </c>
      <c r="BR107" s="9">
        <v>2025</v>
      </c>
    </row>
    <row r="108" spans="1:70" x14ac:dyDescent="0.25">
      <c r="A108" s="9">
        <v>8005</v>
      </c>
      <c r="B108" s="10" t="s">
        <v>107</v>
      </c>
      <c r="C108" s="10" t="s">
        <v>1064</v>
      </c>
      <c r="D108" s="10" t="s">
        <v>1065</v>
      </c>
      <c r="E108" s="9">
        <v>54765</v>
      </c>
      <c r="F108" s="10" t="s">
        <v>326</v>
      </c>
      <c r="G108" s="10" t="s">
        <v>321</v>
      </c>
      <c r="H108" s="10" t="s">
        <v>322</v>
      </c>
      <c r="I108" s="10" t="s">
        <v>3</v>
      </c>
      <c r="J108" s="9">
        <v>22</v>
      </c>
      <c r="K108" s="9">
        <v>2</v>
      </c>
      <c r="L108" s="10" t="s">
        <v>219</v>
      </c>
      <c r="M108" s="10" t="s">
        <v>155</v>
      </c>
      <c r="N108" s="10" t="s">
        <v>156</v>
      </c>
      <c r="O108" s="10" t="s">
        <v>157</v>
      </c>
      <c r="P108" s="10" t="s">
        <v>323</v>
      </c>
      <c r="Q108" s="10" t="s">
        <v>159</v>
      </c>
      <c r="R108" s="11">
        <v>64102</v>
      </c>
      <c r="S108" s="11">
        <v>54992</v>
      </c>
      <c r="T108" s="11">
        <v>62398</v>
      </c>
      <c r="U108" s="11">
        <v>55234</v>
      </c>
      <c r="V108" s="11">
        <v>57170</v>
      </c>
      <c r="W108" s="11">
        <v>49258</v>
      </c>
      <c r="X108" s="11">
        <v>63188</v>
      </c>
      <c r="Y108" s="11">
        <v>66922</v>
      </c>
      <c r="Z108" s="11">
        <v>51766</v>
      </c>
      <c r="AA108" s="11">
        <v>57937</v>
      </c>
      <c r="AB108" s="11" t="s">
        <v>108</v>
      </c>
      <c r="AC108" s="11" t="s">
        <v>108</v>
      </c>
      <c r="AD108" s="11">
        <v>64102</v>
      </c>
      <c r="AE108" s="11">
        <v>54992</v>
      </c>
      <c r="AF108" s="11">
        <v>62398</v>
      </c>
      <c r="AG108" s="11">
        <v>55234</v>
      </c>
      <c r="AH108" s="11">
        <v>57170</v>
      </c>
      <c r="AI108" s="11">
        <v>49258</v>
      </c>
      <c r="AJ108" s="11">
        <v>63188</v>
      </c>
      <c r="AK108" s="11">
        <v>66922</v>
      </c>
      <c r="AL108" s="11">
        <v>51766</v>
      </c>
      <c r="AM108" s="11">
        <v>57937</v>
      </c>
      <c r="AN108" s="11" t="s">
        <v>108</v>
      </c>
      <c r="AO108" s="11" t="s">
        <v>108</v>
      </c>
      <c r="AP108" s="11">
        <v>49270</v>
      </c>
      <c r="AQ108" s="11">
        <v>41840</v>
      </c>
      <c r="AR108" s="11">
        <v>48228</v>
      </c>
      <c r="AS108" s="11">
        <v>43982</v>
      </c>
      <c r="AT108" s="11">
        <v>43646</v>
      </c>
      <c r="AU108" s="11">
        <v>38915</v>
      </c>
      <c r="AV108" s="11">
        <v>50345</v>
      </c>
      <c r="AW108" s="11">
        <v>51338</v>
      </c>
      <c r="AX108" s="11">
        <v>41020</v>
      </c>
      <c r="AY108" s="11">
        <v>46442</v>
      </c>
      <c r="AZ108" s="11" t="s">
        <v>108</v>
      </c>
      <c r="BA108" s="11" t="s">
        <v>108</v>
      </c>
      <c r="BB108" s="11">
        <v>-14832</v>
      </c>
      <c r="BC108" s="11">
        <v>-13152</v>
      </c>
      <c r="BD108" s="11">
        <v>-14170</v>
      </c>
      <c r="BE108" s="11">
        <v>-11252</v>
      </c>
      <c r="BF108" s="11">
        <v>-13524</v>
      </c>
      <c r="BG108" s="11">
        <v>-10343</v>
      </c>
      <c r="BH108" s="11">
        <v>-12843</v>
      </c>
      <c r="BI108" s="11">
        <v>-15584</v>
      </c>
      <c r="BJ108" s="11">
        <v>-10746</v>
      </c>
      <c r="BK108" s="11">
        <v>-11495</v>
      </c>
      <c r="BL108" s="11" t="s">
        <v>108</v>
      </c>
      <c r="BM108" s="11" t="s">
        <v>108</v>
      </c>
      <c r="BN108" s="11">
        <v>582967</v>
      </c>
      <c r="BO108" s="11">
        <v>582967</v>
      </c>
      <c r="BP108" s="11">
        <v>455026</v>
      </c>
      <c r="BQ108" s="11">
        <v>-127941</v>
      </c>
      <c r="BR108" s="9">
        <v>2025</v>
      </c>
    </row>
    <row r="109" spans="1:70" x14ac:dyDescent="0.25">
      <c r="A109" s="9">
        <v>8225</v>
      </c>
      <c r="B109" s="10" t="s">
        <v>107</v>
      </c>
      <c r="C109" s="10" t="s">
        <v>1084</v>
      </c>
      <c r="D109" s="10" t="s">
        <v>1084</v>
      </c>
      <c r="E109" s="9">
        <v>59524</v>
      </c>
      <c r="F109" s="10" t="s">
        <v>671</v>
      </c>
      <c r="G109" s="10" t="s">
        <v>582</v>
      </c>
      <c r="H109" s="10" t="s">
        <v>349</v>
      </c>
      <c r="I109" s="10" t="s">
        <v>3</v>
      </c>
      <c r="J109" s="9">
        <v>22</v>
      </c>
      <c r="K109" s="9">
        <v>2</v>
      </c>
      <c r="L109" s="10" t="s">
        <v>219</v>
      </c>
      <c r="M109" s="10" t="s">
        <v>196</v>
      </c>
      <c r="N109" s="10" t="s">
        <v>156</v>
      </c>
      <c r="O109" s="10" t="s">
        <v>197</v>
      </c>
      <c r="P109" s="10" t="s">
        <v>137</v>
      </c>
      <c r="Q109" s="10" t="s">
        <v>3</v>
      </c>
      <c r="R109" s="11">
        <v>0</v>
      </c>
      <c r="S109" s="11">
        <v>0</v>
      </c>
      <c r="T109" s="11">
        <v>0</v>
      </c>
      <c r="U109" s="11">
        <v>0</v>
      </c>
      <c r="V109" s="11">
        <v>0</v>
      </c>
      <c r="W109" s="11">
        <v>0</v>
      </c>
      <c r="X109" s="11">
        <v>0</v>
      </c>
      <c r="Y109" s="11">
        <v>0</v>
      </c>
      <c r="Z109" s="11">
        <v>0</v>
      </c>
      <c r="AA109" s="11">
        <v>0</v>
      </c>
      <c r="AB109" s="11" t="s">
        <v>108</v>
      </c>
      <c r="AC109" s="11" t="s">
        <v>108</v>
      </c>
      <c r="AD109" s="11">
        <v>0</v>
      </c>
      <c r="AE109" s="11">
        <v>0</v>
      </c>
      <c r="AF109" s="11">
        <v>0</v>
      </c>
      <c r="AG109" s="11">
        <v>0</v>
      </c>
      <c r="AH109" s="11">
        <v>0</v>
      </c>
      <c r="AI109" s="11">
        <v>0</v>
      </c>
      <c r="AJ109" s="11">
        <v>0</v>
      </c>
      <c r="AK109" s="11">
        <v>0</v>
      </c>
      <c r="AL109" s="11">
        <v>0</v>
      </c>
      <c r="AM109" s="11">
        <v>0</v>
      </c>
      <c r="AN109" s="11" t="s">
        <v>108</v>
      </c>
      <c r="AO109" s="11" t="s">
        <v>108</v>
      </c>
      <c r="AP109" s="11">
        <v>7691</v>
      </c>
      <c r="AQ109" s="11">
        <v>7344</v>
      </c>
      <c r="AR109" s="11">
        <v>8001</v>
      </c>
      <c r="AS109" s="11">
        <v>5942</v>
      </c>
      <c r="AT109" s="11">
        <v>9060</v>
      </c>
      <c r="AU109" s="11">
        <v>8602</v>
      </c>
      <c r="AV109" s="11">
        <v>9370</v>
      </c>
      <c r="AW109" s="11">
        <v>8650</v>
      </c>
      <c r="AX109" s="11">
        <v>7542</v>
      </c>
      <c r="AY109" s="11">
        <v>7277</v>
      </c>
      <c r="AZ109" s="11" t="s">
        <v>108</v>
      </c>
      <c r="BA109" s="11" t="s">
        <v>108</v>
      </c>
      <c r="BB109" s="11">
        <v>7433</v>
      </c>
      <c r="BC109" s="11">
        <v>7095</v>
      </c>
      <c r="BD109" s="11">
        <v>7748</v>
      </c>
      <c r="BE109" s="11">
        <v>5786</v>
      </c>
      <c r="BF109" s="11">
        <v>8942</v>
      </c>
      <c r="BG109" s="11">
        <v>8488</v>
      </c>
      <c r="BH109" s="11">
        <v>9275</v>
      </c>
      <c r="BI109" s="11">
        <v>8549</v>
      </c>
      <c r="BJ109" s="11">
        <v>7432</v>
      </c>
      <c r="BK109" s="11">
        <v>7177</v>
      </c>
      <c r="BL109" s="11" t="s">
        <v>108</v>
      </c>
      <c r="BM109" s="11" t="s">
        <v>108</v>
      </c>
      <c r="BN109" s="11">
        <v>0</v>
      </c>
      <c r="BO109" s="11">
        <v>0</v>
      </c>
      <c r="BP109" s="11">
        <v>79479</v>
      </c>
      <c r="BQ109" s="11">
        <v>77925</v>
      </c>
      <c r="BR109" s="9">
        <v>2025</v>
      </c>
    </row>
    <row r="110" spans="1:70" x14ac:dyDescent="0.25">
      <c r="A110" s="9">
        <v>8225</v>
      </c>
      <c r="B110" s="10" t="s">
        <v>107</v>
      </c>
      <c r="C110" s="10" t="s">
        <v>1084</v>
      </c>
      <c r="D110" s="10" t="s">
        <v>1084</v>
      </c>
      <c r="E110" s="9">
        <v>59524</v>
      </c>
      <c r="F110" s="10" t="s">
        <v>671</v>
      </c>
      <c r="G110" s="10" t="s">
        <v>582</v>
      </c>
      <c r="H110" s="10" t="s">
        <v>349</v>
      </c>
      <c r="I110" s="10" t="s">
        <v>3</v>
      </c>
      <c r="J110" s="9">
        <v>22</v>
      </c>
      <c r="K110" s="9">
        <v>2</v>
      </c>
      <c r="L110" s="10" t="s">
        <v>219</v>
      </c>
      <c r="M110" s="10" t="s">
        <v>155</v>
      </c>
      <c r="N110" s="10" t="s">
        <v>156</v>
      </c>
      <c r="O110" s="10" t="s">
        <v>157</v>
      </c>
      <c r="P110" s="10" t="s">
        <v>137</v>
      </c>
      <c r="Q110" s="10" t="s">
        <v>159</v>
      </c>
      <c r="R110" s="11">
        <v>135308</v>
      </c>
      <c r="S110" s="11">
        <v>124990</v>
      </c>
      <c r="T110" s="11">
        <v>133468</v>
      </c>
      <c r="U110" s="11">
        <v>90516</v>
      </c>
      <c r="V110" s="11">
        <v>135872</v>
      </c>
      <c r="W110" s="11">
        <v>122258</v>
      </c>
      <c r="X110" s="11">
        <v>145327</v>
      </c>
      <c r="Y110" s="11">
        <v>141481</v>
      </c>
      <c r="Z110" s="11">
        <v>97742</v>
      </c>
      <c r="AA110" s="11">
        <v>108382</v>
      </c>
      <c r="AB110" s="11" t="s">
        <v>108</v>
      </c>
      <c r="AC110" s="11" t="s">
        <v>108</v>
      </c>
      <c r="AD110" s="11">
        <v>135308</v>
      </c>
      <c r="AE110" s="11">
        <v>124990</v>
      </c>
      <c r="AF110" s="11">
        <v>133468</v>
      </c>
      <c r="AG110" s="11">
        <v>90516</v>
      </c>
      <c r="AH110" s="11">
        <v>135872</v>
      </c>
      <c r="AI110" s="11">
        <v>122258</v>
      </c>
      <c r="AJ110" s="11">
        <v>145327</v>
      </c>
      <c r="AK110" s="11">
        <v>141481</v>
      </c>
      <c r="AL110" s="11">
        <v>97742</v>
      </c>
      <c r="AM110" s="11">
        <v>108382</v>
      </c>
      <c r="AN110" s="11" t="s">
        <v>108</v>
      </c>
      <c r="AO110" s="11" t="s">
        <v>108</v>
      </c>
      <c r="AP110" s="11">
        <v>92035</v>
      </c>
      <c r="AQ110" s="11">
        <v>86085</v>
      </c>
      <c r="AR110" s="11">
        <v>92134</v>
      </c>
      <c r="AS110" s="11">
        <v>62688</v>
      </c>
      <c r="AT110" s="11">
        <v>93786</v>
      </c>
      <c r="AU110" s="11">
        <v>83811</v>
      </c>
      <c r="AV110" s="11">
        <v>100332</v>
      </c>
      <c r="AW110" s="11">
        <v>99019</v>
      </c>
      <c r="AX110" s="11">
        <v>66488</v>
      </c>
      <c r="AY110" s="11">
        <v>75566</v>
      </c>
      <c r="AZ110" s="11" t="s">
        <v>108</v>
      </c>
      <c r="BA110" s="11" t="s">
        <v>108</v>
      </c>
      <c r="BB110" s="11">
        <v>-43273</v>
      </c>
      <c r="BC110" s="11">
        <v>-38905</v>
      </c>
      <c r="BD110" s="11">
        <v>-41334</v>
      </c>
      <c r="BE110" s="11">
        <v>-27828</v>
      </c>
      <c r="BF110" s="11">
        <v>-42086</v>
      </c>
      <c r="BG110" s="11">
        <v>-38447</v>
      </c>
      <c r="BH110" s="11">
        <v>-44995</v>
      </c>
      <c r="BI110" s="11">
        <v>-42462</v>
      </c>
      <c r="BJ110" s="11">
        <v>-31254</v>
      </c>
      <c r="BK110" s="11">
        <v>-32816</v>
      </c>
      <c r="BL110" s="11" t="s">
        <v>108</v>
      </c>
      <c r="BM110" s="11" t="s">
        <v>108</v>
      </c>
      <c r="BN110" s="11">
        <v>1235344</v>
      </c>
      <c r="BO110" s="11">
        <v>1235344</v>
      </c>
      <c r="BP110" s="11">
        <v>851944</v>
      </c>
      <c r="BQ110" s="11">
        <v>-383400</v>
      </c>
      <c r="BR110" s="9">
        <v>2025</v>
      </c>
    </row>
    <row r="111" spans="1:70" x14ac:dyDescent="0.25">
      <c r="A111" s="9">
        <v>50300</v>
      </c>
      <c r="B111" s="10" t="s">
        <v>107</v>
      </c>
      <c r="C111" s="10" t="s">
        <v>1382</v>
      </c>
      <c r="D111" s="10" t="s">
        <v>1383</v>
      </c>
      <c r="E111" s="9">
        <v>54736</v>
      </c>
      <c r="F111" s="10" t="s">
        <v>115</v>
      </c>
      <c r="G111" s="10" t="s">
        <v>153</v>
      </c>
      <c r="H111" s="10" t="s">
        <v>154</v>
      </c>
      <c r="I111" s="10" t="s">
        <v>3</v>
      </c>
      <c r="J111" s="9">
        <v>22</v>
      </c>
      <c r="K111" s="9">
        <v>2</v>
      </c>
      <c r="L111" s="10" t="s">
        <v>219</v>
      </c>
      <c r="M111" s="10" t="s">
        <v>189</v>
      </c>
      <c r="N111" s="10" t="s">
        <v>190</v>
      </c>
      <c r="O111" s="10" t="s">
        <v>191</v>
      </c>
      <c r="P111" s="10" t="s">
        <v>158</v>
      </c>
      <c r="Q111" s="10" t="s">
        <v>159</v>
      </c>
      <c r="R111" s="11">
        <v>2061</v>
      </c>
      <c r="S111" s="11">
        <v>1718</v>
      </c>
      <c r="T111" s="11">
        <v>1761</v>
      </c>
      <c r="U111" s="11">
        <v>1600</v>
      </c>
      <c r="V111" s="11">
        <v>1504</v>
      </c>
      <c r="W111" s="11">
        <v>1532</v>
      </c>
      <c r="X111" s="11">
        <v>1941</v>
      </c>
      <c r="Y111" s="11">
        <v>1959</v>
      </c>
      <c r="Z111" s="11">
        <v>960</v>
      </c>
      <c r="AA111" s="11">
        <v>1400</v>
      </c>
      <c r="AB111" s="11" t="s">
        <v>108</v>
      </c>
      <c r="AC111" s="11" t="s">
        <v>108</v>
      </c>
      <c r="AD111" s="11">
        <v>2061</v>
      </c>
      <c r="AE111" s="11">
        <v>1718</v>
      </c>
      <c r="AF111" s="11">
        <v>1761</v>
      </c>
      <c r="AG111" s="11">
        <v>1600</v>
      </c>
      <c r="AH111" s="11">
        <v>1504</v>
      </c>
      <c r="AI111" s="11">
        <v>1532</v>
      </c>
      <c r="AJ111" s="11">
        <v>1941</v>
      </c>
      <c r="AK111" s="11">
        <v>1959</v>
      </c>
      <c r="AL111" s="11">
        <v>960</v>
      </c>
      <c r="AM111" s="11">
        <v>1400</v>
      </c>
      <c r="AN111" s="11" t="s">
        <v>108</v>
      </c>
      <c r="AO111" s="11" t="s">
        <v>108</v>
      </c>
      <c r="AP111" s="11">
        <v>1666</v>
      </c>
      <c r="AQ111" s="11">
        <v>1405</v>
      </c>
      <c r="AR111" s="11">
        <v>1401</v>
      </c>
      <c r="AS111" s="11">
        <v>1274</v>
      </c>
      <c r="AT111" s="11">
        <v>1183</v>
      </c>
      <c r="AU111" s="11">
        <v>1197</v>
      </c>
      <c r="AV111" s="11">
        <v>1485</v>
      </c>
      <c r="AW111" s="11">
        <v>1530</v>
      </c>
      <c r="AX111" s="11">
        <v>634</v>
      </c>
      <c r="AY111" s="11">
        <v>1048</v>
      </c>
      <c r="AZ111" s="11" t="s">
        <v>108</v>
      </c>
      <c r="BA111" s="11" t="s">
        <v>108</v>
      </c>
      <c r="BB111" s="11">
        <v>-395</v>
      </c>
      <c r="BC111" s="11">
        <v>-313</v>
      </c>
      <c r="BD111" s="11">
        <v>-360</v>
      </c>
      <c r="BE111" s="11">
        <v>-326</v>
      </c>
      <c r="BF111" s="11">
        <v>-321</v>
      </c>
      <c r="BG111" s="11">
        <v>-334</v>
      </c>
      <c r="BH111" s="11">
        <v>-457</v>
      </c>
      <c r="BI111" s="11">
        <v>-429</v>
      </c>
      <c r="BJ111" s="11">
        <v>-327</v>
      </c>
      <c r="BK111" s="11">
        <v>-351</v>
      </c>
      <c r="BL111" s="11" t="s">
        <v>108</v>
      </c>
      <c r="BM111" s="11" t="s">
        <v>108</v>
      </c>
      <c r="BN111" s="11">
        <v>16436</v>
      </c>
      <c r="BO111" s="11">
        <v>16436</v>
      </c>
      <c r="BP111" s="11">
        <v>12823</v>
      </c>
      <c r="BQ111" s="11">
        <v>-3613</v>
      </c>
      <c r="BR111" s="9">
        <v>2025</v>
      </c>
    </row>
    <row r="112" spans="1:70" x14ac:dyDescent="0.25">
      <c r="A112" s="9">
        <v>50300</v>
      </c>
      <c r="B112" s="10" t="s">
        <v>107</v>
      </c>
      <c r="C112" s="10" t="s">
        <v>1382</v>
      </c>
      <c r="D112" s="10" t="s">
        <v>1383</v>
      </c>
      <c r="E112" s="9">
        <v>54736</v>
      </c>
      <c r="F112" s="10" t="s">
        <v>115</v>
      </c>
      <c r="G112" s="10" t="s">
        <v>153</v>
      </c>
      <c r="H112" s="10" t="s">
        <v>154</v>
      </c>
      <c r="I112" s="10" t="s">
        <v>3</v>
      </c>
      <c r="J112" s="9">
        <v>22</v>
      </c>
      <c r="K112" s="9">
        <v>2</v>
      </c>
      <c r="L112" s="10" t="s">
        <v>219</v>
      </c>
      <c r="M112" s="10" t="s">
        <v>120</v>
      </c>
      <c r="N112" s="10" t="s">
        <v>116</v>
      </c>
      <c r="O112" s="10" t="s">
        <v>116</v>
      </c>
      <c r="P112" s="10" t="s">
        <v>158</v>
      </c>
      <c r="Q112" s="10" t="s">
        <v>118</v>
      </c>
      <c r="R112" s="11">
        <v>0</v>
      </c>
      <c r="S112" s="11">
        <v>0</v>
      </c>
      <c r="T112" s="11">
        <v>0</v>
      </c>
      <c r="U112" s="11">
        <v>0</v>
      </c>
      <c r="V112" s="11">
        <v>0</v>
      </c>
      <c r="W112" s="11">
        <v>0</v>
      </c>
      <c r="X112" s="11">
        <v>0</v>
      </c>
      <c r="Y112" s="11">
        <v>0</v>
      </c>
      <c r="Z112" s="11">
        <v>0</v>
      </c>
      <c r="AA112" s="11">
        <v>0</v>
      </c>
      <c r="AB112" s="11" t="s">
        <v>108</v>
      </c>
      <c r="AC112" s="11" t="s">
        <v>108</v>
      </c>
      <c r="AD112" s="11">
        <v>0</v>
      </c>
      <c r="AE112" s="11">
        <v>0</v>
      </c>
      <c r="AF112" s="11">
        <v>0</v>
      </c>
      <c r="AG112" s="11">
        <v>0</v>
      </c>
      <c r="AH112" s="11">
        <v>0</v>
      </c>
      <c r="AI112" s="11">
        <v>0</v>
      </c>
      <c r="AJ112" s="11">
        <v>0</v>
      </c>
      <c r="AK112" s="11">
        <v>0</v>
      </c>
      <c r="AL112" s="11">
        <v>0</v>
      </c>
      <c r="AM112" s="11">
        <v>0</v>
      </c>
      <c r="AN112" s="11" t="s">
        <v>108</v>
      </c>
      <c r="AO112" s="11" t="s">
        <v>108</v>
      </c>
      <c r="AP112" s="11">
        <v>0</v>
      </c>
      <c r="AQ112" s="11">
        <v>0</v>
      </c>
      <c r="AR112" s="11">
        <v>0</v>
      </c>
      <c r="AS112" s="11">
        <v>0</v>
      </c>
      <c r="AT112" s="11">
        <v>0</v>
      </c>
      <c r="AU112" s="11">
        <v>0</v>
      </c>
      <c r="AV112" s="11">
        <v>0</v>
      </c>
      <c r="AW112" s="11">
        <v>0</v>
      </c>
      <c r="AX112" s="11">
        <v>0</v>
      </c>
      <c r="AY112" s="11">
        <v>0</v>
      </c>
      <c r="AZ112" s="11" t="s">
        <v>108</v>
      </c>
      <c r="BA112" s="11" t="s">
        <v>108</v>
      </c>
      <c r="BB112" s="11">
        <v>0</v>
      </c>
      <c r="BC112" s="11">
        <v>0</v>
      </c>
      <c r="BD112" s="11">
        <v>0</v>
      </c>
      <c r="BE112" s="11">
        <v>0</v>
      </c>
      <c r="BF112" s="11">
        <v>0</v>
      </c>
      <c r="BG112" s="11">
        <v>0</v>
      </c>
      <c r="BH112" s="11">
        <v>0</v>
      </c>
      <c r="BI112" s="11">
        <v>0</v>
      </c>
      <c r="BJ112" s="11">
        <v>0</v>
      </c>
      <c r="BK112" s="11">
        <v>0</v>
      </c>
      <c r="BL112" s="11" t="s">
        <v>108</v>
      </c>
      <c r="BM112" s="11" t="s">
        <v>108</v>
      </c>
      <c r="BN112" s="11">
        <v>0</v>
      </c>
      <c r="BO112" s="11">
        <v>0</v>
      </c>
      <c r="BP112" s="11">
        <v>0</v>
      </c>
      <c r="BQ112" s="11">
        <v>0</v>
      </c>
      <c r="BR112" s="9">
        <v>2025</v>
      </c>
    </row>
    <row r="113" spans="1:70" x14ac:dyDescent="0.25">
      <c r="A113" s="9">
        <v>54296</v>
      </c>
      <c r="B113" s="10" t="s">
        <v>173</v>
      </c>
      <c r="C113" s="10" t="s">
        <v>1640</v>
      </c>
      <c r="D113" s="10" t="s">
        <v>1641</v>
      </c>
      <c r="E113" s="9">
        <v>1752</v>
      </c>
      <c r="F113" s="10" t="s">
        <v>115</v>
      </c>
      <c r="G113" s="10" t="s">
        <v>153</v>
      </c>
      <c r="H113" s="10" t="s">
        <v>154</v>
      </c>
      <c r="I113" s="10" t="s">
        <v>3</v>
      </c>
      <c r="J113" s="9">
        <v>611</v>
      </c>
      <c r="K113" s="9">
        <v>5</v>
      </c>
      <c r="L113" s="10" t="s">
        <v>530</v>
      </c>
      <c r="M113" s="10" t="s">
        <v>189</v>
      </c>
      <c r="N113" s="10" t="s">
        <v>190</v>
      </c>
      <c r="O113" s="10" t="s">
        <v>191</v>
      </c>
      <c r="P113" s="10" t="s">
        <v>158</v>
      </c>
      <c r="Q113" s="10" t="s">
        <v>159</v>
      </c>
      <c r="R113" s="11">
        <v>3</v>
      </c>
      <c r="S113" s="11">
        <v>2</v>
      </c>
      <c r="T113" s="11">
        <v>3</v>
      </c>
      <c r="U113" s="11">
        <v>2</v>
      </c>
      <c r="V113" s="11">
        <v>3</v>
      </c>
      <c r="W113" s="11">
        <v>3</v>
      </c>
      <c r="X113" s="11">
        <v>2</v>
      </c>
      <c r="Y113" s="11">
        <v>2</v>
      </c>
      <c r="Z113" s="11">
        <v>2</v>
      </c>
      <c r="AA113" s="11">
        <v>3</v>
      </c>
      <c r="AB113" s="11" t="s">
        <v>108</v>
      </c>
      <c r="AC113" s="11" t="s">
        <v>108</v>
      </c>
      <c r="AD113" s="11">
        <v>3</v>
      </c>
      <c r="AE113" s="11">
        <v>2</v>
      </c>
      <c r="AF113" s="11">
        <v>3</v>
      </c>
      <c r="AG113" s="11">
        <v>2</v>
      </c>
      <c r="AH113" s="11">
        <v>3</v>
      </c>
      <c r="AI113" s="11">
        <v>3</v>
      </c>
      <c r="AJ113" s="11">
        <v>2</v>
      </c>
      <c r="AK113" s="11">
        <v>2</v>
      </c>
      <c r="AL113" s="11">
        <v>2</v>
      </c>
      <c r="AM113" s="11">
        <v>3</v>
      </c>
      <c r="AN113" s="11" t="s">
        <v>108</v>
      </c>
      <c r="AO113" s="11" t="s">
        <v>108</v>
      </c>
      <c r="AP113" s="11">
        <v>1</v>
      </c>
      <c r="AQ113" s="11">
        <v>1</v>
      </c>
      <c r="AR113" s="11">
        <v>1</v>
      </c>
      <c r="AS113" s="11">
        <v>0</v>
      </c>
      <c r="AT113" s="11">
        <v>1</v>
      </c>
      <c r="AU113" s="11">
        <v>2</v>
      </c>
      <c r="AV113" s="11">
        <v>0</v>
      </c>
      <c r="AW113" s="11">
        <v>0</v>
      </c>
      <c r="AX113" s="11">
        <v>1</v>
      </c>
      <c r="AY113" s="11">
        <v>1</v>
      </c>
      <c r="AZ113" s="11" t="s">
        <v>108</v>
      </c>
      <c r="BA113" s="11" t="s">
        <v>108</v>
      </c>
      <c r="BB113" s="11">
        <v>-2</v>
      </c>
      <c r="BC113" s="11">
        <v>-1</v>
      </c>
      <c r="BD113" s="11">
        <v>-2</v>
      </c>
      <c r="BE113" s="11">
        <v>-2</v>
      </c>
      <c r="BF113" s="11">
        <v>-2</v>
      </c>
      <c r="BG113" s="11">
        <v>-1</v>
      </c>
      <c r="BH113" s="11">
        <v>-2</v>
      </c>
      <c r="BI113" s="11">
        <v>-2</v>
      </c>
      <c r="BJ113" s="11">
        <v>-1</v>
      </c>
      <c r="BK113" s="11">
        <v>-2</v>
      </c>
      <c r="BL113" s="11" t="s">
        <v>108</v>
      </c>
      <c r="BM113" s="11" t="s">
        <v>108</v>
      </c>
      <c r="BN113" s="11">
        <v>25</v>
      </c>
      <c r="BO113" s="11">
        <v>25</v>
      </c>
      <c r="BP113" s="11">
        <v>8</v>
      </c>
      <c r="BQ113" s="11">
        <v>-17</v>
      </c>
      <c r="BR113" s="9">
        <v>2025</v>
      </c>
    </row>
    <row r="114" spans="1:70" x14ac:dyDescent="0.25">
      <c r="A114" s="9">
        <v>54296</v>
      </c>
      <c r="B114" s="10" t="s">
        <v>173</v>
      </c>
      <c r="C114" s="10" t="s">
        <v>1640</v>
      </c>
      <c r="D114" s="10" t="s">
        <v>1641</v>
      </c>
      <c r="E114" s="9">
        <v>1752</v>
      </c>
      <c r="F114" s="10" t="s">
        <v>115</v>
      </c>
      <c r="G114" s="10" t="s">
        <v>153</v>
      </c>
      <c r="H114" s="10" t="s">
        <v>154</v>
      </c>
      <c r="I114" s="10" t="s">
        <v>3</v>
      </c>
      <c r="J114" s="9">
        <v>611</v>
      </c>
      <c r="K114" s="9">
        <v>5</v>
      </c>
      <c r="L114" s="10" t="s">
        <v>530</v>
      </c>
      <c r="M114" s="10" t="s">
        <v>177</v>
      </c>
      <c r="N114" s="10" t="s">
        <v>116</v>
      </c>
      <c r="O114" s="10" t="s">
        <v>116</v>
      </c>
      <c r="P114" s="10" t="s">
        <v>158</v>
      </c>
      <c r="Q114" s="10" t="s">
        <v>118</v>
      </c>
      <c r="R114" s="11">
        <v>9047</v>
      </c>
      <c r="S114" s="11">
        <v>9354</v>
      </c>
      <c r="T114" s="11">
        <v>9399</v>
      </c>
      <c r="U114" s="11">
        <v>10503</v>
      </c>
      <c r="V114" s="11">
        <v>9532</v>
      </c>
      <c r="W114" s="11">
        <v>10394</v>
      </c>
      <c r="X114" s="11">
        <v>11228</v>
      </c>
      <c r="Y114" s="11">
        <v>12629</v>
      </c>
      <c r="Z114" s="11">
        <v>15937</v>
      </c>
      <c r="AA114" s="11">
        <v>12655</v>
      </c>
      <c r="AB114" s="11" t="s">
        <v>108</v>
      </c>
      <c r="AC114" s="11" t="s">
        <v>108</v>
      </c>
      <c r="AD114" s="11">
        <v>3942</v>
      </c>
      <c r="AE114" s="11">
        <v>4128</v>
      </c>
      <c r="AF114" s="11">
        <v>3968</v>
      </c>
      <c r="AG114" s="11">
        <v>4669</v>
      </c>
      <c r="AH114" s="11">
        <v>4358</v>
      </c>
      <c r="AI114" s="11">
        <v>4474</v>
      </c>
      <c r="AJ114" s="11">
        <v>4774</v>
      </c>
      <c r="AK114" s="11">
        <v>5544</v>
      </c>
      <c r="AL114" s="11">
        <v>6819</v>
      </c>
      <c r="AM114" s="11">
        <v>6118</v>
      </c>
      <c r="AN114" s="11" t="s">
        <v>108</v>
      </c>
      <c r="AO114" s="11" t="s">
        <v>108</v>
      </c>
      <c r="AP114" s="11">
        <v>895</v>
      </c>
      <c r="AQ114" s="11">
        <v>942</v>
      </c>
      <c r="AR114" s="11">
        <v>902</v>
      </c>
      <c r="AS114" s="11">
        <v>1055</v>
      </c>
      <c r="AT114" s="11">
        <v>981</v>
      </c>
      <c r="AU114" s="11">
        <v>1013</v>
      </c>
      <c r="AV114" s="11">
        <v>1086</v>
      </c>
      <c r="AW114" s="11">
        <v>1260</v>
      </c>
      <c r="AX114" s="11">
        <v>1550</v>
      </c>
      <c r="AY114" s="11">
        <v>1381</v>
      </c>
      <c r="AZ114" s="11" t="s">
        <v>108</v>
      </c>
      <c r="BA114" s="11" t="s">
        <v>108</v>
      </c>
      <c r="BB114" s="11">
        <v>895</v>
      </c>
      <c r="BC114" s="11">
        <v>942</v>
      </c>
      <c r="BD114" s="11">
        <v>902</v>
      </c>
      <c r="BE114" s="11">
        <v>1055</v>
      </c>
      <c r="BF114" s="11">
        <v>981</v>
      </c>
      <c r="BG114" s="11">
        <v>1013</v>
      </c>
      <c r="BH114" s="11">
        <v>1086</v>
      </c>
      <c r="BI114" s="11">
        <v>1260</v>
      </c>
      <c r="BJ114" s="11">
        <v>1550</v>
      </c>
      <c r="BK114" s="11">
        <v>1381</v>
      </c>
      <c r="BL114" s="11" t="s">
        <v>108</v>
      </c>
      <c r="BM114" s="11" t="s">
        <v>108</v>
      </c>
      <c r="BN114" s="11">
        <v>110678</v>
      </c>
      <c r="BO114" s="11">
        <v>48794</v>
      </c>
      <c r="BP114" s="11">
        <v>11065</v>
      </c>
      <c r="BQ114" s="11">
        <v>11065</v>
      </c>
      <c r="BR114" s="9">
        <v>2025</v>
      </c>
    </row>
    <row r="115" spans="1:70" x14ac:dyDescent="0.25">
      <c r="A115" s="9">
        <v>56812</v>
      </c>
      <c r="B115" s="10" t="s">
        <v>107</v>
      </c>
      <c r="C115" s="10" t="s">
        <v>2327</v>
      </c>
      <c r="D115" s="10" t="s">
        <v>2328</v>
      </c>
      <c r="E115" s="9">
        <v>56023</v>
      </c>
      <c r="F115" s="10" t="s">
        <v>165</v>
      </c>
      <c r="G115" s="10" t="s">
        <v>166</v>
      </c>
      <c r="H115" s="10" t="s">
        <v>154</v>
      </c>
      <c r="I115" s="10" t="s">
        <v>3</v>
      </c>
      <c r="J115" s="9">
        <v>22</v>
      </c>
      <c r="K115" s="9">
        <v>2</v>
      </c>
      <c r="L115" s="10" t="s">
        <v>219</v>
      </c>
      <c r="M115" s="10" t="s">
        <v>2329</v>
      </c>
      <c r="N115" s="10" t="s">
        <v>194</v>
      </c>
      <c r="O115" s="10" t="s">
        <v>194</v>
      </c>
      <c r="P115" s="10" t="s">
        <v>167</v>
      </c>
      <c r="Q115" s="10" t="s">
        <v>3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>
        <v>0</v>
      </c>
      <c r="AA115" s="11">
        <v>0</v>
      </c>
      <c r="AB115" s="11" t="s">
        <v>108</v>
      </c>
      <c r="AC115" s="11" t="s">
        <v>108</v>
      </c>
      <c r="AD115" s="11">
        <v>0</v>
      </c>
      <c r="AE115" s="11">
        <v>0</v>
      </c>
      <c r="AF115" s="11">
        <v>0</v>
      </c>
      <c r="AG115" s="11">
        <v>0</v>
      </c>
      <c r="AH115" s="11">
        <v>0</v>
      </c>
      <c r="AI115" s="11">
        <v>0</v>
      </c>
      <c r="AJ115" s="11">
        <v>0</v>
      </c>
      <c r="AK115" s="11">
        <v>0</v>
      </c>
      <c r="AL115" s="11">
        <v>0</v>
      </c>
      <c r="AM115" s="11">
        <v>0</v>
      </c>
      <c r="AN115" s="11" t="s">
        <v>108</v>
      </c>
      <c r="AO115" s="11" t="s">
        <v>108</v>
      </c>
      <c r="AP115" s="11">
        <v>20449</v>
      </c>
      <c r="AQ115" s="11">
        <v>51886</v>
      </c>
      <c r="AR115" s="11">
        <v>74980</v>
      </c>
      <c r="AS115" s="11">
        <v>106275</v>
      </c>
      <c r="AT115" s="11">
        <v>109967</v>
      </c>
      <c r="AU115" s="11">
        <v>134560</v>
      </c>
      <c r="AV115" s="11">
        <v>117304</v>
      </c>
      <c r="AW115" s="11">
        <v>107430</v>
      </c>
      <c r="AX115" s="11">
        <v>84017</v>
      </c>
      <c r="AY115" s="11">
        <v>70373</v>
      </c>
      <c r="AZ115" s="11" t="s">
        <v>108</v>
      </c>
      <c r="BA115" s="11" t="s">
        <v>108</v>
      </c>
      <c r="BB115" s="11">
        <v>18153</v>
      </c>
      <c r="BC115" s="11">
        <v>46602</v>
      </c>
      <c r="BD115" s="11">
        <v>66921</v>
      </c>
      <c r="BE115" s="11">
        <v>94476</v>
      </c>
      <c r="BF115" s="11">
        <v>97593</v>
      </c>
      <c r="BG115" s="11">
        <v>119325</v>
      </c>
      <c r="BH115" s="11">
        <v>103933</v>
      </c>
      <c r="BI115" s="11">
        <v>95227</v>
      </c>
      <c r="BJ115" s="11">
        <v>74501</v>
      </c>
      <c r="BK115" s="11">
        <v>63323</v>
      </c>
      <c r="BL115" s="11" t="s">
        <v>108</v>
      </c>
      <c r="BM115" s="11" t="s">
        <v>108</v>
      </c>
      <c r="BN115" s="11">
        <v>0</v>
      </c>
      <c r="BO115" s="11">
        <v>0</v>
      </c>
      <c r="BP115" s="11">
        <v>877241</v>
      </c>
      <c r="BQ115" s="11">
        <v>780054</v>
      </c>
      <c r="BR115" s="9">
        <v>2025</v>
      </c>
    </row>
    <row r="116" spans="1:70" x14ac:dyDescent="0.25">
      <c r="A116" s="9">
        <v>56961</v>
      </c>
      <c r="B116" s="10" t="s">
        <v>107</v>
      </c>
      <c r="C116" s="10" t="s">
        <v>2359</v>
      </c>
      <c r="D116" s="10" t="s">
        <v>2294</v>
      </c>
      <c r="E116" s="9">
        <v>65411</v>
      </c>
      <c r="F116" s="10" t="s">
        <v>244</v>
      </c>
      <c r="G116" s="10" t="s">
        <v>210</v>
      </c>
      <c r="H116" s="10" t="s">
        <v>245</v>
      </c>
      <c r="I116" s="10" t="s">
        <v>3</v>
      </c>
      <c r="J116" s="9">
        <v>22</v>
      </c>
      <c r="K116" s="9">
        <v>2</v>
      </c>
      <c r="L116" s="10" t="s">
        <v>219</v>
      </c>
      <c r="M116" s="10" t="s">
        <v>189</v>
      </c>
      <c r="N116" s="10" t="s">
        <v>190</v>
      </c>
      <c r="O116" s="10" t="s">
        <v>191</v>
      </c>
      <c r="P116" s="10" t="s">
        <v>247</v>
      </c>
      <c r="Q116" s="10" t="s">
        <v>159</v>
      </c>
      <c r="R116" s="11">
        <v>311</v>
      </c>
      <c r="S116" s="11">
        <v>1131</v>
      </c>
      <c r="T116" s="11">
        <v>672</v>
      </c>
      <c r="U116" s="11">
        <v>567</v>
      </c>
      <c r="V116" s="11">
        <v>660</v>
      </c>
      <c r="W116" s="11">
        <v>617</v>
      </c>
      <c r="X116" s="11">
        <v>610</v>
      </c>
      <c r="Y116" s="11">
        <v>568</v>
      </c>
      <c r="Z116" s="11">
        <v>688</v>
      </c>
      <c r="AA116" s="11">
        <v>524</v>
      </c>
      <c r="AB116" s="11" t="s">
        <v>108</v>
      </c>
      <c r="AC116" s="11" t="s">
        <v>108</v>
      </c>
      <c r="AD116" s="11">
        <v>311</v>
      </c>
      <c r="AE116" s="11">
        <v>1131</v>
      </c>
      <c r="AF116" s="11">
        <v>672</v>
      </c>
      <c r="AG116" s="11">
        <v>567</v>
      </c>
      <c r="AH116" s="11">
        <v>660</v>
      </c>
      <c r="AI116" s="11">
        <v>617</v>
      </c>
      <c r="AJ116" s="11">
        <v>610</v>
      </c>
      <c r="AK116" s="11">
        <v>568</v>
      </c>
      <c r="AL116" s="11">
        <v>688</v>
      </c>
      <c r="AM116" s="11">
        <v>524</v>
      </c>
      <c r="AN116" s="11" t="s">
        <v>108</v>
      </c>
      <c r="AO116" s="11" t="s">
        <v>108</v>
      </c>
      <c r="AP116" s="11">
        <v>37</v>
      </c>
      <c r="AQ116" s="11">
        <v>222</v>
      </c>
      <c r="AR116" s="11">
        <v>308</v>
      </c>
      <c r="AS116" s="11">
        <v>256</v>
      </c>
      <c r="AT116" s="11">
        <v>295</v>
      </c>
      <c r="AU116" s="11">
        <v>253</v>
      </c>
      <c r="AV116" s="11">
        <v>233</v>
      </c>
      <c r="AW116" s="11">
        <v>191</v>
      </c>
      <c r="AX116" s="11">
        <v>266</v>
      </c>
      <c r="AY116" s="11">
        <v>157</v>
      </c>
      <c r="AZ116" s="11" t="s">
        <v>108</v>
      </c>
      <c r="BA116" s="11" t="s">
        <v>108</v>
      </c>
      <c r="BB116" s="11">
        <v>-274</v>
      </c>
      <c r="BC116" s="11">
        <v>-909</v>
      </c>
      <c r="BD116" s="11">
        <v>-364</v>
      </c>
      <c r="BE116" s="11">
        <v>-311</v>
      </c>
      <c r="BF116" s="11">
        <v>-365</v>
      </c>
      <c r="BG116" s="11">
        <v>-364</v>
      </c>
      <c r="BH116" s="11">
        <v>-377</v>
      </c>
      <c r="BI116" s="11">
        <v>-377</v>
      </c>
      <c r="BJ116" s="11">
        <v>-422</v>
      </c>
      <c r="BK116" s="11">
        <v>-367</v>
      </c>
      <c r="BL116" s="11" t="s">
        <v>108</v>
      </c>
      <c r="BM116" s="11" t="s">
        <v>108</v>
      </c>
      <c r="BN116" s="11">
        <v>6348</v>
      </c>
      <c r="BO116" s="11">
        <v>6348</v>
      </c>
      <c r="BP116" s="11">
        <v>2218</v>
      </c>
      <c r="BQ116" s="11">
        <v>-4130</v>
      </c>
      <c r="BR116" s="9">
        <v>2025</v>
      </c>
    </row>
    <row r="117" spans="1:70" x14ac:dyDescent="0.25">
      <c r="A117" s="9">
        <v>56961</v>
      </c>
      <c r="B117" s="10" t="s">
        <v>107</v>
      </c>
      <c r="C117" s="10" t="s">
        <v>2359</v>
      </c>
      <c r="D117" s="10" t="s">
        <v>2294</v>
      </c>
      <c r="E117" s="9">
        <v>65411</v>
      </c>
      <c r="F117" s="10" t="s">
        <v>244</v>
      </c>
      <c r="G117" s="10" t="s">
        <v>210</v>
      </c>
      <c r="H117" s="10" t="s">
        <v>245</v>
      </c>
      <c r="I117" s="10" t="s">
        <v>3</v>
      </c>
      <c r="J117" s="9">
        <v>22</v>
      </c>
      <c r="K117" s="9">
        <v>2</v>
      </c>
      <c r="L117" s="10" t="s">
        <v>219</v>
      </c>
      <c r="M117" s="10" t="s">
        <v>413</v>
      </c>
      <c r="N117" s="10" t="s">
        <v>414</v>
      </c>
      <c r="O117" s="10" t="s">
        <v>414</v>
      </c>
      <c r="P117" s="10" t="s">
        <v>247</v>
      </c>
      <c r="Q117" s="10" t="s">
        <v>3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0</v>
      </c>
      <c r="Z117" s="11">
        <v>0</v>
      </c>
      <c r="AA117" s="11">
        <v>0</v>
      </c>
      <c r="AB117" s="11" t="s">
        <v>108</v>
      </c>
      <c r="AC117" s="11" t="s">
        <v>108</v>
      </c>
      <c r="AD117" s="11">
        <v>0</v>
      </c>
      <c r="AE117" s="11">
        <v>0</v>
      </c>
      <c r="AF117" s="11">
        <v>0</v>
      </c>
      <c r="AG117" s="11">
        <v>0</v>
      </c>
      <c r="AH117" s="11">
        <v>0</v>
      </c>
      <c r="AI117" s="11">
        <v>0</v>
      </c>
      <c r="AJ117" s="11">
        <v>0</v>
      </c>
      <c r="AK117" s="11">
        <v>0</v>
      </c>
      <c r="AL117" s="11">
        <v>0</v>
      </c>
      <c r="AM117" s="11">
        <v>0</v>
      </c>
      <c r="AN117" s="11" t="s">
        <v>108</v>
      </c>
      <c r="AO117" s="11" t="s">
        <v>108</v>
      </c>
      <c r="AP117" s="11">
        <v>23841</v>
      </c>
      <c r="AQ117" s="11">
        <v>20558</v>
      </c>
      <c r="AR117" s="11">
        <v>31947</v>
      </c>
      <c r="AS117" s="11">
        <v>16962</v>
      </c>
      <c r="AT117" s="11">
        <v>23691</v>
      </c>
      <c r="AU117" s="11">
        <v>16548</v>
      </c>
      <c r="AV117" s="11">
        <v>18115</v>
      </c>
      <c r="AW117" s="11">
        <v>26456</v>
      </c>
      <c r="AX117" s="11">
        <v>13814</v>
      </c>
      <c r="AY117" s="11">
        <v>10586</v>
      </c>
      <c r="AZ117" s="11" t="s">
        <v>108</v>
      </c>
      <c r="BA117" s="11" t="s">
        <v>108</v>
      </c>
      <c r="BB117" s="11">
        <v>23841</v>
      </c>
      <c r="BC117" s="11">
        <v>20558</v>
      </c>
      <c r="BD117" s="11">
        <v>31947</v>
      </c>
      <c r="BE117" s="11">
        <v>16962</v>
      </c>
      <c r="BF117" s="11">
        <v>23691</v>
      </c>
      <c r="BG117" s="11">
        <v>16548</v>
      </c>
      <c r="BH117" s="11">
        <v>18115</v>
      </c>
      <c r="BI117" s="11">
        <v>26456</v>
      </c>
      <c r="BJ117" s="11">
        <v>13814</v>
      </c>
      <c r="BK117" s="11">
        <v>10586</v>
      </c>
      <c r="BL117" s="11" t="s">
        <v>108</v>
      </c>
      <c r="BM117" s="11" t="s">
        <v>108</v>
      </c>
      <c r="BN117" s="11">
        <v>0</v>
      </c>
      <c r="BO117" s="11">
        <v>0</v>
      </c>
      <c r="BP117" s="11">
        <v>202518</v>
      </c>
      <c r="BQ117" s="11">
        <v>202518</v>
      </c>
      <c r="BR117" s="9">
        <v>2025</v>
      </c>
    </row>
    <row r="118" spans="1:70" x14ac:dyDescent="0.25">
      <c r="A118" s="9">
        <v>56981</v>
      </c>
      <c r="B118" s="10" t="s">
        <v>107</v>
      </c>
      <c r="C118" s="10" t="s">
        <v>2364</v>
      </c>
      <c r="D118" s="10" t="s">
        <v>2274</v>
      </c>
      <c r="E118" s="9">
        <v>56215</v>
      </c>
      <c r="F118" s="10" t="s">
        <v>244</v>
      </c>
      <c r="G118" s="10" t="s">
        <v>210</v>
      </c>
      <c r="H118" s="10" t="s">
        <v>245</v>
      </c>
      <c r="I118" s="10" t="s">
        <v>3</v>
      </c>
      <c r="J118" s="9">
        <v>22</v>
      </c>
      <c r="K118" s="9">
        <v>2</v>
      </c>
      <c r="L118" s="10" t="s">
        <v>219</v>
      </c>
      <c r="M118" s="10" t="s">
        <v>189</v>
      </c>
      <c r="N118" s="10" t="s">
        <v>190</v>
      </c>
      <c r="O118" s="10" t="s">
        <v>191</v>
      </c>
      <c r="P118" s="10" t="s">
        <v>247</v>
      </c>
      <c r="Q118" s="10" t="s">
        <v>159</v>
      </c>
      <c r="R118" s="11">
        <v>314</v>
      </c>
      <c r="S118" s="11">
        <v>240</v>
      </c>
      <c r="T118" s="11">
        <v>0</v>
      </c>
      <c r="U118" s="11">
        <v>234</v>
      </c>
      <c r="V118" s="11">
        <v>264</v>
      </c>
      <c r="W118" s="11">
        <v>230</v>
      </c>
      <c r="X118" s="11">
        <v>234</v>
      </c>
      <c r="Y118" s="11">
        <v>325</v>
      </c>
      <c r="Z118" s="11">
        <v>236</v>
      </c>
      <c r="AA118" s="11">
        <v>208</v>
      </c>
      <c r="AB118" s="11" t="s">
        <v>108</v>
      </c>
      <c r="AC118" s="11" t="s">
        <v>108</v>
      </c>
      <c r="AD118" s="11">
        <v>314</v>
      </c>
      <c r="AE118" s="11">
        <v>240</v>
      </c>
      <c r="AF118" s="11">
        <v>0</v>
      </c>
      <c r="AG118" s="11">
        <v>234</v>
      </c>
      <c r="AH118" s="11">
        <v>264</v>
      </c>
      <c r="AI118" s="11">
        <v>230</v>
      </c>
      <c r="AJ118" s="11">
        <v>234</v>
      </c>
      <c r="AK118" s="11">
        <v>325</v>
      </c>
      <c r="AL118" s="11">
        <v>236</v>
      </c>
      <c r="AM118" s="11">
        <v>208</v>
      </c>
      <c r="AN118" s="11" t="s">
        <v>108</v>
      </c>
      <c r="AO118" s="11" t="s">
        <v>108</v>
      </c>
      <c r="AP118" s="11">
        <v>174</v>
      </c>
      <c r="AQ118" s="11">
        <v>120</v>
      </c>
      <c r="AR118" s="11">
        <v>0</v>
      </c>
      <c r="AS118" s="11">
        <v>99</v>
      </c>
      <c r="AT118" s="11">
        <v>120</v>
      </c>
      <c r="AU118" s="11">
        <v>113</v>
      </c>
      <c r="AV118" s="11">
        <v>122</v>
      </c>
      <c r="AW118" s="11">
        <v>178</v>
      </c>
      <c r="AX118" s="11">
        <v>114</v>
      </c>
      <c r="AY118" s="11">
        <v>136</v>
      </c>
      <c r="AZ118" s="11" t="s">
        <v>108</v>
      </c>
      <c r="BA118" s="11" t="s">
        <v>108</v>
      </c>
      <c r="BB118" s="11">
        <v>-140</v>
      </c>
      <c r="BC118" s="11">
        <v>-120</v>
      </c>
      <c r="BD118" s="11">
        <v>0</v>
      </c>
      <c r="BE118" s="11">
        <v>-135</v>
      </c>
      <c r="BF118" s="11">
        <v>-144</v>
      </c>
      <c r="BG118" s="11">
        <v>-117</v>
      </c>
      <c r="BH118" s="11">
        <v>-112</v>
      </c>
      <c r="BI118" s="11">
        <v>-146</v>
      </c>
      <c r="BJ118" s="11">
        <v>-122</v>
      </c>
      <c r="BK118" s="11">
        <v>-72</v>
      </c>
      <c r="BL118" s="11" t="s">
        <v>108</v>
      </c>
      <c r="BM118" s="11" t="s">
        <v>108</v>
      </c>
      <c r="BN118" s="11">
        <v>2285</v>
      </c>
      <c r="BO118" s="11">
        <v>2285</v>
      </c>
      <c r="BP118" s="11">
        <v>1176</v>
      </c>
      <c r="BQ118" s="11">
        <v>-1108</v>
      </c>
      <c r="BR118" s="9">
        <v>2025</v>
      </c>
    </row>
    <row r="119" spans="1:70" x14ac:dyDescent="0.25">
      <c r="A119" s="9">
        <v>56981</v>
      </c>
      <c r="B119" s="10" t="s">
        <v>107</v>
      </c>
      <c r="C119" s="10" t="s">
        <v>2364</v>
      </c>
      <c r="D119" s="10" t="s">
        <v>2274</v>
      </c>
      <c r="E119" s="9">
        <v>56215</v>
      </c>
      <c r="F119" s="10" t="s">
        <v>244</v>
      </c>
      <c r="G119" s="10" t="s">
        <v>210</v>
      </c>
      <c r="H119" s="10" t="s">
        <v>245</v>
      </c>
      <c r="I119" s="10" t="s">
        <v>3</v>
      </c>
      <c r="J119" s="9">
        <v>22</v>
      </c>
      <c r="K119" s="9">
        <v>2</v>
      </c>
      <c r="L119" s="10" t="s">
        <v>219</v>
      </c>
      <c r="M119" s="10" t="s">
        <v>413</v>
      </c>
      <c r="N119" s="10" t="s">
        <v>414</v>
      </c>
      <c r="O119" s="10" t="s">
        <v>414</v>
      </c>
      <c r="P119" s="10" t="s">
        <v>247</v>
      </c>
      <c r="Q119" s="10" t="s">
        <v>3</v>
      </c>
      <c r="R119" s="11">
        <v>0</v>
      </c>
      <c r="S119" s="11">
        <v>0</v>
      </c>
      <c r="T119" s="11">
        <v>0</v>
      </c>
      <c r="U119" s="11">
        <v>0</v>
      </c>
      <c r="V119" s="11">
        <v>0</v>
      </c>
      <c r="W119" s="11">
        <v>0</v>
      </c>
      <c r="X119" s="11">
        <v>0</v>
      </c>
      <c r="Y119" s="11">
        <v>0</v>
      </c>
      <c r="Z119" s="11">
        <v>0</v>
      </c>
      <c r="AA119" s="11">
        <v>0</v>
      </c>
      <c r="AB119" s="11" t="s">
        <v>108</v>
      </c>
      <c r="AC119" s="11" t="s">
        <v>108</v>
      </c>
      <c r="AD119" s="11">
        <v>0</v>
      </c>
      <c r="AE119" s="11">
        <v>0</v>
      </c>
      <c r="AF119" s="11">
        <v>0</v>
      </c>
      <c r="AG119" s="11">
        <v>0</v>
      </c>
      <c r="AH119" s="11">
        <v>0</v>
      </c>
      <c r="AI119" s="11">
        <v>0</v>
      </c>
      <c r="AJ119" s="11">
        <v>0</v>
      </c>
      <c r="AK119" s="11">
        <v>0</v>
      </c>
      <c r="AL119" s="11">
        <v>0</v>
      </c>
      <c r="AM119" s="11">
        <v>0</v>
      </c>
      <c r="AN119" s="11" t="s">
        <v>108</v>
      </c>
      <c r="AO119" s="11" t="s">
        <v>108</v>
      </c>
      <c r="AP119" s="11">
        <v>77915</v>
      </c>
      <c r="AQ119" s="11">
        <v>79654</v>
      </c>
      <c r="AR119" s="11">
        <v>110115</v>
      </c>
      <c r="AS119" s="11">
        <v>2050</v>
      </c>
      <c r="AT119" s="11">
        <v>73039</v>
      </c>
      <c r="AU119" s="11">
        <v>90237</v>
      </c>
      <c r="AV119" s="11">
        <v>64419</v>
      </c>
      <c r="AW119" s="11">
        <v>52021</v>
      </c>
      <c r="AX119" s="11">
        <v>934</v>
      </c>
      <c r="AY119" s="11">
        <v>67879</v>
      </c>
      <c r="AZ119" s="11" t="s">
        <v>108</v>
      </c>
      <c r="BA119" s="11" t="s">
        <v>108</v>
      </c>
      <c r="BB119" s="11">
        <v>77915</v>
      </c>
      <c r="BC119" s="11">
        <v>79654</v>
      </c>
      <c r="BD119" s="11">
        <v>110115</v>
      </c>
      <c r="BE119" s="11">
        <v>2050</v>
      </c>
      <c r="BF119" s="11">
        <v>73039</v>
      </c>
      <c r="BG119" s="11">
        <v>90237</v>
      </c>
      <c r="BH119" s="11">
        <v>64419</v>
      </c>
      <c r="BI119" s="11">
        <v>52021</v>
      </c>
      <c r="BJ119" s="11">
        <v>934</v>
      </c>
      <c r="BK119" s="11">
        <v>67879</v>
      </c>
      <c r="BL119" s="11" t="s">
        <v>108</v>
      </c>
      <c r="BM119" s="11" t="s">
        <v>108</v>
      </c>
      <c r="BN119" s="11">
        <v>0</v>
      </c>
      <c r="BO119" s="11">
        <v>0</v>
      </c>
      <c r="BP119" s="11">
        <v>618263</v>
      </c>
      <c r="BQ119" s="11">
        <v>618263</v>
      </c>
      <c r="BR119" s="9">
        <v>2025</v>
      </c>
    </row>
    <row r="120" spans="1:70" x14ac:dyDescent="0.25">
      <c r="A120" s="9">
        <v>57082</v>
      </c>
      <c r="B120" s="10" t="s">
        <v>107</v>
      </c>
      <c r="C120" s="10" t="s">
        <v>2392</v>
      </c>
      <c r="D120" s="10" t="s">
        <v>2239</v>
      </c>
      <c r="E120" s="9">
        <v>59155</v>
      </c>
      <c r="F120" s="10" t="s">
        <v>392</v>
      </c>
      <c r="G120" s="10" t="s">
        <v>150</v>
      </c>
      <c r="H120" s="10" t="s">
        <v>3</v>
      </c>
      <c r="I120" s="10" t="s">
        <v>3</v>
      </c>
      <c r="J120" s="9">
        <v>22</v>
      </c>
      <c r="K120" s="9">
        <v>2</v>
      </c>
      <c r="L120" s="10" t="s">
        <v>219</v>
      </c>
      <c r="M120" s="10" t="s">
        <v>189</v>
      </c>
      <c r="N120" s="10" t="s">
        <v>190</v>
      </c>
      <c r="O120" s="10" t="s">
        <v>191</v>
      </c>
      <c r="P120" s="10" t="s">
        <v>3</v>
      </c>
      <c r="Q120" s="10" t="s">
        <v>159</v>
      </c>
      <c r="R120" s="11">
        <v>0</v>
      </c>
      <c r="S120" s="11">
        <v>0</v>
      </c>
      <c r="T120" s="11">
        <v>0</v>
      </c>
      <c r="U120" s="11">
        <v>0</v>
      </c>
      <c r="V120" s="11">
        <v>0</v>
      </c>
      <c r="W120" s="11">
        <v>0</v>
      </c>
      <c r="X120" s="11">
        <v>0</v>
      </c>
      <c r="Y120" s="11">
        <v>0</v>
      </c>
      <c r="Z120" s="11">
        <v>0</v>
      </c>
      <c r="AA120" s="11">
        <v>0</v>
      </c>
      <c r="AB120" s="11" t="s">
        <v>108</v>
      </c>
      <c r="AC120" s="11" t="s">
        <v>108</v>
      </c>
      <c r="AD120" s="11">
        <v>0</v>
      </c>
      <c r="AE120" s="11">
        <v>0</v>
      </c>
      <c r="AF120" s="11">
        <v>0</v>
      </c>
      <c r="AG120" s="11">
        <v>0</v>
      </c>
      <c r="AH120" s="11">
        <v>0</v>
      </c>
      <c r="AI120" s="11">
        <v>0</v>
      </c>
      <c r="AJ120" s="11">
        <v>0</v>
      </c>
      <c r="AK120" s="11">
        <v>0</v>
      </c>
      <c r="AL120" s="11">
        <v>0</v>
      </c>
      <c r="AM120" s="11">
        <v>0</v>
      </c>
      <c r="AN120" s="11" t="s">
        <v>108</v>
      </c>
      <c r="AO120" s="11" t="s">
        <v>108</v>
      </c>
      <c r="AP120" s="11">
        <v>0</v>
      </c>
      <c r="AQ120" s="11">
        <v>0</v>
      </c>
      <c r="AR120" s="11">
        <v>0</v>
      </c>
      <c r="AS120" s="11">
        <v>0</v>
      </c>
      <c r="AT120" s="11">
        <v>0</v>
      </c>
      <c r="AU120" s="11">
        <v>0</v>
      </c>
      <c r="AV120" s="11">
        <v>0</v>
      </c>
      <c r="AW120" s="11">
        <v>0</v>
      </c>
      <c r="AX120" s="11">
        <v>0</v>
      </c>
      <c r="AY120" s="11">
        <v>0</v>
      </c>
      <c r="AZ120" s="11" t="s">
        <v>108</v>
      </c>
      <c r="BA120" s="11" t="s">
        <v>108</v>
      </c>
      <c r="BB120" s="11">
        <v>0</v>
      </c>
      <c r="BC120" s="11">
        <v>0</v>
      </c>
      <c r="BD120" s="11">
        <v>0</v>
      </c>
      <c r="BE120" s="11">
        <v>0</v>
      </c>
      <c r="BF120" s="11">
        <v>0</v>
      </c>
      <c r="BG120" s="11">
        <v>0</v>
      </c>
      <c r="BH120" s="11">
        <v>0</v>
      </c>
      <c r="BI120" s="11">
        <v>0</v>
      </c>
      <c r="BJ120" s="11">
        <v>0</v>
      </c>
      <c r="BK120" s="11">
        <v>0</v>
      </c>
      <c r="BL120" s="11" t="s">
        <v>108</v>
      </c>
      <c r="BM120" s="11" t="s">
        <v>108</v>
      </c>
      <c r="BN120" s="11">
        <v>0</v>
      </c>
      <c r="BO120" s="11">
        <v>0</v>
      </c>
      <c r="BP120" s="11">
        <v>0</v>
      </c>
      <c r="BQ120" s="11">
        <v>0</v>
      </c>
      <c r="BR120" s="9">
        <v>2025</v>
      </c>
    </row>
    <row r="121" spans="1:70" x14ac:dyDescent="0.25">
      <c r="A121" s="9">
        <v>57082</v>
      </c>
      <c r="B121" s="10" t="s">
        <v>107</v>
      </c>
      <c r="C121" s="10" t="s">
        <v>2392</v>
      </c>
      <c r="D121" s="10" t="s">
        <v>2239</v>
      </c>
      <c r="E121" s="9">
        <v>59155</v>
      </c>
      <c r="F121" s="10" t="s">
        <v>392</v>
      </c>
      <c r="G121" s="10" t="s">
        <v>150</v>
      </c>
      <c r="H121" s="10" t="s">
        <v>3</v>
      </c>
      <c r="I121" s="10" t="s">
        <v>3</v>
      </c>
      <c r="J121" s="9">
        <v>22</v>
      </c>
      <c r="K121" s="9">
        <v>2</v>
      </c>
      <c r="L121" s="10" t="s">
        <v>219</v>
      </c>
      <c r="M121" s="10" t="s">
        <v>413</v>
      </c>
      <c r="N121" s="10" t="s">
        <v>414</v>
      </c>
      <c r="O121" s="10" t="s">
        <v>414</v>
      </c>
      <c r="P121" s="10" t="s">
        <v>3</v>
      </c>
      <c r="Q121" s="10" t="s">
        <v>3</v>
      </c>
      <c r="R121" s="11">
        <v>0</v>
      </c>
      <c r="S121" s="11">
        <v>0</v>
      </c>
      <c r="T121" s="11">
        <v>0</v>
      </c>
      <c r="U121" s="11">
        <v>0</v>
      </c>
      <c r="V121" s="11">
        <v>0</v>
      </c>
      <c r="W121" s="11">
        <v>0</v>
      </c>
      <c r="X121" s="11">
        <v>0</v>
      </c>
      <c r="Y121" s="11">
        <v>0</v>
      </c>
      <c r="Z121" s="11">
        <v>0</v>
      </c>
      <c r="AA121" s="11">
        <v>0</v>
      </c>
      <c r="AB121" s="11" t="s">
        <v>108</v>
      </c>
      <c r="AC121" s="11" t="s">
        <v>108</v>
      </c>
      <c r="AD121" s="11">
        <v>0</v>
      </c>
      <c r="AE121" s="11">
        <v>0</v>
      </c>
      <c r="AF121" s="11">
        <v>0</v>
      </c>
      <c r="AG121" s="11">
        <v>0</v>
      </c>
      <c r="AH121" s="11">
        <v>0</v>
      </c>
      <c r="AI121" s="11">
        <v>0</v>
      </c>
      <c r="AJ121" s="11">
        <v>0</v>
      </c>
      <c r="AK121" s="11">
        <v>0</v>
      </c>
      <c r="AL121" s="11">
        <v>0</v>
      </c>
      <c r="AM121" s="11">
        <v>0</v>
      </c>
      <c r="AN121" s="11" t="s">
        <v>108</v>
      </c>
      <c r="AO121" s="11" t="s">
        <v>108</v>
      </c>
      <c r="AP121" s="11">
        <v>3852</v>
      </c>
      <c r="AQ121" s="11">
        <v>1042</v>
      </c>
      <c r="AR121" s="11">
        <v>3047</v>
      </c>
      <c r="AS121" s="11">
        <v>2685</v>
      </c>
      <c r="AT121" s="11">
        <v>5038</v>
      </c>
      <c r="AU121" s="11">
        <v>4077</v>
      </c>
      <c r="AV121" s="11">
        <v>3953</v>
      </c>
      <c r="AW121" s="11">
        <v>4581</v>
      </c>
      <c r="AX121" s="11">
        <v>5853</v>
      </c>
      <c r="AY121" s="11">
        <v>6151</v>
      </c>
      <c r="AZ121" s="11" t="s">
        <v>108</v>
      </c>
      <c r="BA121" s="11" t="s">
        <v>108</v>
      </c>
      <c r="BB121" s="11">
        <v>3852</v>
      </c>
      <c r="BC121" s="11">
        <v>1042</v>
      </c>
      <c r="BD121" s="11">
        <v>3047</v>
      </c>
      <c r="BE121" s="11">
        <v>2685</v>
      </c>
      <c r="BF121" s="11">
        <v>5038</v>
      </c>
      <c r="BG121" s="11">
        <v>4077</v>
      </c>
      <c r="BH121" s="11">
        <v>3953</v>
      </c>
      <c r="BI121" s="11">
        <v>4581</v>
      </c>
      <c r="BJ121" s="11">
        <v>5853</v>
      </c>
      <c r="BK121" s="11">
        <v>6151</v>
      </c>
      <c r="BL121" s="11" t="s">
        <v>108</v>
      </c>
      <c r="BM121" s="11" t="s">
        <v>108</v>
      </c>
      <c r="BN121" s="11">
        <v>0</v>
      </c>
      <c r="BO121" s="11">
        <v>0</v>
      </c>
      <c r="BP121" s="11">
        <v>40279</v>
      </c>
      <c r="BQ121" s="11">
        <v>40279</v>
      </c>
      <c r="BR121" s="9">
        <v>2025</v>
      </c>
    </row>
    <row r="122" spans="1:70" x14ac:dyDescent="0.25">
      <c r="A122" s="9">
        <v>57087</v>
      </c>
      <c r="B122" s="10" t="s">
        <v>107</v>
      </c>
      <c r="C122" s="10" t="s">
        <v>2393</v>
      </c>
      <c r="D122" s="10" t="s">
        <v>2239</v>
      </c>
      <c r="E122" s="9">
        <v>59155</v>
      </c>
      <c r="F122" s="10" t="s">
        <v>392</v>
      </c>
      <c r="G122" s="10" t="s">
        <v>150</v>
      </c>
      <c r="H122" s="10" t="s">
        <v>3</v>
      </c>
      <c r="I122" s="10" t="s">
        <v>3</v>
      </c>
      <c r="J122" s="9">
        <v>22</v>
      </c>
      <c r="K122" s="9">
        <v>2</v>
      </c>
      <c r="L122" s="10" t="s">
        <v>219</v>
      </c>
      <c r="M122" s="10" t="s">
        <v>189</v>
      </c>
      <c r="N122" s="10" t="s">
        <v>190</v>
      </c>
      <c r="O122" s="10" t="s">
        <v>191</v>
      </c>
      <c r="P122" s="10" t="s">
        <v>3</v>
      </c>
      <c r="Q122" s="10" t="s">
        <v>159</v>
      </c>
      <c r="R122" s="11">
        <v>0</v>
      </c>
      <c r="S122" s="11">
        <v>0</v>
      </c>
      <c r="T122" s="11">
        <v>0</v>
      </c>
      <c r="U122" s="11">
        <v>0</v>
      </c>
      <c r="V122" s="11">
        <v>0</v>
      </c>
      <c r="W122" s="11">
        <v>0</v>
      </c>
      <c r="X122" s="11">
        <v>0</v>
      </c>
      <c r="Y122" s="11">
        <v>0</v>
      </c>
      <c r="Z122" s="11">
        <v>0</v>
      </c>
      <c r="AA122" s="11">
        <v>0</v>
      </c>
      <c r="AB122" s="11" t="s">
        <v>108</v>
      </c>
      <c r="AC122" s="11" t="s">
        <v>108</v>
      </c>
      <c r="AD122" s="11">
        <v>0</v>
      </c>
      <c r="AE122" s="11">
        <v>0</v>
      </c>
      <c r="AF122" s="11">
        <v>0</v>
      </c>
      <c r="AG122" s="11">
        <v>0</v>
      </c>
      <c r="AH122" s="11">
        <v>0</v>
      </c>
      <c r="AI122" s="11">
        <v>0</v>
      </c>
      <c r="AJ122" s="11">
        <v>0</v>
      </c>
      <c r="AK122" s="11">
        <v>0</v>
      </c>
      <c r="AL122" s="11">
        <v>0</v>
      </c>
      <c r="AM122" s="11">
        <v>0</v>
      </c>
      <c r="AN122" s="11" t="s">
        <v>108</v>
      </c>
      <c r="AO122" s="11" t="s">
        <v>108</v>
      </c>
      <c r="AP122" s="11">
        <v>0</v>
      </c>
      <c r="AQ122" s="11">
        <v>0</v>
      </c>
      <c r="AR122" s="11">
        <v>0</v>
      </c>
      <c r="AS122" s="11">
        <v>0</v>
      </c>
      <c r="AT122" s="11">
        <v>0</v>
      </c>
      <c r="AU122" s="11">
        <v>0</v>
      </c>
      <c r="AV122" s="11">
        <v>0</v>
      </c>
      <c r="AW122" s="11">
        <v>0</v>
      </c>
      <c r="AX122" s="11">
        <v>0</v>
      </c>
      <c r="AY122" s="11">
        <v>0</v>
      </c>
      <c r="AZ122" s="11" t="s">
        <v>108</v>
      </c>
      <c r="BA122" s="11" t="s">
        <v>108</v>
      </c>
      <c r="BB122" s="11">
        <v>0</v>
      </c>
      <c r="BC122" s="11">
        <v>0</v>
      </c>
      <c r="BD122" s="11">
        <v>0</v>
      </c>
      <c r="BE122" s="11">
        <v>0</v>
      </c>
      <c r="BF122" s="11">
        <v>0</v>
      </c>
      <c r="BG122" s="11">
        <v>0</v>
      </c>
      <c r="BH122" s="11">
        <v>0</v>
      </c>
      <c r="BI122" s="11">
        <v>0</v>
      </c>
      <c r="BJ122" s="11">
        <v>0</v>
      </c>
      <c r="BK122" s="11">
        <v>0</v>
      </c>
      <c r="BL122" s="11" t="s">
        <v>108</v>
      </c>
      <c r="BM122" s="11" t="s">
        <v>108</v>
      </c>
      <c r="BN122" s="11">
        <v>0</v>
      </c>
      <c r="BO122" s="11">
        <v>0</v>
      </c>
      <c r="BP122" s="11">
        <v>0</v>
      </c>
      <c r="BQ122" s="11">
        <v>0</v>
      </c>
      <c r="BR122" s="9">
        <v>2025</v>
      </c>
    </row>
    <row r="123" spans="1:70" x14ac:dyDescent="0.25">
      <c r="A123" s="9">
        <v>57087</v>
      </c>
      <c r="B123" s="10" t="s">
        <v>107</v>
      </c>
      <c r="C123" s="10" t="s">
        <v>2393</v>
      </c>
      <c r="D123" s="10" t="s">
        <v>2239</v>
      </c>
      <c r="E123" s="9">
        <v>59155</v>
      </c>
      <c r="F123" s="10" t="s">
        <v>392</v>
      </c>
      <c r="G123" s="10" t="s">
        <v>150</v>
      </c>
      <c r="H123" s="10" t="s">
        <v>3</v>
      </c>
      <c r="I123" s="10" t="s">
        <v>3</v>
      </c>
      <c r="J123" s="9">
        <v>22</v>
      </c>
      <c r="K123" s="9">
        <v>2</v>
      </c>
      <c r="L123" s="10" t="s">
        <v>219</v>
      </c>
      <c r="M123" s="10" t="s">
        <v>413</v>
      </c>
      <c r="N123" s="10" t="s">
        <v>414</v>
      </c>
      <c r="O123" s="10" t="s">
        <v>414</v>
      </c>
      <c r="P123" s="10" t="s">
        <v>3</v>
      </c>
      <c r="Q123" s="10" t="s">
        <v>3</v>
      </c>
      <c r="R123" s="11">
        <v>0</v>
      </c>
      <c r="S123" s="11">
        <v>0</v>
      </c>
      <c r="T123" s="11">
        <v>0</v>
      </c>
      <c r="U123" s="11">
        <v>0</v>
      </c>
      <c r="V123" s="11">
        <v>0</v>
      </c>
      <c r="W123" s="11">
        <v>0</v>
      </c>
      <c r="X123" s="11">
        <v>0</v>
      </c>
      <c r="Y123" s="11">
        <v>0</v>
      </c>
      <c r="Z123" s="11">
        <v>0</v>
      </c>
      <c r="AA123" s="11">
        <v>0</v>
      </c>
      <c r="AB123" s="11" t="s">
        <v>108</v>
      </c>
      <c r="AC123" s="11" t="s">
        <v>108</v>
      </c>
      <c r="AD123" s="11">
        <v>0</v>
      </c>
      <c r="AE123" s="11">
        <v>0</v>
      </c>
      <c r="AF123" s="11">
        <v>0</v>
      </c>
      <c r="AG123" s="11">
        <v>0</v>
      </c>
      <c r="AH123" s="11">
        <v>0</v>
      </c>
      <c r="AI123" s="11">
        <v>0</v>
      </c>
      <c r="AJ123" s="11">
        <v>0</v>
      </c>
      <c r="AK123" s="11">
        <v>0</v>
      </c>
      <c r="AL123" s="11">
        <v>0</v>
      </c>
      <c r="AM123" s="11">
        <v>0</v>
      </c>
      <c r="AN123" s="11" t="s">
        <v>108</v>
      </c>
      <c r="AO123" s="11" t="s">
        <v>108</v>
      </c>
      <c r="AP123" s="11">
        <v>1973</v>
      </c>
      <c r="AQ123" s="11">
        <v>892</v>
      </c>
      <c r="AR123" s="11">
        <v>4852</v>
      </c>
      <c r="AS123" s="11">
        <v>3983</v>
      </c>
      <c r="AT123" s="11">
        <v>7311</v>
      </c>
      <c r="AU123" s="11">
        <v>7959</v>
      </c>
      <c r="AV123" s="11">
        <v>8472</v>
      </c>
      <c r="AW123" s="11">
        <v>6546</v>
      </c>
      <c r="AX123" s="11">
        <v>3481</v>
      </c>
      <c r="AY123" s="11">
        <v>4152</v>
      </c>
      <c r="AZ123" s="11" t="s">
        <v>108</v>
      </c>
      <c r="BA123" s="11" t="s">
        <v>108</v>
      </c>
      <c r="BB123" s="11">
        <v>1973</v>
      </c>
      <c r="BC123" s="11">
        <v>892</v>
      </c>
      <c r="BD123" s="11">
        <v>4852</v>
      </c>
      <c r="BE123" s="11">
        <v>3983</v>
      </c>
      <c r="BF123" s="11">
        <v>7311</v>
      </c>
      <c r="BG123" s="11">
        <v>7959</v>
      </c>
      <c r="BH123" s="11">
        <v>8472</v>
      </c>
      <c r="BI123" s="11">
        <v>6546</v>
      </c>
      <c r="BJ123" s="11">
        <v>3481</v>
      </c>
      <c r="BK123" s="11">
        <v>4152</v>
      </c>
      <c r="BL123" s="11" t="s">
        <v>108</v>
      </c>
      <c r="BM123" s="11" t="s">
        <v>108</v>
      </c>
      <c r="BN123" s="11">
        <v>0</v>
      </c>
      <c r="BO123" s="11">
        <v>0</v>
      </c>
      <c r="BP123" s="11">
        <v>49621</v>
      </c>
      <c r="BQ123" s="11">
        <v>49621</v>
      </c>
      <c r="BR123" s="9">
        <v>2025</v>
      </c>
    </row>
    <row r="124" spans="1:70" x14ac:dyDescent="0.25">
      <c r="A124" s="9">
        <v>57242</v>
      </c>
      <c r="B124" s="10" t="s">
        <v>107</v>
      </c>
      <c r="C124" s="10" t="s">
        <v>2433</v>
      </c>
      <c r="D124" s="10" t="s">
        <v>2434</v>
      </c>
      <c r="E124" s="9">
        <v>62893</v>
      </c>
      <c r="F124" s="10" t="s">
        <v>392</v>
      </c>
      <c r="G124" s="10" t="s">
        <v>150</v>
      </c>
      <c r="H124" s="10" t="s">
        <v>3</v>
      </c>
      <c r="I124" s="10" t="s">
        <v>3</v>
      </c>
      <c r="J124" s="9">
        <v>22</v>
      </c>
      <c r="K124" s="9">
        <v>2</v>
      </c>
      <c r="L124" s="10" t="s">
        <v>219</v>
      </c>
      <c r="M124" s="10" t="s">
        <v>189</v>
      </c>
      <c r="N124" s="10" t="s">
        <v>190</v>
      </c>
      <c r="O124" s="10" t="s">
        <v>191</v>
      </c>
      <c r="P124" s="10" t="s">
        <v>3</v>
      </c>
      <c r="Q124" s="10" t="s">
        <v>159</v>
      </c>
      <c r="R124" s="11">
        <v>3624</v>
      </c>
      <c r="S124" s="11">
        <v>3828</v>
      </c>
      <c r="T124" s="11">
        <v>3873</v>
      </c>
      <c r="U124" s="11">
        <v>3923</v>
      </c>
      <c r="V124" s="11">
        <v>4530</v>
      </c>
      <c r="W124" s="11">
        <v>4447</v>
      </c>
      <c r="X124" s="11">
        <v>4447</v>
      </c>
      <c r="Y124" s="11">
        <v>4041</v>
      </c>
      <c r="Z124" s="11">
        <v>3841</v>
      </c>
      <c r="AA124" s="11">
        <v>3541</v>
      </c>
      <c r="AB124" s="11" t="s">
        <v>108</v>
      </c>
      <c r="AC124" s="11" t="s">
        <v>108</v>
      </c>
      <c r="AD124" s="11">
        <v>3624</v>
      </c>
      <c r="AE124" s="11">
        <v>3828</v>
      </c>
      <c r="AF124" s="11">
        <v>3873</v>
      </c>
      <c r="AG124" s="11">
        <v>3923</v>
      </c>
      <c r="AH124" s="11">
        <v>4530</v>
      </c>
      <c r="AI124" s="11">
        <v>4447</v>
      </c>
      <c r="AJ124" s="11">
        <v>4447</v>
      </c>
      <c r="AK124" s="11">
        <v>4041</v>
      </c>
      <c r="AL124" s="11">
        <v>3841</v>
      </c>
      <c r="AM124" s="11">
        <v>3541</v>
      </c>
      <c r="AN124" s="11" t="s">
        <v>108</v>
      </c>
      <c r="AO124" s="11" t="s">
        <v>108</v>
      </c>
      <c r="AP124" s="11">
        <v>2966</v>
      </c>
      <c r="AQ124" s="11">
        <v>3157</v>
      </c>
      <c r="AR124" s="11">
        <v>3161</v>
      </c>
      <c r="AS124" s="11">
        <v>3320</v>
      </c>
      <c r="AT124" s="11">
        <v>3798</v>
      </c>
      <c r="AU124" s="11">
        <v>3699</v>
      </c>
      <c r="AV124" s="11">
        <v>3699</v>
      </c>
      <c r="AW124" s="11">
        <v>3258</v>
      </c>
      <c r="AX124" s="11">
        <v>2970</v>
      </c>
      <c r="AY124" s="11">
        <v>2830</v>
      </c>
      <c r="AZ124" s="11" t="s">
        <v>108</v>
      </c>
      <c r="BA124" s="11" t="s">
        <v>108</v>
      </c>
      <c r="BB124" s="11">
        <v>-658</v>
      </c>
      <c r="BC124" s="11">
        <v>-671</v>
      </c>
      <c r="BD124" s="11">
        <v>-712</v>
      </c>
      <c r="BE124" s="11">
        <v>-603</v>
      </c>
      <c r="BF124" s="11">
        <v>-732</v>
      </c>
      <c r="BG124" s="11">
        <v>-748</v>
      </c>
      <c r="BH124" s="11">
        <v>-748</v>
      </c>
      <c r="BI124" s="11">
        <v>-783</v>
      </c>
      <c r="BJ124" s="11">
        <v>-871</v>
      </c>
      <c r="BK124" s="11">
        <v>-711</v>
      </c>
      <c r="BL124" s="11" t="s">
        <v>108</v>
      </c>
      <c r="BM124" s="11" t="s">
        <v>108</v>
      </c>
      <c r="BN124" s="11">
        <v>40095</v>
      </c>
      <c r="BO124" s="11">
        <v>40095</v>
      </c>
      <c r="BP124" s="11">
        <v>32858</v>
      </c>
      <c r="BQ124" s="11">
        <v>-7237</v>
      </c>
      <c r="BR124" s="9">
        <v>2025</v>
      </c>
    </row>
    <row r="125" spans="1:70" x14ac:dyDescent="0.25">
      <c r="A125" s="9">
        <v>57242</v>
      </c>
      <c r="B125" s="10" t="s">
        <v>107</v>
      </c>
      <c r="C125" s="10" t="s">
        <v>2433</v>
      </c>
      <c r="D125" s="10" t="s">
        <v>2434</v>
      </c>
      <c r="E125" s="9">
        <v>62893</v>
      </c>
      <c r="F125" s="10" t="s">
        <v>392</v>
      </c>
      <c r="G125" s="10" t="s">
        <v>150</v>
      </c>
      <c r="H125" s="10" t="s">
        <v>3</v>
      </c>
      <c r="I125" s="10" t="s">
        <v>3</v>
      </c>
      <c r="J125" s="9">
        <v>22</v>
      </c>
      <c r="K125" s="9">
        <v>2</v>
      </c>
      <c r="L125" s="10" t="s">
        <v>219</v>
      </c>
      <c r="M125" s="10" t="s">
        <v>193</v>
      </c>
      <c r="N125" s="10" t="s">
        <v>194</v>
      </c>
      <c r="O125" s="10" t="s">
        <v>194</v>
      </c>
      <c r="P125" s="10" t="s">
        <v>3</v>
      </c>
      <c r="Q125" s="10" t="s">
        <v>3</v>
      </c>
      <c r="R125" s="11">
        <v>0</v>
      </c>
      <c r="S125" s="11">
        <v>0</v>
      </c>
      <c r="T125" s="11">
        <v>0</v>
      </c>
      <c r="U125" s="11">
        <v>0</v>
      </c>
      <c r="V125" s="11">
        <v>0</v>
      </c>
      <c r="W125" s="11">
        <v>0</v>
      </c>
      <c r="X125" s="11">
        <v>0</v>
      </c>
      <c r="Y125" s="11">
        <v>0</v>
      </c>
      <c r="Z125" s="11">
        <v>0</v>
      </c>
      <c r="AA125" s="11">
        <v>0</v>
      </c>
      <c r="AB125" s="11" t="s">
        <v>108</v>
      </c>
      <c r="AC125" s="11" t="s">
        <v>108</v>
      </c>
      <c r="AD125" s="11">
        <v>0</v>
      </c>
      <c r="AE125" s="11">
        <v>0</v>
      </c>
      <c r="AF125" s="11">
        <v>0</v>
      </c>
      <c r="AG125" s="11">
        <v>0</v>
      </c>
      <c r="AH125" s="11">
        <v>0</v>
      </c>
      <c r="AI125" s="11">
        <v>0</v>
      </c>
      <c r="AJ125" s="11">
        <v>0</v>
      </c>
      <c r="AK125" s="11">
        <v>0</v>
      </c>
      <c r="AL125" s="11">
        <v>0</v>
      </c>
      <c r="AM125" s="11">
        <v>0</v>
      </c>
      <c r="AN125" s="11" t="s">
        <v>108</v>
      </c>
      <c r="AO125" s="11" t="s">
        <v>108</v>
      </c>
      <c r="AP125" s="11">
        <v>4740</v>
      </c>
      <c r="AQ125" s="11">
        <v>4736</v>
      </c>
      <c r="AR125" s="11">
        <v>5567</v>
      </c>
      <c r="AS125" s="11">
        <v>5382</v>
      </c>
      <c r="AT125" s="11">
        <v>7154</v>
      </c>
      <c r="AU125" s="11">
        <v>7096</v>
      </c>
      <c r="AV125" s="11">
        <v>7182</v>
      </c>
      <c r="AW125" s="11">
        <v>7593</v>
      </c>
      <c r="AX125" s="11">
        <v>6683</v>
      </c>
      <c r="AY125" s="11">
        <v>5716</v>
      </c>
      <c r="AZ125" s="11" t="s">
        <v>108</v>
      </c>
      <c r="BA125" s="11" t="s">
        <v>108</v>
      </c>
      <c r="BB125" s="11">
        <v>4740</v>
      </c>
      <c r="BC125" s="11">
        <v>4736</v>
      </c>
      <c r="BD125" s="11">
        <v>5567</v>
      </c>
      <c r="BE125" s="11">
        <v>5382</v>
      </c>
      <c r="BF125" s="11">
        <v>7154</v>
      </c>
      <c r="BG125" s="11">
        <v>7096</v>
      </c>
      <c r="BH125" s="11">
        <v>7182</v>
      </c>
      <c r="BI125" s="11">
        <v>7593</v>
      </c>
      <c r="BJ125" s="11">
        <v>6683</v>
      </c>
      <c r="BK125" s="11">
        <v>5716</v>
      </c>
      <c r="BL125" s="11" t="s">
        <v>108</v>
      </c>
      <c r="BM125" s="11" t="s">
        <v>108</v>
      </c>
      <c r="BN125" s="11">
        <v>0</v>
      </c>
      <c r="BO125" s="11">
        <v>0</v>
      </c>
      <c r="BP125" s="11">
        <v>61849</v>
      </c>
      <c r="BQ125" s="11">
        <v>61849</v>
      </c>
      <c r="BR125" s="9">
        <v>2025</v>
      </c>
    </row>
    <row r="126" spans="1:70" x14ac:dyDescent="0.25">
      <c r="A126" s="9">
        <v>57275</v>
      </c>
      <c r="B126" s="10" t="s">
        <v>107</v>
      </c>
      <c r="C126" s="10" t="s">
        <v>2441</v>
      </c>
      <c r="D126" s="10" t="s">
        <v>2442</v>
      </c>
      <c r="E126" s="9">
        <v>56641</v>
      </c>
      <c r="F126" s="10" t="s">
        <v>204</v>
      </c>
      <c r="G126" s="10" t="s">
        <v>166</v>
      </c>
      <c r="H126" s="10" t="s">
        <v>154</v>
      </c>
      <c r="I126" s="10" t="s">
        <v>3</v>
      </c>
      <c r="J126" s="9">
        <v>22</v>
      </c>
      <c r="K126" s="9">
        <v>2</v>
      </c>
      <c r="L126" s="10" t="s">
        <v>219</v>
      </c>
      <c r="M126" s="10" t="s">
        <v>2329</v>
      </c>
      <c r="N126" s="10" t="s">
        <v>194</v>
      </c>
      <c r="O126" s="10" t="s">
        <v>194</v>
      </c>
      <c r="P126" s="10" t="s">
        <v>570</v>
      </c>
      <c r="Q126" s="10" t="s">
        <v>3</v>
      </c>
      <c r="R126" s="11">
        <v>0</v>
      </c>
      <c r="S126" s="11">
        <v>0</v>
      </c>
      <c r="T126" s="11">
        <v>0</v>
      </c>
      <c r="U126" s="11">
        <v>0</v>
      </c>
      <c r="V126" s="11">
        <v>0</v>
      </c>
      <c r="W126" s="11">
        <v>0</v>
      </c>
      <c r="X126" s="11">
        <v>0</v>
      </c>
      <c r="Y126" s="11">
        <v>0</v>
      </c>
      <c r="Z126" s="11">
        <v>0</v>
      </c>
      <c r="AA126" s="11">
        <v>0</v>
      </c>
      <c r="AB126" s="11" t="s">
        <v>108</v>
      </c>
      <c r="AC126" s="11" t="s">
        <v>108</v>
      </c>
      <c r="AD126" s="11">
        <v>0</v>
      </c>
      <c r="AE126" s="11">
        <v>0</v>
      </c>
      <c r="AF126" s="11">
        <v>0</v>
      </c>
      <c r="AG126" s="11">
        <v>0</v>
      </c>
      <c r="AH126" s="11">
        <v>0</v>
      </c>
      <c r="AI126" s="11">
        <v>0</v>
      </c>
      <c r="AJ126" s="11">
        <v>0</v>
      </c>
      <c r="AK126" s="11">
        <v>0</v>
      </c>
      <c r="AL126" s="11">
        <v>0</v>
      </c>
      <c r="AM126" s="11">
        <v>0</v>
      </c>
      <c r="AN126" s="11" t="s">
        <v>108</v>
      </c>
      <c r="AO126" s="11" t="s">
        <v>108</v>
      </c>
      <c r="AP126" s="11">
        <v>0</v>
      </c>
      <c r="AQ126" s="11">
        <v>0</v>
      </c>
      <c r="AR126" s="11">
        <v>0</v>
      </c>
      <c r="AS126" s="11">
        <v>0</v>
      </c>
      <c r="AT126" s="11">
        <v>2860</v>
      </c>
      <c r="AU126" s="11">
        <v>11917</v>
      </c>
      <c r="AV126" s="11">
        <v>23322</v>
      </c>
      <c r="AW126" s="11">
        <v>21593</v>
      </c>
      <c r="AX126" s="11">
        <v>4992</v>
      </c>
      <c r="AY126" s="11">
        <v>0</v>
      </c>
      <c r="AZ126" s="11" t="s">
        <v>108</v>
      </c>
      <c r="BA126" s="11" t="s">
        <v>108</v>
      </c>
      <c r="BB126" s="11">
        <v>0</v>
      </c>
      <c r="BC126" s="11">
        <v>0</v>
      </c>
      <c r="BD126" s="11">
        <v>0</v>
      </c>
      <c r="BE126" s="11">
        <v>0</v>
      </c>
      <c r="BF126" s="11">
        <v>1393</v>
      </c>
      <c r="BG126" s="11">
        <v>7323</v>
      </c>
      <c r="BH126" s="11">
        <v>18154</v>
      </c>
      <c r="BI126" s="11">
        <v>16787</v>
      </c>
      <c r="BJ126" s="11">
        <v>3639</v>
      </c>
      <c r="BK126" s="11">
        <v>0</v>
      </c>
      <c r="BL126" s="11" t="s">
        <v>108</v>
      </c>
      <c r="BM126" s="11" t="s">
        <v>108</v>
      </c>
      <c r="BN126" s="11">
        <v>0</v>
      </c>
      <c r="BO126" s="11">
        <v>0</v>
      </c>
      <c r="BP126" s="11">
        <v>64684</v>
      </c>
      <c r="BQ126" s="11">
        <v>47296</v>
      </c>
      <c r="BR126" s="9">
        <v>2025</v>
      </c>
    </row>
    <row r="127" spans="1:70" x14ac:dyDescent="0.25">
      <c r="A127" s="9">
        <v>57325</v>
      </c>
      <c r="B127" s="10" t="s">
        <v>107</v>
      </c>
      <c r="C127" s="10" t="s">
        <v>2451</v>
      </c>
      <c r="D127" s="10" t="s">
        <v>2452</v>
      </c>
      <c r="E127" s="9">
        <v>56678</v>
      </c>
      <c r="F127" s="10" t="s">
        <v>217</v>
      </c>
      <c r="G127" s="10" t="s">
        <v>218</v>
      </c>
      <c r="H127" s="10" t="s">
        <v>349</v>
      </c>
      <c r="I127" s="10" t="s">
        <v>3</v>
      </c>
      <c r="J127" s="9">
        <v>22</v>
      </c>
      <c r="K127" s="9">
        <v>2</v>
      </c>
      <c r="L127" s="10" t="s">
        <v>219</v>
      </c>
      <c r="M127" s="10" t="s">
        <v>189</v>
      </c>
      <c r="N127" s="10" t="s">
        <v>190</v>
      </c>
      <c r="O127" s="10" t="s">
        <v>191</v>
      </c>
      <c r="P127" s="10" t="s">
        <v>137</v>
      </c>
      <c r="Q127" s="10" t="s">
        <v>159</v>
      </c>
      <c r="R127" s="11">
        <v>1085</v>
      </c>
      <c r="S127" s="11">
        <v>863</v>
      </c>
      <c r="T127" s="11">
        <v>822</v>
      </c>
      <c r="U127" s="11">
        <v>794</v>
      </c>
      <c r="V127" s="11">
        <v>529</v>
      </c>
      <c r="W127" s="11">
        <v>666</v>
      </c>
      <c r="X127" s="11">
        <v>603</v>
      </c>
      <c r="Y127" s="11">
        <v>596</v>
      </c>
      <c r="Z127" s="11">
        <v>545</v>
      </c>
      <c r="AA127" s="11">
        <v>123</v>
      </c>
      <c r="AB127" s="11" t="s">
        <v>108</v>
      </c>
      <c r="AC127" s="11" t="s">
        <v>108</v>
      </c>
      <c r="AD127" s="11">
        <v>1085</v>
      </c>
      <c r="AE127" s="11">
        <v>863</v>
      </c>
      <c r="AF127" s="11">
        <v>822</v>
      </c>
      <c r="AG127" s="11">
        <v>794</v>
      </c>
      <c r="AH127" s="11">
        <v>529</v>
      </c>
      <c r="AI127" s="11">
        <v>666</v>
      </c>
      <c r="AJ127" s="11">
        <v>603</v>
      </c>
      <c r="AK127" s="11">
        <v>596</v>
      </c>
      <c r="AL127" s="11">
        <v>545</v>
      </c>
      <c r="AM127" s="11">
        <v>123</v>
      </c>
      <c r="AN127" s="11" t="s">
        <v>108</v>
      </c>
      <c r="AO127" s="11" t="s">
        <v>108</v>
      </c>
      <c r="AP127" s="11">
        <v>873</v>
      </c>
      <c r="AQ127" s="11">
        <v>678</v>
      </c>
      <c r="AR127" s="11">
        <v>651</v>
      </c>
      <c r="AS127" s="11">
        <v>614</v>
      </c>
      <c r="AT127" s="11">
        <v>367</v>
      </c>
      <c r="AU127" s="11">
        <v>467</v>
      </c>
      <c r="AV127" s="11">
        <v>441</v>
      </c>
      <c r="AW127" s="11">
        <v>451</v>
      </c>
      <c r="AX127" s="11">
        <v>396</v>
      </c>
      <c r="AY127" s="11">
        <v>63</v>
      </c>
      <c r="AZ127" s="11" t="s">
        <v>108</v>
      </c>
      <c r="BA127" s="11" t="s">
        <v>108</v>
      </c>
      <c r="BB127" s="11">
        <v>-212</v>
      </c>
      <c r="BC127" s="11">
        <v>-185</v>
      </c>
      <c r="BD127" s="11">
        <v>-170</v>
      </c>
      <c r="BE127" s="11">
        <v>-180</v>
      </c>
      <c r="BF127" s="11">
        <v>-162</v>
      </c>
      <c r="BG127" s="11">
        <v>-199</v>
      </c>
      <c r="BH127" s="11">
        <v>-162</v>
      </c>
      <c r="BI127" s="11">
        <v>-145</v>
      </c>
      <c r="BJ127" s="11">
        <v>-148</v>
      </c>
      <c r="BK127" s="11">
        <v>-60</v>
      </c>
      <c r="BL127" s="11" t="s">
        <v>108</v>
      </c>
      <c r="BM127" s="11" t="s">
        <v>108</v>
      </c>
      <c r="BN127" s="11">
        <v>6626</v>
      </c>
      <c r="BO127" s="11">
        <v>6626</v>
      </c>
      <c r="BP127" s="11">
        <v>5001</v>
      </c>
      <c r="BQ127" s="11">
        <v>-1623</v>
      </c>
      <c r="BR127" s="9">
        <v>2025</v>
      </c>
    </row>
    <row r="128" spans="1:70" x14ac:dyDescent="0.25">
      <c r="A128" s="9">
        <v>57325</v>
      </c>
      <c r="B128" s="10" t="s">
        <v>107</v>
      </c>
      <c r="C128" s="10" t="s">
        <v>2451</v>
      </c>
      <c r="D128" s="10" t="s">
        <v>2452</v>
      </c>
      <c r="E128" s="9">
        <v>56678</v>
      </c>
      <c r="F128" s="10" t="s">
        <v>217</v>
      </c>
      <c r="G128" s="10" t="s">
        <v>218</v>
      </c>
      <c r="H128" s="10" t="s">
        <v>349</v>
      </c>
      <c r="I128" s="10" t="s">
        <v>3</v>
      </c>
      <c r="J128" s="9">
        <v>22</v>
      </c>
      <c r="K128" s="9">
        <v>2</v>
      </c>
      <c r="L128" s="10" t="s">
        <v>219</v>
      </c>
      <c r="M128" s="10" t="s">
        <v>413</v>
      </c>
      <c r="N128" s="10" t="s">
        <v>414</v>
      </c>
      <c r="O128" s="10" t="s">
        <v>414</v>
      </c>
      <c r="P128" s="10" t="s">
        <v>137</v>
      </c>
      <c r="Q128" s="10" t="s">
        <v>3</v>
      </c>
      <c r="R128" s="11">
        <v>0</v>
      </c>
      <c r="S128" s="11">
        <v>0</v>
      </c>
      <c r="T128" s="11">
        <v>0</v>
      </c>
      <c r="U128" s="11">
        <v>0</v>
      </c>
      <c r="V128" s="11">
        <v>0</v>
      </c>
      <c r="W128" s="11">
        <v>0</v>
      </c>
      <c r="X128" s="11">
        <v>0</v>
      </c>
      <c r="Y128" s="11">
        <v>0</v>
      </c>
      <c r="Z128" s="11">
        <v>0</v>
      </c>
      <c r="AA128" s="11">
        <v>0</v>
      </c>
      <c r="AB128" s="11" t="s">
        <v>108</v>
      </c>
      <c r="AC128" s="11" t="s">
        <v>108</v>
      </c>
      <c r="AD128" s="11">
        <v>0</v>
      </c>
      <c r="AE128" s="11">
        <v>0</v>
      </c>
      <c r="AF128" s="11">
        <v>0</v>
      </c>
      <c r="AG128" s="11">
        <v>0</v>
      </c>
      <c r="AH128" s="11">
        <v>0</v>
      </c>
      <c r="AI128" s="11">
        <v>0</v>
      </c>
      <c r="AJ128" s="11">
        <v>0</v>
      </c>
      <c r="AK128" s="11">
        <v>0</v>
      </c>
      <c r="AL128" s="11">
        <v>0</v>
      </c>
      <c r="AM128" s="11">
        <v>0</v>
      </c>
      <c r="AN128" s="11" t="s">
        <v>108</v>
      </c>
      <c r="AO128" s="11" t="s">
        <v>108</v>
      </c>
      <c r="AP128" s="11">
        <v>72784</v>
      </c>
      <c r="AQ128" s="11">
        <v>58672</v>
      </c>
      <c r="AR128" s="11">
        <v>79160</v>
      </c>
      <c r="AS128" s="11">
        <v>71499</v>
      </c>
      <c r="AT128" s="11">
        <v>49535</v>
      </c>
      <c r="AU128" s="11">
        <v>39973</v>
      </c>
      <c r="AV128" s="11">
        <v>24270</v>
      </c>
      <c r="AW128" s="11">
        <v>25950</v>
      </c>
      <c r="AX128" s="11">
        <v>26749</v>
      </c>
      <c r="AY128" s="11">
        <v>56645</v>
      </c>
      <c r="AZ128" s="11" t="s">
        <v>108</v>
      </c>
      <c r="BA128" s="11" t="s">
        <v>108</v>
      </c>
      <c r="BB128" s="11">
        <v>70652</v>
      </c>
      <c r="BC128" s="11">
        <v>57417</v>
      </c>
      <c r="BD128" s="11">
        <v>77100</v>
      </c>
      <c r="BE128" s="11">
        <v>69648</v>
      </c>
      <c r="BF128" s="11">
        <v>48530</v>
      </c>
      <c r="BG128" s="11">
        <v>38209</v>
      </c>
      <c r="BH128" s="11">
        <v>23210</v>
      </c>
      <c r="BI128" s="11">
        <v>25481</v>
      </c>
      <c r="BJ128" s="11">
        <v>25985</v>
      </c>
      <c r="BK128" s="11">
        <v>55441</v>
      </c>
      <c r="BL128" s="11" t="s">
        <v>108</v>
      </c>
      <c r="BM128" s="11" t="s">
        <v>108</v>
      </c>
      <c r="BN128" s="11">
        <v>0</v>
      </c>
      <c r="BO128" s="11">
        <v>0</v>
      </c>
      <c r="BP128" s="11">
        <v>505237</v>
      </c>
      <c r="BQ128" s="11">
        <v>491673</v>
      </c>
      <c r="BR128" s="9">
        <v>2025</v>
      </c>
    </row>
    <row r="129" spans="1:70" x14ac:dyDescent="0.25">
      <c r="A129" s="9">
        <v>57447</v>
      </c>
      <c r="B129" s="10" t="s">
        <v>107</v>
      </c>
      <c r="C129" s="10" t="s">
        <v>2480</v>
      </c>
      <c r="D129" s="10" t="s">
        <v>2091</v>
      </c>
      <c r="E129" s="9">
        <v>61012</v>
      </c>
      <c r="F129" s="10" t="s">
        <v>767</v>
      </c>
      <c r="G129" s="10" t="s">
        <v>181</v>
      </c>
      <c r="H129" s="10" t="s">
        <v>349</v>
      </c>
      <c r="I129" s="10" t="s">
        <v>3</v>
      </c>
      <c r="J129" s="9">
        <v>22</v>
      </c>
      <c r="K129" s="9">
        <v>2</v>
      </c>
      <c r="L129" s="10" t="s">
        <v>219</v>
      </c>
      <c r="M129" s="10" t="s">
        <v>189</v>
      </c>
      <c r="N129" s="10" t="s">
        <v>190</v>
      </c>
      <c r="O129" s="10" t="s">
        <v>191</v>
      </c>
      <c r="P129" s="10" t="s">
        <v>137</v>
      </c>
      <c r="Q129" s="10" t="s">
        <v>159</v>
      </c>
      <c r="R129" s="11">
        <v>1028</v>
      </c>
      <c r="S129" s="11">
        <v>958</v>
      </c>
      <c r="T129" s="11">
        <v>977</v>
      </c>
      <c r="U129" s="11">
        <v>891</v>
      </c>
      <c r="V129" s="11">
        <v>853</v>
      </c>
      <c r="W129" s="11">
        <v>833</v>
      </c>
      <c r="X129" s="11">
        <v>0</v>
      </c>
      <c r="Y129" s="11">
        <v>0</v>
      </c>
      <c r="Z129" s="11">
        <v>0</v>
      </c>
      <c r="AA129" s="11">
        <v>0</v>
      </c>
      <c r="AB129" s="11" t="s">
        <v>108</v>
      </c>
      <c r="AC129" s="11" t="s">
        <v>108</v>
      </c>
      <c r="AD129" s="11">
        <v>1028</v>
      </c>
      <c r="AE129" s="11">
        <v>958</v>
      </c>
      <c r="AF129" s="11">
        <v>977</v>
      </c>
      <c r="AG129" s="11">
        <v>891</v>
      </c>
      <c r="AH129" s="11">
        <v>853</v>
      </c>
      <c r="AI129" s="11">
        <v>833</v>
      </c>
      <c r="AJ129" s="11">
        <v>0</v>
      </c>
      <c r="AK129" s="11">
        <v>0</v>
      </c>
      <c r="AL129" s="11">
        <v>0</v>
      </c>
      <c r="AM129" s="11">
        <v>0</v>
      </c>
      <c r="AN129" s="11" t="s">
        <v>108</v>
      </c>
      <c r="AO129" s="11" t="s">
        <v>108</v>
      </c>
      <c r="AP129" s="11">
        <v>711</v>
      </c>
      <c r="AQ129" s="11">
        <v>664</v>
      </c>
      <c r="AR129" s="11">
        <v>664</v>
      </c>
      <c r="AS129" s="11">
        <v>593</v>
      </c>
      <c r="AT129" s="11">
        <v>559</v>
      </c>
      <c r="AU129" s="11">
        <v>531</v>
      </c>
      <c r="AV129" s="11">
        <v>0</v>
      </c>
      <c r="AW129" s="11">
        <v>0</v>
      </c>
      <c r="AX129" s="11">
        <v>0</v>
      </c>
      <c r="AY129" s="11">
        <v>0</v>
      </c>
      <c r="AZ129" s="11" t="s">
        <v>108</v>
      </c>
      <c r="BA129" s="11" t="s">
        <v>108</v>
      </c>
      <c r="BB129" s="11">
        <v>-317</v>
      </c>
      <c r="BC129" s="11">
        <v>-294</v>
      </c>
      <c r="BD129" s="11">
        <v>-313</v>
      </c>
      <c r="BE129" s="11">
        <v>-298</v>
      </c>
      <c r="BF129" s="11">
        <v>-294</v>
      </c>
      <c r="BG129" s="11">
        <v>-302</v>
      </c>
      <c r="BH129" s="11">
        <v>0</v>
      </c>
      <c r="BI129" s="11">
        <v>0</v>
      </c>
      <c r="BJ129" s="11">
        <v>0</v>
      </c>
      <c r="BK129" s="11">
        <v>0</v>
      </c>
      <c r="BL129" s="11" t="s">
        <v>108</v>
      </c>
      <c r="BM129" s="11" t="s">
        <v>108</v>
      </c>
      <c r="BN129" s="11">
        <v>5540</v>
      </c>
      <c r="BO129" s="11">
        <v>5540</v>
      </c>
      <c r="BP129" s="11">
        <v>3722</v>
      </c>
      <c r="BQ129" s="11">
        <v>-1818</v>
      </c>
      <c r="BR129" s="9">
        <v>2025</v>
      </c>
    </row>
    <row r="130" spans="1:70" x14ac:dyDescent="0.25">
      <c r="A130" s="9">
        <v>57447</v>
      </c>
      <c r="B130" s="10" t="s">
        <v>107</v>
      </c>
      <c r="C130" s="10" t="s">
        <v>2480</v>
      </c>
      <c r="D130" s="10" t="s">
        <v>2091</v>
      </c>
      <c r="E130" s="9">
        <v>61012</v>
      </c>
      <c r="F130" s="10" t="s">
        <v>767</v>
      </c>
      <c r="G130" s="10" t="s">
        <v>181</v>
      </c>
      <c r="H130" s="10" t="s">
        <v>349</v>
      </c>
      <c r="I130" s="10" t="s">
        <v>3</v>
      </c>
      <c r="J130" s="9">
        <v>22</v>
      </c>
      <c r="K130" s="9">
        <v>2</v>
      </c>
      <c r="L130" s="10" t="s">
        <v>219</v>
      </c>
      <c r="M130" s="10" t="s">
        <v>413</v>
      </c>
      <c r="N130" s="10" t="s">
        <v>414</v>
      </c>
      <c r="O130" s="10" t="s">
        <v>414</v>
      </c>
      <c r="P130" s="10" t="s">
        <v>137</v>
      </c>
      <c r="Q130" s="10" t="s">
        <v>3</v>
      </c>
      <c r="R130" s="11">
        <v>0</v>
      </c>
      <c r="S130" s="11">
        <v>0</v>
      </c>
      <c r="T130" s="11">
        <v>0</v>
      </c>
      <c r="U130" s="11">
        <v>0</v>
      </c>
      <c r="V130" s="11">
        <v>0</v>
      </c>
      <c r="W130" s="11">
        <v>0</v>
      </c>
      <c r="X130" s="11">
        <v>0</v>
      </c>
      <c r="Y130" s="11">
        <v>0</v>
      </c>
      <c r="Z130" s="11">
        <v>0</v>
      </c>
      <c r="AA130" s="11">
        <v>0</v>
      </c>
      <c r="AB130" s="11" t="s">
        <v>108</v>
      </c>
      <c r="AC130" s="11" t="s">
        <v>108</v>
      </c>
      <c r="AD130" s="11">
        <v>0</v>
      </c>
      <c r="AE130" s="11">
        <v>0</v>
      </c>
      <c r="AF130" s="11">
        <v>0</v>
      </c>
      <c r="AG130" s="11">
        <v>0</v>
      </c>
      <c r="AH130" s="11">
        <v>0</v>
      </c>
      <c r="AI130" s="11">
        <v>0</v>
      </c>
      <c r="AJ130" s="11">
        <v>0</v>
      </c>
      <c r="AK130" s="11">
        <v>0</v>
      </c>
      <c r="AL130" s="11">
        <v>0</v>
      </c>
      <c r="AM130" s="11">
        <v>0</v>
      </c>
      <c r="AN130" s="11" t="s">
        <v>108</v>
      </c>
      <c r="AO130" s="11" t="s">
        <v>108</v>
      </c>
      <c r="AP130" s="11">
        <v>28583</v>
      </c>
      <c r="AQ130" s="11">
        <v>31198</v>
      </c>
      <c r="AR130" s="11">
        <v>35122</v>
      </c>
      <c r="AS130" s="11">
        <v>26555</v>
      </c>
      <c r="AT130" s="11">
        <v>28417</v>
      </c>
      <c r="AU130" s="11">
        <v>9809</v>
      </c>
      <c r="AV130" s="11">
        <v>6298</v>
      </c>
      <c r="AW130" s="11">
        <v>6241</v>
      </c>
      <c r="AX130" s="11">
        <v>7483</v>
      </c>
      <c r="AY130" s="11">
        <v>21981</v>
      </c>
      <c r="AZ130" s="11" t="s">
        <v>108</v>
      </c>
      <c r="BA130" s="11" t="s">
        <v>108</v>
      </c>
      <c r="BB130" s="11">
        <v>28583</v>
      </c>
      <c r="BC130" s="11">
        <v>31198</v>
      </c>
      <c r="BD130" s="11">
        <v>35122</v>
      </c>
      <c r="BE130" s="11">
        <v>26555</v>
      </c>
      <c r="BF130" s="11">
        <v>28417</v>
      </c>
      <c r="BG130" s="11">
        <v>9809</v>
      </c>
      <c r="BH130" s="11">
        <v>6298</v>
      </c>
      <c r="BI130" s="11">
        <v>6241</v>
      </c>
      <c r="BJ130" s="11">
        <v>7483</v>
      </c>
      <c r="BK130" s="11">
        <v>21981</v>
      </c>
      <c r="BL130" s="11" t="s">
        <v>108</v>
      </c>
      <c r="BM130" s="11" t="s">
        <v>108</v>
      </c>
      <c r="BN130" s="11">
        <v>0</v>
      </c>
      <c r="BO130" s="11">
        <v>0</v>
      </c>
      <c r="BP130" s="11">
        <v>201687</v>
      </c>
      <c r="BQ130" s="11">
        <v>201687</v>
      </c>
      <c r="BR130" s="9">
        <v>2025</v>
      </c>
    </row>
    <row r="131" spans="1:70" x14ac:dyDescent="0.25">
      <c r="A131" s="9">
        <v>57583</v>
      </c>
      <c r="B131" s="10" t="s">
        <v>107</v>
      </c>
      <c r="C131" s="10" t="s">
        <v>2508</v>
      </c>
      <c r="D131" s="10" t="s">
        <v>944</v>
      </c>
      <c r="E131" s="9">
        <v>7353</v>
      </c>
      <c r="F131" s="10" t="s">
        <v>149</v>
      </c>
      <c r="G131" s="10" t="s">
        <v>150</v>
      </c>
      <c r="H131" s="10" t="s">
        <v>3</v>
      </c>
      <c r="I131" s="10" t="s">
        <v>3</v>
      </c>
      <c r="J131" s="9">
        <v>22</v>
      </c>
      <c r="K131" s="9">
        <v>1</v>
      </c>
      <c r="L131" s="10" t="s">
        <v>114</v>
      </c>
      <c r="M131" s="10" t="s">
        <v>189</v>
      </c>
      <c r="N131" s="10" t="s">
        <v>190</v>
      </c>
      <c r="O131" s="10" t="s">
        <v>191</v>
      </c>
      <c r="P131" s="10" t="s">
        <v>3</v>
      </c>
      <c r="Q131" s="10" t="s">
        <v>159</v>
      </c>
      <c r="R131" s="11">
        <v>336</v>
      </c>
      <c r="S131" s="11">
        <v>324</v>
      </c>
      <c r="T131" s="11">
        <v>363</v>
      </c>
      <c r="U131" s="11">
        <v>388</v>
      </c>
      <c r="V131" s="11">
        <v>287</v>
      </c>
      <c r="W131" s="11">
        <v>270</v>
      </c>
      <c r="X131" s="11">
        <v>328</v>
      </c>
      <c r="Y131" s="11">
        <v>386</v>
      </c>
      <c r="Z131" s="11">
        <v>273</v>
      </c>
      <c r="AA131" s="11">
        <v>326</v>
      </c>
      <c r="AB131" s="11" t="s">
        <v>108</v>
      </c>
      <c r="AC131" s="11" t="s">
        <v>108</v>
      </c>
      <c r="AD131" s="11">
        <v>336</v>
      </c>
      <c r="AE131" s="11">
        <v>324</v>
      </c>
      <c r="AF131" s="11">
        <v>363</v>
      </c>
      <c r="AG131" s="11">
        <v>388</v>
      </c>
      <c r="AH131" s="11">
        <v>287</v>
      </c>
      <c r="AI131" s="11">
        <v>270</v>
      </c>
      <c r="AJ131" s="11">
        <v>328</v>
      </c>
      <c r="AK131" s="11">
        <v>386</v>
      </c>
      <c r="AL131" s="11">
        <v>273</v>
      </c>
      <c r="AM131" s="11">
        <v>326</v>
      </c>
      <c r="AN131" s="11" t="s">
        <v>108</v>
      </c>
      <c r="AO131" s="11" t="s">
        <v>108</v>
      </c>
      <c r="AP131" s="11">
        <v>34</v>
      </c>
      <c r="AQ131" s="11">
        <v>5</v>
      </c>
      <c r="AR131" s="11">
        <v>12</v>
      </c>
      <c r="AS131" s="11">
        <v>8</v>
      </c>
      <c r="AT131" s="11">
        <v>17</v>
      </c>
      <c r="AU131" s="11">
        <v>32</v>
      </c>
      <c r="AV131" s="11">
        <v>32</v>
      </c>
      <c r="AW131" s="11">
        <v>16</v>
      </c>
      <c r="AX131" s="11">
        <v>29</v>
      </c>
      <c r="AY131" s="11">
        <v>32</v>
      </c>
      <c r="AZ131" s="11" t="s">
        <v>108</v>
      </c>
      <c r="BA131" s="11" t="s">
        <v>108</v>
      </c>
      <c r="BB131" s="11">
        <v>-302</v>
      </c>
      <c r="BC131" s="11">
        <v>-319</v>
      </c>
      <c r="BD131" s="11">
        <v>-351</v>
      </c>
      <c r="BE131" s="11">
        <v>-380</v>
      </c>
      <c r="BF131" s="11">
        <v>-270</v>
      </c>
      <c r="BG131" s="11">
        <v>-238</v>
      </c>
      <c r="BH131" s="11">
        <v>-296</v>
      </c>
      <c r="BI131" s="11">
        <v>-370</v>
      </c>
      <c r="BJ131" s="11">
        <v>-244</v>
      </c>
      <c r="BK131" s="11">
        <v>-294</v>
      </c>
      <c r="BL131" s="11" t="s">
        <v>108</v>
      </c>
      <c r="BM131" s="11" t="s">
        <v>108</v>
      </c>
      <c r="BN131" s="11">
        <v>3281</v>
      </c>
      <c r="BO131" s="11">
        <v>3281</v>
      </c>
      <c r="BP131" s="11">
        <v>217</v>
      </c>
      <c r="BQ131" s="11">
        <v>-3064</v>
      </c>
      <c r="BR131" s="9">
        <v>2025</v>
      </c>
    </row>
    <row r="132" spans="1:70" x14ac:dyDescent="0.25">
      <c r="A132" s="9">
        <v>57584</v>
      </c>
      <c r="B132" s="10" t="s">
        <v>173</v>
      </c>
      <c r="C132" s="10" t="s">
        <v>2509</v>
      </c>
      <c r="D132" s="10" t="s">
        <v>2510</v>
      </c>
      <c r="E132" s="9">
        <v>56918</v>
      </c>
      <c r="F132" s="10" t="s">
        <v>115</v>
      </c>
      <c r="G132" s="10" t="s">
        <v>153</v>
      </c>
      <c r="H132" s="10" t="s">
        <v>154</v>
      </c>
      <c r="I132" s="10" t="s">
        <v>3</v>
      </c>
      <c r="J132" s="9">
        <v>611</v>
      </c>
      <c r="K132" s="9">
        <v>5</v>
      </c>
      <c r="L132" s="10" t="s">
        <v>530</v>
      </c>
      <c r="M132" s="10" t="s">
        <v>189</v>
      </c>
      <c r="N132" s="10" t="s">
        <v>190</v>
      </c>
      <c r="O132" s="10" t="s">
        <v>191</v>
      </c>
      <c r="P132" s="10" t="s">
        <v>158</v>
      </c>
      <c r="Q132" s="10" t="s">
        <v>159</v>
      </c>
      <c r="R132" s="11">
        <v>61</v>
      </c>
      <c r="S132" s="11">
        <v>32</v>
      </c>
      <c r="T132" s="11">
        <v>26</v>
      </c>
      <c r="U132" s="11">
        <v>10</v>
      </c>
      <c r="V132" s="11" t="s">
        <v>108</v>
      </c>
      <c r="W132" s="11">
        <v>2</v>
      </c>
      <c r="X132" s="11">
        <v>2</v>
      </c>
      <c r="Y132" s="11">
        <v>0</v>
      </c>
      <c r="Z132" s="11">
        <v>0</v>
      </c>
      <c r="AA132" s="11">
        <v>0</v>
      </c>
      <c r="AB132" s="11" t="s">
        <v>108</v>
      </c>
      <c r="AC132" s="11" t="s">
        <v>108</v>
      </c>
      <c r="AD132" s="11">
        <v>61</v>
      </c>
      <c r="AE132" s="11">
        <v>32</v>
      </c>
      <c r="AF132" s="11">
        <v>26</v>
      </c>
      <c r="AG132" s="11">
        <v>10</v>
      </c>
      <c r="AH132" s="11" t="s">
        <v>108</v>
      </c>
      <c r="AI132" s="11">
        <v>2</v>
      </c>
      <c r="AJ132" s="11">
        <v>2</v>
      </c>
      <c r="AK132" s="11">
        <v>0</v>
      </c>
      <c r="AL132" s="11">
        <v>0</v>
      </c>
      <c r="AM132" s="11">
        <v>0</v>
      </c>
      <c r="AN132" s="11" t="s">
        <v>108</v>
      </c>
      <c r="AO132" s="11" t="s">
        <v>108</v>
      </c>
      <c r="AP132" s="11">
        <v>52</v>
      </c>
      <c r="AQ132" s="11">
        <v>25</v>
      </c>
      <c r="AR132" s="11">
        <v>20</v>
      </c>
      <c r="AS132" s="11">
        <v>7</v>
      </c>
      <c r="AT132" s="11" t="s">
        <v>108</v>
      </c>
      <c r="AU132" s="11">
        <v>2</v>
      </c>
      <c r="AV132" s="11">
        <v>2</v>
      </c>
      <c r="AW132" s="11">
        <v>0</v>
      </c>
      <c r="AX132" s="11">
        <v>0</v>
      </c>
      <c r="AY132" s="11">
        <v>0</v>
      </c>
      <c r="AZ132" s="11" t="s">
        <v>108</v>
      </c>
      <c r="BA132" s="11" t="s">
        <v>108</v>
      </c>
      <c r="BB132" s="11">
        <v>-9</v>
      </c>
      <c r="BC132" s="11">
        <v>-7</v>
      </c>
      <c r="BD132" s="11">
        <v>-6</v>
      </c>
      <c r="BE132" s="11">
        <v>-3</v>
      </c>
      <c r="BF132" s="11" t="s">
        <v>108</v>
      </c>
      <c r="BG132" s="11">
        <v>0</v>
      </c>
      <c r="BH132" s="11">
        <v>0</v>
      </c>
      <c r="BI132" s="11">
        <v>0</v>
      </c>
      <c r="BJ132" s="11">
        <v>0</v>
      </c>
      <c r="BK132" s="11">
        <v>0</v>
      </c>
      <c r="BL132" s="11" t="s">
        <v>108</v>
      </c>
      <c r="BM132" s="11" t="s">
        <v>108</v>
      </c>
      <c r="BN132" s="11">
        <v>133</v>
      </c>
      <c r="BO132" s="11">
        <v>133</v>
      </c>
      <c r="BP132" s="11">
        <v>108</v>
      </c>
      <c r="BQ132" s="11">
        <v>-25</v>
      </c>
      <c r="BR132" s="9">
        <v>2025</v>
      </c>
    </row>
    <row r="133" spans="1:70" x14ac:dyDescent="0.25">
      <c r="A133" s="9">
        <v>57584</v>
      </c>
      <c r="B133" s="10" t="s">
        <v>173</v>
      </c>
      <c r="C133" s="10" t="s">
        <v>2509</v>
      </c>
      <c r="D133" s="10" t="s">
        <v>2510</v>
      </c>
      <c r="E133" s="9">
        <v>56918</v>
      </c>
      <c r="F133" s="10" t="s">
        <v>115</v>
      </c>
      <c r="G133" s="10" t="s">
        <v>153</v>
      </c>
      <c r="H133" s="10" t="s">
        <v>154</v>
      </c>
      <c r="I133" s="10" t="s">
        <v>3</v>
      </c>
      <c r="J133" s="9">
        <v>611</v>
      </c>
      <c r="K133" s="9">
        <v>5</v>
      </c>
      <c r="L133" s="10" t="s">
        <v>530</v>
      </c>
      <c r="M133" s="10" t="s">
        <v>115</v>
      </c>
      <c r="N133" s="10" t="s">
        <v>116</v>
      </c>
      <c r="O133" s="10" t="s">
        <v>116</v>
      </c>
      <c r="P133" s="10" t="s">
        <v>158</v>
      </c>
      <c r="Q133" s="10" t="s">
        <v>118</v>
      </c>
      <c r="R133" s="11">
        <v>0</v>
      </c>
      <c r="S133" s="11">
        <v>0</v>
      </c>
      <c r="T133" s="11">
        <v>0</v>
      </c>
      <c r="U133" s="11">
        <v>0</v>
      </c>
      <c r="V133" s="11" t="s">
        <v>108</v>
      </c>
      <c r="W133" s="11">
        <v>0</v>
      </c>
      <c r="X133" s="11">
        <v>0</v>
      </c>
      <c r="Y133" s="11">
        <v>0</v>
      </c>
      <c r="Z133" s="11">
        <v>0</v>
      </c>
      <c r="AA133" s="11">
        <v>0</v>
      </c>
      <c r="AB133" s="11" t="s">
        <v>108</v>
      </c>
      <c r="AC133" s="11" t="s">
        <v>108</v>
      </c>
      <c r="AD133" s="11">
        <v>0</v>
      </c>
      <c r="AE133" s="11">
        <v>0</v>
      </c>
      <c r="AF133" s="11">
        <v>0</v>
      </c>
      <c r="AG133" s="11">
        <v>0</v>
      </c>
      <c r="AH133" s="11" t="s">
        <v>108</v>
      </c>
      <c r="AI133" s="11">
        <v>0</v>
      </c>
      <c r="AJ133" s="11">
        <v>0</v>
      </c>
      <c r="AK133" s="11">
        <v>0</v>
      </c>
      <c r="AL133" s="11">
        <v>0</v>
      </c>
      <c r="AM133" s="11">
        <v>0</v>
      </c>
      <c r="AN133" s="11" t="s">
        <v>108</v>
      </c>
      <c r="AO133" s="11" t="s">
        <v>108</v>
      </c>
      <c r="AP133" s="11">
        <v>424</v>
      </c>
      <c r="AQ133" s="11">
        <v>398</v>
      </c>
      <c r="AR133" s="11">
        <v>500</v>
      </c>
      <c r="AS133" s="11">
        <v>719</v>
      </c>
      <c r="AT133" s="11" t="s">
        <v>108</v>
      </c>
      <c r="AU133" s="11">
        <v>832</v>
      </c>
      <c r="AV133" s="11">
        <v>923</v>
      </c>
      <c r="AW133" s="11">
        <v>1042</v>
      </c>
      <c r="AX133" s="11">
        <v>828</v>
      </c>
      <c r="AY133" s="11">
        <v>1366</v>
      </c>
      <c r="AZ133" s="11" t="s">
        <v>108</v>
      </c>
      <c r="BA133" s="11" t="s">
        <v>108</v>
      </c>
      <c r="BB133" s="11">
        <v>411</v>
      </c>
      <c r="BC133" s="11">
        <v>388</v>
      </c>
      <c r="BD133" s="11">
        <v>488</v>
      </c>
      <c r="BE133" s="11">
        <v>708</v>
      </c>
      <c r="BF133" s="11" t="s">
        <v>108</v>
      </c>
      <c r="BG133" s="11">
        <v>826</v>
      </c>
      <c r="BH133" s="11">
        <v>917</v>
      </c>
      <c r="BI133" s="11">
        <v>1005</v>
      </c>
      <c r="BJ133" s="11">
        <v>792</v>
      </c>
      <c r="BK133" s="11">
        <v>1318</v>
      </c>
      <c r="BL133" s="11" t="s">
        <v>108</v>
      </c>
      <c r="BM133" s="11" t="s">
        <v>108</v>
      </c>
      <c r="BN133" s="11">
        <v>0</v>
      </c>
      <c r="BO133" s="11">
        <v>0</v>
      </c>
      <c r="BP133" s="11">
        <v>7032</v>
      </c>
      <c r="BQ133" s="11">
        <v>6853</v>
      </c>
      <c r="BR133" s="9">
        <v>2025</v>
      </c>
    </row>
    <row r="134" spans="1:70" x14ac:dyDescent="0.25">
      <c r="A134" s="9">
        <v>57584</v>
      </c>
      <c r="B134" s="10" t="s">
        <v>173</v>
      </c>
      <c r="C134" s="10" t="s">
        <v>2509</v>
      </c>
      <c r="D134" s="10" t="s">
        <v>2510</v>
      </c>
      <c r="E134" s="9">
        <v>56918</v>
      </c>
      <c r="F134" s="10" t="s">
        <v>115</v>
      </c>
      <c r="G134" s="10" t="s">
        <v>153</v>
      </c>
      <c r="H134" s="10" t="s">
        <v>154</v>
      </c>
      <c r="I134" s="10" t="s">
        <v>3</v>
      </c>
      <c r="J134" s="9">
        <v>611</v>
      </c>
      <c r="K134" s="9">
        <v>5</v>
      </c>
      <c r="L134" s="10" t="s">
        <v>530</v>
      </c>
      <c r="M134" s="10" t="s">
        <v>119</v>
      </c>
      <c r="N134" s="10" t="s">
        <v>116</v>
      </c>
      <c r="O134" s="10" t="s">
        <v>116</v>
      </c>
      <c r="P134" s="10" t="s">
        <v>158</v>
      </c>
      <c r="Q134" s="10" t="s">
        <v>118</v>
      </c>
      <c r="R134" s="11">
        <v>224400</v>
      </c>
      <c r="S134" s="11">
        <v>206124</v>
      </c>
      <c r="T134" s="11">
        <v>219942</v>
      </c>
      <c r="U134" s="11">
        <v>193710</v>
      </c>
      <c r="V134" s="11" t="s">
        <v>108</v>
      </c>
      <c r="W134" s="11">
        <v>209049</v>
      </c>
      <c r="X134" s="11">
        <v>202769</v>
      </c>
      <c r="Y134" s="11">
        <v>211385</v>
      </c>
      <c r="Z134" s="11">
        <v>192800</v>
      </c>
      <c r="AA134" s="11">
        <v>219303</v>
      </c>
      <c r="AB134" s="11" t="s">
        <v>108</v>
      </c>
      <c r="AC134" s="11" t="s">
        <v>108</v>
      </c>
      <c r="AD134" s="11">
        <v>122310</v>
      </c>
      <c r="AE134" s="11">
        <v>112396</v>
      </c>
      <c r="AF134" s="11">
        <v>120395</v>
      </c>
      <c r="AG134" s="11">
        <v>107740</v>
      </c>
      <c r="AH134" s="11" t="s">
        <v>108</v>
      </c>
      <c r="AI134" s="11">
        <v>123549</v>
      </c>
      <c r="AJ134" s="11">
        <v>122709</v>
      </c>
      <c r="AK134" s="11">
        <v>121764</v>
      </c>
      <c r="AL134" s="11">
        <v>107939</v>
      </c>
      <c r="AM134" s="11">
        <v>108738</v>
      </c>
      <c r="AN134" s="11" t="s">
        <v>108</v>
      </c>
      <c r="AO134" s="11" t="s">
        <v>108</v>
      </c>
      <c r="AP134" s="11">
        <v>19514</v>
      </c>
      <c r="AQ134" s="11">
        <v>17924</v>
      </c>
      <c r="AR134" s="11">
        <v>19126</v>
      </c>
      <c r="AS134" s="11">
        <v>16844</v>
      </c>
      <c r="AT134" s="11" t="s">
        <v>108</v>
      </c>
      <c r="AU134" s="11">
        <v>19308</v>
      </c>
      <c r="AV134" s="11">
        <v>19391</v>
      </c>
      <c r="AW134" s="11">
        <v>19790</v>
      </c>
      <c r="AX134" s="11">
        <v>17912</v>
      </c>
      <c r="AY134" s="11">
        <v>18683</v>
      </c>
      <c r="AZ134" s="11" t="s">
        <v>108</v>
      </c>
      <c r="BA134" s="11" t="s">
        <v>108</v>
      </c>
      <c r="BB134" s="11">
        <v>19110</v>
      </c>
      <c r="BC134" s="11">
        <v>17588</v>
      </c>
      <c r="BD134" s="11">
        <v>18724</v>
      </c>
      <c r="BE134" s="11">
        <v>16490</v>
      </c>
      <c r="BF134" s="11" t="s">
        <v>108</v>
      </c>
      <c r="BG134" s="11">
        <v>19242</v>
      </c>
      <c r="BH134" s="11">
        <v>19325</v>
      </c>
      <c r="BI134" s="11">
        <v>19280</v>
      </c>
      <c r="BJ134" s="11">
        <v>17454</v>
      </c>
      <c r="BK134" s="11">
        <v>18219</v>
      </c>
      <c r="BL134" s="11" t="s">
        <v>108</v>
      </c>
      <c r="BM134" s="11" t="s">
        <v>108</v>
      </c>
      <c r="BN134" s="11">
        <v>1879482</v>
      </c>
      <c r="BO134" s="11">
        <v>1047540</v>
      </c>
      <c r="BP134" s="11">
        <v>168492</v>
      </c>
      <c r="BQ134" s="11">
        <v>165432</v>
      </c>
      <c r="BR134" s="9">
        <v>2025</v>
      </c>
    </row>
    <row r="135" spans="1:70" x14ac:dyDescent="0.25">
      <c r="A135" s="9">
        <v>58223</v>
      </c>
      <c r="B135" s="10" t="s">
        <v>173</v>
      </c>
      <c r="C135" s="10" t="s">
        <v>2708</v>
      </c>
      <c r="D135" s="10" t="s">
        <v>2709</v>
      </c>
      <c r="E135" s="9">
        <v>58195</v>
      </c>
      <c r="F135" s="10" t="s">
        <v>115</v>
      </c>
      <c r="G135" s="10" t="s">
        <v>153</v>
      </c>
      <c r="H135" s="10" t="s">
        <v>154</v>
      </c>
      <c r="I135" s="10" t="s">
        <v>3</v>
      </c>
      <c r="J135" s="9">
        <v>622</v>
      </c>
      <c r="K135" s="9">
        <v>5</v>
      </c>
      <c r="L135" s="10" t="s">
        <v>530</v>
      </c>
      <c r="M135" s="10" t="s">
        <v>189</v>
      </c>
      <c r="N135" s="10" t="s">
        <v>190</v>
      </c>
      <c r="O135" s="10" t="s">
        <v>191</v>
      </c>
      <c r="P135" s="10" t="s">
        <v>158</v>
      </c>
      <c r="Q135" s="10" t="s">
        <v>159</v>
      </c>
      <c r="R135" s="11">
        <v>0</v>
      </c>
      <c r="S135" s="11">
        <v>0</v>
      </c>
      <c r="T135" s="11">
        <v>0</v>
      </c>
      <c r="U135" s="11">
        <v>0</v>
      </c>
      <c r="V135" s="11">
        <v>0</v>
      </c>
      <c r="W135" s="11">
        <v>0</v>
      </c>
      <c r="X135" s="11">
        <v>0</v>
      </c>
      <c r="Y135" s="11">
        <v>0</v>
      </c>
      <c r="Z135" s="11">
        <v>0</v>
      </c>
      <c r="AA135" s="11">
        <v>0</v>
      </c>
      <c r="AB135" s="11" t="s">
        <v>108</v>
      </c>
      <c r="AC135" s="11" t="s">
        <v>108</v>
      </c>
      <c r="AD135" s="11">
        <v>0</v>
      </c>
      <c r="AE135" s="11">
        <v>0</v>
      </c>
      <c r="AF135" s="11">
        <v>0</v>
      </c>
      <c r="AG135" s="11">
        <v>0</v>
      </c>
      <c r="AH135" s="11">
        <v>0</v>
      </c>
      <c r="AI135" s="11">
        <v>0</v>
      </c>
      <c r="AJ135" s="11">
        <v>0</v>
      </c>
      <c r="AK135" s="11">
        <v>0</v>
      </c>
      <c r="AL135" s="11">
        <v>0</v>
      </c>
      <c r="AM135" s="11">
        <v>0</v>
      </c>
      <c r="AN135" s="11" t="s">
        <v>108</v>
      </c>
      <c r="AO135" s="11" t="s">
        <v>108</v>
      </c>
      <c r="AP135" s="11">
        <v>0</v>
      </c>
      <c r="AQ135" s="11">
        <v>0</v>
      </c>
      <c r="AR135" s="11">
        <v>0</v>
      </c>
      <c r="AS135" s="11">
        <v>0</v>
      </c>
      <c r="AT135" s="11">
        <v>0</v>
      </c>
      <c r="AU135" s="11">
        <v>0</v>
      </c>
      <c r="AV135" s="11">
        <v>0</v>
      </c>
      <c r="AW135" s="11">
        <v>0</v>
      </c>
      <c r="AX135" s="11">
        <v>0</v>
      </c>
      <c r="AY135" s="11">
        <v>0</v>
      </c>
      <c r="AZ135" s="11" t="s">
        <v>108</v>
      </c>
      <c r="BA135" s="11" t="s">
        <v>108</v>
      </c>
      <c r="BB135" s="11">
        <v>0</v>
      </c>
      <c r="BC135" s="11">
        <v>0</v>
      </c>
      <c r="BD135" s="11">
        <v>0</v>
      </c>
      <c r="BE135" s="11">
        <v>0</v>
      </c>
      <c r="BF135" s="11">
        <v>0</v>
      </c>
      <c r="BG135" s="11">
        <v>0</v>
      </c>
      <c r="BH135" s="11">
        <v>0</v>
      </c>
      <c r="BI135" s="11">
        <v>0</v>
      </c>
      <c r="BJ135" s="11">
        <v>0</v>
      </c>
      <c r="BK135" s="11">
        <v>0</v>
      </c>
      <c r="BL135" s="11" t="s">
        <v>108</v>
      </c>
      <c r="BM135" s="11" t="s">
        <v>108</v>
      </c>
      <c r="BN135" s="11">
        <v>0</v>
      </c>
      <c r="BO135" s="11">
        <v>0</v>
      </c>
      <c r="BP135" s="11">
        <v>0</v>
      </c>
      <c r="BQ135" s="11">
        <v>0</v>
      </c>
      <c r="BR135" s="9">
        <v>2025</v>
      </c>
    </row>
    <row r="136" spans="1:70" x14ac:dyDescent="0.25">
      <c r="A136" s="9">
        <v>58223</v>
      </c>
      <c r="B136" s="10" t="s">
        <v>173</v>
      </c>
      <c r="C136" s="10" t="s">
        <v>2708</v>
      </c>
      <c r="D136" s="10" t="s">
        <v>2709</v>
      </c>
      <c r="E136" s="9">
        <v>58195</v>
      </c>
      <c r="F136" s="10" t="s">
        <v>115</v>
      </c>
      <c r="G136" s="10" t="s">
        <v>153</v>
      </c>
      <c r="H136" s="10" t="s">
        <v>154</v>
      </c>
      <c r="I136" s="10" t="s">
        <v>3</v>
      </c>
      <c r="J136" s="9">
        <v>622</v>
      </c>
      <c r="K136" s="9">
        <v>5</v>
      </c>
      <c r="L136" s="10" t="s">
        <v>530</v>
      </c>
      <c r="M136" s="10" t="s">
        <v>177</v>
      </c>
      <c r="N136" s="10" t="s">
        <v>116</v>
      </c>
      <c r="O136" s="10" t="s">
        <v>116</v>
      </c>
      <c r="P136" s="10" t="s">
        <v>158</v>
      </c>
      <c r="Q136" s="10" t="s">
        <v>118</v>
      </c>
      <c r="R136" s="11">
        <v>33354</v>
      </c>
      <c r="S136" s="11">
        <v>31374</v>
      </c>
      <c r="T136" s="11">
        <v>27297</v>
      </c>
      <c r="U136" s="11">
        <v>23257</v>
      </c>
      <c r="V136" s="11">
        <v>24918</v>
      </c>
      <c r="W136" s="11">
        <v>33182</v>
      </c>
      <c r="X136" s="11">
        <v>33707</v>
      </c>
      <c r="Y136" s="11">
        <v>30873</v>
      </c>
      <c r="Z136" s="11">
        <v>32776</v>
      </c>
      <c r="AA136" s="11">
        <v>29787</v>
      </c>
      <c r="AB136" s="11" t="s">
        <v>108</v>
      </c>
      <c r="AC136" s="11" t="s">
        <v>108</v>
      </c>
      <c r="AD136" s="11">
        <v>13425</v>
      </c>
      <c r="AE136" s="11">
        <v>12059</v>
      </c>
      <c r="AF136" s="11">
        <v>11269</v>
      </c>
      <c r="AG136" s="11">
        <v>9372</v>
      </c>
      <c r="AH136" s="11">
        <v>9932</v>
      </c>
      <c r="AI136" s="11">
        <v>13197</v>
      </c>
      <c r="AJ136" s="11">
        <v>13474</v>
      </c>
      <c r="AK136" s="11">
        <v>12304</v>
      </c>
      <c r="AL136" s="11">
        <v>12868</v>
      </c>
      <c r="AM136" s="11">
        <v>11765</v>
      </c>
      <c r="AN136" s="11" t="s">
        <v>108</v>
      </c>
      <c r="AO136" s="11" t="s">
        <v>108</v>
      </c>
      <c r="AP136" s="11">
        <v>2624</v>
      </c>
      <c r="AQ136" s="11">
        <v>2364</v>
      </c>
      <c r="AR136" s="11">
        <v>2192</v>
      </c>
      <c r="AS136" s="11">
        <v>1814</v>
      </c>
      <c r="AT136" s="11">
        <v>1930</v>
      </c>
      <c r="AU136" s="11">
        <v>2572</v>
      </c>
      <c r="AV136" s="11">
        <v>2626</v>
      </c>
      <c r="AW136" s="11">
        <v>2405</v>
      </c>
      <c r="AX136" s="11">
        <v>2520</v>
      </c>
      <c r="AY136" s="11">
        <v>2293</v>
      </c>
      <c r="AZ136" s="11" t="s">
        <v>108</v>
      </c>
      <c r="BA136" s="11" t="s">
        <v>108</v>
      </c>
      <c r="BB136" s="11">
        <v>2571.52</v>
      </c>
      <c r="BC136" s="11">
        <v>2316.7199999999998</v>
      </c>
      <c r="BD136" s="11">
        <v>2148.16</v>
      </c>
      <c r="BE136" s="11">
        <v>1777.72</v>
      </c>
      <c r="BF136" s="11">
        <v>1891.4</v>
      </c>
      <c r="BG136" s="11">
        <v>2520.56</v>
      </c>
      <c r="BH136" s="11">
        <v>2573.48</v>
      </c>
      <c r="BI136" s="11">
        <v>2356.9</v>
      </c>
      <c r="BJ136" s="11">
        <v>2469.6</v>
      </c>
      <c r="BK136" s="11">
        <v>2247.14</v>
      </c>
      <c r="BL136" s="11" t="s">
        <v>108</v>
      </c>
      <c r="BM136" s="11" t="s">
        <v>108</v>
      </c>
      <c r="BN136" s="11">
        <v>300525</v>
      </c>
      <c r="BO136" s="11">
        <v>119665</v>
      </c>
      <c r="BP136" s="11">
        <v>23340</v>
      </c>
      <c r="BQ136" s="11">
        <v>22873.200000000001</v>
      </c>
      <c r="BR136" s="9">
        <v>2025</v>
      </c>
    </row>
    <row r="137" spans="1:70" x14ac:dyDescent="0.25">
      <c r="A137" s="9">
        <v>58236</v>
      </c>
      <c r="B137" s="10" t="s">
        <v>107</v>
      </c>
      <c r="C137" s="10" t="s">
        <v>2712</v>
      </c>
      <c r="D137" s="10" t="s">
        <v>455</v>
      </c>
      <c r="E137" s="9">
        <v>9417</v>
      </c>
      <c r="F137" s="10" t="s">
        <v>453</v>
      </c>
      <c r="G137" s="10" t="s">
        <v>143</v>
      </c>
      <c r="H137" s="10" t="s">
        <v>144</v>
      </c>
      <c r="I137" s="10" t="s">
        <v>3</v>
      </c>
      <c r="J137" s="9">
        <v>22</v>
      </c>
      <c r="K137" s="9">
        <v>1</v>
      </c>
      <c r="L137" s="10" t="s">
        <v>114</v>
      </c>
      <c r="M137" s="10" t="s">
        <v>189</v>
      </c>
      <c r="N137" s="10" t="s">
        <v>190</v>
      </c>
      <c r="O137" s="10" t="s">
        <v>191</v>
      </c>
      <c r="P137" s="10" t="s">
        <v>214</v>
      </c>
      <c r="Q137" s="10" t="s">
        <v>159</v>
      </c>
      <c r="R137" s="11">
        <v>0</v>
      </c>
      <c r="S137" s="11">
        <v>0</v>
      </c>
      <c r="T137" s="11">
        <v>0</v>
      </c>
      <c r="U137" s="11">
        <v>0</v>
      </c>
      <c r="V137" s="11">
        <v>0</v>
      </c>
      <c r="W137" s="11">
        <v>0</v>
      </c>
      <c r="X137" s="11">
        <v>0</v>
      </c>
      <c r="Y137" s="11">
        <v>0</v>
      </c>
      <c r="Z137" s="11">
        <v>0</v>
      </c>
      <c r="AA137" s="11">
        <v>0</v>
      </c>
      <c r="AB137" s="11" t="s">
        <v>108</v>
      </c>
      <c r="AC137" s="11" t="s">
        <v>108</v>
      </c>
      <c r="AD137" s="11">
        <v>0</v>
      </c>
      <c r="AE137" s="11">
        <v>0</v>
      </c>
      <c r="AF137" s="11">
        <v>0</v>
      </c>
      <c r="AG137" s="11">
        <v>0</v>
      </c>
      <c r="AH137" s="11">
        <v>0</v>
      </c>
      <c r="AI137" s="11">
        <v>0</v>
      </c>
      <c r="AJ137" s="11">
        <v>0</v>
      </c>
      <c r="AK137" s="11">
        <v>0</v>
      </c>
      <c r="AL137" s="11">
        <v>0</v>
      </c>
      <c r="AM137" s="11">
        <v>0</v>
      </c>
      <c r="AN137" s="11" t="s">
        <v>108</v>
      </c>
      <c r="AO137" s="11" t="s">
        <v>108</v>
      </c>
      <c r="AP137" s="11">
        <v>0</v>
      </c>
      <c r="AQ137" s="11">
        <v>0</v>
      </c>
      <c r="AR137" s="11">
        <v>0</v>
      </c>
      <c r="AS137" s="11">
        <v>0</v>
      </c>
      <c r="AT137" s="11">
        <v>0</v>
      </c>
      <c r="AU137" s="11">
        <v>0</v>
      </c>
      <c r="AV137" s="11">
        <v>0</v>
      </c>
      <c r="AW137" s="11">
        <v>0</v>
      </c>
      <c r="AX137" s="11">
        <v>0</v>
      </c>
      <c r="AY137" s="11">
        <v>0</v>
      </c>
      <c r="AZ137" s="11" t="s">
        <v>108</v>
      </c>
      <c r="BA137" s="11" t="s">
        <v>108</v>
      </c>
      <c r="BB137" s="11">
        <v>0</v>
      </c>
      <c r="BC137" s="11">
        <v>0</v>
      </c>
      <c r="BD137" s="11">
        <v>0</v>
      </c>
      <c r="BE137" s="11">
        <v>0</v>
      </c>
      <c r="BF137" s="11">
        <v>0</v>
      </c>
      <c r="BG137" s="11">
        <v>0</v>
      </c>
      <c r="BH137" s="11">
        <v>0</v>
      </c>
      <c r="BI137" s="11">
        <v>0</v>
      </c>
      <c r="BJ137" s="11">
        <v>0</v>
      </c>
      <c r="BK137" s="11">
        <v>0</v>
      </c>
      <c r="BL137" s="11" t="s">
        <v>108</v>
      </c>
      <c r="BM137" s="11" t="s">
        <v>108</v>
      </c>
      <c r="BN137" s="11">
        <v>0</v>
      </c>
      <c r="BO137" s="11">
        <v>0</v>
      </c>
      <c r="BP137" s="11">
        <v>0</v>
      </c>
      <c r="BQ137" s="11">
        <v>0</v>
      </c>
      <c r="BR137" s="9">
        <v>2025</v>
      </c>
    </row>
    <row r="138" spans="1:70" x14ac:dyDescent="0.25">
      <c r="A138" s="9">
        <v>58236</v>
      </c>
      <c r="B138" s="10" t="s">
        <v>107</v>
      </c>
      <c r="C138" s="10" t="s">
        <v>2712</v>
      </c>
      <c r="D138" s="10" t="s">
        <v>455</v>
      </c>
      <c r="E138" s="9">
        <v>9417</v>
      </c>
      <c r="F138" s="10" t="s">
        <v>453</v>
      </c>
      <c r="G138" s="10" t="s">
        <v>143</v>
      </c>
      <c r="H138" s="10" t="s">
        <v>144</v>
      </c>
      <c r="I138" s="10" t="s">
        <v>3</v>
      </c>
      <c r="J138" s="9">
        <v>22</v>
      </c>
      <c r="K138" s="9">
        <v>1</v>
      </c>
      <c r="L138" s="10" t="s">
        <v>114</v>
      </c>
      <c r="M138" s="10" t="s">
        <v>115</v>
      </c>
      <c r="N138" s="10" t="s">
        <v>116</v>
      </c>
      <c r="O138" s="10" t="s">
        <v>116</v>
      </c>
      <c r="P138" s="10" t="s">
        <v>214</v>
      </c>
      <c r="Q138" s="10" t="s">
        <v>118</v>
      </c>
      <c r="R138" s="11">
        <v>0</v>
      </c>
      <c r="S138" s="11">
        <v>0</v>
      </c>
      <c r="T138" s="11">
        <v>0</v>
      </c>
      <c r="U138" s="11">
        <v>0</v>
      </c>
      <c r="V138" s="11">
        <v>0</v>
      </c>
      <c r="W138" s="11">
        <v>0</v>
      </c>
      <c r="X138" s="11">
        <v>0</v>
      </c>
      <c r="Y138" s="11">
        <v>0</v>
      </c>
      <c r="Z138" s="11">
        <v>0</v>
      </c>
      <c r="AA138" s="11">
        <v>0</v>
      </c>
      <c r="AB138" s="11" t="s">
        <v>108</v>
      </c>
      <c r="AC138" s="11" t="s">
        <v>108</v>
      </c>
      <c r="AD138" s="11">
        <v>0</v>
      </c>
      <c r="AE138" s="11">
        <v>0</v>
      </c>
      <c r="AF138" s="11">
        <v>0</v>
      </c>
      <c r="AG138" s="11">
        <v>0</v>
      </c>
      <c r="AH138" s="11">
        <v>0</v>
      </c>
      <c r="AI138" s="11">
        <v>0</v>
      </c>
      <c r="AJ138" s="11">
        <v>0</v>
      </c>
      <c r="AK138" s="11">
        <v>0</v>
      </c>
      <c r="AL138" s="11">
        <v>0</v>
      </c>
      <c r="AM138" s="11">
        <v>0</v>
      </c>
      <c r="AN138" s="11" t="s">
        <v>108</v>
      </c>
      <c r="AO138" s="11" t="s">
        <v>108</v>
      </c>
      <c r="AP138" s="11">
        <v>91136</v>
      </c>
      <c r="AQ138" s="11">
        <v>83902</v>
      </c>
      <c r="AR138" s="11">
        <v>61558</v>
      </c>
      <c r="AS138" s="11">
        <v>68431</v>
      </c>
      <c r="AT138" s="11">
        <v>33886</v>
      </c>
      <c r="AU138" s="11">
        <v>108525</v>
      </c>
      <c r="AV138" s="11">
        <v>159792</v>
      </c>
      <c r="AW138" s="11">
        <v>159006</v>
      </c>
      <c r="AX138" s="11">
        <v>138004</v>
      </c>
      <c r="AY138" s="11">
        <v>92632</v>
      </c>
      <c r="AZ138" s="11" t="s">
        <v>108</v>
      </c>
      <c r="BA138" s="11" t="s">
        <v>108</v>
      </c>
      <c r="BB138" s="11">
        <v>91136</v>
      </c>
      <c r="BC138" s="11">
        <v>83902</v>
      </c>
      <c r="BD138" s="11">
        <v>61558</v>
      </c>
      <c r="BE138" s="11">
        <v>68431</v>
      </c>
      <c r="BF138" s="11">
        <v>33886</v>
      </c>
      <c r="BG138" s="11">
        <v>108525</v>
      </c>
      <c r="BH138" s="11">
        <v>159792</v>
      </c>
      <c r="BI138" s="11">
        <v>159006</v>
      </c>
      <c r="BJ138" s="11">
        <v>138004</v>
      </c>
      <c r="BK138" s="11">
        <v>92632</v>
      </c>
      <c r="BL138" s="11" t="s">
        <v>108</v>
      </c>
      <c r="BM138" s="11" t="s">
        <v>108</v>
      </c>
      <c r="BN138" s="11">
        <v>0</v>
      </c>
      <c r="BO138" s="11">
        <v>0</v>
      </c>
      <c r="BP138" s="11">
        <v>996872</v>
      </c>
      <c r="BQ138" s="11">
        <v>996872</v>
      </c>
      <c r="BR138" s="9">
        <v>2025</v>
      </c>
    </row>
    <row r="139" spans="1:70" x14ac:dyDescent="0.25">
      <c r="A139" s="9">
        <v>58236</v>
      </c>
      <c r="B139" s="10" t="s">
        <v>107</v>
      </c>
      <c r="C139" s="10" t="s">
        <v>2712</v>
      </c>
      <c r="D139" s="10" t="s">
        <v>455</v>
      </c>
      <c r="E139" s="9">
        <v>9417</v>
      </c>
      <c r="F139" s="10" t="s">
        <v>453</v>
      </c>
      <c r="G139" s="10" t="s">
        <v>143</v>
      </c>
      <c r="H139" s="10" t="s">
        <v>144</v>
      </c>
      <c r="I139" s="10" t="s">
        <v>3</v>
      </c>
      <c r="J139" s="9">
        <v>22</v>
      </c>
      <c r="K139" s="9">
        <v>1</v>
      </c>
      <c r="L139" s="10" t="s">
        <v>114</v>
      </c>
      <c r="M139" s="10" t="s">
        <v>119</v>
      </c>
      <c r="N139" s="10" t="s">
        <v>116</v>
      </c>
      <c r="O139" s="10" t="s">
        <v>116</v>
      </c>
      <c r="P139" s="10" t="s">
        <v>214</v>
      </c>
      <c r="Q139" s="10" t="s">
        <v>118</v>
      </c>
      <c r="R139" s="11">
        <v>1620540</v>
      </c>
      <c r="S139" s="11">
        <v>1508583</v>
      </c>
      <c r="T139" s="11">
        <v>1111260</v>
      </c>
      <c r="U139" s="11">
        <v>1198178</v>
      </c>
      <c r="V139" s="11">
        <v>580611</v>
      </c>
      <c r="W139" s="11">
        <v>1862609</v>
      </c>
      <c r="X139" s="11">
        <v>2705485</v>
      </c>
      <c r="Y139" s="11">
        <v>2722127</v>
      </c>
      <c r="Z139" s="11">
        <v>2385271</v>
      </c>
      <c r="AA139" s="11">
        <v>1605011</v>
      </c>
      <c r="AB139" s="11" t="s">
        <v>108</v>
      </c>
      <c r="AC139" s="11" t="s">
        <v>108</v>
      </c>
      <c r="AD139" s="11">
        <v>1620540</v>
      </c>
      <c r="AE139" s="11">
        <v>1508583</v>
      </c>
      <c r="AF139" s="11">
        <v>1111260</v>
      </c>
      <c r="AG139" s="11">
        <v>1198178</v>
      </c>
      <c r="AH139" s="11">
        <v>580611</v>
      </c>
      <c r="AI139" s="11">
        <v>1862609</v>
      </c>
      <c r="AJ139" s="11">
        <v>2705485</v>
      </c>
      <c r="AK139" s="11">
        <v>2722127</v>
      </c>
      <c r="AL139" s="11">
        <v>2385271</v>
      </c>
      <c r="AM139" s="11">
        <v>1605011</v>
      </c>
      <c r="AN139" s="11" t="s">
        <v>108</v>
      </c>
      <c r="AO139" s="11" t="s">
        <v>108</v>
      </c>
      <c r="AP139" s="11">
        <v>178539</v>
      </c>
      <c r="AQ139" s="11">
        <v>165033</v>
      </c>
      <c r="AR139" s="11">
        <v>122609</v>
      </c>
      <c r="AS139" s="11">
        <v>128386</v>
      </c>
      <c r="AT139" s="11">
        <v>64176</v>
      </c>
      <c r="AU139" s="11">
        <v>204519</v>
      </c>
      <c r="AV139" s="11">
        <v>305446</v>
      </c>
      <c r="AW139" s="11">
        <v>304654</v>
      </c>
      <c r="AX139" s="11">
        <v>267901</v>
      </c>
      <c r="AY139" s="11">
        <v>175627</v>
      </c>
      <c r="AZ139" s="11" t="s">
        <v>108</v>
      </c>
      <c r="BA139" s="11" t="s">
        <v>108</v>
      </c>
      <c r="BB139" s="11">
        <v>172448</v>
      </c>
      <c r="BC139" s="11">
        <v>162424</v>
      </c>
      <c r="BD139" s="11">
        <v>117497</v>
      </c>
      <c r="BE139" s="11">
        <v>123096</v>
      </c>
      <c r="BF139" s="11">
        <v>61283</v>
      </c>
      <c r="BG139" s="11">
        <v>197713</v>
      </c>
      <c r="BH139" s="11">
        <v>296736</v>
      </c>
      <c r="BI139" s="11">
        <v>295946</v>
      </c>
      <c r="BJ139" s="11">
        <v>259919</v>
      </c>
      <c r="BK139" s="11">
        <v>169069</v>
      </c>
      <c r="BL139" s="11" t="s">
        <v>108</v>
      </c>
      <c r="BM139" s="11" t="s">
        <v>108</v>
      </c>
      <c r="BN139" s="11">
        <v>17299675</v>
      </c>
      <c r="BO139" s="11">
        <v>17299675</v>
      </c>
      <c r="BP139" s="11">
        <v>1916890</v>
      </c>
      <c r="BQ139" s="11">
        <v>1856131</v>
      </c>
      <c r="BR139" s="9">
        <v>2025</v>
      </c>
    </row>
    <row r="140" spans="1:70" x14ac:dyDescent="0.25">
      <c r="A140" s="9">
        <v>58236</v>
      </c>
      <c r="B140" s="10" t="s">
        <v>107</v>
      </c>
      <c r="C140" s="10" t="s">
        <v>2712</v>
      </c>
      <c r="D140" s="10" t="s">
        <v>455</v>
      </c>
      <c r="E140" s="9">
        <v>9417</v>
      </c>
      <c r="F140" s="10" t="s">
        <v>453</v>
      </c>
      <c r="G140" s="10" t="s">
        <v>143</v>
      </c>
      <c r="H140" s="10" t="s">
        <v>144</v>
      </c>
      <c r="I140" s="10" t="s">
        <v>3</v>
      </c>
      <c r="J140" s="9">
        <v>22</v>
      </c>
      <c r="K140" s="9">
        <v>1</v>
      </c>
      <c r="L140" s="10" t="s">
        <v>114</v>
      </c>
      <c r="M140" s="10" t="s">
        <v>193</v>
      </c>
      <c r="N140" s="10" t="s">
        <v>194</v>
      </c>
      <c r="O140" s="10" t="s">
        <v>194</v>
      </c>
      <c r="P140" s="10" t="s">
        <v>214</v>
      </c>
      <c r="Q140" s="10" t="s">
        <v>3</v>
      </c>
      <c r="R140" s="11">
        <v>0</v>
      </c>
      <c r="S140" s="11">
        <v>0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0</v>
      </c>
      <c r="Z140" s="11">
        <v>0</v>
      </c>
      <c r="AA140" s="11">
        <v>0</v>
      </c>
      <c r="AB140" s="11" t="s">
        <v>108</v>
      </c>
      <c r="AC140" s="11" t="s">
        <v>108</v>
      </c>
      <c r="AD140" s="11">
        <v>0</v>
      </c>
      <c r="AE140" s="11">
        <v>0</v>
      </c>
      <c r="AF140" s="11">
        <v>0</v>
      </c>
      <c r="AG140" s="11">
        <v>0</v>
      </c>
      <c r="AH140" s="11">
        <v>0</v>
      </c>
      <c r="AI140" s="11">
        <v>0</v>
      </c>
      <c r="AJ140" s="11">
        <v>0</v>
      </c>
      <c r="AK140" s="11">
        <v>0</v>
      </c>
      <c r="AL140" s="11">
        <v>0</v>
      </c>
      <c r="AM140" s="11">
        <v>0</v>
      </c>
      <c r="AN140" s="11" t="s">
        <v>108</v>
      </c>
      <c r="AO140" s="11" t="s">
        <v>108</v>
      </c>
      <c r="AP140" s="11">
        <v>176</v>
      </c>
      <c r="AQ140" s="11">
        <v>225</v>
      </c>
      <c r="AR140" s="11">
        <v>127</v>
      </c>
      <c r="AS140" s="11">
        <v>0</v>
      </c>
      <c r="AT140" s="11">
        <v>156</v>
      </c>
      <c r="AU140" s="11">
        <v>189</v>
      </c>
      <c r="AV140" s="11">
        <v>159</v>
      </c>
      <c r="AW140" s="11">
        <v>451</v>
      </c>
      <c r="AX140" s="11">
        <v>373</v>
      </c>
      <c r="AY140" s="11">
        <v>351</v>
      </c>
      <c r="AZ140" s="11" t="s">
        <v>108</v>
      </c>
      <c r="BA140" s="11" t="s">
        <v>108</v>
      </c>
      <c r="BB140" s="11">
        <v>176</v>
      </c>
      <c r="BC140" s="11">
        <v>225</v>
      </c>
      <c r="BD140" s="11">
        <v>127</v>
      </c>
      <c r="BE140" s="11">
        <v>0</v>
      </c>
      <c r="BF140" s="11">
        <v>156</v>
      </c>
      <c r="BG140" s="11">
        <v>189</v>
      </c>
      <c r="BH140" s="11">
        <v>159</v>
      </c>
      <c r="BI140" s="11">
        <v>451</v>
      </c>
      <c r="BJ140" s="11">
        <v>373</v>
      </c>
      <c r="BK140" s="11">
        <v>351</v>
      </c>
      <c r="BL140" s="11" t="s">
        <v>108</v>
      </c>
      <c r="BM140" s="11" t="s">
        <v>108</v>
      </c>
      <c r="BN140" s="11">
        <v>0</v>
      </c>
      <c r="BO140" s="11">
        <v>0</v>
      </c>
      <c r="BP140" s="11">
        <v>2207</v>
      </c>
      <c r="BQ140" s="11">
        <v>2207</v>
      </c>
      <c r="BR140" s="9">
        <v>2025</v>
      </c>
    </row>
    <row r="141" spans="1:70" x14ac:dyDescent="0.25">
      <c r="A141" s="9">
        <v>58256</v>
      </c>
      <c r="B141" s="10" t="s">
        <v>107</v>
      </c>
      <c r="C141" s="10" t="s">
        <v>2718</v>
      </c>
      <c r="D141" s="10" t="s">
        <v>2719</v>
      </c>
      <c r="E141" s="9">
        <v>11204</v>
      </c>
      <c r="F141" s="10" t="s">
        <v>592</v>
      </c>
      <c r="G141" s="10" t="s">
        <v>166</v>
      </c>
      <c r="H141" s="10" t="s">
        <v>154</v>
      </c>
      <c r="I141" s="10" t="s">
        <v>3</v>
      </c>
      <c r="J141" s="9">
        <v>22</v>
      </c>
      <c r="K141" s="9">
        <v>1</v>
      </c>
      <c r="L141" s="10" t="s">
        <v>114</v>
      </c>
      <c r="M141" s="10" t="s">
        <v>189</v>
      </c>
      <c r="N141" s="10" t="s">
        <v>190</v>
      </c>
      <c r="O141" s="10" t="s">
        <v>191</v>
      </c>
      <c r="P141" s="10" t="s">
        <v>600</v>
      </c>
      <c r="Q141" s="10" t="s">
        <v>159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 t="s">
        <v>108</v>
      </c>
      <c r="AC141" s="11" t="s">
        <v>108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 t="s">
        <v>108</v>
      </c>
      <c r="AO141" s="11" t="s">
        <v>108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 t="s">
        <v>108</v>
      </c>
      <c r="BA141" s="11" t="s">
        <v>108</v>
      </c>
      <c r="BB141" s="11">
        <v>0</v>
      </c>
      <c r="BC141" s="11">
        <v>0</v>
      </c>
      <c r="BD141" s="11">
        <v>0</v>
      </c>
      <c r="BE141" s="11">
        <v>0</v>
      </c>
      <c r="BF141" s="11">
        <v>0</v>
      </c>
      <c r="BG141" s="11">
        <v>0</v>
      </c>
      <c r="BH141" s="11">
        <v>0</v>
      </c>
      <c r="BI141" s="11">
        <v>0</v>
      </c>
      <c r="BJ141" s="11">
        <v>0</v>
      </c>
      <c r="BK141" s="11">
        <v>0</v>
      </c>
      <c r="BL141" s="11" t="s">
        <v>108</v>
      </c>
      <c r="BM141" s="11" t="s">
        <v>108</v>
      </c>
      <c r="BN141" s="11">
        <v>0</v>
      </c>
      <c r="BO141" s="11">
        <v>0</v>
      </c>
      <c r="BP141" s="11">
        <v>0</v>
      </c>
      <c r="BQ141" s="11">
        <v>0</v>
      </c>
      <c r="BR141" s="9">
        <v>2025</v>
      </c>
    </row>
    <row r="142" spans="1:70" x14ac:dyDescent="0.25">
      <c r="A142" s="9">
        <v>58256</v>
      </c>
      <c r="B142" s="10" t="s">
        <v>107</v>
      </c>
      <c r="C142" s="10" t="s">
        <v>2718</v>
      </c>
      <c r="D142" s="10" t="s">
        <v>2719</v>
      </c>
      <c r="E142" s="9">
        <v>11204</v>
      </c>
      <c r="F142" s="10" t="s">
        <v>592</v>
      </c>
      <c r="G142" s="10" t="s">
        <v>166</v>
      </c>
      <c r="H142" s="10" t="s">
        <v>154</v>
      </c>
      <c r="I142" s="10" t="s">
        <v>3</v>
      </c>
      <c r="J142" s="9">
        <v>22</v>
      </c>
      <c r="K142" s="9">
        <v>1</v>
      </c>
      <c r="L142" s="10" t="s">
        <v>114</v>
      </c>
      <c r="M142" s="10" t="s">
        <v>193</v>
      </c>
      <c r="N142" s="10" t="s">
        <v>194</v>
      </c>
      <c r="O142" s="10" t="s">
        <v>194</v>
      </c>
      <c r="P142" s="10" t="s">
        <v>600</v>
      </c>
      <c r="Q142" s="10" t="s">
        <v>3</v>
      </c>
      <c r="R142" s="11">
        <v>0</v>
      </c>
      <c r="S142" s="11">
        <v>0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0</v>
      </c>
      <c r="Z142" s="11">
        <v>0</v>
      </c>
      <c r="AA142" s="11">
        <v>0</v>
      </c>
      <c r="AB142" s="11" t="s">
        <v>108</v>
      </c>
      <c r="AC142" s="11" t="s">
        <v>108</v>
      </c>
      <c r="AD142" s="11">
        <v>0</v>
      </c>
      <c r="AE142" s="11">
        <v>0</v>
      </c>
      <c r="AF142" s="11">
        <v>0</v>
      </c>
      <c r="AG142" s="11">
        <v>0</v>
      </c>
      <c r="AH142" s="11">
        <v>0</v>
      </c>
      <c r="AI142" s="11">
        <v>0</v>
      </c>
      <c r="AJ142" s="11">
        <v>0</v>
      </c>
      <c r="AK142" s="11">
        <v>0</v>
      </c>
      <c r="AL142" s="11">
        <v>0</v>
      </c>
      <c r="AM142" s="11">
        <v>0</v>
      </c>
      <c r="AN142" s="11" t="s">
        <v>108</v>
      </c>
      <c r="AO142" s="11" t="s">
        <v>108</v>
      </c>
      <c r="AP142" s="11">
        <v>0</v>
      </c>
      <c r="AQ142" s="11">
        <v>0</v>
      </c>
      <c r="AR142" s="11">
        <v>0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0</v>
      </c>
      <c r="AY142" s="11">
        <v>0</v>
      </c>
      <c r="AZ142" s="11" t="s">
        <v>108</v>
      </c>
      <c r="BA142" s="11" t="s">
        <v>108</v>
      </c>
      <c r="BB142" s="11">
        <v>0</v>
      </c>
      <c r="BC142" s="11">
        <v>0</v>
      </c>
      <c r="BD142" s="11">
        <v>0</v>
      </c>
      <c r="BE142" s="11">
        <v>0</v>
      </c>
      <c r="BF142" s="11">
        <v>0</v>
      </c>
      <c r="BG142" s="11">
        <v>0</v>
      </c>
      <c r="BH142" s="11">
        <v>0</v>
      </c>
      <c r="BI142" s="11">
        <v>0</v>
      </c>
      <c r="BJ142" s="11">
        <v>0</v>
      </c>
      <c r="BK142" s="11">
        <v>0</v>
      </c>
      <c r="BL142" s="11" t="s">
        <v>108</v>
      </c>
      <c r="BM142" s="11" t="s">
        <v>108</v>
      </c>
      <c r="BN142" s="11">
        <v>0</v>
      </c>
      <c r="BO142" s="11">
        <v>0</v>
      </c>
      <c r="BP142" s="11">
        <v>0</v>
      </c>
      <c r="BQ142" s="11">
        <v>0</v>
      </c>
      <c r="BR142" s="9">
        <v>2025</v>
      </c>
    </row>
    <row r="143" spans="1:70" x14ac:dyDescent="0.25">
      <c r="A143" s="9">
        <v>58639</v>
      </c>
      <c r="B143" s="10" t="s">
        <v>107</v>
      </c>
      <c r="C143" s="10" t="s">
        <v>2790</v>
      </c>
      <c r="D143" s="10" t="s">
        <v>952</v>
      </c>
      <c r="E143" s="9">
        <v>10071</v>
      </c>
      <c r="F143" s="10" t="s">
        <v>392</v>
      </c>
      <c r="G143" s="10" t="s">
        <v>150</v>
      </c>
      <c r="H143" s="10" t="s">
        <v>3</v>
      </c>
      <c r="I143" s="10" t="s">
        <v>3</v>
      </c>
      <c r="J143" s="9">
        <v>22</v>
      </c>
      <c r="K143" s="9">
        <v>1</v>
      </c>
      <c r="L143" s="10" t="s">
        <v>114</v>
      </c>
      <c r="M143" s="10" t="s">
        <v>189</v>
      </c>
      <c r="N143" s="10" t="s">
        <v>190</v>
      </c>
      <c r="O143" s="10" t="s">
        <v>191</v>
      </c>
      <c r="P143" s="10" t="s">
        <v>3</v>
      </c>
      <c r="Q143" s="10" t="s">
        <v>159</v>
      </c>
      <c r="R143" s="11">
        <v>0</v>
      </c>
      <c r="S143" s="11">
        <v>0</v>
      </c>
      <c r="T143" s="11">
        <v>0</v>
      </c>
      <c r="U143" s="11">
        <v>0</v>
      </c>
      <c r="V143" s="11">
        <v>0</v>
      </c>
      <c r="W143" s="11">
        <v>0</v>
      </c>
      <c r="X143" s="11">
        <v>0</v>
      </c>
      <c r="Y143" s="11">
        <v>0</v>
      </c>
      <c r="Z143" s="11">
        <v>0</v>
      </c>
      <c r="AA143" s="11">
        <v>0</v>
      </c>
      <c r="AB143" s="11" t="s">
        <v>108</v>
      </c>
      <c r="AC143" s="11" t="s">
        <v>108</v>
      </c>
      <c r="AD143" s="11">
        <v>0</v>
      </c>
      <c r="AE143" s="11">
        <v>0</v>
      </c>
      <c r="AF143" s="11">
        <v>0</v>
      </c>
      <c r="AG143" s="11">
        <v>0</v>
      </c>
      <c r="AH143" s="11">
        <v>0</v>
      </c>
      <c r="AI143" s="11">
        <v>0</v>
      </c>
      <c r="AJ143" s="11">
        <v>0</v>
      </c>
      <c r="AK143" s="11">
        <v>0</v>
      </c>
      <c r="AL143" s="11">
        <v>0</v>
      </c>
      <c r="AM143" s="11">
        <v>0</v>
      </c>
      <c r="AN143" s="11" t="s">
        <v>108</v>
      </c>
      <c r="AO143" s="11" t="s">
        <v>108</v>
      </c>
      <c r="AP143" s="11">
        <v>0</v>
      </c>
      <c r="AQ143" s="11">
        <v>0</v>
      </c>
      <c r="AR143" s="11">
        <v>0</v>
      </c>
      <c r="AS143" s="11">
        <v>0</v>
      </c>
      <c r="AT143" s="11">
        <v>0</v>
      </c>
      <c r="AU143" s="11">
        <v>0</v>
      </c>
      <c r="AV143" s="11">
        <v>0</v>
      </c>
      <c r="AW143" s="11">
        <v>0</v>
      </c>
      <c r="AX143" s="11">
        <v>0</v>
      </c>
      <c r="AY143" s="11">
        <v>0</v>
      </c>
      <c r="AZ143" s="11" t="s">
        <v>108</v>
      </c>
      <c r="BA143" s="11" t="s">
        <v>108</v>
      </c>
      <c r="BB143" s="11">
        <v>0</v>
      </c>
      <c r="BC143" s="11">
        <v>0</v>
      </c>
      <c r="BD143" s="11">
        <v>0</v>
      </c>
      <c r="BE143" s="11">
        <v>0</v>
      </c>
      <c r="BF143" s="11">
        <v>0</v>
      </c>
      <c r="BG143" s="11">
        <v>0</v>
      </c>
      <c r="BH143" s="11">
        <v>0</v>
      </c>
      <c r="BI143" s="11">
        <v>0</v>
      </c>
      <c r="BJ143" s="11">
        <v>0</v>
      </c>
      <c r="BK143" s="11">
        <v>0</v>
      </c>
      <c r="BL143" s="11" t="s">
        <v>108</v>
      </c>
      <c r="BM143" s="11" t="s">
        <v>108</v>
      </c>
      <c r="BN143" s="11">
        <v>0</v>
      </c>
      <c r="BO143" s="11">
        <v>0</v>
      </c>
      <c r="BP143" s="11">
        <v>0</v>
      </c>
      <c r="BQ143" s="11">
        <v>0</v>
      </c>
      <c r="BR143" s="9">
        <v>2025</v>
      </c>
    </row>
    <row r="144" spans="1:70" x14ac:dyDescent="0.25">
      <c r="A144" s="9">
        <v>58639</v>
      </c>
      <c r="B144" s="10" t="s">
        <v>107</v>
      </c>
      <c r="C144" s="10" t="s">
        <v>2790</v>
      </c>
      <c r="D144" s="10" t="s">
        <v>952</v>
      </c>
      <c r="E144" s="9">
        <v>10071</v>
      </c>
      <c r="F144" s="10" t="s">
        <v>392</v>
      </c>
      <c r="G144" s="10" t="s">
        <v>150</v>
      </c>
      <c r="H144" s="10" t="s">
        <v>3</v>
      </c>
      <c r="I144" s="10" t="s">
        <v>3</v>
      </c>
      <c r="J144" s="9">
        <v>22</v>
      </c>
      <c r="K144" s="9">
        <v>1</v>
      </c>
      <c r="L144" s="10" t="s">
        <v>114</v>
      </c>
      <c r="M144" s="10" t="s">
        <v>193</v>
      </c>
      <c r="N144" s="10" t="s">
        <v>194</v>
      </c>
      <c r="O144" s="10" t="s">
        <v>194</v>
      </c>
      <c r="P144" s="10" t="s">
        <v>3</v>
      </c>
      <c r="Q144" s="10" t="s">
        <v>3</v>
      </c>
      <c r="R144" s="11">
        <v>0</v>
      </c>
      <c r="S144" s="11">
        <v>0</v>
      </c>
      <c r="T144" s="11">
        <v>0</v>
      </c>
      <c r="U144" s="11">
        <v>0</v>
      </c>
      <c r="V144" s="11">
        <v>0</v>
      </c>
      <c r="W144" s="11">
        <v>0</v>
      </c>
      <c r="X144" s="11">
        <v>0</v>
      </c>
      <c r="Y144" s="11">
        <v>0</v>
      </c>
      <c r="Z144" s="11">
        <v>0</v>
      </c>
      <c r="AA144" s="11">
        <v>0</v>
      </c>
      <c r="AB144" s="11" t="s">
        <v>108</v>
      </c>
      <c r="AC144" s="11" t="s">
        <v>108</v>
      </c>
      <c r="AD144" s="11">
        <v>0</v>
      </c>
      <c r="AE144" s="11">
        <v>0</v>
      </c>
      <c r="AF144" s="11">
        <v>0</v>
      </c>
      <c r="AG144" s="11">
        <v>0</v>
      </c>
      <c r="AH144" s="11">
        <v>0</v>
      </c>
      <c r="AI144" s="11">
        <v>0</v>
      </c>
      <c r="AJ144" s="11">
        <v>0</v>
      </c>
      <c r="AK144" s="11">
        <v>0</v>
      </c>
      <c r="AL144" s="11">
        <v>0</v>
      </c>
      <c r="AM144" s="11">
        <v>0</v>
      </c>
      <c r="AN144" s="11" t="s">
        <v>108</v>
      </c>
      <c r="AO144" s="11" t="s">
        <v>108</v>
      </c>
      <c r="AP144" s="11">
        <v>1603</v>
      </c>
      <c r="AQ144" s="11">
        <v>1753</v>
      </c>
      <c r="AR144" s="11">
        <v>1962</v>
      </c>
      <c r="AS144" s="11">
        <v>1639</v>
      </c>
      <c r="AT144" s="11">
        <v>1932</v>
      </c>
      <c r="AU144" s="11">
        <v>1754</v>
      </c>
      <c r="AV144" s="11">
        <v>1891</v>
      </c>
      <c r="AW144" s="11">
        <v>2042</v>
      </c>
      <c r="AX144" s="11">
        <v>1983</v>
      </c>
      <c r="AY144" s="11">
        <v>1889</v>
      </c>
      <c r="AZ144" s="11" t="s">
        <v>108</v>
      </c>
      <c r="BA144" s="11" t="s">
        <v>108</v>
      </c>
      <c r="BB144" s="11">
        <v>1553</v>
      </c>
      <c r="BC144" s="11">
        <v>1709</v>
      </c>
      <c r="BD144" s="11">
        <v>1904</v>
      </c>
      <c r="BE144" s="11">
        <v>1581</v>
      </c>
      <c r="BF144" s="11">
        <v>1861</v>
      </c>
      <c r="BG144" s="11">
        <v>1678</v>
      </c>
      <c r="BH144" s="11">
        <v>1816</v>
      </c>
      <c r="BI144" s="11">
        <v>1957</v>
      </c>
      <c r="BJ144" s="11">
        <v>1904</v>
      </c>
      <c r="BK144" s="11">
        <v>1814</v>
      </c>
      <c r="BL144" s="11" t="s">
        <v>108</v>
      </c>
      <c r="BM144" s="11" t="s">
        <v>108</v>
      </c>
      <c r="BN144" s="11">
        <v>0</v>
      </c>
      <c r="BO144" s="11">
        <v>0</v>
      </c>
      <c r="BP144" s="11">
        <v>18448</v>
      </c>
      <c r="BQ144" s="11">
        <v>17777</v>
      </c>
      <c r="BR144" s="9">
        <v>2025</v>
      </c>
    </row>
    <row r="145" spans="1:70" x14ac:dyDescent="0.25">
      <c r="A145" s="9">
        <v>58899</v>
      </c>
      <c r="B145" s="10" t="s">
        <v>107</v>
      </c>
      <c r="C145" s="10" t="s">
        <v>2829</v>
      </c>
      <c r="D145" s="10" t="s">
        <v>599</v>
      </c>
      <c r="E145" s="9">
        <v>15473</v>
      </c>
      <c r="F145" s="10" t="s">
        <v>592</v>
      </c>
      <c r="G145" s="10" t="s">
        <v>166</v>
      </c>
      <c r="H145" s="10" t="s">
        <v>154</v>
      </c>
      <c r="I145" s="10" t="s">
        <v>3</v>
      </c>
      <c r="J145" s="9">
        <v>22</v>
      </c>
      <c r="K145" s="9">
        <v>1</v>
      </c>
      <c r="L145" s="10" t="s">
        <v>114</v>
      </c>
      <c r="M145" s="10" t="s">
        <v>189</v>
      </c>
      <c r="N145" s="10" t="s">
        <v>190</v>
      </c>
      <c r="O145" s="10" t="s">
        <v>191</v>
      </c>
      <c r="P145" s="10" t="s">
        <v>600</v>
      </c>
      <c r="Q145" s="10" t="s">
        <v>159</v>
      </c>
      <c r="R145" s="11">
        <v>0</v>
      </c>
      <c r="S145" s="11">
        <v>0</v>
      </c>
      <c r="T145" s="11">
        <v>0</v>
      </c>
      <c r="U145" s="11">
        <v>0</v>
      </c>
      <c r="V145" s="11" t="s">
        <v>108</v>
      </c>
      <c r="W145" s="11">
        <v>0</v>
      </c>
      <c r="X145" s="11">
        <v>0</v>
      </c>
      <c r="Y145" s="11" t="s">
        <v>108</v>
      </c>
      <c r="Z145" s="11">
        <v>0</v>
      </c>
      <c r="AA145" s="11" t="s">
        <v>108</v>
      </c>
      <c r="AB145" s="11" t="s">
        <v>108</v>
      </c>
      <c r="AC145" s="11" t="s">
        <v>108</v>
      </c>
      <c r="AD145" s="11">
        <v>0</v>
      </c>
      <c r="AE145" s="11">
        <v>0</v>
      </c>
      <c r="AF145" s="11">
        <v>0</v>
      </c>
      <c r="AG145" s="11">
        <v>0</v>
      </c>
      <c r="AH145" s="11" t="s">
        <v>108</v>
      </c>
      <c r="AI145" s="11">
        <v>0</v>
      </c>
      <c r="AJ145" s="11">
        <v>0</v>
      </c>
      <c r="AK145" s="11" t="s">
        <v>108</v>
      </c>
      <c r="AL145" s="11">
        <v>0</v>
      </c>
      <c r="AM145" s="11" t="s">
        <v>108</v>
      </c>
      <c r="AN145" s="11" t="s">
        <v>108</v>
      </c>
      <c r="AO145" s="11" t="s">
        <v>108</v>
      </c>
      <c r="AP145" s="11">
        <v>0</v>
      </c>
      <c r="AQ145" s="11">
        <v>0</v>
      </c>
      <c r="AR145" s="11">
        <v>0</v>
      </c>
      <c r="AS145" s="11">
        <v>0</v>
      </c>
      <c r="AT145" s="11" t="s">
        <v>108</v>
      </c>
      <c r="AU145" s="11">
        <v>0</v>
      </c>
      <c r="AV145" s="11">
        <v>0</v>
      </c>
      <c r="AW145" s="11" t="s">
        <v>108</v>
      </c>
      <c r="AX145" s="11">
        <v>0</v>
      </c>
      <c r="AY145" s="11" t="s">
        <v>108</v>
      </c>
      <c r="AZ145" s="11" t="s">
        <v>108</v>
      </c>
      <c r="BA145" s="11" t="s">
        <v>108</v>
      </c>
      <c r="BB145" s="11">
        <v>0</v>
      </c>
      <c r="BC145" s="11">
        <v>0</v>
      </c>
      <c r="BD145" s="11">
        <v>0</v>
      </c>
      <c r="BE145" s="11">
        <v>0</v>
      </c>
      <c r="BF145" s="11" t="s">
        <v>108</v>
      </c>
      <c r="BG145" s="11">
        <v>0</v>
      </c>
      <c r="BH145" s="11">
        <v>0</v>
      </c>
      <c r="BI145" s="11" t="s">
        <v>108</v>
      </c>
      <c r="BJ145" s="11">
        <v>0</v>
      </c>
      <c r="BK145" s="11" t="s">
        <v>108</v>
      </c>
      <c r="BL145" s="11" t="s">
        <v>108</v>
      </c>
      <c r="BM145" s="11" t="s">
        <v>108</v>
      </c>
      <c r="BN145" s="11">
        <v>0</v>
      </c>
      <c r="BO145" s="11">
        <v>0</v>
      </c>
      <c r="BP145" s="11">
        <v>0</v>
      </c>
      <c r="BQ145" s="11">
        <v>0</v>
      </c>
      <c r="BR145" s="9">
        <v>2025</v>
      </c>
    </row>
    <row r="146" spans="1:70" x14ac:dyDescent="0.25">
      <c r="A146" s="9">
        <v>58899</v>
      </c>
      <c r="B146" s="10" t="s">
        <v>107</v>
      </c>
      <c r="C146" s="10" t="s">
        <v>2829</v>
      </c>
      <c r="D146" s="10" t="s">
        <v>599</v>
      </c>
      <c r="E146" s="9">
        <v>15473</v>
      </c>
      <c r="F146" s="10" t="s">
        <v>592</v>
      </c>
      <c r="G146" s="10" t="s">
        <v>166</v>
      </c>
      <c r="H146" s="10" t="s">
        <v>154</v>
      </c>
      <c r="I146" s="10" t="s">
        <v>3</v>
      </c>
      <c r="J146" s="9">
        <v>22</v>
      </c>
      <c r="K146" s="9">
        <v>1</v>
      </c>
      <c r="L146" s="10" t="s">
        <v>114</v>
      </c>
      <c r="M146" s="10" t="s">
        <v>193</v>
      </c>
      <c r="N146" s="10" t="s">
        <v>194</v>
      </c>
      <c r="O146" s="10" t="s">
        <v>194</v>
      </c>
      <c r="P146" s="10" t="s">
        <v>600</v>
      </c>
      <c r="Q146" s="10" t="s">
        <v>3</v>
      </c>
      <c r="R146" s="11">
        <v>0</v>
      </c>
      <c r="S146" s="11">
        <v>0</v>
      </c>
      <c r="T146" s="11">
        <v>0</v>
      </c>
      <c r="U146" s="11">
        <v>0</v>
      </c>
      <c r="V146" s="11" t="s">
        <v>108</v>
      </c>
      <c r="W146" s="11">
        <v>0</v>
      </c>
      <c r="X146" s="11">
        <v>0</v>
      </c>
      <c r="Y146" s="11" t="s">
        <v>108</v>
      </c>
      <c r="Z146" s="11">
        <v>0</v>
      </c>
      <c r="AA146" s="11" t="s">
        <v>108</v>
      </c>
      <c r="AB146" s="11" t="s">
        <v>108</v>
      </c>
      <c r="AC146" s="11" t="s">
        <v>108</v>
      </c>
      <c r="AD146" s="11">
        <v>0</v>
      </c>
      <c r="AE146" s="11">
        <v>0</v>
      </c>
      <c r="AF146" s="11">
        <v>0</v>
      </c>
      <c r="AG146" s="11">
        <v>0</v>
      </c>
      <c r="AH146" s="11" t="s">
        <v>108</v>
      </c>
      <c r="AI146" s="11">
        <v>0</v>
      </c>
      <c r="AJ146" s="11">
        <v>0</v>
      </c>
      <c r="AK146" s="11" t="s">
        <v>108</v>
      </c>
      <c r="AL146" s="11">
        <v>0</v>
      </c>
      <c r="AM146" s="11" t="s">
        <v>108</v>
      </c>
      <c r="AN146" s="11" t="s">
        <v>108</v>
      </c>
      <c r="AO146" s="11" t="s">
        <v>108</v>
      </c>
      <c r="AP146" s="11">
        <v>50</v>
      </c>
      <c r="AQ146" s="11">
        <v>59</v>
      </c>
      <c r="AR146" s="11">
        <v>69</v>
      </c>
      <c r="AS146" s="11">
        <v>40</v>
      </c>
      <c r="AT146" s="11" t="s">
        <v>108</v>
      </c>
      <c r="AU146" s="11">
        <v>71</v>
      </c>
      <c r="AV146" s="11">
        <v>31</v>
      </c>
      <c r="AW146" s="11" t="s">
        <v>108</v>
      </c>
      <c r="AX146" s="11">
        <v>45</v>
      </c>
      <c r="AY146" s="11" t="s">
        <v>108</v>
      </c>
      <c r="AZ146" s="11" t="s">
        <v>108</v>
      </c>
      <c r="BA146" s="11" t="s">
        <v>108</v>
      </c>
      <c r="BB146" s="11">
        <v>50</v>
      </c>
      <c r="BC146" s="11">
        <v>59</v>
      </c>
      <c r="BD146" s="11">
        <v>69</v>
      </c>
      <c r="BE146" s="11">
        <v>40</v>
      </c>
      <c r="BF146" s="11" t="s">
        <v>108</v>
      </c>
      <c r="BG146" s="11">
        <v>70.290000000000006</v>
      </c>
      <c r="BH146" s="11">
        <v>31</v>
      </c>
      <c r="BI146" s="11" t="s">
        <v>108</v>
      </c>
      <c r="BJ146" s="11">
        <v>45</v>
      </c>
      <c r="BK146" s="11" t="s">
        <v>108</v>
      </c>
      <c r="BL146" s="11" t="s">
        <v>108</v>
      </c>
      <c r="BM146" s="11" t="s">
        <v>108</v>
      </c>
      <c r="BN146" s="11">
        <v>0</v>
      </c>
      <c r="BO146" s="11">
        <v>0</v>
      </c>
      <c r="BP146" s="11">
        <v>365</v>
      </c>
      <c r="BQ146" s="11">
        <v>364.29</v>
      </c>
      <c r="BR146" s="9">
        <v>2025</v>
      </c>
    </row>
    <row r="147" spans="1:70" x14ac:dyDescent="0.25">
      <c r="A147" s="9">
        <v>59296</v>
      </c>
      <c r="B147" s="10" t="s">
        <v>107</v>
      </c>
      <c r="C147" s="10" t="s">
        <v>2890</v>
      </c>
      <c r="D147" s="10" t="s">
        <v>2891</v>
      </c>
      <c r="E147" s="9">
        <v>59098</v>
      </c>
      <c r="F147" s="10" t="s">
        <v>649</v>
      </c>
      <c r="G147" s="10" t="s">
        <v>218</v>
      </c>
      <c r="H147" s="10" t="s">
        <v>349</v>
      </c>
      <c r="I147" s="10" t="s">
        <v>3</v>
      </c>
      <c r="J147" s="9">
        <v>22</v>
      </c>
      <c r="K147" s="9">
        <v>2</v>
      </c>
      <c r="L147" s="10" t="s">
        <v>219</v>
      </c>
      <c r="M147" s="10" t="s">
        <v>189</v>
      </c>
      <c r="N147" s="10" t="s">
        <v>190</v>
      </c>
      <c r="O147" s="10" t="s">
        <v>191</v>
      </c>
      <c r="P147" s="10" t="s">
        <v>137</v>
      </c>
      <c r="Q147" s="10" t="s">
        <v>159</v>
      </c>
      <c r="R147" s="11">
        <v>0</v>
      </c>
      <c r="S147" s="11">
        <v>0</v>
      </c>
      <c r="T147" s="11">
        <v>0</v>
      </c>
      <c r="U147" s="11">
        <v>0</v>
      </c>
      <c r="V147" s="11">
        <v>0</v>
      </c>
      <c r="W147" s="11">
        <v>0</v>
      </c>
      <c r="X147" s="11">
        <v>0</v>
      </c>
      <c r="Y147" s="11">
        <v>0</v>
      </c>
      <c r="Z147" s="11">
        <v>0</v>
      </c>
      <c r="AA147" s="11">
        <v>0</v>
      </c>
      <c r="AB147" s="11" t="s">
        <v>108</v>
      </c>
      <c r="AC147" s="11" t="s">
        <v>108</v>
      </c>
      <c r="AD147" s="11">
        <v>0</v>
      </c>
      <c r="AE147" s="11">
        <v>0</v>
      </c>
      <c r="AF147" s="11">
        <v>0</v>
      </c>
      <c r="AG147" s="11">
        <v>0</v>
      </c>
      <c r="AH147" s="11">
        <v>0</v>
      </c>
      <c r="AI147" s="11">
        <v>0</v>
      </c>
      <c r="AJ147" s="11">
        <v>0</v>
      </c>
      <c r="AK147" s="11">
        <v>0</v>
      </c>
      <c r="AL147" s="11">
        <v>0</v>
      </c>
      <c r="AM147" s="11">
        <v>0</v>
      </c>
      <c r="AN147" s="11" t="s">
        <v>108</v>
      </c>
      <c r="AO147" s="11" t="s">
        <v>108</v>
      </c>
      <c r="AP147" s="11">
        <v>0</v>
      </c>
      <c r="AQ147" s="11">
        <v>0</v>
      </c>
      <c r="AR147" s="11">
        <v>0</v>
      </c>
      <c r="AS147" s="11">
        <v>0</v>
      </c>
      <c r="AT147" s="11">
        <v>0</v>
      </c>
      <c r="AU147" s="11">
        <v>0</v>
      </c>
      <c r="AV147" s="11">
        <v>0</v>
      </c>
      <c r="AW147" s="11">
        <v>0</v>
      </c>
      <c r="AX147" s="11">
        <v>0</v>
      </c>
      <c r="AY147" s="11">
        <v>0</v>
      </c>
      <c r="AZ147" s="11" t="s">
        <v>108</v>
      </c>
      <c r="BA147" s="11" t="s">
        <v>108</v>
      </c>
      <c r="BB147" s="11">
        <v>0</v>
      </c>
      <c r="BC147" s="11">
        <v>0</v>
      </c>
      <c r="BD147" s="11">
        <v>0</v>
      </c>
      <c r="BE147" s="11">
        <v>0</v>
      </c>
      <c r="BF147" s="11">
        <v>0</v>
      </c>
      <c r="BG147" s="11">
        <v>0</v>
      </c>
      <c r="BH147" s="11">
        <v>0</v>
      </c>
      <c r="BI147" s="11">
        <v>0</v>
      </c>
      <c r="BJ147" s="11">
        <v>0</v>
      </c>
      <c r="BK147" s="11">
        <v>0</v>
      </c>
      <c r="BL147" s="11" t="s">
        <v>108</v>
      </c>
      <c r="BM147" s="11" t="s">
        <v>108</v>
      </c>
      <c r="BN147" s="11">
        <v>0</v>
      </c>
      <c r="BO147" s="11">
        <v>0</v>
      </c>
      <c r="BP147" s="11">
        <v>0</v>
      </c>
      <c r="BQ147" s="11">
        <v>0</v>
      </c>
      <c r="BR147" s="9">
        <v>2025</v>
      </c>
    </row>
    <row r="148" spans="1:70" x14ac:dyDescent="0.25">
      <c r="A148" s="9">
        <v>59296</v>
      </c>
      <c r="B148" s="10" t="s">
        <v>107</v>
      </c>
      <c r="C148" s="10" t="s">
        <v>2890</v>
      </c>
      <c r="D148" s="10" t="s">
        <v>2891</v>
      </c>
      <c r="E148" s="9">
        <v>59098</v>
      </c>
      <c r="F148" s="10" t="s">
        <v>649</v>
      </c>
      <c r="G148" s="10" t="s">
        <v>218</v>
      </c>
      <c r="H148" s="10" t="s">
        <v>349</v>
      </c>
      <c r="I148" s="10" t="s">
        <v>3</v>
      </c>
      <c r="J148" s="9">
        <v>22</v>
      </c>
      <c r="K148" s="9">
        <v>2</v>
      </c>
      <c r="L148" s="10" t="s">
        <v>219</v>
      </c>
      <c r="M148" s="10" t="s">
        <v>193</v>
      </c>
      <c r="N148" s="10" t="s">
        <v>194</v>
      </c>
      <c r="O148" s="10" t="s">
        <v>194</v>
      </c>
      <c r="P148" s="10" t="s">
        <v>137</v>
      </c>
      <c r="Q148" s="10" t="s">
        <v>3</v>
      </c>
      <c r="R148" s="11">
        <v>0</v>
      </c>
      <c r="S148" s="11">
        <v>0</v>
      </c>
      <c r="T148" s="11">
        <v>0</v>
      </c>
      <c r="U148" s="11">
        <v>0</v>
      </c>
      <c r="V148" s="11">
        <v>0</v>
      </c>
      <c r="W148" s="11">
        <v>0</v>
      </c>
      <c r="X148" s="11">
        <v>0</v>
      </c>
      <c r="Y148" s="11">
        <v>0</v>
      </c>
      <c r="Z148" s="11">
        <v>0</v>
      </c>
      <c r="AA148" s="11">
        <v>0</v>
      </c>
      <c r="AB148" s="11" t="s">
        <v>108</v>
      </c>
      <c r="AC148" s="11" t="s">
        <v>108</v>
      </c>
      <c r="AD148" s="11">
        <v>0</v>
      </c>
      <c r="AE148" s="11">
        <v>0</v>
      </c>
      <c r="AF148" s="11">
        <v>0</v>
      </c>
      <c r="AG148" s="11">
        <v>0</v>
      </c>
      <c r="AH148" s="11">
        <v>0</v>
      </c>
      <c r="AI148" s="11">
        <v>0</v>
      </c>
      <c r="AJ148" s="11">
        <v>0</v>
      </c>
      <c r="AK148" s="11">
        <v>0</v>
      </c>
      <c r="AL148" s="11">
        <v>0</v>
      </c>
      <c r="AM148" s="11">
        <v>0</v>
      </c>
      <c r="AN148" s="11" t="s">
        <v>108</v>
      </c>
      <c r="AO148" s="11" t="s">
        <v>108</v>
      </c>
      <c r="AP148" s="11">
        <v>0</v>
      </c>
      <c r="AQ148" s="11">
        <v>0</v>
      </c>
      <c r="AR148" s="11">
        <v>0</v>
      </c>
      <c r="AS148" s="11">
        <v>0</v>
      </c>
      <c r="AT148" s="11">
        <v>0</v>
      </c>
      <c r="AU148" s="11">
        <v>0</v>
      </c>
      <c r="AV148" s="11">
        <v>0</v>
      </c>
      <c r="AW148" s="11">
        <v>0</v>
      </c>
      <c r="AX148" s="11">
        <v>0</v>
      </c>
      <c r="AY148" s="11">
        <v>0</v>
      </c>
      <c r="AZ148" s="11" t="s">
        <v>108</v>
      </c>
      <c r="BA148" s="11" t="s">
        <v>108</v>
      </c>
      <c r="BB148" s="11">
        <v>0</v>
      </c>
      <c r="BC148" s="11">
        <v>0</v>
      </c>
      <c r="BD148" s="11">
        <v>0</v>
      </c>
      <c r="BE148" s="11">
        <v>0</v>
      </c>
      <c r="BF148" s="11">
        <v>0</v>
      </c>
      <c r="BG148" s="11">
        <v>0</v>
      </c>
      <c r="BH148" s="11">
        <v>0</v>
      </c>
      <c r="BI148" s="11">
        <v>0</v>
      </c>
      <c r="BJ148" s="11">
        <v>0</v>
      </c>
      <c r="BK148" s="11">
        <v>0</v>
      </c>
      <c r="BL148" s="11" t="s">
        <v>108</v>
      </c>
      <c r="BM148" s="11" t="s">
        <v>108</v>
      </c>
      <c r="BN148" s="11">
        <v>0</v>
      </c>
      <c r="BO148" s="11">
        <v>0</v>
      </c>
      <c r="BP148" s="11">
        <v>0</v>
      </c>
      <c r="BQ148" s="11">
        <v>0</v>
      </c>
      <c r="BR148" s="9">
        <v>2025</v>
      </c>
    </row>
    <row r="149" spans="1:70" x14ac:dyDescent="0.25">
      <c r="A149" s="9">
        <v>59296</v>
      </c>
      <c r="B149" s="10" t="s">
        <v>107</v>
      </c>
      <c r="C149" s="10" t="s">
        <v>2890</v>
      </c>
      <c r="D149" s="10" t="s">
        <v>2891</v>
      </c>
      <c r="E149" s="9">
        <v>59098</v>
      </c>
      <c r="F149" s="10" t="s">
        <v>649</v>
      </c>
      <c r="G149" s="10" t="s">
        <v>218</v>
      </c>
      <c r="H149" s="10" t="s">
        <v>349</v>
      </c>
      <c r="I149" s="10" t="s">
        <v>3</v>
      </c>
      <c r="J149" s="9">
        <v>22</v>
      </c>
      <c r="K149" s="9">
        <v>2</v>
      </c>
      <c r="L149" s="10" t="s">
        <v>219</v>
      </c>
      <c r="M149" s="10" t="s">
        <v>413</v>
      </c>
      <c r="N149" s="10" t="s">
        <v>414</v>
      </c>
      <c r="O149" s="10" t="s">
        <v>414</v>
      </c>
      <c r="P149" s="10" t="s">
        <v>137</v>
      </c>
      <c r="Q149" s="10" t="s">
        <v>3</v>
      </c>
      <c r="R149" s="11">
        <v>0</v>
      </c>
      <c r="S149" s="11">
        <v>0</v>
      </c>
      <c r="T149" s="11">
        <v>0</v>
      </c>
      <c r="U149" s="11">
        <v>0</v>
      </c>
      <c r="V149" s="11">
        <v>0</v>
      </c>
      <c r="W149" s="11">
        <v>0</v>
      </c>
      <c r="X149" s="11">
        <v>0</v>
      </c>
      <c r="Y149" s="11">
        <v>0</v>
      </c>
      <c r="Z149" s="11">
        <v>0</v>
      </c>
      <c r="AA149" s="11">
        <v>0</v>
      </c>
      <c r="AB149" s="11" t="s">
        <v>108</v>
      </c>
      <c r="AC149" s="11" t="s">
        <v>108</v>
      </c>
      <c r="AD149" s="11">
        <v>0</v>
      </c>
      <c r="AE149" s="11">
        <v>0</v>
      </c>
      <c r="AF149" s="11">
        <v>0</v>
      </c>
      <c r="AG149" s="11">
        <v>0</v>
      </c>
      <c r="AH149" s="11">
        <v>0</v>
      </c>
      <c r="AI149" s="11">
        <v>0</v>
      </c>
      <c r="AJ149" s="11">
        <v>0</v>
      </c>
      <c r="AK149" s="11">
        <v>0</v>
      </c>
      <c r="AL149" s="11">
        <v>0</v>
      </c>
      <c r="AM149" s="11">
        <v>0</v>
      </c>
      <c r="AN149" s="11" t="s">
        <v>108</v>
      </c>
      <c r="AO149" s="11" t="s">
        <v>108</v>
      </c>
      <c r="AP149" s="11">
        <v>37735</v>
      </c>
      <c r="AQ149" s="11">
        <v>28043</v>
      </c>
      <c r="AR149" s="11">
        <v>38352</v>
      </c>
      <c r="AS149" s="11">
        <v>28930</v>
      </c>
      <c r="AT149" s="11">
        <v>24513</v>
      </c>
      <c r="AU149" s="11">
        <v>21305</v>
      </c>
      <c r="AV149" s="11">
        <v>10767</v>
      </c>
      <c r="AW149" s="11">
        <v>7550</v>
      </c>
      <c r="AX149" s="11">
        <v>6873</v>
      </c>
      <c r="AY149" s="11">
        <v>25231</v>
      </c>
      <c r="AZ149" s="11" t="s">
        <v>108</v>
      </c>
      <c r="BA149" s="11" t="s">
        <v>108</v>
      </c>
      <c r="BB149" s="11">
        <v>37735</v>
      </c>
      <c r="BC149" s="11">
        <v>28043</v>
      </c>
      <c r="BD149" s="11">
        <v>38352</v>
      </c>
      <c r="BE149" s="11">
        <v>28930</v>
      </c>
      <c r="BF149" s="11">
        <v>24513</v>
      </c>
      <c r="BG149" s="11">
        <v>21305</v>
      </c>
      <c r="BH149" s="11">
        <v>10767</v>
      </c>
      <c r="BI149" s="11">
        <v>7550</v>
      </c>
      <c r="BJ149" s="11">
        <v>6873</v>
      </c>
      <c r="BK149" s="11">
        <v>25231</v>
      </c>
      <c r="BL149" s="11" t="s">
        <v>108</v>
      </c>
      <c r="BM149" s="11" t="s">
        <v>108</v>
      </c>
      <c r="BN149" s="11">
        <v>0</v>
      </c>
      <c r="BO149" s="11">
        <v>0</v>
      </c>
      <c r="BP149" s="11">
        <v>229299</v>
      </c>
      <c r="BQ149" s="11">
        <v>229299</v>
      </c>
      <c r="BR149" s="9">
        <v>2025</v>
      </c>
    </row>
    <row r="150" spans="1:70" x14ac:dyDescent="0.25">
      <c r="A150" s="9">
        <v>59871</v>
      </c>
      <c r="B150" s="10" t="s">
        <v>107</v>
      </c>
      <c r="C150" s="10" t="s">
        <v>3013</v>
      </c>
      <c r="D150" s="10" t="s">
        <v>3014</v>
      </c>
      <c r="E150" s="9">
        <v>59656</v>
      </c>
      <c r="F150" s="10" t="s">
        <v>115</v>
      </c>
      <c r="G150" s="10" t="s">
        <v>153</v>
      </c>
      <c r="H150" s="10" t="s">
        <v>154</v>
      </c>
      <c r="I150" s="10" t="s">
        <v>3</v>
      </c>
      <c r="J150" s="9">
        <v>22</v>
      </c>
      <c r="K150" s="9">
        <v>2</v>
      </c>
      <c r="L150" s="10" t="s">
        <v>219</v>
      </c>
      <c r="M150" s="10" t="s">
        <v>189</v>
      </c>
      <c r="N150" s="10" t="s">
        <v>190</v>
      </c>
      <c r="O150" s="10" t="s">
        <v>191</v>
      </c>
      <c r="P150" s="10" t="s">
        <v>158</v>
      </c>
      <c r="Q150" s="10" t="s">
        <v>159</v>
      </c>
      <c r="R150" s="11">
        <v>9326</v>
      </c>
      <c r="S150" s="11">
        <v>14612</v>
      </c>
      <c r="T150" s="11">
        <v>16706</v>
      </c>
      <c r="U150" s="11">
        <v>16633</v>
      </c>
      <c r="V150" s="11">
        <v>16632</v>
      </c>
      <c r="W150" s="11">
        <v>13212</v>
      </c>
      <c r="X150" s="11">
        <v>8112</v>
      </c>
      <c r="Y150" s="11">
        <v>8061</v>
      </c>
      <c r="Z150" s="11">
        <v>12949</v>
      </c>
      <c r="AA150" s="11">
        <v>13699</v>
      </c>
      <c r="AB150" s="11" t="s">
        <v>108</v>
      </c>
      <c r="AC150" s="11" t="s">
        <v>108</v>
      </c>
      <c r="AD150" s="11">
        <v>9326</v>
      </c>
      <c r="AE150" s="11">
        <v>14612</v>
      </c>
      <c r="AF150" s="11">
        <v>16706</v>
      </c>
      <c r="AG150" s="11">
        <v>16633</v>
      </c>
      <c r="AH150" s="11">
        <v>16632</v>
      </c>
      <c r="AI150" s="11">
        <v>13212</v>
      </c>
      <c r="AJ150" s="11">
        <v>8112</v>
      </c>
      <c r="AK150" s="11">
        <v>8061</v>
      </c>
      <c r="AL150" s="11">
        <v>12949</v>
      </c>
      <c r="AM150" s="11">
        <v>13699</v>
      </c>
      <c r="AN150" s="11" t="s">
        <v>108</v>
      </c>
      <c r="AO150" s="11" t="s">
        <v>108</v>
      </c>
      <c r="AP150" s="11">
        <v>7439</v>
      </c>
      <c r="AQ150" s="11">
        <v>12418</v>
      </c>
      <c r="AR150" s="11">
        <v>15518</v>
      </c>
      <c r="AS150" s="11">
        <v>14203</v>
      </c>
      <c r="AT150" s="11">
        <v>14203</v>
      </c>
      <c r="AU150" s="11">
        <v>10445</v>
      </c>
      <c r="AV150" s="11">
        <v>6636</v>
      </c>
      <c r="AW150" s="11">
        <v>6392</v>
      </c>
      <c r="AX150" s="11">
        <v>10958</v>
      </c>
      <c r="AY150" s="11">
        <v>12636</v>
      </c>
      <c r="AZ150" s="11" t="s">
        <v>108</v>
      </c>
      <c r="BA150" s="11" t="s">
        <v>108</v>
      </c>
      <c r="BB150" s="11">
        <v>-1886</v>
      </c>
      <c r="BC150" s="11">
        <v>-2193</v>
      </c>
      <c r="BD150" s="11">
        <v>-1188</v>
      </c>
      <c r="BE150" s="11">
        <v>-2430</v>
      </c>
      <c r="BF150" s="11">
        <v>-2429</v>
      </c>
      <c r="BG150" s="11">
        <v>-2767</v>
      </c>
      <c r="BH150" s="11">
        <v>-1476</v>
      </c>
      <c r="BI150" s="11">
        <v>-1668</v>
      </c>
      <c r="BJ150" s="11">
        <v>-1990</v>
      </c>
      <c r="BK150" s="11">
        <v>-1063</v>
      </c>
      <c r="BL150" s="11" t="s">
        <v>108</v>
      </c>
      <c r="BM150" s="11" t="s">
        <v>108</v>
      </c>
      <c r="BN150" s="11">
        <v>129942</v>
      </c>
      <c r="BO150" s="11">
        <v>129942</v>
      </c>
      <c r="BP150" s="11">
        <v>110848</v>
      </c>
      <c r="BQ150" s="11">
        <v>-19090</v>
      </c>
      <c r="BR150" s="9">
        <v>2025</v>
      </c>
    </row>
    <row r="151" spans="1:70" x14ac:dyDescent="0.25">
      <c r="A151" s="9">
        <v>59871</v>
      </c>
      <c r="B151" s="10" t="s">
        <v>107</v>
      </c>
      <c r="C151" s="10" t="s">
        <v>3013</v>
      </c>
      <c r="D151" s="10" t="s">
        <v>3014</v>
      </c>
      <c r="E151" s="9">
        <v>59656</v>
      </c>
      <c r="F151" s="10" t="s">
        <v>115</v>
      </c>
      <c r="G151" s="10" t="s">
        <v>153</v>
      </c>
      <c r="H151" s="10" t="s">
        <v>154</v>
      </c>
      <c r="I151" s="10" t="s">
        <v>3</v>
      </c>
      <c r="J151" s="9">
        <v>22</v>
      </c>
      <c r="K151" s="9">
        <v>2</v>
      </c>
      <c r="L151" s="10" t="s">
        <v>219</v>
      </c>
      <c r="M151" s="10" t="s">
        <v>193</v>
      </c>
      <c r="N151" s="10" t="s">
        <v>194</v>
      </c>
      <c r="O151" s="10" t="s">
        <v>194</v>
      </c>
      <c r="P151" s="10" t="s">
        <v>158</v>
      </c>
      <c r="Q151" s="10" t="s">
        <v>3</v>
      </c>
      <c r="R151" s="11">
        <v>0</v>
      </c>
      <c r="S151" s="11">
        <v>0</v>
      </c>
      <c r="T151" s="11">
        <v>0</v>
      </c>
      <c r="U151" s="11">
        <v>0</v>
      </c>
      <c r="V151" s="11">
        <v>0</v>
      </c>
      <c r="W151" s="11">
        <v>0</v>
      </c>
      <c r="X151" s="11">
        <v>0</v>
      </c>
      <c r="Y151" s="11">
        <v>0</v>
      </c>
      <c r="Z151" s="11">
        <v>0</v>
      </c>
      <c r="AA151" s="11">
        <v>0</v>
      </c>
      <c r="AB151" s="11" t="s">
        <v>108</v>
      </c>
      <c r="AC151" s="11" t="s">
        <v>108</v>
      </c>
      <c r="AD151" s="11">
        <v>0</v>
      </c>
      <c r="AE151" s="11">
        <v>0</v>
      </c>
      <c r="AF151" s="11">
        <v>0</v>
      </c>
      <c r="AG151" s="11">
        <v>0</v>
      </c>
      <c r="AH151" s="11">
        <v>0</v>
      </c>
      <c r="AI151" s="11">
        <v>0</v>
      </c>
      <c r="AJ151" s="11">
        <v>0</v>
      </c>
      <c r="AK151" s="11">
        <v>0</v>
      </c>
      <c r="AL151" s="11">
        <v>0</v>
      </c>
      <c r="AM151" s="11">
        <v>0</v>
      </c>
      <c r="AN151" s="11" t="s">
        <v>108</v>
      </c>
      <c r="AO151" s="11" t="s">
        <v>108</v>
      </c>
      <c r="AP151" s="11">
        <v>46805</v>
      </c>
      <c r="AQ151" s="11">
        <v>51652</v>
      </c>
      <c r="AR151" s="11">
        <v>58534</v>
      </c>
      <c r="AS151" s="11">
        <v>86726</v>
      </c>
      <c r="AT151" s="11">
        <v>96279</v>
      </c>
      <c r="AU151" s="11">
        <v>100317</v>
      </c>
      <c r="AV151" s="11">
        <v>99544</v>
      </c>
      <c r="AW151" s="11">
        <v>87259</v>
      </c>
      <c r="AX151" s="11">
        <v>71562</v>
      </c>
      <c r="AY151" s="11">
        <v>66515</v>
      </c>
      <c r="AZ151" s="11" t="s">
        <v>108</v>
      </c>
      <c r="BA151" s="11" t="s">
        <v>108</v>
      </c>
      <c r="BB151" s="11">
        <v>46342</v>
      </c>
      <c r="BC151" s="11">
        <v>51141</v>
      </c>
      <c r="BD151" s="11">
        <v>57955</v>
      </c>
      <c r="BE151" s="11">
        <v>85867</v>
      </c>
      <c r="BF151" s="11">
        <v>95326</v>
      </c>
      <c r="BG151" s="11">
        <v>99324</v>
      </c>
      <c r="BH151" s="11">
        <v>98558</v>
      </c>
      <c r="BI151" s="11">
        <v>86395</v>
      </c>
      <c r="BJ151" s="11">
        <v>70854</v>
      </c>
      <c r="BK151" s="11">
        <v>65856</v>
      </c>
      <c r="BL151" s="11" t="s">
        <v>108</v>
      </c>
      <c r="BM151" s="11" t="s">
        <v>108</v>
      </c>
      <c r="BN151" s="11">
        <v>0</v>
      </c>
      <c r="BO151" s="11">
        <v>0</v>
      </c>
      <c r="BP151" s="11">
        <v>765193</v>
      </c>
      <c r="BQ151" s="11">
        <v>757618</v>
      </c>
      <c r="BR151" s="9">
        <v>2025</v>
      </c>
    </row>
    <row r="152" spans="1:70" x14ac:dyDescent="0.25">
      <c r="A152" s="9">
        <v>59957</v>
      </c>
      <c r="B152" s="10" t="s">
        <v>107</v>
      </c>
      <c r="C152" s="10" t="s">
        <v>3042</v>
      </c>
      <c r="D152" s="10" t="s">
        <v>1062</v>
      </c>
      <c r="E152" s="9">
        <v>49893</v>
      </c>
      <c r="F152" s="10" t="s">
        <v>217</v>
      </c>
      <c r="G152" s="10" t="s">
        <v>218</v>
      </c>
      <c r="H152" s="10" t="s">
        <v>349</v>
      </c>
      <c r="I152" s="10" t="s">
        <v>3</v>
      </c>
      <c r="J152" s="9">
        <v>22</v>
      </c>
      <c r="K152" s="9">
        <v>2</v>
      </c>
      <c r="L152" s="10" t="s">
        <v>219</v>
      </c>
      <c r="M152" s="10" t="s">
        <v>189</v>
      </c>
      <c r="N152" s="10" t="s">
        <v>190</v>
      </c>
      <c r="O152" s="10" t="s">
        <v>191</v>
      </c>
      <c r="P152" s="10" t="s">
        <v>137</v>
      </c>
      <c r="Q152" s="10" t="s">
        <v>159</v>
      </c>
      <c r="R152" s="11">
        <v>416</v>
      </c>
      <c r="S152" s="11">
        <v>350</v>
      </c>
      <c r="T152" s="11">
        <v>307</v>
      </c>
      <c r="U152" s="11">
        <v>332</v>
      </c>
      <c r="V152" s="11">
        <v>196</v>
      </c>
      <c r="W152" s="11">
        <v>292</v>
      </c>
      <c r="X152" s="11">
        <v>286</v>
      </c>
      <c r="Y152" s="11">
        <v>282</v>
      </c>
      <c r="Z152" s="11">
        <v>283</v>
      </c>
      <c r="AA152" s="11">
        <v>280</v>
      </c>
      <c r="AB152" s="11" t="s">
        <v>108</v>
      </c>
      <c r="AC152" s="11" t="s">
        <v>108</v>
      </c>
      <c r="AD152" s="11">
        <v>416</v>
      </c>
      <c r="AE152" s="11">
        <v>350</v>
      </c>
      <c r="AF152" s="11">
        <v>307</v>
      </c>
      <c r="AG152" s="11">
        <v>332</v>
      </c>
      <c r="AH152" s="11">
        <v>196</v>
      </c>
      <c r="AI152" s="11">
        <v>292</v>
      </c>
      <c r="AJ152" s="11">
        <v>286</v>
      </c>
      <c r="AK152" s="11">
        <v>282</v>
      </c>
      <c r="AL152" s="11">
        <v>283</v>
      </c>
      <c r="AM152" s="11">
        <v>280</v>
      </c>
      <c r="AN152" s="11" t="s">
        <v>108</v>
      </c>
      <c r="AO152" s="11" t="s">
        <v>108</v>
      </c>
      <c r="AP152" s="11">
        <v>15</v>
      </c>
      <c r="AQ152" s="11">
        <v>11</v>
      </c>
      <c r="AR152" s="11">
        <v>0</v>
      </c>
      <c r="AS152" s="11">
        <v>1</v>
      </c>
      <c r="AT152" s="11">
        <v>1</v>
      </c>
      <c r="AU152" s="11">
        <v>0</v>
      </c>
      <c r="AV152" s="11">
        <v>0</v>
      </c>
      <c r="AW152" s="11">
        <v>0</v>
      </c>
      <c r="AX152" s="11">
        <v>0</v>
      </c>
      <c r="AY152" s="11">
        <v>0</v>
      </c>
      <c r="AZ152" s="11" t="s">
        <v>108</v>
      </c>
      <c r="BA152" s="11" t="s">
        <v>108</v>
      </c>
      <c r="BB152" s="11">
        <v>-401</v>
      </c>
      <c r="BC152" s="11">
        <v>-339</v>
      </c>
      <c r="BD152" s="11">
        <v>-307</v>
      </c>
      <c r="BE152" s="11">
        <v>-331</v>
      </c>
      <c r="BF152" s="11">
        <v>-196</v>
      </c>
      <c r="BG152" s="11">
        <v>-292</v>
      </c>
      <c r="BH152" s="11">
        <v>-286</v>
      </c>
      <c r="BI152" s="11">
        <v>-282</v>
      </c>
      <c r="BJ152" s="11">
        <v>-283</v>
      </c>
      <c r="BK152" s="11">
        <v>-280</v>
      </c>
      <c r="BL152" s="11" t="s">
        <v>108</v>
      </c>
      <c r="BM152" s="11" t="s">
        <v>108</v>
      </c>
      <c r="BN152" s="11">
        <v>3024</v>
      </c>
      <c r="BO152" s="11">
        <v>3024</v>
      </c>
      <c r="BP152" s="11">
        <v>28</v>
      </c>
      <c r="BQ152" s="11">
        <v>-2997</v>
      </c>
      <c r="BR152" s="9">
        <v>2025</v>
      </c>
    </row>
    <row r="153" spans="1:70" x14ac:dyDescent="0.25">
      <c r="A153" s="9">
        <v>59993</v>
      </c>
      <c r="B153" s="10" t="s">
        <v>107</v>
      </c>
      <c r="C153" s="10" t="s">
        <v>3054</v>
      </c>
      <c r="D153" s="10" t="s">
        <v>357</v>
      </c>
      <c r="E153" s="9">
        <v>6452</v>
      </c>
      <c r="F153" s="10" t="s">
        <v>185</v>
      </c>
      <c r="G153" s="10" t="s">
        <v>181</v>
      </c>
      <c r="H153" s="10" t="s">
        <v>113</v>
      </c>
      <c r="I153" s="10" t="s">
        <v>3</v>
      </c>
      <c r="J153" s="9">
        <v>22</v>
      </c>
      <c r="K153" s="9">
        <v>1</v>
      </c>
      <c r="L153" s="10" t="s">
        <v>114</v>
      </c>
      <c r="M153" s="10" t="s">
        <v>189</v>
      </c>
      <c r="N153" s="10" t="s">
        <v>190</v>
      </c>
      <c r="O153" s="10" t="s">
        <v>191</v>
      </c>
      <c r="P153" s="10" t="s">
        <v>358</v>
      </c>
      <c r="Q153" s="10" t="s">
        <v>159</v>
      </c>
      <c r="R153" s="11">
        <v>220</v>
      </c>
      <c r="S153" s="11">
        <v>122</v>
      </c>
      <c r="T153" s="11">
        <v>134</v>
      </c>
      <c r="U153" s="11">
        <v>41</v>
      </c>
      <c r="V153" s="11">
        <v>127</v>
      </c>
      <c r="W153" s="11">
        <v>47</v>
      </c>
      <c r="X153" s="11">
        <v>53</v>
      </c>
      <c r="Y153" s="11">
        <v>45</v>
      </c>
      <c r="Z153" s="11">
        <v>54</v>
      </c>
      <c r="AA153" s="11">
        <v>47</v>
      </c>
      <c r="AB153" s="11" t="s">
        <v>108</v>
      </c>
      <c r="AC153" s="11" t="s">
        <v>108</v>
      </c>
      <c r="AD153" s="11">
        <v>220</v>
      </c>
      <c r="AE153" s="11">
        <v>122</v>
      </c>
      <c r="AF153" s="11">
        <v>134</v>
      </c>
      <c r="AG153" s="11">
        <v>41</v>
      </c>
      <c r="AH153" s="11">
        <v>127</v>
      </c>
      <c r="AI153" s="11">
        <v>47</v>
      </c>
      <c r="AJ153" s="11">
        <v>53</v>
      </c>
      <c r="AK153" s="11">
        <v>45</v>
      </c>
      <c r="AL153" s="11">
        <v>54</v>
      </c>
      <c r="AM153" s="11">
        <v>47</v>
      </c>
      <c r="AN153" s="11" t="s">
        <v>108</v>
      </c>
      <c r="AO153" s="11" t="s">
        <v>108</v>
      </c>
      <c r="AP153" s="11">
        <v>110</v>
      </c>
      <c r="AQ153" s="11">
        <v>54</v>
      </c>
      <c r="AR153" s="11">
        <v>61</v>
      </c>
      <c r="AS153" s="11">
        <v>13</v>
      </c>
      <c r="AT153" s="11">
        <v>10</v>
      </c>
      <c r="AU153" s="11">
        <v>48</v>
      </c>
      <c r="AV153" s="11">
        <v>8</v>
      </c>
      <c r="AW153" s="11">
        <v>8</v>
      </c>
      <c r="AX153" s="11">
        <v>12</v>
      </c>
      <c r="AY153" s="11">
        <v>15</v>
      </c>
      <c r="AZ153" s="11" t="s">
        <v>108</v>
      </c>
      <c r="BA153" s="11" t="s">
        <v>108</v>
      </c>
      <c r="BB153" s="11">
        <v>-110</v>
      </c>
      <c r="BC153" s="11">
        <v>-68</v>
      </c>
      <c r="BD153" s="11">
        <v>-74</v>
      </c>
      <c r="BE153" s="11">
        <v>-28</v>
      </c>
      <c r="BF153" s="11">
        <v>-117</v>
      </c>
      <c r="BG153" s="11">
        <v>-1</v>
      </c>
      <c r="BH153" s="11">
        <v>-45</v>
      </c>
      <c r="BI153" s="11">
        <v>-38</v>
      </c>
      <c r="BJ153" s="11">
        <v>-42</v>
      </c>
      <c r="BK153" s="11">
        <v>-32</v>
      </c>
      <c r="BL153" s="11" t="s">
        <v>108</v>
      </c>
      <c r="BM153" s="11" t="s">
        <v>108</v>
      </c>
      <c r="BN153" s="11">
        <v>890</v>
      </c>
      <c r="BO153" s="11">
        <v>890</v>
      </c>
      <c r="BP153" s="11">
        <v>339</v>
      </c>
      <c r="BQ153" s="11">
        <v>-555</v>
      </c>
      <c r="BR153" s="9">
        <v>2025</v>
      </c>
    </row>
    <row r="154" spans="1:70" x14ac:dyDescent="0.25">
      <c r="A154" s="9">
        <v>59993</v>
      </c>
      <c r="B154" s="10" t="s">
        <v>107</v>
      </c>
      <c r="C154" s="10" t="s">
        <v>3054</v>
      </c>
      <c r="D154" s="10" t="s">
        <v>357</v>
      </c>
      <c r="E154" s="9">
        <v>6452</v>
      </c>
      <c r="F154" s="10" t="s">
        <v>185</v>
      </c>
      <c r="G154" s="10" t="s">
        <v>181</v>
      </c>
      <c r="H154" s="10" t="s">
        <v>113</v>
      </c>
      <c r="I154" s="10" t="s">
        <v>3</v>
      </c>
      <c r="J154" s="9">
        <v>22</v>
      </c>
      <c r="K154" s="9">
        <v>1</v>
      </c>
      <c r="L154" s="10" t="s">
        <v>114</v>
      </c>
      <c r="M154" s="10" t="s">
        <v>193</v>
      </c>
      <c r="N154" s="10" t="s">
        <v>194</v>
      </c>
      <c r="O154" s="10" t="s">
        <v>194</v>
      </c>
      <c r="P154" s="10" t="s">
        <v>358</v>
      </c>
      <c r="Q154" s="10" t="s">
        <v>3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0</v>
      </c>
      <c r="Y154" s="11">
        <v>0</v>
      </c>
      <c r="Z154" s="11">
        <v>0</v>
      </c>
      <c r="AA154" s="11">
        <v>0</v>
      </c>
      <c r="AB154" s="11" t="s">
        <v>108</v>
      </c>
      <c r="AC154" s="11" t="s">
        <v>108</v>
      </c>
      <c r="AD154" s="11">
        <v>0</v>
      </c>
      <c r="AE154" s="11">
        <v>0</v>
      </c>
      <c r="AF154" s="11">
        <v>0</v>
      </c>
      <c r="AG154" s="11">
        <v>0</v>
      </c>
      <c r="AH154" s="11">
        <v>0</v>
      </c>
      <c r="AI154" s="11">
        <v>0</v>
      </c>
      <c r="AJ154" s="11">
        <v>0</v>
      </c>
      <c r="AK154" s="11">
        <v>0</v>
      </c>
      <c r="AL154" s="11">
        <v>0</v>
      </c>
      <c r="AM154" s="11">
        <v>0</v>
      </c>
      <c r="AN154" s="11" t="s">
        <v>108</v>
      </c>
      <c r="AO154" s="11" t="s">
        <v>108</v>
      </c>
      <c r="AP154" s="11">
        <v>9973</v>
      </c>
      <c r="AQ154" s="11">
        <v>9612</v>
      </c>
      <c r="AR154" s="11">
        <v>13778</v>
      </c>
      <c r="AS154" s="11">
        <v>14227</v>
      </c>
      <c r="AT154" s="11">
        <v>12352</v>
      </c>
      <c r="AU154" s="11">
        <v>10475</v>
      </c>
      <c r="AV154" s="11">
        <v>10415</v>
      </c>
      <c r="AW154" s="11">
        <v>10438</v>
      </c>
      <c r="AX154" s="11">
        <v>9742</v>
      </c>
      <c r="AY154" s="11">
        <v>11333</v>
      </c>
      <c r="AZ154" s="11" t="s">
        <v>108</v>
      </c>
      <c r="BA154" s="11" t="s">
        <v>108</v>
      </c>
      <c r="BB154" s="11">
        <v>9929</v>
      </c>
      <c r="BC154" s="11">
        <v>9564</v>
      </c>
      <c r="BD154" s="11">
        <v>13714</v>
      </c>
      <c r="BE154" s="11">
        <v>14172</v>
      </c>
      <c r="BF154" s="11">
        <v>12297</v>
      </c>
      <c r="BG154" s="11">
        <v>10419</v>
      </c>
      <c r="BH154" s="11">
        <v>10322</v>
      </c>
      <c r="BI154" s="11">
        <v>10370</v>
      </c>
      <c r="BJ154" s="11">
        <v>9669</v>
      </c>
      <c r="BK154" s="11">
        <v>11267</v>
      </c>
      <c r="BL154" s="11" t="s">
        <v>108</v>
      </c>
      <c r="BM154" s="11" t="s">
        <v>108</v>
      </c>
      <c r="BN154" s="11">
        <v>0</v>
      </c>
      <c r="BO154" s="11">
        <v>0</v>
      </c>
      <c r="BP154" s="11">
        <v>112345</v>
      </c>
      <c r="BQ154" s="11">
        <v>111723</v>
      </c>
      <c r="BR154" s="9">
        <v>2025</v>
      </c>
    </row>
    <row r="155" spans="1:70" x14ac:dyDescent="0.25">
      <c r="A155" s="9">
        <v>60014</v>
      </c>
      <c r="B155" s="10" t="s">
        <v>107</v>
      </c>
      <c r="C155" s="10" t="s">
        <v>3064</v>
      </c>
      <c r="D155" s="10" t="s">
        <v>357</v>
      </c>
      <c r="E155" s="9">
        <v>6452</v>
      </c>
      <c r="F155" s="10" t="s">
        <v>185</v>
      </c>
      <c r="G155" s="10" t="s">
        <v>181</v>
      </c>
      <c r="H155" s="10" t="s">
        <v>113</v>
      </c>
      <c r="I155" s="10" t="s">
        <v>3</v>
      </c>
      <c r="J155" s="9">
        <v>22</v>
      </c>
      <c r="K155" s="9">
        <v>1</v>
      </c>
      <c r="L155" s="10" t="s">
        <v>114</v>
      </c>
      <c r="M155" s="10" t="s">
        <v>189</v>
      </c>
      <c r="N155" s="10" t="s">
        <v>190</v>
      </c>
      <c r="O155" s="10" t="s">
        <v>191</v>
      </c>
      <c r="P155" s="10" t="s">
        <v>358</v>
      </c>
      <c r="Q155" s="10" t="s">
        <v>159</v>
      </c>
      <c r="R155" s="11">
        <v>4182</v>
      </c>
      <c r="S155" s="11">
        <v>3019</v>
      </c>
      <c r="T155" s="11">
        <v>5073</v>
      </c>
      <c r="U155" s="11">
        <v>6933</v>
      </c>
      <c r="V155" s="11">
        <v>6244</v>
      </c>
      <c r="W155" s="11">
        <v>8293</v>
      </c>
      <c r="X155" s="11">
        <v>9219</v>
      </c>
      <c r="Y155" s="11">
        <v>8668</v>
      </c>
      <c r="Z155" s="11">
        <v>8074</v>
      </c>
      <c r="AA155" s="11">
        <v>8952</v>
      </c>
      <c r="AB155" s="11" t="s">
        <v>108</v>
      </c>
      <c r="AC155" s="11" t="s">
        <v>108</v>
      </c>
      <c r="AD155" s="11">
        <v>4182</v>
      </c>
      <c r="AE155" s="11">
        <v>3019</v>
      </c>
      <c r="AF155" s="11">
        <v>5073</v>
      </c>
      <c r="AG155" s="11">
        <v>6933</v>
      </c>
      <c r="AH155" s="11">
        <v>6244</v>
      </c>
      <c r="AI155" s="11">
        <v>8293</v>
      </c>
      <c r="AJ155" s="11">
        <v>9219</v>
      </c>
      <c r="AK155" s="11">
        <v>8668</v>
      </c>
      <c r="AL155" s="11">
        <v>8074</v>
      </c>
      <c r="AM155" s="11">
        <v>8952</v>
      </c>
      <c r="AN155" s="11" t="s">
        <v>108</v>
      </c>
      <c r="AO155" s="11" t="s">
        <v>108</v>
      </c>
      <c r="AP155" s="11">
        <v>2967</v>
      </c>
      <c r="AQ155" s="11">
        <v>1665</v>
      </c>
      <c r="AR155" s="11">
        <v>4934</v>
      </c>
      <c r="AS155" s="11">
        <v>5479</v>
      </c>
      <c r="AT155" s="11">
        <v>5702</v>
      </c>
      <c r="AU155" s="11">
        <v>7217</v>
      </c>
      <c r="AV155" s="11">
        <v>8140</v>
      </c>
      <c r="AW155" s="11">
        <v>7450</v>
      </c>
      <c r="AX155" s="11">
        <v>7207</v>
      </c>
      <c r="AY155" s="11">
        <v>8552</v>
      </c>
      <c r="AZ155" s="11" t="s">
        <v>108</v>
      </c>
      <c r="BA155" s="11" t="s">
        <v>108</v>
      </c>
      <c r="BB155" s="11">
        <v>-1215</v>
      </c>
      <c r="BC155" s="11">
        <v>-1353</v>
      </c>
      <c r="BD155" s="11">
        <v>-139</v>
      </c>
      <c r="BE155" s="11">
        <v>-1455</v>
      </c>
      <c r="BF155" s="11">
        <v>-543</v>
      </c>
      <c r="BG155" s="11">
        <v>-1076</v>
      </c>
      <c r="BH155" s="11">
        <v>-1079</v>
      </c>
      <c r="BI155" s="11">
        <v>-1219</v>
      </c>
      <c r="BJ155" s="11">
        <v>-866</v>
      </c>
      <c r="BK155" s="11">
        <v>-400</v>
      </c>
      <c r="BL155" s="11" t="s">
        <v>108</v>
      </c>
      <c r="BM155" s="11" t="s">
        <v>108</v>
      </c>
      <c r="BN155" s="11">
        <v>68657</v>
      </c>
      <c r="BO155" s="11">
        <v>68657</v>
      </c>
      <c r="BP155" s="11">
        <v>59313</v>
      </c>
      <c r="BQ155" s="11">
        <v>-9345</v>
      </c>
      <c r="BR155" s="9">
        <v>2025</v>
      </c>
    </row>
    <row r="156" spans="1:70" x14ac:dyDescent="0.25">
      <c r="A156" s="9">
        <v>60014</v>
      </c>
      <c r="B156" s="10" t="s">
        <v>107</v>
      </c>
      <c r="C156" s="10" t="s">
        <v>3064</v>
      </c>
      <c r="D156" s="10" t="s">
        <v>357</v>
      </c>
      <c r="E156" s="9">
        <v>6452</v>
      </c>
      <c r="F156" s="10" t="s">
        <v>185</v>
      </c>
      <c r="G156" s="10" t="s">
        <v>181</v>
      </c>
      <c r="H156" s="10" t="s">
        <v>113</v>
      </c>
      <c r="I156" s="10" t="s">
        <v>3</v>
      </c>
      <c r="J156" s="9">
        <v>22</v>
      </c>
      <c r="K156" s="9">
        <v>1</v>
      </c>
      <c r="L156" s="10" t="s">
        <v>114</v>
      </c>
      <c r="M156" s="10" t="s">
        <v>193</v>
      </c>
      <c r="N156" s="10" t="s">
        <v>194</v>
      </c>
      <c r="O156" s="10" t="s">
        <v>194</v>
      </c>
      <c r="P156" s="10" t="s">
        <v>358</v>
      </c>
      <c r="Q156" s="10" t="s">
        <v>3</v>
      </c>
      <c r="R156" s="11">
        <v>0</v>
      </c>
      <c r="S156" s="11">
        <v>0</v>
      </c>
      <c r="T156" s="11">
        <v>0</v>
      </c>
      <c r="U156" s="11">
        <v>0</v>
      </c>
      <c r="V156" s="11">
        <v>0</v>
      </c>
      <c r="W156" s="11">
        <v>0</v>
      </c>
      <c r="X156" s="11">
        <v>0</v>
      </c>
      <c r="Y156" s="11">
        <v>0</v>
      </c>
      <c r="Z156" s="11">
        <v>0</v>
      </c>
      <c r="AA156" s="11">
        <v>0</v>
      </c>
      <c r="AB156" s="11" t="s">
        <v>108</v>
      </c>
      <c r="AC156" s="11" t="s">
        <v>108</v>
      </c>
      <c r="AD156" s="11">
        <v>0</v>
      </c>
      <c r="AE156" s="11">
        <v>0</v>
      </c>
      <c r="AF156" s="11">
        <v>0</v>
      </c>
      <c r="AG156" s="11">
        <v>0</v>
      </c>
      <c r="AH156" s="11">
        <v>0</v>
      </c>
      <c r="AI156" s="11">
        <v>0</v>
      </c>
      <c r="AJ156" s="11">
        <v>0</v>
      </c>
      <c r="AK156" s="11">
        <v>0</v>
      </c>
      <c r="AL156" s="11">
        <v>0</v>
      </c>
      <c r="AM156" s="11">
        <v>0</v>
      </c>
      <c r="AN156" s="11" t="s">
        <v>108</v>
      </c>
      <c r="AO156" s="11" t="s">
        <v>108</v>
      </c>
      <c r="AP156" s="11">
        <v>10324</v>
      </c>
      <c r="AQ156" s="11">
        <v>11458</v>
      </c>
      <c r="AR156" s="11">
        <v>14995</v>
      </c>
      <c r="AS156" s="11">
        <v>16506</v>
      </c>
      <c r="AT156" s="11">
        <v>14235</v>
      </c>
      <c r="AU156" s="11">
        <v>5856</v>
      </c>
      <c r="AV156" s="11">
        <v>4407</v>
      </c>
      <c r="AW156" s="11">
        <v>3326</v>
      </c>
      <c r="AX156" s="11">
        <v>3919</v>
      </c>
      <c r="AY156" s="11">
        <v>12893</v>
      </c>
      <c r="AZ156" s="11" t="s">
        <v>108</v>
      </c>
      <c r="BA156" s="11" t="s">
        <v>108</v>
      </c>
      <c r="BB156" s="11">
        <v>10076</v>
      </c>
      <c r="BC156" s="11">
        <v>11234</v>
      </c>
      <c r="BD156" s="11">
        <v>14747</v>
      </c>
      <c r="BE156" s="11">
        <v>16266</v>
      </c>
      <c r="BF156" s="11">
        <v>13987</v>
      </c>
      <c r="BG156" s="11">
        <v>5436</v>
      </c>
      <c r="BH156" s="11">
        <v>3950</v>
      </c>
      <c r="BI156" s="11">
        <v>2856</v>
      </c>
      <c r="BJ156" s="11">
        <v>3432</v>
      </c>
      <c r="BK156" s="11">
        <v>12381</v>
      </c>
      <c r="BL156" s="11" t="s">
        <v>108</v>
      </c>
      <c r="BM156" s="11" t="s">
        <v>108</v>
      </c>
      <c r="BN156" s="11">
        <v>0</v>
      </c>
      <c r="BO156" s="11">
        <v>0</v>
      </c>
      <c r="BP156" s="11">
        <v>97919</v>
      </c>
      <c r="BQ156" s="11">
        <v>94365</v>
      </c>
      <c r="BR156" s="9">
        <v>2025</v>
      </c>
    </row>
    <row r="157" spans="1:70" x14ac:dyDescent="0.25">
      <c r="A157" s="9">
        <v>60016</v>
      </c>
      <c r="B157" s="10" t="s">
        <v>107</v>
      </c>
      <c r="C157" s="10" t="s">
        <v>3065</v>
      </c>
      <c r="D157" s="10" t="s">
        <v>3066</v>
      </c>
      <c r="E157" s="9">
        <v>17470</v>
      </c>
      <c r="F157" s="10" t="s">
        <v>259</v>
      </c>
      <c r="G157" s="10" t="s">
        <v>153</v>
      </c>
      <c r="H157" s="10" t="s">
        <v>154</v>
      </c>
      <c r="I157" s="10" t="s">
        <v>3</v>
      </c>
      <c r="J157" s="9">
        <v>22</v>
      </c>
      <c r="K157" s="9">
        <v>1</v>
      </c>
      <c r="L157" s="10" t="s">
        <v>114</v>
      </c>
      <c r="M157" s="10" t="s">
        <v>189</v>
      </c>
      <c r="N157" s="10" t="s">
        <v>190</v>
      </c>
      <c r="O157" s="10" t="s">
        <v>191</v>
      </c>
      <c r="P157" s="10" t="s">
        <v>260</v>
      </c>
      <c r="Q157" s="10" t="s">
        <v>159</v>
      </c>
      <c r="R157" s="11">
        <v>1</v>
      </c>
      <c r="S157" s="11">
        <v>1</v>
      </c>
      <c r="T157" s="11">
        <v>0</v>
      </c>
      <c r="U157" s="11">
        <v>0</v>
      </c>
      <c r="V157" s="11">
        <v>0</v>
      </c>
      <c r="W157" s="11">
        <v>0</v>
      </c>
      <c r="X157" s="11">
        <v>0</v>
      </c>
      <c r="Y157" s="11">
        <v>0</v>
      </c>
      <c r="Z157" s="11" t="s">
        <v>108</v>
      </c>
      <c r="AA157" s="11" t="s">
        <v>108</v>
      </c>
      <c r="AB157" s="11" t="s">
        <v>108</v>
      </c>
      <c r="AC157" s="11" t="s">
        <v>108</v>
      </c>
      <c r="AD157" s="11">
        <v>1</v>
      </c>
      <c r="AE157" s="11">
        <v>1</v>
      </c>
      <c r="AF157" s="11">
        <v>0</v>
      </c>
      <c r="AG157" s="11">
        <v>0</v>
      </c>
      <c r="AH157" s="11">
        <v>0</v>
      </c>
      <c r="AI157" s="11">
        <v>0</v>
      </c>
      <c r="AJ157" s="11">
        <v>0</v>
      </c>
      <c r="AK157" s="11">
        <v>0</v>
      </c>
      <c r="AL157" s="11" t="s">
        <v>108</v>
      </c>
      <c r="AM157" s="11" t="s">
        <v>108</v>
      </c>
      <c r="AN157" s="11" t="s">
        <v>108</v>
      </c>
      <c r="AO157" s="11" t="s">
        <v>108</v>
      </c>
      <c r="AP157" s="11">
        <v>0</v>
      </c>
      <c r="AQ157" s="11">
        <v>0</v>
      </c>
      <c r="AR157" s="11">
        <v>0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 t="s">
        <v>108</v>
      </c>
      <c r="AY157" s="11" t="s">
        <v>108</v>
      </c>
      <c r="AZ157" s="11" t="s">
        <v>108</v>
      </c>
      <c r="BA157" s="11" t="s">
        <v>108</v>
      </c>
      <c r="BB157" s="11">
        <v>-1</v>
      </c>
      <c r="BC157" s="11">
        <v>-1</v>
      </c>
      <c r="BD157" s="11">
        <v>0</v>
      </c>
      <c r="BE157" s="11">
        <v>0</v>
      </c>
      <c r="BF157" s="11">
        <v>0</v>
      </c>
      <c r="BG157" s="11">
        <v>0</v>
      </c>
      <c r="BH157" s="11">
        <v>0</v>
      </c>
      <c r="BI157" s="11">
        <v>0</v>
      </c>
      <c r="BJ157" s="11" t="s">
        <v>108</v>
      </c>
      <c r="BK157" s="11" t="s">
        <v>108</v>
      </c>
      <c r="BL157" s="11" t="s">
        <v>108</v>
      </c>
      <c r="BM157" s="11" t="s">
        <v>108</v>
      </c>
      <c r="BN157" s="11">
        <v>2</v>
      </c>
      <c r="BO157" s="11">
        <v>2</v>
      </c>
      <c r="BP157" s="11">
        <v>0</v>
      </c>
      <c r="BQ157" s="11">
        <v>-2</v>
      </c>
      <c r="BR157" s="9">
        <v>2025</v>
      </c>
    </row>
    <row r="158" spans="1:70" x14ac:dyDescent="0.25">
      <c r="A158" s="9">
        <v>60061</v>
      </c>
      <c r="B158" s="10" t="s">
        <v>107</v>
      </c>
      <c r="C158" s="10" t="s">
        <v>3085</v>
      </c>
      <c r="D158" s="10" t="s">
        <v>357</v>
      </c>
      <c r="E158" s="9">
        <v>6452</v>
      </c>
      <c r="F158" s="10" t="s">
        <v>185</v>
      </c>
      <c r="G158" s="10" t="s">
        <v>181</v>
      </c>
      <c r="H158" s="10" t="s">
        <v>113</v>
      </c>
      <c r="I158" s="10" t="s">
        <v>3</v>
      </c>
      <c r="J158" s="9">
        <v>22</v>
      </c>
      <c r="K158" s="9">
        <v>1</v>
      </c>
      <c r="L158" s="10" t="s">
        <v>114</v>
      </c>
      <c r="M158" s="10" t="s">
        <v>189</v>
      </c>
      <c r="N158" s="10" t="s">
        <v>190</v>
      </c>
      <c r="O158" s="10" t="s">
        <v>191</v>
      </c>
      <c r="P158" s="10" t="s">
        <v>358</v>
      </c>
      <c r="Q158" s="10" t="s">
        <v>159</v>
      </c>
      <c r="R158" s="11">
        <v>118</v>
      </c>
      <c r="S158" s="11">
        <v>117</v>
      </c>
      <c r="T158" s="11">
        <v>153</v>
      </c>
      <c r="U158" s="11">
        <v>144</v>
      </c>
      <c r="V158" s="11">
        <v>129</v>
      </c>
      <c r="W158" s="11">
        <v>117</v>
      </c>
      <c r="X158" s="11">
        <v>127</v>
      </c>
      <c r="Y158" s="11">
        <v>128</v>
      </c>
      <c r="Z158" s="11">
        <v>124</v>
      </c>
      <c r="AA158" s="11">
        <v>116</v>
      </c>
      <c r="AB158" s="11" t="s">
        <v>108</v>
      </c>
      <c r="AC158" s="11" t="s">
        <v>108</v>
      </c>
      <c r="AD158" s="11">
        <v>118</v>
      </c>
      <c r="AE158" s="11">
        <v>117</v>
      </c>
      <c r="AF158" s="11">
        <v>153</v>
      </c>
      <c r="AG158" s="11">
        <v>144</v>
      </c>
      <c r="AH158" s="11">
        <v>129</v>
      </c>
      <c r="AI158" s="11">
        <v>117</v>
      </c>
      <c r="AJ158" s="11">
        <v>127</v>
      </c>
      <c r="AK158" s="11">
        <v>128</v>
      </c>
      <c r="AL158" s="11">
        <v>124</v>
      </c>
      <c r="AM158" s="11">
        <v>116</v>
      </c>
      <c r="AN158" s="11" t="s">
        <v>108</v>
      </c>
      <c r="AO158" s="11" t="s">
        <v>108</v>
      </c>
      <c r="AP158" s="11">
        <v>94</v>
      </c>
      <c r="AQ158" s="11">
        <v>105</v>
      </c>
      <c r="AR158" s="11">
        <v>116</v>
      </c>
      <c r="AS158" s="11">
        <v>113</v>
      </c>
      <c r="AT158" s="11">
        <v>121</v>
      </c>
      <c r="AU158" s="11">
        <v>110</v>
      </c>
      <c r="AV158" s="11">
        <v>121</v>
      </c>
      <c r="AW158" s="11">
        <v>111</v>
      </c>
      <c r="AX158" s="11">
        <v>104</v>
      </c>
      <c r="AY158" s="11">
        <v>108</v>
      </c>
      <c r="AZ158" s="11" t="s">
        <v>108</v>
      </c>
      <c r="BA158" s="11" t="s">
        <v>108</v>
      </c>
      <c r="BB158" s="11">
        <v>-24</v>
      </c>
      <c r="BC158" s="11">
        <v>-12</v>
      </c>
      <c r="BD158" s="11">
        <v>-37</v>
      </c>
      <c r="BE158" s="11">
        <v>-31</v>
      </c>
      <c r="BF158" s="11">
        <v>-8</v>
      </c>
      <c r="BG158" s="11">
        <v>-7</v>
      </c>
      <c r="BH158" s="11">
        <v>-6</v>
      </c>
      <c r="BI158" s="11">
        <v>-17</v>
      </c>
      <c r="BJ158" s="11">
        <v>-20</v>
      </c>
      <c r="BK158" s="11">
        <v>-8</v>
      </c>
      <c r="BL158" s="11" t="s">
        <v>108</v>
      </c>
      <c r="BM158" s="11" t="s">
        <v>108</v>
      </c>
      <c r="BN158" s="11">
        <v>1273</v>
      </c>
      <c r="BO158" s="11">
        <v>1273</v>
      </c>
      <c r="BP158" s="11">
        <v>1103</v>
      </c>
      <c r="BQ158" s="11">
        <v>-170</v>
      </c>
      <c r="BR158" s="9">
        <v>2025</v>
      </c>
    </row>
    <row r="159" spans="1:70" x14ac:dyDescent="0.25">
      <c r="A159" s="9">
        <v>60061</v>
      </c>
      <c r="B159" s="10" t="s">
        <v>107</v>
      </c>
      <c r="C159" s="10" t="s">
        <v>3085</v>
      </c>
      <c r="D159" s="10" t="s">
        <v>357</v>
      </c>
      <c r="E159" s="9">
        <v>6452</v>
      </c>
      <c r="F159" s="10" t="s">
        <v>185</v>
      </c>
      <c r="G159" s="10" t="s">
        <v>181</v>
      </c>
      <c r="H159" s="10" t="s">
        <v>113</v>
      </c>
      <c r="I159" s="10" t="s">
        <v>3</v>
      </c>
      <c r="J159" s="9">
        <v>22</v>
      </c>
      <c r="K159" s="9">
        <v>1</v>
      </c>
      <c r="L159" s="10" t="s">
        <v>114</v>
      </c>
      <c r="M159" s="10" t="s">
        <v>193</v>
      </c>
      <c r="N159" s="10" t="s">
        <v>194</v>
      </c>
      <c r="O159" s="10" t="s">
        <v>194</v>
      </c>
      <c r="P159" s="10" t="s">
        <v>358</v>
      </c>
      <c r="Q159" s="10" t="s">
        <v>3</v>
      </c>
      <c r="R159" s="11">
        <v>0</v>
      </c>
      <c r="S159" s="11">
        <v>0</v>
      </c>
      <c r="T159" s="11">
        <v>0</v>
      </c>
      <c r="U159" s="11">
        <v>0</v>
      </c>
      <c r="V159" s="11">
        <v>0</v>
      </c>
      <c r="W159" s="11">
        <v>0</v>
      </c>
      <c r="X159" s="11">
        <v>0</v>
      </c>
      <c r="Y159" s="11">
        <v>0</v>
      </c>
      <c r="Z159" s="11">
        <v>0</v>
      </c>
      <c r="AA159" s="11">
        <v>0</v>
      </c>
      <c r="AB159" s="11" t="s">
        <v>108</v>
      </c>
      <c r="AC159" s="11" t="s">
        <v>108</v>
      </c>
      <c r="AD159" s="11">
        <v>0</v>
      </c>
      <c r="AE159" s="11">
        <v>0</v>
      </c>
      <c r="AF159" s="11">
        <v>0</v>
      </c>
      <c r="AG159" s="11">
        <v>0</v>
      </c>
      <c r="AH159" s="11">
        <v>0</v>
      </c>
      <c r="AI159" s="11">
        <v>0</v>
      </c>
      <c r="AJ159" s="11">
        <v>0</v>
      </c>
      <c r="AK159" s="11">
        <v>0</v>
      </c>
      <c r="AL159" s="11">
        <v>0</v>
      </c>
      <c r="AM159" s="11">
        <v>0</v>
      </c>
      <c r="AN159" s="11" t="s">
        <v>108</v>
      </c>
      <c r="AO159" s="11" t="s">
        <v>108</v>
      </c>
      <c r="AP159" s="11">
        <v>9419</v>
      </c>
      <c r="AQ159" s="11">
        <v>10467</v>
      </c>
      <c r="AR159" s="11">
        <v>15291</v>
      </c>
      <c r="AS159" s="11">
        <v>14459</v>
      </c>
      <c r="AT159" s="11">
        <v>12917</v>
      </c>
      <c r="AU159" s="11">
        <v>11004</v>
      </c>
      <c r="AV159" s="11">
        <v>12094</v>
      </c>
      <c r="AW159" s="11">
        <v>11054</v>
      </c>
      <c r="AX159" s="11">
        <v>10444</v>
      </c>
      <c r="AY159" s="11">
        <v>11595</v>
      </c>
      <c r="AZ159" s="11" t="s">
        <v>108</v>
      </c>
      <c r="BA159" s="11" t="s">
        <v>108</v>
      </c>
      <c r="BB159" s="11">
        <v>9300</v>
      </c>
      <c r="BC159" s="11">
        <v>10349</v>
      </c>
      <c r="BD159" s="11">
        <v>15174</v>
      </c>
      <c r="BE159" s="11">
        <v>14345</v>
      </c>
      <c r="BF159" s="11">
        <v>12795</v>
      </c>
      <c r="BG159" s="11">
        <v>10885</v>
      </c>
      <c r="BH159" s="11">
        <v>11915</v>
      </c>
      <c r="BI159" s="11">
        <v>10924</v>
      </c>
      <c r="BJ159" s="11">
        <v>10320</v>
      </c>
      <c r="BK159" s="11">
        <v>11486</v>
      </c>
      <c r="BL159" s="11" t="s">
        <v>108</v>
      </c>
      <c r="BM159" s="11" t="s">
        <v>108</v>
      </c>
      <c r="BN159" s="11">
        <v>0</v>
      </c>
      <c r="BO159" s="11">
        <v>0</v>
      </c>
      <c r="BP159" s="11">
        <v>118744</v>
      </c>
      <c r="BQ159" s="11">
        <v>117493</v>
      </c>
      <c r="BR159" s="9">
        <v>2025</v>
      </c>
    </row>
    <row r="160" spans="1:70" x14ac:dyDescent="0.25">
      <c r="A160" s="9">
        <v>60092</v>
      </c>
      <c r="B160" s="10" t="s">
        <v>107</v>
      </c>
      <c r="C160" s="10" t="s">
        <v>3091</v>
      </c>
      <c r="D160" s="10" t="s">
        <v>3091</v>
      </c>
      <c r="E160" s="9">
        <v>59843</v>
      </c>
      <c r="F160" s="10" t="s">
        <v>115</v>
      </c>
      <c r="G160" s="10" t="s">
        <v>153</v>
      </c>
      <c r="H160" s="10" t="s">
        <v>154</v>
      </c>
      <c r="I160" s="10" t="s">
        <v>3</v>
      </c>
      <c r="J160" s="9">
        <v>22</v>
      </c>
      <c r="K160" s="9">
        <v>2</v>
      </c>
      <c r="L160" s="10" t="s">
        <v>219</v>
      </c>
      <c r="M160" s="10" t="s">
        <v>189</v>
      </c>
      <c r="N160" s="10" t="s">
        <v>190</v>
      </c>
      <c r="O160" s="10" t="s">
        <v>191</v>
      </c>
      <c r="P160" s="10" t="s">
        <v>158</v>
      </c>
      <c r="Q160" s="10" t="s">
        <v>159</v>
      </c>
      <c r="R160" s="11">
        <v>12222</v>
      </c>
      <c r="S160" s="11">
        <v>14384</v>
      </c>
      <c r="T160" s="11">
        <v>13456</v>
      </c>
      <c r="U160" s="11">
        <v>12219</v>
      </c>
      <c r="V160" s="11">
        <v>11211</v>
      </c>
      <c r="W160" s="11">
        <v>14339</v>
      </c>
      <c r="X160" s="11">
        <v>13262</v>
      </c>
      <c r="Y160" s="11">
        <v>13964</v>
      </c>
      <c r="Z160" s="11">
        <v>14336</v>
      </c>
      <c r="AA160" s="11">
        <v>7592</v>
      </c>
      <c r="AB160" s="11" t="s">
        <v>108</v>
      </c>
      <c r="AC160" s="11" t="s">
        <v>108</v>
      </c>
      <c r="AD160" s="11">
        <v>12222</v>
      </c>
      <c r="AE160" s="11">
        <v>14384</v>
      </c>
      <c r="AF160" s="11">
        <v>13456</v>
      </c>
      <c r="AG160" s="11">
        <v>12219</v>
      </c>
      <c r="AH160" s="11">
        <v>11211</v>
      </c>
      <c r="AI160" s="11">
        <v>14339</v>
      </c>
      <c r="AJ160" s="11">
        <v>13262</v>
      </c>
      <c r="AK160" s="11">
        <v>13964</v>
      </c>
      <c r="AL160" s="11">
        <v>14336</v>
      </c>
      <c r="AM160" s="11">
        <v>7592</v>
      </c>
      <c r="AN160" s="11" t="s">
        <v>108</v>
      </c>
      <c r="AO160" s="11" t="s">
        <v>108</v>
      </c>
      <c r="AP160" s="11">
        <v>11215</v>
      </c>
      <c r="AQ160" s="11">
        <v>12212</v>
      </c>
      <c r="AR160" s="11">
        <v>12278</v>
      </c>
      <c r="AS160" s="11">
        <v>11085</v>
      </c>
      <c r="AT160" s="11">
        <v>10174</v>
      </c>
      <c r="AU160" s="11">
        <v>13100</v>
      </c>
      <c r="AV160" s="11">
        <v>12103</v>
      </c>
      <c r="AW160" s="11">
        <v>12643</v>
      </c>
      <c r="AX160" s="11">
        <v>13124</v>
      </c>
      <c r="AY160" s="11">
        <v>6912</v>
      </c>
      <c r="AZ160" s="11" t="s">
        <v>108</v>
      </c>
      <c r="BA160" s="11" t="s">
        <v>108</v>
      </c>
      <c r="BB160" s="11">
        <v>-1007</v>
      </c>
      <c r="BC160" s="11">
        <v>-2172</v>
      </c>
      <c r="BD160" s="11">
        <v>-1178</v>
      </c>
      <c r="BE160" s="11">
        <v>-1134</v>
      </c>
      <c r="BF160" s="11">
        <v>-1037</v>
      </c>
      <c r="BG160" s="11">
        <v>-1238</v>
      </c>
      <c r="BH160" s="11">
        <v>-1160</v>
      </c>
      <c r="BI160" s="11">
        <v>-1320</v>
      </c>
      <c r="BJ160" s="11">
        <v>-1212</v>
      </c>
      <c r="BK160" s="11">
        <v>-680</v>
      </c>
      <c r="BL160" s="11" t="s">
        <v>108</v>
      </c>
      <c r="BM160" s="11" t="s">
        <v>108</v>
      </c>
      <c r="BN160" s="11">
        <v>126985</v>
      </c>
      <c r="BO160" s="11">
        <v>126985</v>
      </c>
      <c r="BP160" s="11">
        <v>114846</v>
      </c>
      <c r="BQ160" s="11">
        <v>-12138</v>
      </c>
      <c r="BR160" s="9">
        <v>2025</v>
      </c>
    </row>
    <row r="161" spans="1:70" x14ac:dyDescent="0.25">
      <c r="A161" s="9">
        <v>60092</v>
      </c>
      <c r="B161" s="10" t="s">
        <v>107</v>
      </c>
      <c r="C161" s="10" t="s">
        <v>3091</v>
      </c>
      <c r="D161" s="10" t="s">
        <v>3091</v>
      </c>
      <c r="E161" s="9">
        <v>59843</v>
      </c>
      <c r="F161" s="10" t="s">
        <v>115</v>
      </c>
      <c r="G161" s="10" t="s">
        <v>153</v>
      </c>
      <c r="H161" s="10" t="s">
        <v>154</v>
      </c>
      <c r="I161" s="10" t="s">
        <v>3</v>
      </c>
      <c r="J161" s="9">
        <v>22</v>
      </c>
      <c r="K161" s="9">
        <v>2</v>
      </c>
      <c r="L161" s="10" t="s">
        <v>219</v>
      </c>
      <c r="M161" s="10" t="s">
        <v>193</v>
      </c>
      <c r="N161" s="10" t="s">
        <v>194</v>
      </c>
      <c r="O161" s="10" t="s">
        <v>194</v>
      </c>
      <c r="P161" s="10" t="s">
        <v>158</v>
      </c>
      <c r="Q161" s="10" t="s">
        <v>3</v>
      </c>
      <c r="R161" s="11">
        <v>0</v>
      </c>
      <c r="S161" s="11">
        <v>0</v>
      </c>
      <c r="T161" s="11">
        <v>0</v>
      </c>
      <c r="U161" s="11">
        <v>0</v>
      </c>
      <c r="V161" s="11">
        <v>0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 t="s">
        <v>108</v>
      </c>
      <c r="AC161" s="11" t="s">
        <v>108</v>
      </c>
      <c r="AD161" s="11">
        <v>0</v>
      </c>
      <c r="AE161" s="11">
        <v>0</v>
      </c>
      <c r="AF161" s="11">
        <v>0</v>
      </c>
      <c r="AG161" s="11">
        <v>0</v>
      </c>
      <c r="AH161" s="11">
        <v>0</v>
      </c>
      <c r="AI161" s="11">
        <v>0</v>
      </c>
      <c r="AJ161" s="11">
        <v>0</v>
      </c>
      <c r="AK161" s="11">
        <v>0</v>
      </c>
      <c r="AL161" s="11">
        <v>0</v>
      </c>
      <c r="AM161" s="11">
        <v>0</v>
      </c>
      <c r="AN161" s="11" t="s">
        <v>108</v>
      </c>
      <c r="AO161" s="11" t="s">
        <v>108</v>
      </c>
      <c r="AP161" s="11">
        <v>22150</v>
      </c>
      <c r="AQ161" s="11">
        <v>23828</v>
      </c>
      <c r="AR161" s="11">
        <v>32770</v>
      </c>
      <c r="AS161" s="11">
        <v>37160</v>
      </c>
      <c r="AT161" s="11">
        <v>40300</v>
      </c>
      <c r="AU161" s="11">
        <v>40805</v>
      </c>
      <c r="AV161" s="11">
        <v>40194</v>
      </c>
      <c r="AW161" s="11">
        <v>34308</v>
      </c>
      <c r="AX161" s="11">
        <v>29137</v>
      </c>
      <c r="AY161" s="11">
        <v>29204</v>
      </c>
      <c r="AZ161" s="11" t="s">
        <v>108</v>
      </c>
      <c r="BA161" s="11" t="s">
        <v>108</v>
      </c>
      <c r="BB161" s="11">
        <v>21538</v>
      </c>
      <c r="BC161" s="11">
        <v>21668</v>
      </c>
      <c r="BD161" s="11">
        <v>31117</v>
      </c>
      <c r="BE161" s="11">
        <v>35334</v>
      </c>
      <c r="BF161" s="11">
        <v>38172</v>
      </c>
      <c r="BG161" s="11">
        <v>38786</v>
      </c>
      <c r="BH161" s="11">
        <v>38398</v>
      </c>
      <c r="BI161" s="11">
        <v>32353</v>
      </c>
      <c r="BJ161" s="11">
        <v>28014</v>
      </c>
      <c r="BK161" s="11">
        <v>28162</v>
      </c>
      <c r="BL161" s="11" t="s">
        <v>108</v>
      </c>
      <c r="BM161" s="11" t="s">
        <v>108</v>
      </c>
      <c r="BN161" s="11">
        <v>0</v>
      </c>
      <c r="BO161" s="11">
        <v>0</v>
      </c>
      <c r="BP161" s="11">
        <v>329856</v>
      </c>
      <c r="BQ161" s="11">
        <v>313542</v>
      </c>
      <c r="BR161" s="9">
        <v>2025</v>
      </c>
    </row>
    <row r="162" spans="1:70" x14ac:dyDescent="0.25">
      <c r="A162" s="9">
        <v>60094</v>
      </c>
      <c r="B162" s="10" t="s">
        <v>107</v>
      </c>
      <c r="C162" s="10" t="s">
        <v>3092</v>
      </c>
      <c r="D162" s="10" t="s">
        <v>3093</v>
      </c>
      <c r="E162" s="9">
        <v>59844</v>
      </c>
      <c r="F162" s="10" t="s">
        <v>115</v>
      </c>
      <c r="G162" s="10" t="s">
        <v>153</v>
      </c>
      <c r="H162" s="10" t="s">
        <v>154</v>
      </c>
      <c r="I162" s="10" t="s">
        <v>3</v>
      </c>
      <c r="J162" s="9">
        <v>22</v>
      </c>
      <c r="K162" s="9">
        <v>2</v>
      </c>
      <c r="L162" s="10" t="s">
        <v>219</v>
      </c>
      <c r="M162" s="10" t="s">
        <v>189</v>
      </c>
      <c r="N162" s="10" t="s">
        <v>190</v>
      </c>
      <c r="O162" s="10" t="s">
        <v>191</v>
      </c>
      <c r="P162" s="10" t="s">
        <v>158</v>
      </c>
      <c r="Q162" s="10" t="s">
        <v>159</v>
      </c>
      <c r="R162" s="11">
        <v>12756</v>
      </c>
      <c r="S162" s="11">
        <v>16124</v>
      </c>
      <c r="T162" s="11">
        <v>13774</v>
      </c>
      <c r="U162" s="11">
        <v>13738</v>
      </c>
      <c r="V162" s="11">
        <v>12203</v>
      </c>
      <c r="W162" s="11">
        <v>9324</v>
      </c>
      <c r="X162" s="11">
        <v>13258</v>
      </c>
      <c r="Y162" s="11">
        <v>14296</v>
      </c>
      <c r="Z162" s="11">
        <v>14220</v>
      </c>
      <c r="AA162" s="11">
        <v>7727</v>
      </c>
      <c r="AB162" s="11" t="s">
        <v>108</v>
      </c>
      <c r="AC162" s="11" t="s">
        <v>108</v>
      </c>
      <c r="AD162" s="11">
        <v>12756</v>
      </c>
      <c r="AE162" s="11">
        <v>16124</v>
      </c>
      <c r="AF162" s="11">
        <v>13774</v>
      </c>
      <c r="AG162" s="11">
        <v>13738</v>
      </c>
      <c r="AH162" s="11">
        <v>12203</v>
      </c>
      <c r="AI162" s="11">
        <v>9324</v>
      </c>
      <c r="AJ162" s="11">
        <v>13258</v>
      </c>
      <c r="AK162" s="11">
        <v>14296</v>
      </c>
      <c r="AL162" s="11">
        <v>14220</v>
      </c>
      <c r="AM162" s="11">
        <v>7727</v>
      </c>
      <c r="AN162" s="11" t="s">
        <v>108</v>
      </c>
      <c r="AO162" s="11" t="s">
        <v>108</v>
      </c>
      <c r="AP162" s="11">
        <v>11742</v>
      </c>
      <c r="AQ162" s="11">
        <v>13199</v>
      </c>
      <c r="AR162" s="11">
        <v>12577</v>
      </c>
      <c r="AS162" s="11">
        <v>12330</v>
      </c>
      <c r="AT162" s="11">
        <v>10932</v>
      </c>
      <c r="AU162" s="11">
        <v>8626</v>
      </c>
      <c r="AV162" s="11">
        <v>12106</v>
      </c>
      <c r="AW162" s="11">
        <v>12972</v>
      </c>
      <c r="AX162" s="11">
        <v>12888</v>
      </c>
      <c r="AY162" s="11">
        <v>6986</v>
      </c>
      <c r="AZ162" s="11" t="s">
        <v>108</v>
      </c>
      <c r="BA162" s="11" t="s">
        <v>108</v>
      </c>
      <c r="BB162" s="11">
        <v>-1014</v>
      </c>
      <c r="BC162" s="11">
        <v>-2925</v>
      </c>
      <c r="BD162" s="11">
        <v>-1197</v>
      </c>
      <c r="BE162" s="11">
        <v>-1408</v>
      </c>
      <c r="BF162" s="11">
        <v>-1271</v>
      </c>
      <c r="BG162" s="11">
        <v>-698</v>
      </c>
      <c r="BH162" s="11">
        <v>-1152</v>
      </c>
      <c r="BI162" s="11">
        <v>-1324</v>
      </c>
      <c r="BJ162" s="11">
        <v>-1332</v>
      </c>
      <c r="BK162" s="11">
        <v>-741</v>
      </c>
      <c r="BL162" s="11" t="s">
        <v>108</v>
      </c>
      <c r="BM162" s="11" t="s">
        <v>108</v>
      </c>
      <c r="BN162" s="11">
        <v>127420</v>
      </c>
      <c r="BO162" s="11">
        <v>127420</v>
      </c>
      <c r="BP162" s="11">
        <v>114358</v>
      </c>
      <c r="BQ162" s="11">
        <v>-13062</v>
      </c>
      <c r="BR162" s="9">
        <v>2025</v>
      </c>
    </row>
    <row r="163" spans="1:70" x14ac:dyDescent="0.25">
      <c r="A163" s="9">
        <v>60094</v>
      </c>
      <c r="B163" s="10" t="s">
        <v>107</v>
      </c>
      <c r="C163" s="10" t="s">
        <v>3092</v>
      </c>
      <c r="D163" s="10" t="s">
        <v>3093</v>
      </c>
      <c r="E163" s="9">
        <v>59844</v>
      </c>
      <c r="F163" s="10" t="s">
        <v>115</v>
      </c>
      <c r="G163" s="10" t="s">
        <v>153</v>
      </c>
      <c r="H163" s="10" t="s">
        <v>154</v>
      </c>
      <c r="I163" s="10" t="s">
        <v>3</v>
      </c>
      <c r="J163" s="9">
        <v>22</v>
      </c>
      <c r="K163" s="9">
        <v>2</v>
      </c>
      <c r="L163" s="10" t="s">
        <v>219</v>
      </c>
      <c r="M163" s="10" t="s">
        <v>193</v>
      </c>
      <c r="N163" s="10" t="s">
        <v>194</v>
      </c>
      <c r="O163" s="10" t="s">
        <v>194</v>
      </c>
      <c r="P163" s="10" t="s">
        <v>158</v>
      </c>
      <c r="Q163" s="10" t="s">
        <v>3</v>
      </c>
      <c r="R163" s="11">
        <v>0</v>
      </c>
      <c r="S163" s="11">
        <v>0</v>
      </c>
      <c r="T163" s="11">
        <v>0</v>
      </c>
      <c r="U163" s="11">
        <v>0</v>
      </c>
      <c r="V163" s="11">
        <v>0</v>
      </c>
      <c r="W163" s="11">
        <v>0</v>
      </c>
      <c r="X163" s="11">
        <v>0</v>
      </c>
      <c r="Y163" s="11">
        <v>0</v>
      </c>
      <c r="Z163" s="11">
        <v>0</v>
      </c>
      <c r="AA163" s="11">
        <v>0</v>
      </c>
      <c r="AB163" s="11" t="s">
        <v>108</v>
      </c>
      <c r="AC163" s="11" t="s">
        <v>108</v>
      </c>
      <c r="AD163" s="11">
        <v>0</v>
      </c>
      <c r="AE163" s="11">
        <v>0</v>
      </c>
      <c r="AF163" s="11">
        <v>0</v>
      </c>
      <c r="AG163" s="11">
        <v>0</v>
      </c>
      <c r="AH163" s="11">
        <v>0</v>
      </c>
      <c r="AI163" s="11">
        <v>0</v>
      </c>
      <c r="AJ163" s="11">
        <v>0</v>
      </c>
      <c r="AK163" s="11">
        <v>0</v>
      </c>
      <c r="AL163" s="11">
        <v>0</v>
      </c>
      <c r="AM163" s="11">
        <v>0</v>
      </c>
      <c r="AN163" s="11" t="s">
        <v>108</v>
      </c>
      <c r="AO163" s="11" t="s">
        <v>108</v>
      </c>
      <c r="AP163" s="11">
        <v>21481</v>
      </c>
      <c r="AQ163" s="11">
        <v>21671</v>
      </c>
      <c r="AR163" s="11">
        <v>34637</v>
      </c>
      <c r="AS163" s="11">
        <v>37563</v>
      </c>
      <c r="AT163" s="11">
        <v>40124</v>
      </c>
      <c r="AU163" s="11">
        <v>41606</v>
      </c>
      <c r="AV163" s="11">
        <v>41837</v>
      </c>
      <c r="AW163" s="11">
        <v>36983</v>
      </c>
      <c r="AX163" s="11">
        <v>31432</v>
      </c>
      <c r="AY163" s="11">
        <v>30768</v>
      </c>
      <c r="AZ163" s="11" t="s">
        <v>108</v>
      </c>
      <c r="BA163" s="11" t="s">
        <v>108</v>
      </c>
      <c r="BB163" s="11">
        <v>21232</v>
      </c>
      <c r="BC163" s="11">
        <v>21019</v>
      </c>
      <c r="BD163" s="11">
        <v>34014</v>
      </c>
      <c r="BE163" s="11">
        <v>36881</v>
      </c>
      <c r="BF163" s="11">
        <v>39192</v>
      </c>
      <c r="BG163" s="11">
        <v>40986</v>
      </c>
      <c r="BH163" s="11">
        <v>40705</v>
      </c>
      <c r="BI163" s="11">
        <v>35589</v>
      </c>
      <c r="BJ163" s="11">
        <v>30571</v>
      </c>
      <c r="BK163" s="11">
        <v>29897</v>
      </c>
      <c r="BL163" s="11" t="s">
        <v>108</v>
      </c>
      <c r="BM163" s="11" t="s">
        <v>108</v>
      </c>
      <c r="BN163" s="11">
        <v>0</v>
      </c>
      <c r="BO163" s="11">
        <v>0</v>
      </c>
      <c r="BP163" s="11">
        <v>338102</v>
      </c>
      <c r="BQ163" s="11">
        <v>330086</v>
      </c>
      <c r="BR163" s="9">
        <v>2025</v>
      </c>
    </row>
    <row r="164" spans="1:70" x14ac:dyDescent="0.25">
      <c r="A164" s="9">
        <v>60095</v>
      </c>
      <c r="B164" s="10" t="s">
        <v>107</v>
      </c>
      <c r="C164" s="10" t="s">
        <v>3094</v>
      </c>
      <c r="D164" s="10" t="s">
        <v>3094</v>
      </c>
      <c r="E164" s="9">
        <v>59845</v>
      </c>
      <c r="F164" s="10" t="s">
        <v>115</v>
      </c>
      <c r="G164" s="10" t="s">
        <v>153</v>
      </c>
      <c r="H164" s="10" t="s">
        <v>154</v>
      </c>
      <c r="I164" s="10" t="s">
        <v>3</v>
      </c>
      <c r="J164" s="9">
        <v>22</v>
      </c>
      <c r="K164" s="9">
        <v>2</v>
      </c>
      <c r="L164" s="10" t="s">
        <v>219</v>
      </c>
      <c r="M164" s="10" t="s">
        <v>189</v>
      </c>
      <c r="N164" s="10" t="s">
        <v>190</v>
      </c>
      <c r="O164" s="10" t="s">
        <v>191</v>
      </c>
      <c r="P164" s="10" t="s">
        <v>158</v>
      </c>
      <c r="Q164" s="10" t="s">
        <v>159</v>
      </c>
      <c r="R164" s="11">
        <v>5272</v>
      </c>
      <c r="S164" s="11">
        <v>197</v>
      </c>
      <c r="T164" s="11">
        <v>3652</v>
      </c>
      <c r="U164" s="11">
        <v>4581</v>
      </c>
      <c r="V164" s="11">
        <v>5132</v>
      </c>
      <c r="W164" s="11">
        <v>1572</v>
      </c>
      <c r="X164" s="11">
        <v>988</v>
      </c>
      <c r="Y164" s="11">
        <v>4834</v>
      </c>
      <c r="Z164" s="11">
        <v>6944</v>
      </c>
      <c r="AA164" s="11">
        <v>4249</v>
      </c>
      <c r="AB164" s="11" t="s">
        <v>108</v>
      </c>
      <c r="AC164" s="11" t="s">
        <v>108</v>
      </c>
      <c r="AD164" s="11">
        <v>5272</v>
      </c>
      <c r="AE164" s="11">
        <v>197</v>
      </c>
      <c r="AF164" s="11">
        <v>3652</v>
      </c>
      <c r="AG164" s="11">
        <v>4581</v>
      </c>
      <c r="AH164" s="11">
        <v>5132</v>
      </c>
      <c r="AI164" s="11">
        <v>1572</v>
      </c>
      <c r="AJ164" s="11">
        <v>988</v>
      </c>
      <c r="AK164" s="11">
        <v>4834</v>
      </c>
      <c r="AL164" s="11">
        <v>6944</v>
      </c>
      <c r="AM164" s="11">
        <v>4249</v>
      </c>
      <c r="AN164" s="11" t="s">
        <v>108</v>
      </c>
      <c r="AO164" s="11" t="s">
        <v>108</v>
      </c>
      <c r="AP164" s="11">
        <v>4515</v>
      </c>
      <c r="AQ164" s="11">
        <v>153</v>
      </c>
      <c r="AR164" s="11">
        <v>3175</v>
      </c>
      <c r="AS164" s="11">
        <v>3850</v>
      </c>
      <c r="AT164" s="11">
        <v>5021</v>
      </c>
      <c r="AU164" s="11">
        <v>1372</v>
      </c>
      <c r="AV164" s="11">
        <v>315</v>
      </c>
      <c r="AW164" s="11">
        <v>4290</v>
      </c>
      <c r="AX164" s="11">
        <v>5870</v>
      </c>
      <c r="AY164" s="11">
        <v>3634</v>
      </c>
      <c r="AZ164" s="11" t="s">
        <v>108</v>
      </c>
      <c r="BA164" s="11" t="s">
        <v>108</v>
      </c>
      <c r="BB164" s="11">
        <v>-757</v>
      </c>
      <c r="BC164" s="11">
        <v>-44</v>
      </c>
      <c r="BD164" s="11">
        <v>-477</v>
      </c>
      <c r="BE164" s="11">
        <v>-731</v>
      </c>
      <c r="BF164" s="11">
        <v>-111</v>
      </c>
      <c r="BG164" s="11">
        <v>-200</v>
      </c>
      <c r="BH164" s="11">
        <v>-673</v>
      </c>
      <c r="BI164" s="11">
        <v>-544</v>
      </c>
      <c r="BJ164" s="11">
        <v>-1074</v>
      </c>
      <c r="BK164" s="11">
        <v>-615</v>
      </c>
      <c r="BL164" s="11" t="s">
        <v>108</v>
      </c>
      <c r="BM164" s="11" t="s">
        <v>108</v>
      </c>
      <c r="BN164" s="11">
        <v>37421</v>
      </c>
      <c r="BO164" s="11">
        <v>37421</v>
      </c>
      <c r="BP164" s="11">
        <v>32195</v>
      </c>
      <c r="BQ164" s="11">
        <v>-5226</v>
      </c>
      <c r="BR164" s="9">
        <v>2025</v>
      </c>
    </row>
    <row r="165" spans="1:70" x14ac:dyDescent="0.25">
      <c r="A165" s="9">
        <v>60095</v>
      </c>
      <c r="B165" s="10" t="s">
        <v>107</v>
      </c>
      <c r="C165" s="10" t="s">
        <v>3094</v>
      </c>
      <c r="D165" s="10" t="s">
        <v>3094</v>
      </c>
      <c r="E165" s="9">
        <v>59845</v>
      </c>
      <c r="F165" s="10" t="s">
        <v>115</v>
      </c>
      <c r="G165" s="10" t="s">
        <v>153</v>
      </c>
      <c r="H165" s="10" t="s">
        <v>154</v>
      </c>
      <c r="I165" s="10" t="s">
        <v>3</v>
      </c>
      <c r="J165" s="9">
        <v>22</v>
      </c>
      <c r="K165" s="9">
        <v>2</v>
      </c>
      <c r="L165" s="10" t="s">
        <v>219</v>
      </c>
      <c r="M165" s="10" t="s">
        <v>193</v>
      </c>
      <c r="N165" s="10" t="s">
        <v>194</v>
      </c>
      <c r="O165" s="10" t="s">
        <v>194</v>
      </c>
      <c r="P165" s="10" t="s">
        <v>158</v>
      </c>
      <c r="Q165" s="10" t="s">
        <v>3</v>
      </c>
      <c r="R165" s="11">
        <v>0</v>
      </c>
      <c r="S165" s="11">
        <v>0</v>
      </c>
      <c r="T165" s="11">
        <v>0</v>
      </c>
      <c r="U165" s="11">
        <v>0</v>
      </c>
      <c r="V165" s="11">
        <v>0</v>
      </c>
      <c r="W165" s="11">
        <v>0</v>
      </c>
      <c r="X165" s="11">
        <v>0</v>
      </c>
      <c r="Y165" s="11">
        <v>0</v>
      </c>
      <c r="Z165" s="11">
        <v>0</v>
      </c>
      <c r="AA165" s="11">
        <v>0</v>
      </c>
      <c r="AB165" s="11" t="s">
        <v>108</v>
      </c>
      <c r="AC165" s="11" t="s">
        <v>108</v>
      </c>
      <c r="AD165" s="11">
        <v>0</v>
      </c>
      <c r="AE165" s="11">
        <v>0</v>
      </c>
      <c r="AF165" s="11">
        <v>0</v>
      </c>
      <c r="AG165" s="11">
        <v>0</v>
      </c>
      <c r="AH165" s="11">
        <v>0</v>
      </c>
      <c r="AI165" s="11">
        <v>0</v>
      </c>
      <c r="AJ165" s="11">
        <v>0</v>
      </c>
      <c r="AK165" s="11">
        <v>0</v>
      </c>
      <c r="AL165" s="11">
        <v>0</v>
      </c>
      <c r="AM165" s="11">
        <v>0</v>
      </c>
      <c r="AN165" s="11" t="s">
        <v>108</v>
      </c>
      <c r="AO165" s="11" t="s">
        <v>108</v>
      </c>
      <c r="AP165" s="11">
        <v>10586</v>
      </c>
      <c r="AQ165" s="11">
        <v>23235</v>
      </c>
      <c r="AR165" s="11">
        <v>28054</v>
      </c>
      <c r="AS165" s="11">
        <v>35812</v>
      </c>
      <c r="AT165" s="11">
        <v>40358</v>
      </c>
      <c r="AU165" s="11">
        <v>41823</v>
      </c>
      <c r="AV165" s="11">
        <v>41590</v>
      </c>
      <c r="AW165" s="11">
        <v>36612</v>
      </c>
      <c r="AX165" s="11">
        <v>30690</v>
      </c>
      <c r="AY165" s="11">
        <v>29939</v>
      </c>
      <c r="AZ165" s="11" t="s">
        <v>108</v>
      </c>
      <c r="BA165" s="11" t="s">
        <v>108</v>
      </c>
      <c r="BB165" s="11">
        <v>10097</v>
      </c>
      <c r="BC165" s="11">
        <v>21873</v>
      </c>
      <c r="BD165" s="11">
        <v>26362</v>
      </c>
      <c r="BE165" s="11">
        <v>34739</v>
      </c>
      <c r="BF165" s="11">
        <v>39875</v>
      </c>
      <c r="BG165" s="11">
        <v>41355</v>
      </c>
      <c r="BH165" s="11">
        <v>41090</v>
      </c>
      <c r="BI165" s="11">
        <v>35882</v>
      </c>
      <c r="BJ165" s="11">
        <v>30391</v>
      </c>
      <c r="BK165" s="11">
        <v>29541</v>
      </c>
      <c r="BL165" s="11" t="s">
        <v>108</v>
      </c>
      <c r="BM165" s="11" t="s">
        <v>108</v>
      </c>
      <c r="BN165" s="11">
        <v>0</v>
      </c>
      <c r="BO165" s="11">
        <v>0</v>
      </c>
      <c r="BP165" s="11">
        <v>318699</v>
      </c>
      <c r="BQ165" s="11">
        <v>311205</v>
      </c>
      <c r="BR165" s="9">
        <v>2025</v>
      </c>
    </row>
    <row r="166" spans="1:70" x14ac:dyDescent="0.25">
      <c r="A166" s="9">
        <v>60123</v>
      </c>
      <c r="B166" s="10" t="s">
        <v>107</v>
      </c>
      <c r="C166" s="10" t="s">
        <v>3101</v>
      </c>
      <c r="D166" s="10" t="s">
        <v>3102</v>
      </c>
      <c r="E166" s="9">
        <v>61123</v>
      </c>
      <c r="F166" s="10" t="s">
        <v>244</v>
      </c>
      <c r="G166" s="10" t="s">
        <v>210</v>
      </c>
      <c r="H166" s="10" t="s">
        <v>245</v>
      </c>
      <c r="I166" s="10" t="s">
        <v>3</v>
      </c>
      <c r="J166" s="9">
        <v>22</v>
      </c>
      <c r="K166" s="9">
        <v>2</v>
      </c>
      <c r="L166" s="10" t="s">
        <v>219</v>
      </c>
      <c r="M166" s="10" t="s">
        <v>189</v>
      </c>
      <c r="N166" s="10" t="s">
        <v>190</v>
      </c>
      <c r="O166" s="10" t="s">
        <v>191</v>
      </c>
      <c r="P166" s="10" t="s">
        <v>247</v>
      </c>
      <c r="Q166" s="10" t="s">
        <v>159</v>
      </c>
      <c r="R166" s="11">
        <v>401</v>
      </c>
      <c r="S166" s="11">
        <v>307</v>
      </c>
      <c r="T166" s="11">
        <v>333</v>
      </c>
      <c r="U166" s="11">
        <v>81</v>
      </c>
      <c r="V166" s="11">
        <v>12</v>
      </c>
      <c r="W166" s="11">
        <v>4</v>
      </c>
      <c r="X166" s="11">
        <v>6</v>
      </c>
      <c r="Y166" s="11">
        <v>10</v>
      </c>
      <c r="Z166" s="11">
        <v>8</v>
      </c>
      <c r="AA166" s="11">
        <v>30</v>
      </c>
      <c r="AB166" s="11" t="s">
        <v>108</v>
      </c>
      <c r="AC166" s="11" t="s">
        <v>108</v>
      </c>
      <c r="AD166" s="11">
        <v>401</v>
      </c>
      <c r="AE166" s="11">
        <v>307</v>
      </c>
      <c r="AF166" s="11">
        <v>333</v>
      </c>
      <c r="AG166" s="11">
        <v>81</v>
      </c>
      <c r="AH166" s="11">
        <v>12</v>
      </c>
      <c r="AI166" s="11">
        <v>4</v>
      </c>
      <c r="AJ166" s="11">
        <v>6</v>
      </c>
      <c r="AK166" s="11">
        <v>10</v>
      </c>
      <c r="AL166" s="11">
        <v>8</v>
      </c>
      <c r="AM166" s="11">
        <v>30</v>
      </c>
      <c r="AN166" s="11" t="s">
        <v>108</v>
      </c>
      <c r="AO166" s="11" t="s">
        <v>108</v>
      </c>
      <c r="AP166" s="11">
        <v>348</v>
      </c>
      <c r="AQ166" s="11">
        <v>263</v>
      </c>
      <c r="AR166" s="11">
        <v>281</v>
      </c>
      <c r="AS166" s="11">
        <v>53</v>
      </c>
      <c r="AT166" s="11">
        <v>0</v>
      </c>
      <c r="AU166" s="11">
        <v>0</v>
      </c>
      <c r="AV166" s="11">
        <v>0</v>
      </c>
      <c r="AW166" s="11">
        <v>1</v>
      </c>
      <c r="AX166" s="11">
        <v>0</v>
      </c>
      <c r="AY166" s="11">
        <v>6</v>
      </c>
      <c r="AZ166" s="11" t="s">
        <v>108</v>
      </c>
      <c r="BA166" s="11" t="s">
        <v>108</v>
      </c>
      <c r="BB166" s="11">
        <v>-53</v>
      </c>
      <c r="BC166" s="11">
        <v>-44</v>
      </c>
      <c r="BD166" s="11">
        <v>-52</v>
      </c>
      <c r="BE166" s="11">
        <v>-28</v>
      </c>
      <c r="BF166" s="11">
        <v>-12</v>
      </c>
      <c r="BG166" s="11">
        <v>-4</v>
      </c>
      <c r="BH166" s="11">
        <v>-6</v>
      </c>
      <c r="BI166" s="11">
        <v>-9</v>
      </c>
      <c r="BJ166" s="11">
        <v>-8</v>
      </c>
      <c r="BK166" s="11">
        <v>-24</v>
      </c>
      <c r="BL166" s="11" t="s">
        <v>108</v>
      </c>
      <c r="BM166" s="11" t="s">
        <v>108</v>
      </c>
      <c r="BN166" s="11">
        <v>1192</v>
      </c>
      <c r="BO166" s="11">
        <v>1192</v>
      </c>
      <c r="BP166" s="11">
        <v>952</v>
      </c>
      <c r="BQ166" s="11">
        <v>-240</v>
      </c>
      <c r="BR166" s="9">
        <v>2025</v>
      </c>
    </row>
    <row r="167" spans="1:70" x14ac:dyDescent="0.25">
      <c r="A167" s="9">
        <v>60123</v>
      </c>
      <c r="B167" s="10" t="s">
        <v>107</v>
      </c>
      <c r="C167" s="10" t="s">
        <v>3101</v>
      </c>
      <c r="D167" s="10" t="s">
        <v>3102</v>
      </c>
      <c r="E167" s="9">
        <v>61123</v>
      </c>
      <c r="F167" s="10" t="s">
        <v>244</v>
      </c>
      <c r="G167" s="10" t="s">
        <v>210</v>
      </c>
      <c r="H167" s="10" t="s">
        <v>245</v>
      </c>
      <c r="I167" s="10" t="s">
        <v>3</v>
      </c>
      <c r="J167" s="9">
        <v>22</v>
      </c>
      <c r="K167" s="9">
        <v>2</v>
      </c>
      <c r="L167" s="10" t="s">
        <v>219</v>
      </c>
      <c r="M167" s="10" t="s">
        <v>193</v>
      </c>
      <c r="N167" s="10" t="s">
        <v>194</v>
      </c>
      <c r="O167" s="10" t="s">
        <v>194</v>
      </c>
      <c r="P167" s="10" t="s">
        <v>247</v>
      </c>
      <c r="Q167" s="10" t="s">
        <v>3</v>
      </c>
      <c r="R167" s="11">
        <v>0</v>
      </c>
      <c r="S167" s="11">
        <v>0</v>
      </c>
      <c r="T167" s="11">
        <v>0</v>
      </c>
      <c r="U167" s="11">
        <v>0</v>
      </c>
      <c r="V167" s="11">
        <v>0</v>
      </c>
      <c r="W167" s="11">
        <v>0</v>
      </c>
      <c r="X167" s="11">
        <v>0</v>
      </c>
      <c r="Y167" s="11">
        <v>0</v>
      </c>
      <c r="Z167" s="11">
        <v>0</v>
      </c>
      <c r="AA167" s="11">
        <v>0</v>
      </c>
      <c r="AB167" s="11" t="s">
        <v>108</v>
      </c>
      <c r="AC167" s="11" t="s">
        <v>108</v>
      </c>
      <c r="AD167" s="11">
        <v>0</v>
      </c>
      <c r="AE167" s="11">
        <v>0</v>
      </c>
      <c r="AF167" s="11">
        <v>0</v>
      </c>
      <c r="AG167" s="11">
        <v>0</v>
      </c>
      <c r="AH167" s="11">
        <v>0</v>
      </c>
      <c r="AI167" s="11">
        <v>0</v>
      </c>
      <c r="AJ167" s="11">
        <v>0</v>
      </c>
      <c r="AK167" s="11">
        <v>0</v>
      </c>
      <c r="AL167" s="11">
        <v>0</v>
      </c>
      <c r="AM167" s="11">
        <v>0</v>
      </c>
      <c r="AN167" s="11" t="s">
        <v>108</v>
      </c>
      <c r="AO167" s="11" t="s">
        <v>108</v>
      </c>
      <c r="AP167" s="11">
        <v>27247</v>
      </c>
      <c r="AQ167" s="11">
        <v>30056</v>
      </c>
      <c r="AR167" s="11">
        <v>31589</v>
      </c>
      <c r="AS167" s="11">
        <v>32604</v>
      </c>
      <c r="AT167" s="11">
        <v>39607</v>
      </c>
      <c r="AU167" s="11">
        <v>37318</v>
      </c>
      <c r="AV167" s="11">
        <v>39264</v>
      </c>
      <c r="AW167" s="11">
        <v>38226</v>
      </c>
      <c r="AX167" s="11">
        <v>32474</v>
      </c>
      <c r="AY167" s="11">
        <v>29220</v>
      </c>
      <c r="AZ167" s="11" t="s">
        <v>108</v>
      </c>
      <c r="BA167" s="11" t="s">
        <v>108</v>
      </c>
      <c r="BB167" s="11">
        <v>27200</v>
      </c>
      <c r="BC167" s="11">
        <v>30004</v>
      </c>
      <c r="BD167" s="11">
        <v>31534</v>
      </c>
      <c r="BE167" s="11">
        <v>32548</v>
      </c>
      <c r="BF167" s="11">
        <v>39538</v>
      </c>
      <c r="BG167" s="11">
        <v>37253</v>
      </c>
      <c r="BH167" s="11">
        <v>39196</v>
      </c>
      <c r="BI167" s="11">
        <v>38160</v>
      </c>
      <c r="BJ167" s="11">
        <v>32418</v>
      </c>
      <c r="BK167" s="11">
        <v>29169</v>
      </c>
      <c r="BL167" s="11" t="s">
        <v>108</v>
      </c>
      <c r="BM167" s="11" t="s">
        <v>108</v>
      </c>
      <c r="BN167" s="11">
        <v>0</v>
      </c>
      <c r="BO167" s="11">
        <v>0</v>
      </c>
      <c r="BP167" s="11">
        <v>337605</v>
      </c>
      <c r="BQ167" s="11">
        <v>337020</v>
      </c>
      <c r="BR167" s="9">
        <v>2025</v>
      </c>
    </row>
    <row r="168" spans="1:70" x14ac:dyDescent="0.25">
      <c r="A168" s="9">
        <v>60390</v>
      </c>
      <c r="B168" s="10" t="s">
        <v>107</v>
      </c>
      <c r="C168" s="10" t="s">
        <v>3183</v>
      </c>
      <c r="D168" s="10" t="s">
        <v>1062</v>
      </c>
      <c r="E168" s="9">
        <v>49893</v>
      </c>
      <c r="F168" s="10" t="s">
        <v>767</v>
      </c>
      <c r="G168" s="10" t="s">
        <v>181</v>
      </c>
      <c r="H168" s="10" t="s">
        <v>349</v>
      </c>
      <c r="I168" s="10" t="s">
        <v>3</v>
      </c>
      <c r="J168" s="9">
        <v>22</v>
      </c>
      <c r="K168" s="9">
        <v>2</v>
      </c>
      <c r="L168" s="10" t="s">
        <v>219</v>
      </c>
      <c r="M168" s="10" t="s">
        <v>189</v>
      </c>
      <c r="N168" s="10" t="s">
        <v>190</v>
      </c>
      <c r="O168" s="10" t="s">
        <v>191</v>
      </c>
      <c r="P168" s="10" t="s">
        <v>137</v>
      </c>
      <c r="Q168" s="10" t="s">
        <v>159</v>
      </c>
      <c r="R168" s="11">
        <v>447</v>
      </c>
      <c r="S168" s="11">
        <v>365</v>
      </c>
      <c r="T168" s="11">
        <v>285</v>
      </c>
      <c r="U168" s="11">
        <v>332</v>
      </c>
      <c r="V168" s="11">
        <v>314</v>
      </c>
      <c r="W168" s="11">
        <v>345</v>
      </c>
      <c r="X168" s="11">
        <v>387</v>
      </c>
      <c r="Y168" s="11">
        <v>352</v>
      </c>
      <c r="Z168" s="11">
        <v>283</v>
      </c>
      <c r="AA168" s="11">
        <v>345</v>
      </c>
      <c r="AB168" s="11" t="s">
        <v>108</v>
      </c>
      <c r="AC168" s="11" t="s">
        <v>108</v>
      </c>
      <c r="AD168" s="11">
        <v>447</v>
      </c>
      <c r="AE168" s="11">
        <v>365</v>
      </c>
      <c r="AF168" s="11">
        <v>285</v>
      </c>
      <c r="AG168" s="11">
        <v>332</v>
      </c>
      <c r="AH168" s="11">
        <v>314</v>
      </c>
      <c r="AI168" s="11">
        <v>345</v>
      </c>
      <c r="AJ168" s="11">
        <v>387</v>
      </c>
      <c r="AK168" s="11">
        <v>352</v>
      </c>
      <c r="AL168" s="11">
        <v>283</v>
      </c>
      <c r="AM168" s="11">
        <v>345</v>
      </c>
      <c r="AN168" s="11" t="s">
        <v>108</v>
      </c>
      <c r="AO168" s="11" t="s">
        <v>108</v>
      </c>
      <c r="AP168" s="11">
        <v>0</v>
      </c>
      <c r="AQ168" s="11">
        <v>0</v>
      </c>
      <c r="AR168" s="11">
        <v>0</v>
      </c>
      <c r="AS168" s="11">
        <v>1</v>
      </c>
      <c r="AT168" s="11">
        <v>313</v>
      </c>
      <c r="AU168" s="11">
        <v>0</v>
      </c>
      <c r="AV168" s="11">
        <v>0</v>
      </c>
      <c r="AW168" s="11">
        <v>0</v>
      </c>
      <c r="AX168" s="11">
        <v>0</v>
      </c>
      <c r="AY168" s="11">
        <v>17</v>
      </c>
      <c r="AZ168" s="11" t="s">
        <v>108</v>
      </c>
      <c r="BA168" s="11" t="s">
        <v>108</v>
      </c>
      <c r="BB168" s="11">
        <v>-447</v>
      </c>
      <c r="BC168" s="11">
        <v>-365</v>
      </c>
      <c r="BD168" s="11">
        <v>-285</v>
      </c>
      <c r="BE168" s="11">
        <v>-331</v>
      </c>
      <c r="BF168" s="11">
        <v>-1</v>
      </c>
      <c r="BG168" s="11">
        <v>-345</v>
      </c>
      <c r="BH168" s="11">
        <v>-387</v>
      </c>
      <c r="BI168" s="11">
        <v>-352</v>
      </c>
      <c r="BJ168" s="11">
        <v>-283</v>
      </c>
      <c r="BK168" s="11">
        <v>-327</v>
      </c>
      <c r="BL168" s="11" t="s">
        <v>108</v>
      </c>
      <c r="BM168" s="11" t="s">
        <v>108</v>
      </c>
      <c r="BN168" s="11">
        <v>3455</v>
      </c>
      <c r="BO168" s="11">
        <v>3455</v>
      </c>
      <c r="BP168" s="11">
        <v>331</v>
      </c>
      <c r="BQ168" s="11">
        <v>-3123</v>
      </c>
      <c r="BR168" s="9">
        <v>2025</v>
      </c>
    </row>
    <row r="169" spans="1:70" x14ac:dyDescent="0.25">
      <c r="A169" s="9">
        <v>60467</v>
      </c>
      <c r="B169" s="10" t="s">
        <v>107</v>
      </c>
      <c r="C169" s="10" t="s">
        <v>3192</v>
      </c>
      <c r="D169" s="10" t="s">
        <v>164</v>
      </c>
      <c r="E169" s="9">
        <v>803</v>
      </c>
      <c r="F169" s="10" t="s">
        <v>165</v>
      </c>
      <c r="G169" s="10" t="s">
        <v>166</v>
      </c>
      <c r="H169" s="10" t="s">
        <v>154</v>
      </c>
      <c r="I169" s="10" t="s">
        <v>3</v>
      </c>
      <c r="J169" s="9">
        <v>22</v>
      </c>
      <c r="K169" s="9">
        <v>1</v>
      </c>
      <c r="L169" s="10" t="s">
        <v>114</v>
      </c>
      <c r="M169" s="10" t="s">
        <v>189</v>
      </c>
      <c r="N169" s="10" t="s">
        <v>190</v>
      </c>
      <c r="O169" s="10" t="s">
        <v>191</v>
      </c>
      <c r="P169" s="10" t="s">
        <v>167</v>
      </c>
      <c r="Q169" s="10" t="s">
        <v>159</v>
      </c>
      <c r="R169" s="11">
        <v>57</v>
      </c>
      <c r="S169" s="11">
        <v>2598</v>
      </c>
      <c r="T169" s="11">
        <v>3862</v>
      </c>
      <c r="U169" s="11">
        <v>3509</v>
      </c>
      <c r="V169" s="11">
        <v>3222</v>
      </c>
      <c r="W169" s="11">
        <v>4580</v>
      </c>
      <c r="X169" s="11">
        <v>4563</v>
      </c>
      <c r="Y169" s="11">
        <v>3617</v>
      </c>
      <c r="Z169" s="11">
        <v>3579</v>
      </c>
      <c r="AA169" s="11">
        <v>4365</v>
      </c>
      <c r="AB169" s="11" t="s">
        <v>108</v>
      </c>
      <c r="AC169" s="11" t="s">
        <v>108</v>
      </c>
      <c r="AD169" s="11">
        <v>57</v>
      </c>
      <c r="AE169" s="11">
        <v>2598</v>
      </c>
      <c r="AF169" s="11">
        <v>3862</v>
      </c>
      <c r="AG169" s="11">
        <v>3509</v>
      </c>
      <c r="AH169" s="11">
        <v>3222</v>
      </c>
      <c r="AI169" s="11">
        <v>4580</v>
      </c>
      <c r="AJ169" s="11">
        <v>4563</v>
      </c>
      <c r="AK169" s="11">
        <v>3617</v>
      </c>
      <c r="AL169" s="11">
        <v>3579</v>
      </c>
      <c r="AM169" s="11">
        <v>4365</v>
      </c>
      <c r="AN169" s="11" t="s">
        <v>108</v>
      </c>
      <c r="AO169" s="11" t="s">
        <v>108</v>
      </c>
      <c r="AP169" s="11">
        <v>5</v>
      </c>
      <c r="AQ169" s="11">
        <v>2293</v>
      </c>
      <c r="AR169" s="11">
        <v>3474</v>
      </c>
      <c r="AS169" s="11">
        <v>3111</v>
      </c>
      <c r="AT169" s="11">
        <v>2889</v>
      </c>
      <c r="AU169" s="11">
        <v>4066</v>
      </c>
      <c r="AV169" s="11">
        <v>4124</v>
      </c>
      <c r="AW169" s="11">
        <v>3178</v>
      </c>
      <c r="AX169" s="11">
        <v>3221</v>
      </c>
      <c r="AY169" s="11">
        <v>3885</v>
      </c>
      <c r="AZ169" s="11" t="s">
        <v>108</v>
      </c>
      <c r="BA169" s="11" t="s">
        <v>108</v>
      </c>
      <c r="BB169" s="11">
        <v>-52</v>
      </c>
      <c r="BC169" s="11">
        <v>-305</v>
      </c>
      <c r="BD169" s="11">
        <v>-388</v>
      </c>
      <c r="BE169" s="11">
        <v>-398</v>
      </c>
      <c r="BF169" s="11">
        <v>-333</v>
      </c>
      <c r="BG169" s="11">
        <v>-514</v>
      </c>
      <c r="BH169" s="11">
        <v>-439</v>
      </c>
      <c r="BI169" s="11">
        <v>-439</v>
      </c>
      <c r="BJ169" s="11">
        <v>-359</v>
      </c>
      <c r="BK169" s="11">
        <v>-480</v>
      </c>
      <c r="BL169" s="11" t="s">
        <v>108</v>
      </c>
      <c r="BM169" s="11" t="s">
        <v>108</v>
      </c>
      <c r="BN169" s="11">
        <v>33952</v>
      </c>
      <c r="BO169" s="11">
        <v>33952</v>
      </c>
      <c r="BP169" s="11">
        <v>30246</v>
      </c>
      <c r="BQ169" s="11">
        <v>-3707</v>
      </c>
      <c r="BR169" s="9">
        <v>2025</v>
      </c>
    </row>
    <row r="170" spans="1:70" x14ac:dyDescent="0.25">
      <c r="A170" s="9">
        <v>60467</v>
      </c>
      <c r="B170" s="10" t="s">
        <v>107</v>
      </c>
      <c r="C170" s="10" t="s">
        <v>3192</v>
      </c>
      <c r="D170" s="10" t="s">
        <v>164</v>
      </c>
      <c r="E170" s="9">
        <v>803</v>
      </c>
      <c r="F170" s="10" t="s">
        <v>165</v>
      </c>
      <c r="G170" s="10" t="s">
        <v>166</v>
      </c>
      <c r="H170" s="10" t="s">
        <v>154</v>
      </c>
      <c r="I170" s="10" t="s">
        <v>3</v>
      </c>
      <c r="J170" s="9">
        <v>22</v>
      </c>
      <c r="K170" s="9">
        <v>1</v>
      </c>
      <c r="L170" s="10" t="s">
        <v>114</v>
      </c>
      <c r="M170" s="10" t="s">
        <v>193</v>
      </c>
      <c r="N170" s="10" t="s">
        <v>194</v>
      </c>
      <c r="O170" s="10" t="s">
        <v>194</v>
      </c>
      <c r="P170" s="10" t="s">
        <v>167</v>
      </c>
      <c r="Q170" s="10" t="s">
        <v>3</v>
      </c>
      <c r="R170" s="11">
        <v>0</v>
      </c>
      <c r="S170" s="11">
        <v>0</v>
      </c>
      <c r="T170" s="11">
        <v>0</v>
      </c>
      <c r="U170" s="11">
        <v>0</v>
      </c>
      <c r="V170" s="11">
        <v>0</v>
      </c>
      <c r="W170" s="11">
        <v>0</v>
      </c>
      <c r="X170" s="11">
        <v>0</v>
      </c>
      <c r="Y170" s="11">
        <v>0</v>
      </c>
      <c r="Z170" s="11">
        <v>0</v>
      </c>
      <c r="AA170" s="11">
        <v>0</v>
      </c>
      <c r="AB170" s="11" t="s">
        <v>108</v>
      </c>
      <c r="AC170" s="11" t="s">
        <v>108</v>
      </c>
      <c r="AD170" s="11">
        <v>0</v>
      </c>
      <c r="AE170" s="11">
        <v>0</v>
      </c>
      <c r="AF170" s="11">
        <v>0</v>
      </c>
      <c r="AG170" s="11">
        <v>0</v>
      </c>
      <c r="AH170" s="11">
        <v>0</v>
      </c>
      <c r="AI170" s="11">
        <v>0</v>
      </c>
      <c r="AJ170" s="11">
        <v>0</v>
      </c>
      <c r="AK170" s="11">
        <v>0</v>
      </c>
      <c r="AL170" s="11">
        <v>0</v>
      </c>
      <c r="AM170" s="11">
        <v>0</v>
      </c>
      <c r="AN170" s="11" t="s">
        <v>108</v>
      </c>
      <c r="AO170" s="11" t="s">
        <v>108</v>
      </c>
      <c r="AP170" s="11">
        <v>2738</v>
      </c>
      <c r="AQ170" s="11">
        <v>2893</v>
      </c>
      <c r="AR170" s="11">
        <v>3061</v>
      </c>
      <c r="AS170" s="11">
        <v>11159</v>
      </c>
      <c r="AT170" s="11">
        <v>11458</v>
      </c>
      <c r="AU170" s="11">
        <v>11108</v>
      </c>
      <c r="AV170" s="11">
        <v>8553</v>
      </c>
      <c r="AW170" s="11">
        <v>11659</v>
      </c>
      <c r="AX170" s="11">
        <v>7327</v>
      </c>
      <c r="AY170" s="11">
        <v>9034</v>
      </c>
      <c r="AZ170" s="11" t="s">
        <v>108</v>
      </c>
      <c r="BA170" s="11" t="s">
        <v>108</v>
      </c>
      <c r="BB170" s="11">
        <v>2738</v>
      </c>
      <c r="BC170" s="11">
        <v>2893</v>
      </c>
      <c r="BD170" s="11">
        <v>3061</v>
      </c>
      <c r="BE170" s="11">
        <v>11159</v>
      </c>
      <c r="BF170" s="11">
        <v>11458</v>
      </c>
      <c r="BG170" s="11">
        <v>11108</v>
      </c>
      <c r="BH170" s="11">
        <v>8553</v>
      </c>
      <c r="BI170" s="11">
        <v>11659</v>
      </c>
      <c r="BJ170" s="11">
        <v>7327</v>
      </c>
      <c r="BK170" s="11">
        <v>9034</v>
      </c>
      <c r="BL170" s="11" t="s">
        <v>108</v>
      </c>
      <c r="BM170" s="11" t="s">
        <v>108</v>
      </c>
      <c r="BN170" s="11">
        <v>0</v>
      </c>
      <c r="BO170" s="11">
        <v>0</v>
      </c>
      <c r="BP170" s="11">
        <v>78990</v>
      </c>
      <c r="BQ170" s="11">
        <v>78990</v>
      </c>
      <c r="BR170" s="9">
        <v>2025</v>
      </c>
    </row>
    <row r="171" spans="1:70" x14ac:dyDescent="0.25">
      <c r="A171" s="9">
        <v>60491</v>
      </c>
      <c r="B171" s="10" t="s">
        <v>107</v>
      </c>
      <c r="C171" s="10" t="s">
        <v>3197</v>
      </c>
      <c r="D171" s="10" t="s">
        <v>3198</v>
      </c>
      <c r="E171" s="9">
        <v>60278</v>
      </c>
      <c r="F171" s="10" t="s">
        <v>115</v>
      </c>
      <c r="G171" s="10" t="s">
        <v>153</v>
      </c>
      <c r="H171" s="10" t="s">
        <v>154</v>
      </c>
      <c r="I171" s="10" t="s">
        <v>3</v>
      </c>
      <c r="J171" s="9">
        <v>22</v>
      </c>
      <c r="K171" s="9">
        <v>2</v>
      </c>
      <c r="L171" s="10" t="s">
        <v>219</v>
      </c>
      <c r="M171" s="10" t="s">
        <v>189</v>
      </c>
      <c r="N171" s="10" t="s">
        <v>190</v>
      </c>
      <c r="O171" s="10" t="s">
        <v>191</v>
      </c>
      <c r="P171" s="10" t="s">
        <v>263</v>
      </c>
      <c r="Q171" s="10" t="s">
        <v>159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>
        <v>0</v>
      </c>
      <c r="Z171" s="11">
        <v>0</v>
      </c>
      <c r="AA171" s="11">
        <v>0</v>
      </c>
      <c r="AB171" s="11" t="s">
        <v>108</v>
      </c>
      <c r="AC171" s="11" t="s">
        <v>108</v>
      </c>
      <c r="AD171" s="11">
        <v>0</v>
      </c>
      <c r="AE171" s="11">
        <v>0</v>
      </c>
      <c r="AF171" s="11">
        <v>0</v>
      </c>
      <c r="AG171" s="11">
        <v>0</v>
      </c>
      <c r="AH171" s="11">
        <v>0</v>
      </c>
      <c r="AI171" s="11">
        <v>0</v>
      </c>
      <c r="AJ171" s="11">
        <v>0</v>
      </c>
      <c r="AK171" s="11">
        <v>0</v>
      </c>
      <c r="AL171" s="11">
        <v>0</v>
      </c>
      <c r="AM171" s="11">
        <v>0</v>
      </c>
      <c r="AN171" s="11" t="s">
        <v>108</v>
      </c>
      <c r="AO171" s="11" t="s">
        <v>108</v>
      </c>
      <c r="AP171" s="11">
        <v>0</v>
      </c>
      <c r="AQ171" s="11">
        <v>0</v>
      </c>
      <c r="AR171" s="11">
        <v>0</v>
      </c>
      <c r="AS171" s="11">
        <v>0</v>
      </c>
      <c r="AT171" s="11">
        <v>0</v>
      </c>
      <c r="AU171" s="11">
        <v>0</v>
      </c>
      <c r="AV171" s="11">
        <v>0</v>
      </c>
      <c r="AW171" s="11">
        <v>0</v>
      </c>
      <c r="AX171" s="11">
        <v>0</v>
      </c>
      <c r="AY171" s="11">
        <v>0</v>
      </c>
      <c r="AZ171" s="11" t="s">
        <v>108</v>
      </c>
      <c r="BA171" s="11" t="s">
        <v>108</v>
      </c>
      <c r="BB171" s="11">
        <v>0</v>
      </c>
      <c r="BC171" s="11">
        <v>0</v>
      </c>
      <c r="BD171" s="11">
        <v>0</v>
      </c>
      <c r="BE171" s="11">
        <v>0</v>
      </c>
      <c r="BF171" s="11">
        <v>0</v>
      </c>
      <c r="BG171" s="11">
        <v>0</v>
      </c>
      <c r="BH171" s="11">
        <v>0</v>
      </c>
      <c r="BI171" s="11">
        <v>0</v>
      </c>
      <c r="BJ171" s="11">
        <v>0</v>
      </c>
      <c r="BK171" s="11">
        <v>0</v>
      </c>
      <c r="BL171" s="11" t="s">
        <v>108</v>
      </c>
      <c r="BM171" s="11" t="s">
        <v>108</v>
      </c>
      <c r="BN171" s="11">
        <v>0</v>
      </c>
      <c r="BO171" s="11">
        <v>0</v>
      </c>
      <c r="BP171" s="11">
        <v>0</v>
      </c>
      <c r="BQ171" s="11">
        <v>0</v>
      </c>
      <c r="BR171" s="9">
        <v>2025</v>
      </c>
    </row>
    <row r="172" spans="1:70" x14ac:dyDescent="0.25">
      <c r="A172" s="9">
        <v>60491</v>
      </c>
      <c r="B172" s="10" t="s">
        <v>107</v>
      </c>
      <c r="C172" s="10" t="s">
        <v>3197</v>
      </c>
      <c r="D172" s="10" t="s">
        <v>3198</v>
      </c>
      <c r="E172" s="9">
        <v>60278</v>
      </c>
      <c r="F172" s="10" t="s">
        <v>115</v>
      </c>
      <c r="G172" s="10" t="s">
        <v>153</v>
      </c>
      <c r="H172" s="10" t="s">
        <v>154</v>
      </c>
      <c r="I172" s="10" t="s">
        <v>3</v>
      </c>
      <c r="J172" s="9">
        <v>22</v>
      </c>
      <c r="K172" s="9">
        <v>2</v>
      </c>
      <c r="L172" s="10" t="s">
        <v>219</v>
      </c>
      <c r="M172" s="10" t="s">
        <v>193</v>
      </c>
      <c r="N172" s="10" t="s">
        <v>194</v>
      </c>
      <c r="O172" s="10" t="s">
        <v>194</v>
      </c>
      <c r="P172" s="10" t="s">
        <v>263</v>
      </c>
      <c r="Q172" s="10" t="s">
        <v>3</v>
      </c>
      <c r="R172" s="11">
        <v>0</v>
      </c>
      <c r="S172" s="11">
        <v>0</v>
      </c>
      <c r="T172" s="11">
        <v>0</v>
      </c>
      <c r="U172" s="11">
        <v>0</v>
      </c>
      <c r="V172" s="11">
        <v>0</v>
      </c>
      <c r="W172" s="11">
        <v>0</v>
      </c>
      <c r="X172" s="11">
        <v>0</v>
      </c>
      <c r="Y172" s="11">
        <v>0</v>
      </c>
      <c r="Z172" s="11">
        <v>0</v>
      </c>
      <c r="AA172" s="11">
        <v>0</v>
      </c>
      <c r="AB172" s="11" t="s">
        <v>108</v>
      </c>
      <c r="AC172" s="11" t="s">
        <v>108</v>
      </c>
      <c r="AD172" s="11">
        <v>0</v>
      </c>
      <c r="AE172" s="11">
        <v>0</v>
      </c>
      <c r="AF172" s="11">
        <v>0</v>
      </c>
      <c r="AG172" s="11">
        <v>0</v>
      </c>
      <c r="AH172" s="11">
        <v>0</v>
      </c>
      <c r="AI172" s="11">
        <v>0</v>
      </c>
      <c r="AJ172" s="11">
        <v>0</v>
      </c>
      <c r="AK172" s="11">
        <v>0</v>
      </c>
      <c r="AL172" s="11">
        <v>0</v>
      </c>
      <c r="AM172" s="11">
        <v>0</v>
      </c>
      <c r="AN172" s="11" t="s">
        <v>108</v>
      </c>
      <c r="AO172" s="11" t="s">
        <v>108</v>
      </c>
      <c r="AP172" s="11">
        <v>14747</v>
      </c>
      <c r="AQ172" s="11">
        <v>15724</v>
      </c>
      <c r="AR172" s="11">
        <v>23954</v>
      </c>
      <c r="AS172" s="11">
        <v>29030</v>
      </c>
      <c r="AT172" s="11">
        <v>25647</v>
      </c>
      <c r="AU172" s="11">
        <v>30863</v>
      </c>
      <c r="AV172" s="11">
        <v>31371</v>
      </c>
      <c r="AW172" s="11">
        <v>27587</v>
      </c>
      <c r="AX172" s="11">
        <v>23849</v>
      </c>
      <c r="AY172" s="11">
        <v>20215</v>
      </c>
      <c r="AZ172" s="11" t="s">
        <v>108</v>
      </c>
      <c r="BA172" s="11" t="s">
        <v>108</v>
      </c>
      <c r="BB172" s="11">
        <v>13527</v>
      </c>
      <c r="BC172" s="11">
        <v>15596</v>
      </c>
      <c r="BD172" s="11">
        <v>21843</v>
      </c>
      <c r="BE172" s="11">
        <v>26836</v>
      </c>
      <c r="BF172" s="11">
        <v>25548</v>
      </c>
      <c r="BG172" s="11">
        <v>28156</v>
      </c>
      <c r="BH172" s="11">
        <v>28862</v>
      </c>
      <c r="BI172" s="11">
        <v>25600</v>
      </c>
      <c r="BJ172" s="11">
        <v>22119</v>
      </c>
      <c r="BK172" s="11">
        <v>20215</v>
      </c>
      <c r="BL172" s="11" t="s">
        <v>108</v>
      </c>
      <c r="BM172" s="11" t="s">
        <v>108</v>
      </c>
      <c r="BN172" s="11">
        <v>0</v>
      </c>
      <c r="BO172" s="11">
        <v>0</v>
      </c>
      <c r="BP172" s="11">
        <v>242987</v>
      </c>
      <c r="BQ172" s="11">
        <v>228302</v>
      </c>
      <c r="BR172" s="9">
        <v>2025</v>
      </c>
    </row>
    <row r="173" spans="1:70" x14ac:dyDescent="0.25">
      <c r="A173" s="9">
        <v>60518</v>
      </c>
      <c r="B173" s="10" t="s">
        <v>107</v>
      </c>
      <c r="C173" s="10" t="s">
        <v>3205</v>
      </c>
      <c r="D173" s="10" t="s">
        <v>732</v>
      </c>
      <c r="E173" s="9">
        <v>7601</v>
      </c>
      <c r="F173" s="10" t="s">
        <v>343</v>
      </c>
      <c r="G173" s="10" t="s">
        <v>321</v>
      </c>
      <c r="H173" s="10" t="s">
        <v>322</v>
      </c>
      <c r="I173" s="10" t="s">
        <v>3</v>
      </c>
      <c r="J173" s="9">
        <v>22</v>
      </c>
      <c r="K173" s="9">
        <v>1</v>
      </c>
      <c r="L173" s="10" t="s">
        <v>114</v>
      </c>
      <c r="M173" s="10" t="s">
        <v>189</v>
      </c>
      <c r="N173" s="10" t="s">
        <v>190</v>
      </c>
      <c r="O173" s="10" t="s">
        <v>191</v>
      </c>
      <c r="P173" s="10" t="s">
        <v>323</v>
      </c>
      <c r="Q173" s="10" t="s">
        <v>159</v>
      </c>
      <c r="R173" s="11">
        <v>0</v>
      </c>
      <c r="S173" s="11">
        <v>0</v>
      </c>
      <c r="T173" s="11">
        <v>0</v>
      </c>
      <c r="U173" s="11">
        <v>0</v>
      </c>
      <c r="V173" s="11">
        <v>0</v>
      </c>
      <c r="W173" s="11">
        <v>0</v>
      </c>
      <c r="X173" s="11">
        <v>0</v>
      </c>
      <c r="Y173" s="11">
        <v>0</v>
      </c>
      <c r="Z173" s="11">
        <v>0</v>
      </c>
      <c r="AA173" s="11">
        <v>0</v>
      </c>
      <c r="AB173" s="11" t="s">
        <v>108</v>
      </c>
      <c r="AC173" s="11" t="s">
        <v>108</v>
      </c>
      <c r="AD173" s="11">
        <v>0</v>
      </c>
      <c r="AE173" s="11">
        <v>0</v>
      </c>
      <c r="AF173" s="11">
        <v>0</v>
      </c>
      <c r="AG173" s="11">
        <v>0</v>
      </c>
      <c r="AH173" s="11">
        <v>0</v>
      </c>
      <c r="AI173" s="11">
        <v>0</v>
      </c>
      <c r="AJ173" s="11">
        <v>0</v>
      </c>
      <c r="AK173" s="11">
        <v>0</v>
      </c>
      <c r="AL173" s="11">
        <v>0</v>
      </c>
      <c r="AM173" s="11">
        <v>0</v>
      </c>
      <c r="AN173" s="11" t="s">
        <v>108</v>
      </c>
      <c r="AO173" s="11" t="s">
        <v>108</v>
      </c>
      <c r="AP173" s="11">
        <v>0</v>
      </c>
      <c r="AQ173" s="11">
        <v>0</v>
      </c>
      <c r="AR173" s="11">
        <v>0</v>
      </c>
      <c r="AS173" s="11">
        <v>0</v>
      </c>
      <c r="AT173" s="11">
        <v>0</v>
      </c>
      <c r="AU173" s="11">
        <v>0</v>
      </c>
      <c r="AV173" s="11">
        <v>0</v>
      </c>
      <c r="AW173" s="11">
        <v>0</v>
      </c>
      <c r="AX173" s="11">
        <v>0</v>
      </c>
      <c r="AY173" s="11">
        <v>0</v>
      </c>
      <c r="AZ173" s="11" t="s">
        <v>108</v>
      </c>
      <c r="BA173" s="11" t="s">
        <v>108</v>
      </c>
      <c r="BB173" s="11">
        <v>0</v>
      </c>
      <c r="BC173" s="11">
        <v>0</v>
      </c>
      <c r="BD173" s="11">
        <v>0</v>
      </c>
      <c r="BE173" s="11">
        <v>0</v>
      </c>
      <c r="BF173" s="11">
        <v>0</v>
      </c>
      <c r="BG173" s="11">
        <v>0</v>
      </c>
      <c r="BH173" s="11">
        <v>0</v>
      </c>
      <c r="BI173" s="11">
        <v>0</v>
      </c>
      <c r="BJ173" s="11">
        <v>0</v>
      </c>
      <c r="BK173" s="11">
        <v>0</v>
      </c>
      <c r="BL173" s="11" t="s">
        <v>108</v>
      </c>
      <c r="BM173" s="11" t="s">
        <v>108</v>
      </c>
      <c r="BN173" s="11">
        <v>0</v>
      </c>
      <c r="BO173" s="11">
        <v>0</v>
      </c>
      <c r="BP173" s="11">
        <v>0</v>
      </c>
      <c r="BQ173" s="11">
        <v>0</v>
      </c>
      <c r="BR173" s="9">
        <v>2025</v>
      </c>
    </row>
    <row r="174" spans="1:70" x14ac:dyDescent="0.25">
      <c r="A174" s="9">
        <v>60518</v>
      </c>
      <c r="B174" s="10" t="s">
        <v>107</v>
      </c>
      <c r="C174" s="10" t="s">
        <v>3205</v>
      </c>
      <c r="D174" s="10" t="s">
        <v>732</v>
      </c>
      <c r="E174" s="9">
        <v>7601</v>
      </c>
      <c r="F174" s="10" t="s">
        <v>343</v>
      </c>
      <c r="G174" s="10" t="s">
        <v>321</v>
      </c>
      <c r="H174" s="10" t="s">
        <v>322</v>
      </c>
      <c r="I174" s="10" t="s">
        <v>3</v>
      </c>
      <c r="J174" s="9">
        <v>22</v>
      </c>
      <c r="K174" s="9">
        <v>1</v>
      </c>
      <c r="L174" s="10" t="s">
        <v>114</v>
      </c>
      <c r="M174" s="10" t="s">
        <v>193</v>
      </c>
      <c r="N174" s="10" t="s">
        <v>194</v>
      </c>
      <c r="O174" s="10" t="s">
        <v>194</v>
      </c>
      <c r="P174" s="10" t="s">
        <v>323</v>
      </c>
      <c r="Q174" s="10" t="s">
        <v>3</v>
      </c>
      <c r="R174" s="11">
        <v>0</v>
      </c>
      <c r="S174" s="11">
        <v>0</v>
      </c>
      <c r="T174" s="11">
        <v>0</v>
      </c>
      <c r="U174" s="11">
        <v>0</v>
      </c>
      <c r="V174" s="11">
        <v>0</v>
      </c>
      <c r="W174" s="11">
        <v>0</v>
      </c>
      <c r="X174" s="11">
        <v>0</v>
      </c>
      <c r="Y174" s="11">
        <v>0</v>
      </c>
      <c r="Z174" s="11">
        <v>0</v>
      </c>
      <c r="AA174" s="11">
        <v>0</v>
      </c>
      <c r="AB174" s="11" t="s">
        <v>108</v>
      </c>
      <c r="AC174" s="11" t="s">
        <v>108</v>
      </c>
      <c r="AD174" s="11">
        <v>0</v>
      </c>
      <c r="AE174" s="11">
        <v>0</v>
      </c>
      <c r="AF174" s="11">
        <v>0</v>
      </c>
      <c r="AG174" s="11">
        <v>0</v>
      </c>
      <c r="AH174" s="11">
        <v>0</v>
      </c>
      <c r="AI174" s="11">
        <v>0</v>
      </c>
      <c r="AJ174" s="11">
        <v>0</v>
      </c>
      <c r="AK174" s="11">
        <v>0</v>
      </c>
      <c r="AL174" s="11">
        <v>0</v>
      </c>
      <c r="AM174" s="11">
        <v>0</v>
      </c>
      <c r="AN174" s="11" t="s">
        <v>108</v>
      </c>
      <c r="AO174" s="11" t="s">
        <v>108</v>
      </c>
      <c r="AP174" s="11">
        <v>6</v>
      </c>
      <c r="AQ174" s="11">
        <v>19</v>
      </c>
      <c r="AR174" s="11">
        <v>107</v>
      </c>
      <c r="AS174" s="11">
        <v>87</v>
      </c>
      <c r="AT174" s="11">
        <v>97</v>
      </c>
      <c r="AU174" s="11">
        <v>50</v>
      </c>
      <c r="AV174" s="11">
        <v>24</v>
      </c>
      <c r="AW174" s="11">
        <v>53</v>
      </c>
      <c r="AX174" s="11">
        <v>57</v>
      </c>
      <c r="AY174" s="11">
        <v>49</v>
      </c>
      <c r="AZ174" s="11" t="s">
        <v>108</v>
      </c>
      <c r="BA174" s="11" t="s">
        <v>108</v>
      </c>
      <c r="BB174" s="11">
        <v>6</v>
      </c>
      <c r="BC174" s="11">
        <v>19</v>
      </c>
      <c r="BD174" s="11">
        <v>107</v>
      </c>
      <c r="BE174" s="11">
        <v>87</v>
      </c>
      <c r="BF174" s="11">
        <v>97</v>
      </c>
      <c r="BG174" s="11">
        <v>50</v>
      </c>
      <c r="BH174" s="11">
        <v>24</v>
      </c>
      <c r="BI174" s="11">
        <v>53</v>
      </c>
      <c r="BJ174" s="11">
        <v>57</v>
      </c>
      <c r="BK174" s="11">
        <v>49</v>
      </c>
      <c r="BL174" s="11" t="s">
        <v>108</v>
      </c>
      <c r="BM174" s="11" t="s">
        <v>108</v>
      </c>
      <c r="BN174" s="11">
        <v>0</v>
      </c>
      <c r="BO174" s="11">
        <v>0</v>
      </c>
      <c r="BP174" s="11">
        <v>549</v>
      </c>
      <c r="BQ174" s="11">
        <v>549</v>
      </c>
      <c r="BR174" s="9">
        <v>2025</v>
      </c>
    </row>
    <row r="175" spans="1:70" x14ac:dyDescent="0.25">
      <c r="A175" s="9">
        <v>60562</v>
      </c>
      <c r="B175" s="10" t="s">
        <v>107</v>
      </c>
      <c r="C175" s="10" t="s">
        <v>3226</v>
      </c>
      <c r="D175" s="10" t="s">
        <v>732</v>
      </c>
      <c r="E175" s="9">
        <v>7601</v>
      </c>
      <c r="F175" s="10" t="s">
        <v>343</v>
      </c>
      <c r="G175" s="10" t="s">
        <v>321</v>
      </c>
      <c r="H175" s="10" t="s">
        <v>322</v>
      </c>
      <c r="I175" s="10" t="s">
        <v>3</v>
      </c>
      <c r="J175" s="9">
        <v>22</v>
      </c>
      <c r="K175" s="9">
        <v>1</v>
      </c>
      <c r="L175" s="10" t="s">
        <v>114</v>
      </c>
      <c r="M175" s="10" t="s">
        <v>189</v>
      </c>
      <c r="N175" s="10" t="s">
        <v>190</v>
      </c>
      <c r="O175" s="10" t="s">
        <v>191</v>
      </c>
      <c r="P175" s="10" t="s">
        <v>323</v>
      </c>
      <c r="Q175" s="10" t="s">
        <v>159</v>
      </c>
      <c r="R175" s="11">
        <v>65</v>
      </c>
      <c r="S175" s="11">
        <v>53</v>
      </c>
      <c r="T175" s="11">
        <v>51</v>
      </c>
      <c r="U175" s="11">
        <v>66</v>
      </c>
      <c r="V175" s="11">
        <v>52</v>
      </c>
      <c r="W175" s="11">
        <v>38</v>
      </c>
      <c r="X175" s="11">
        <v>63</v>
      </c>
      <c r="Y175" s="11">
        <v>45</v>
      </c>
      <c r="Z175" s="11">
        <v>50</v>
      </c>
      <c r="AA175" s="11">
        <v>65</v>
      </c>
      <c r="AB175" s="11" t="s">
        <v>108</v>
      </c>
      <c r="AC175" s="11" t="s">
        <v>108</v>
      </c>
      <c r="AD175" s="11">
        <v>65</v>
      </c>
      <c r="AE175" s="11">
        <v>53</v>
      </c>
      <c r="AF175" s="11">
        <v>51</v>
      </c>
      <c r="AG175" s="11">
        <v>66</v>
      </c>
      <c r="AH175" s="11">
        <v>52</v>
      </c>
      <c r="AI175" s="11">
        <v>38</v>
      </c>
      <c r="AJ175" s="11">
        <v>63</v>
      </c>
      <c r="AK175" s="11">
        <v>45</v>
      </c>
      <c r="AL175" s="11">
        <v>50</v>
      </c>
      <c r="AM175" s="11">
        <v>65</v>
      </c>
      <c r="AN175" s="11" t="s">
        <v>108</v>
      </c>
      <c r="AO175" s="11" t="s">
        <v>108</v>
      </c>
      <c r="AP175" s="11">
        <v>65</v>
      </c>
      <c r="AQ175" s="11">
        <v>53</v>
      </c>
      <c r="AR175" s="11">
        <v>51</v>
      </c>
      <c r="AS175" s="11">
        <v>66</v>
      </c>
      <c r="AT175" s="11">
        <v>52</v>
      </c>
      <c r="AU175" s="11">
        <v>38</v>
      </c>
      <c r="AV175" s="11">
        <v>63</v>
      </c>
      <c r="AW175" s="11">
        <v>45</v>
      </c>
      <c r="AX175" s="11">
        <v>50</v>
      </c>
      <c r="AY175" s="11">
        <v>65</v>
      </c>
      <c r="AZ175" s="11" t="s">
        <v>108</v>
      </c>
      <c r="BA175" s="11" t="s">
        <v>108</v>
      </c>
      <c r="BB175" s="11">
        <v>0</v>
      </c>
      <c r="BC175" s="11">
        <v>0</v>
      </c>
      <c r="BD175" s="11">
        <v>0</v>
      </c>
      <c r="BE175" s="11">
        <v>0</v>
      </c>
      <c r="BF175" s="11">
        <v>0</v>
      </c>
      <c r="BG175" s="11">
        <v>0</v>
      </c>
      <c r="BH175" s="11">
        <v>0</v>
      </c>
      <c r="BI175" s="11">
        <v>0</v>
      </c>
      <c r="BJ175" s="11">
        <v>0</v>
      </c>
      <c r="BK175" s="11">
        <v>0</v>
      </c>
      <c r="BL175" s="11" t="s">
        <v>108</v>
      </c>
      <c r="BM175" s="11" t="s">
        <v>108</v>
      </c>
      <c r="BN175" s="11">
        <v>548</v>
      </c>
      <c r="BO175" s="11">
        <v>548</v>
      </c>
      <c r="BP175" s="11">
        <v>548</v>
      </c>
      <c r="BQ175" s="11">
        <v>0</v>
      </c>
      <c r="BR175" s="9">
        <v>2025</v>
      </c>
    </row>
    <row r="176" spans="1:70" x14ac:dyDescent="0.25">
      <c r="A176" s="9">
        <v>60562</v>
      </c>
      <c r="B176" s="10" t="s">
        <v>107</v>
      </c>
      <c r="C176" s="10" t="s">
        <v>3226</v>
      </c>
      <c r="D176" s="10" t="s">
        <v>732</v>
      </c>
      <c r="E176" s="9">
        <v>7601</v>
      </c>
      <c r="F176" s="10" t="s">
        <v>343</v>
      </c>
      <c r="G176" s="10" t="s">
        <v>321</v>
      </c>
      <c r="H176" s="10" t="s">
        <v>322</v>
      </c>
      <c r="I176" s="10" t="s">
        <v>3</v>
      </c>
      <c r="J176" s="9">
        <v>22</v>
      </c>
      <c r="K176" s="9">
        <v>1</v>
      </c>
      <c r="L176" s="10" t="s">
        <v>114</v>
      </c>
      <c r="M176" s="10" t="s">
        <v>193</v>
      </c>
      <c r="N176" s="10" t="s">
        <v>194</v>
      </c>
      <c r="O176" s="10" t="s">
        <v>194</v>
      </c>
      <c r="P176" s="10" t="s">
        <v>323</v>
      </c>
      <c r="Q176" s="10" t="s">
        <v>3</v>
      </c>
      <c r="R176" s="11">
        <v>0</v>
      </c>
      <c r="S176" s="11">
        <v>0</v>
      </c>
      <c r="T176" s="11">
        <v>0</v>
      </c>
      <c r="U176" s="11">
        <v>0</v>
      </c>
      <c r="V176" s="11">
        <v>0</v>
      </c>
      <c r="W176" s="11">
        <v>0</v>
      </c>
      <c r="X176" s="11">
        <v>0</v>
      </c>
      <c r="Y176" s="11">
        <v>0</v>
      </c>
      <c r="Z176" s="11">
        <v>0</v>
      </c>
      <c r="AA176" s="11">
        <v>0</v>
      </c>
      <c r="AB176" s="11" t="s">
        <v>108</v>
      </c>
      <c r="AC176" s="11" t="s">
        <v>108</v>
      </c>
      <c r="AD176" s="11">
        <v>0</v>
      </c>
      <c r="AE176" s="11">
        <v>0</v>
      </c>
      <c r="AF176" s="11">
        <v>0</v>
      </c>
      <c r="AG176" s="11">
        <v>0</v>
      </c>
      <c r="AH176" s="11">
        <v>0</v>
      </c>
      <c r="AI176" s="11">
        <v>0</v>
      </c>
      <c r="AJ176" s="11">
        <v>0</v>
      </c>
      <c r="AK176" s="11">
        <v>0</v>
      </c>
      <c r="AL176" s="11">
        <v>0</v>
      </c>
      <c r="AM176" s="11">
        <v>0</v>
      </c>
      <c r="AN176" s="11" t="s">
        <v>108</v>
      </c>
      <c r="AO176" s="11" t="s">
        <v>108</v>
      </c>
      <c r="AP176" s="11">
        <v>352</v>
      </c>
      <c r="AQ176" s="11">
        <v>457</v>
      </c>
      <c r="AR176" s="11">
        <v>750</v>
      </c>
      <c r="AS176" s="11">
        <v>886</v>
      </c>
      <c r="AT176" s="11">
        <v>794</v>
      </c>
      <c r="AU176" s="11">
        <v>1100</v>
      </c>
      <c r="AV176" s="11">
        <v>1162</v>
      </c>
      <c r="AW176" s="11">
        <v>1112</v>
      </c>
      <c r="AX176" s="11">
        <v>930</v>
      </c>
      <c r="AY176" s="11">
        <v>674</v>
      </c>
      <c r="AZ176" s="11" t="s">
        <v>108</v>
      </c>
      <c r="BA176" s="11" t="s">
        <v>108</v>
      </c>
      <c r="BB176" s="11">
        <v>352</v>
      </c>
      <c r="BC176" s="11">
        <v>457</v>
      </c>
      <c r="BD176" s="11">
        <v>750</v>
      </c>
      <c r="BE176" s="11">
        <v>886</v>
      </c>
      <c r="BF176" s="11">
        <v>794</v>
      </c>
      <c r="BG176" s="11">
        <v>1100</v>
      </c>
      <c r="BH176" s="11">
        <v>1162</v>
      </c>
      <c r="BI176" s="11">
        <v>1112</v>
      </c>
      <c r="BJ176" s="11">
        <v>930</v>
      </c>
      <c r="BK176" s="11">
        <v>674</v>
      </c>
      <c r="BL176" s="11" t="s">
        <v>108</v>
      </c>
      <c r="BM176" s="11" t="s">
        <v>108</v>
      </c>
      <c r="BN176" s="11">
        <v>0</v>
      </c>
      <c r="BO176" s="11">
        <v>0</v>
      </c>
      <c r="BP176" s="11">
        <v>8217</v>
      </c>
      <c r="BQ176" s="11">
        <v>8217</v>
      </c>
      <c r="BR176" s="9">
        <v>2025</v>
      </c>
    </row>
    <row r="177" spans="1:70" x14ac:dyDescent="0.25">
      <c r="A177" s="9">
        <v>60569</v>
      </c>
      <c r="B177" s="10" t="s">
        <v>107</v>
      </c>
      <c r="C177" s="10" t="s">
        <v>3227</v>
      </c>
      <c r="D177" s="10" t="s">
        <v>2128</v>
      </c>
      <c r="E177" s="9">
        <v>16609</v>
      </c>
      <c r="F177" s="10" t="s">
        <v>115</v>
      </c>
      <c r="G177" s="10" t="s">
        <v>153</v>
      </c>
      <c r="H177" s="10" t="s">
        <v>154</v>
      </c>
      <c r="I177" s="10" t="s">
        <v>3</v>
      </c>
      <c r="J177" s="9">
        <v>22</v>
      </c>
      <c r="K177" s="9">
        <v>1</v>
      </c>
      <c r="L177" s="10" t="s">
        <v>114</v>
      </c>
      <c r="M177" s="10" t="s">
        <v>189</v>
      </c>
      <c r="N177" s="10" t="s">
        <v>190</v>
      </c>
      <c r="O177" s="10" t="s">
        <v>191</v>
      </c>
      <c r="P177" s="10" t="s">
        <v>158</v>
      </c>
      <c r="Q177" s="10" t="s">
        <v>159</v>
      </c>
      <c r="R177" s="11">
        <v>381</v>
      </c>
      <c r="S177" s="11">
        <v>114</v>
      </c>
      <c r="T177" s="11">
        <v>444</v>
      </c>
      <c r="U177" s="11">
        <v>400</v>
      </c>
      <c r="V177" s="11">
        <v>536</v>
      </c>
      <c r="W177" s="11">
        <v>582</v>
      </c>
      <c r="X177" s="11">
        <v>589</v>
      </c>
      <c r="Y177" s="11">
        <v>511</v>
      </c>
      <c r="Z177" s="11">
        <v>75</v>
      </c>
      <c r="AA177" s="11">
        <v>306</v>
      </c>
      <c r="AB177" s="11" t="s">
        <v>108</v>
      </c>
      <c r="AC177" s="11" t="s">
        <v>108</v>
      </c>
      <c r="AD177" s="11">
        <v>381</v>
      </c>
      <c r="AE177" s="11">
        <v>114</v>
      </c>
      <c r="AF177" s="11">
        <v>444</v>
      </c>
      <c r="AG177" s="11">
        <v>400</v>
      </c>
      <c r="AH177" s="11">
        <v>536</v>
      </c>
      <c r="AI177" s="11">
        <v>582</v>
      </c>
      <c r="AJ177" s="11">
        <v>589</v>
      </c>
      <c r="AK177" s="11">
        <v>511</v>
      </c>
      <c r="AL177" s="11">
        <v>75</v>
      </c>
      <c r="AM177" s="11">
        <v>306</v>
      </c>
      <c r="AN177" s="11" t="s">
        <v>108</v>
      </c>
      <c r="AO177" s="11" t="s">
        <v>108</v>
      </c>
      <c r="AP177" s="11">
        <v>327</v>
      </c>
      <c r="AQ177" s="11">
        <v>101</v>
      </c>
      <c r="AR177" s="11">
        <v>383</v>
      </c>
      <c r="AS177" s="11">
        <v>344</v>
      </c>
      <c r="AT177" s="11">
        <v>477</v>
      </c>
      <c r="AU177" s="11">
        <v>521</v>
      </c>
      <c r="AV177" s="11">
        <v>527</v>
      </c>
      <c r="AW177" s="11">
        <v>451</v>
      </c>
      <c r="AX177" s="11">
        <v>45</v>
      </c>
      <c r="AY177" s="11">
        <v>267</v>
      </c>
      <c r="AZ177" s="11" t="s">
        <v>108</v>
      </c>
      <c r="BA177" s="11" t="s">
        <v>108</v>
      </c>
      <c r="BB177" s="11">
        <v>-54</v>
      </c>
      <c r="BC177" s="11">
        <v>-13</v>
      </c>
      <c r="BD177" s="11">
        <v>-61</v>
      </c>
      <c r="BE177" s="11">
        <v>-56</v>
      </c>
      <c r="BF177" s="11">
        <v>-59</v>
      </c>
      <c r="BG177" s="11">
        <v>-61</v>
      </c>
      <c r="BH177" s="11">
        <v>-62</v>
      </c>
      <c r="BI177" s="11">
        <v>-60</v>
      </c>
      <c r="BJ177" s="11">
        <v>-30</v>
      </c>
      <c r="BK177" s="11">
        <v>-39</v>
      </c>
      <c r="BL177" s="11" t="s">
        <v>108</v>
      </c>
      <c r="BM177" s="11" t="s">
        <v>108</v>
      </c>
      <c r="BN177" s="11">
        <v>3938</v>
      </c>
      <c r="BO177" s="11">
        <v>3938</v>
      </c>
      <c r="BP177" s="11">
        <v>3443</v>
      </c>
      <c r="BQ177" s="11">
        <v>-495</v>
      </c>
      <c r="BR177" s="9">
        <v>2025</v>
      </c>
    </row>
    <row r="178" spans="1:70" x14ac:dyDescent="0.25">
      <c r="A178" s="9">
        <v>60570</v>
      </c>
      <c r="B178" s="10" t="s">
        <v>107</v>
      </c>
      <c r="C178" s="10" t="s">
        <v>3228</v>
      </c>
      <c r="D178" s="10" t="s">
        <v>2128</v>
      </c>
      <c r="E178" s="9">
        <v>16609</v>
      </c>
      <c r="F178" s="10" t="s">
        <v>115</v>
      </c>
      <c r="G178" s="10" t="s">
        <v>153</v>
      </c>
      <c r="H178" s="10" t="s">
        <v>154</v>
      </c>
      <c r="I178" s="10" t="s">
        <v>3</v>
      </c>
      <c r="J178" s="9">
        <v>22</v>
      </c>
      <c r="K178" s="9">
        <v>1</v>
      </c>
      <c r="L178" s="10" t="s">
        <v>114</v>
      </c>
      <c r="M178" s="10" t="s">
        <v>189</v>
      </c>
      <c r="N178" s="10" t="s">
        <v>190</v>
      </c>
      <c r="O178" s="10" t="s">
        <v>191</v>
      </c>
      <c r="P178" s="10" t="s">
        <v>158</v>
      </c>
      <c r="Q178" s="10" t="s">
        <v>159</v>
      </c>
      <c r="R178" s="11">
        <v>0</v>
      </c>
      <c r="S178" s="11">
        <v>0</v>
      </c>
      <c r="T178" s="11">
        <v>0</v>
      </c>
      <c r="U178" s="11">
        <v>16</v>
      </c>
      <c r="V178" s="11">
        <v>18</v>
      </c>
      <c r="W178" s="11">
        <v>17</v>
      </c>
      <c r="X178" s="11">
        <v>16</v>
      </c>
      <c r="Y178" s="11">
        <v>17</v>
      </c>
      <c r="Z178" s="11">
        <v>19</v>
      </c>
      <c r="AA178" s="11">
        <v>22</v>
      </c>
      <c r="AB178" s="11" t="s">
        <v>108</v>
      </c>
      <c r="AC178" s="11" t="s">
        <v>108</v>
      </c>
      <c r="AD178" s="11">
        <v>0</v>
      </c>
      <c r="AE178" s="11">
        <v>0</v>
      </c>
      <c r="AF178" s="11">
        <v>0</v>
      </c>
      <c r="AG178" s="11">
        <v>16</v>
      </c>
      <c r="AH178" s="11">
        <v>18</v>
      </c>
      <c r="AI178" s="11">
        <v>17</v>
      </c>
      <c r="AJ178" s="11">
        <v>16</v>
      </c>
      <c r="AK178" s="11">
        <v>17</v>
      </c>
      <c r="AL178" s="11">
        <v>19</v>
      </c>
      <c r="AM178" s="11">
        <v>22</v>
      </c>
      <c r="AN178" s="11" t="s">
        <v>108</v>
      </c>
      <c r="AO178" s="11" t="s">
        <v>108</v>
      </c>
      <c r="AP178" s="11">
        <v>0</v>
      </c>
      <c r="AQ178" s="11">
        <v>0</v>
      </c>
      <c r="AR178" s="11">
        <v>0</v>
      </c>
      <c r="AS178" s="11">
        <v>0</v>
      </c>
      <c r="AT178" s="11">
        <v>0</v>
      </c>
      <c r="AU178" s="11">
        <v>0</v>
      </c>
      <c r="AV178" s="11">
        <v>0</v>
      </c>
      <c r="AW178" s="11">
        <v>0</v>
      </c>
      <c r="AX178" s="11">
        <v>0</v>
      </c>
      <c r="AY178" s="11">
        <v>0</v>
      </c>
      <c r="AZ178" s="11" t="s">
        <v>108</v>
      </c>
      <c r="BA178" s="11" t="s">
        <v>108</v>
      </c>
      <c r="BB178" s="11">
        <v>0</v>
      </c>
      <c r="BC178" s="11">
        <v>0</v>
      </c>
      <c r="BD178" s="11">
        <v>0</v>
      </c>
      <c r="BE178" s="11">
        <v>-16</v>
      </c>
      <c r="BF178" s="11">
        <v>-18</v>
      </c>
      <c r="BG178" s="11">
        <v>-17</v>
      </c>
      <c r="BH178" s="11">
        <v>-16</v>
      </c>
      <c r="BI178" s="11">
        <v>-17</v>
      </c>
      <c r="BJ178" s="11">
        <v>-19</v>
      </c>
      <c r="BK178" s="11">
        <v>-22</v>
      </c>
      <c r="BL178" s="11" t="s">
        <v>108</v>
      </c>
      <c r="BM178" s="11" t="s">
        <v>108</v>
      </c>
      <c r="BN178" s="11">
        <v>125</v>
      </c>
      <c r="BO178" s="11">
        <v>125</v>
      </c>
      <c r="BP178" s="11">
        <v>0</v>
      </c>
      <c r="BQ178" s="11">
        <v>-125</v>
      </c>
      <c r="BR178" s="9">
        <v>2025</v>
      </c>
    </row>
    <row r="179" spans="1:70" x14ac:dyDescent="0.25">
      <c r="A179" s="9">
        <v>60654</v>
      </c>
      <c r="B179" s="10" t="s">
        <v>107</v>
      </c>
      <c r="C179" s="10" t="s">
        <v>3250</v>
      </c>
      <c r="D179" s="10" t="s">
        <v>3251</v>
      </c>
      <c r="E179" s="9">
        <v>60387</v>
      </c>
      <c r="F179" s="10" t="s">
        <v>204</v>
      </c>
      <c r="G179" s="10" t="s">
        <v>166</v>
      </c>
      <c r="H179" s="10" t="s">
        <v>154</v>
      </c>
      <c r="I179" s="10" t="s">
        <v>3</v>
      </c>
      <c r="J179" s="9">
        <v>22</v>
      </c>
      <c r="K179" s="9">
        <v>2</v>
      </c>
      <c r="L179" s="10" t="s">
        <v>219</v>
      </c>
      <c r="M179" s="10" t="s">
        <v>189</v>
      </c>
      <c r="N179" s="10" t="s">
        <v>190</v>
      </c>
      <c r="O179" s="10" t="s">
        <v>191</v>
      </c>
      <c r="P179" s="10" t="s">
        <v>202</v>
      </c>
      <c r="Q179" s="10" t="s">
        <v>159</v>
      </c>
      <c r="R179" s="11">
        <v>9001</v>
      </c>
      <c r="S179" s="11">
        <v>8522</v>
      </c>
      <c r="T179" s="11">
        <v>9050</v>
      </c>
      <c r="U179" s="11">
        <v>9053</v>
      </c>
      <c r="V179" s="11">
        <v>9960</v>
      </c>
      <c r="W179" s="11">
        <v>10891</v>
      </c>
      <c r="X179" s="11">
        <v>10498</v>
      </c>
      <c r="Y179" s="11">
        <v>10784</v>
      </c>
      <c r="Z179" s="11">
        <v>7532</v>
      </c>
      <c r="AA179" s="11">
        <v>3527</v>
      </c>
      <c r="AB179" s="11" t="s">
        <v>108</v>
      </c>
      <c r="AC179" s="11" t="s">
        <v>108</v>
      </c>
      <c r="AD179" s="11">
        <v>9001</v>
      </c>
      <c r="AE179" s="11">
        <v>8522</v>
      </c>
      <c r="AF179" s="11">
        <v>9050</v>
      </c>
      <c r="AG179" s="11">
        <v>9053</v>
      </c>
      <c r="AH179" s="11">
        <v>9960</v>
      </c>
      <c r="AI179" s="11">
        <v>10891</v>
      </c>
      <c r="AJ179" s="11">
        <v>10498</v>
      </c>
      <c r="AK179" s="11">
        <v>10784</v>
      </c>
      <c r="AL179" s="11">
        <v>7532</v>
      </c>
      <c r="AM179" s="11">
        <v>3527</v>
      </c>
      <c r="AN179" s="11" t="s">
        <v>108</v>
      </c>
      <c r="AO179" s="11" t="s">
        <v>108</v>
      </c>
      <c r="AP179" s="11">
        <v>7716</v>
      </c>
      <c r="AQ179" s="11">
        <v>7398</v>
      </c>
      <c r="AR179" s="11">
        <v>7783</v>
      </c>
      <c r="AS179" s="11">
        <v>7865</v>
      </c>
      <c r="AT179" s="11">
        <v>8541</v>
      </c>
      <c r="AU179" s="11">
        <v>9215</v>
      </c>
      <c r="AV179" s="11">
        <v>8849</v>
      </c>
      <c r="AW179" s="11">
        <v>9163</v>
      </c>
      <c r="AX179" s="11">
        <v>6153</v>
      </c>
      <c r="AY179" s="11">
        <v>3204</v>
      </c>
      <c r="AZ179" s="11" t="s">
        <v>108</v>
      </c>
      <c r="BA179" s="11" t="s">
        <v>108</v>
      </c>
      <c r="BB179" s="11">
        <v>-1285</v>
      </c>
      <c r="BC179" s="11">
        <v>-1123</v>
      </c>
      <c r="BD179" s="11">
        <v>-1267</v>
      </c>
      <c r="BE179" s="11">
        <v>-1188</v>
      </c>
      <c r="BF179" s="11">
        <v>-1420</v>
      </c>
      <c r="BG179" s="11">
        <v>-1676</v>
      </c>
      <c r="BH179" s="11">
        <v>-1649</v>
      </c>
      <c r="BI179" s="11">
        <v>-1621</v>
      </c>
      <c r="BJ179" s="11">
        <v>-1379</v>
      </c>
      <c r="BK179" s="11">
        <v>-323</v>
      </c>
      <c r="BL179" s="11" t="s">
        <v>108</v>
      </c>
      <c r="BM179" s="11" t="s">
        <v>108</v>
      </c>
      <c r="BN179" s="11">
        <v>88818</v>
      </c>
      <c r="BO179" s="11">
        <v>88818</v>
      </c>
      <c r="BP179" s="11">
        <v>75887</v>
      </c>
      <c r="BQ179" s="11">
        <v>-12931</v>
      </c>
      <c r="BR179" s="9">
        <v>2025</v>
      </c>
    </row>
    <row r="180" spans="1:70" x14ac:dyDescent="0.25">
      <c r="A180" s="9">
        <v>60654</v>
      </c>
      <c r="B180" s="10" t="s">
        <v>107</v>
      </c>
      <c r="C180" s="10" t="s">
        <v>3250</v>
      </c>
      <c r="D180" s="10" t="s">
        <v>3251</v>
      </c>
      <c r="E180" s="9">
        <v>60387</v>
      </c>
      <c r="F180" s="10" t="s">
        <v>204</v>
      </c>
      <c r="G180" s="10" t="s">
        <v>166</v>
      </c>
      <c r="H180" s="10" t="s">
        <v>154</v>
      </c>
      <c r="I180" s="10" t="s">
        <v>3</v>
      </c>
      <c r="J180" s="9">
        <v>22</v>
      </c>
      <c r="K180" s="9">
        <v>2</v>
      </c>
      <c r="L180" s="10" t="s">
        <v>219</v>
      </c>
      <c r="M180" s="10" t="s">
        <v>193</v>
      </c>
      <c r="N180" s="10" t="s">
        <v>194</v>
      </c>
      <c r="O180" s="10" t="s">
        <v>194</v>
      </c>
      <c r="P180" s="10" t="s">
        <v>202</v>
      </c>
      <c r="Q180" s="10" t="s">
        <v>3</v>
      </c>
      <c r="R180" s="11">
        <v>0</v>
      </c>
      <c r="S180" s="11">
        <v>0</v>
      </c>
      <c r="T180" s="11">
        <v>0</v>
      </c>
      <c r="U180" s="11">
        <v>0</v>
      </c>
      <c r="V180" s="11">
        <v>0</v>
      </c>
      <c r="W180" s="11">
        <v>0</v>
      </c>
      <c r="X180" s="11">
        <v>0</v>
      </c>
      <c r="Y180" s="11">
        <v>0</v>
      </c>
      <c r="Z180" s="11">
        <v>0</v>
      </c>
      <c r="AA180" s="11">
        <v>0</v>
      </c>
      <c r="AB180" s="11" t="s">
        <v>108</v>
      </c>
      <c r="AC180" s="11" t="s">
        <v>108</v>
      </c>
      <c r="AD180" s="11">
        <v>0</v>
      </c>
      <c r="AE180" s="11">
        <v>0</v>
      </c>
      <c r="AF180" s="11">
        <v>0</v>
      </c>
      <c r="AG180" s="11">
        <v>0</v>
      </c>
      <c r="AH180" s="11">
        <v>0</v>
      </c>
      <c r="AI180" s="11">
        <v>0</v>
      </c>
      <c r="AJ180" s="11">
        <v>0</v>
      </c>
      <c r="AK180" s="11">
        <v>0</v>
      </c>
      <c r="AL180" s="11">
        <v>0</v>
      </c>
      <c r="AM180" s="11">
        <v>0</v>
      </c>
      <c r="AN180" s="11" t="s">
        <v>108</v>
      </c>
      <c r="AO180" s="11" t="s">
        <v>108</v>
      </c>
      <c r="AP180" s="11">
        <v>28984</v>
      </c>
      <c r="AQ180" s="11">
        <v>33379</v>
      </c>
      <c r="AR180" s="11">
        <v>41027</v>
      </c>
      <c r="AS180" s="11">
        <v>51679</v>
      </c>
      <c r="AT180" s="11">
        <v>55831</v>
      </c>
      <c r="AU180" s="11">
        <v>57830</v>
      </c>
      <c r="AV180" s="11">
        <v>58759</v>
      </c>
      <c r="AW180" s="11">
        <v>53811</v>
      </c>
      <c r="AX180" s="11">
        <v>40278</v>
      </c>
      <c r="AY180" s="11">
        <v>32666</v>
      </c>
      <c r="AZ180" s="11" t="s">
        <v>108</v>
      </c>
      <c r="BA180" s="11" t="s">
        <v>108</v>
      </c>
      <c r="BB180" s="11">
        <v>27767</v>
      </c>
      <c r="BC180" s="11">
        <v>33332</v>
      </c>
      <c r="BD180" s="11">
        <v>38518</v>
      </c>
      <c r="BE180" s="11">
        <v>49275</v>
      </c>
      <c r="BF180" s="11">
        <v>54361</v>
      </c>
      <c r="BG180" s="11">
        <v>56760</v>
      </c>
      <c r="BH180" s="11">
        <v>56503</v>
      </c>
      <c r="BI180" s="11">
        <v>49885</v>
      </c>
      <c r="BJ180" s="11">
        <v>38384</v>
      </c>
      <c r="BK180" s="11">
        <v>31377</v>
      </c>
      <c r="BL180" s="11" t="s">
        <v>108</v>
      </c>
      <c r="BM180" s="11" t="s">
        <v>108</v>
      </c>
      <c r="BN180" s="11">
        <v>0</v>
      </c>
      <c r="BO180" s="11">
        <v>0</v>
      </c>
      <c r="BP180" s="11">
        <v>454244</v>
      </c>
      <c r="BQ180" s="11">
        <v>436162</v>
      </c>
      <c r="BR180" s="9">
        <v>2025</v>
      </c>
    </row>
    <row r="181" spans="1:70" x14ac:dyDescent="0.25">
      <c r="A181" s="9">
        <v>60690</v>
      </c>
      <c r="B181" s="10" t="s">
        <v>107</v>
      </c>
      <c r="C181" s="10" t="s">
        <v>3264</v>
      </c>
      <c r="D181" s="10" t="s">
        <v>3264</v>
      </c>
      <c r="E181" s="9">
        <v>60409</v>
      </c>
      <c r="F181" s="10" t="s">
        <v>244</v>
      </c>
      <c r="G181" s="10" t="s">
        <v>210</v>
      </c>
      <c r="H181" s="10" t="s">
        <v>245</v>
      </c>
      <c r="I181" s="10" t="s">
        <v>3</v>
      </c>
      <c r="J181" s="9">
        <v>22</v>
      </c>
      <c r="K181" s="9">
        <v>2</v>
      </c>
      <c r="L181" s="10" t="s">
        <v>219</v>
      </c>
      <c r="M181" s="10" t="s">
        <v>189</v>
      </c>
      <c r="N181" s="10" t="s">
        <v>190</v>
      </c>
      <c r="O181" s="10" t="s">
        <v>191</v>
      </c>
      <c r="P181" s="10" t="s">
        <v>247</v>
      </c>
      <c r="Q181" s="10" t="s">
        <v>159</v>
      </c>
      <c r="R181" s="11">
        <v>712</v>
      </c>
      <c r="S181" s="11">
        <v>642</v>
      </c>
      <c r="T181" s="11">
        <v>783</v>
      </c>
      <c r="U181" s="11">
        <v>808</v>
      </c>
      <c r="V181" s="11">
        <v>790</v>
      </c>
      <c r="W181" s="11">
        <v>689</v>
      </c>
      <c r="X181" s="11">
        <v>711</v>
      </c>
      <c r="Y181" s="11">
        <v>673</v>
      </c>
      <c r="Z181" s="11">
        <v>541</v>
      </c>
      <c r="AA181" s="11">
        <v>271</v>
      </c>
      <c r="AB181" s="11" t="s">
        <v>108</v>
      </c>
      <c r="AC181" s="11" t="s">
        <v>108</v>
      </c>
      <c r="AD181" s="11">
        <v>712</v>
      </c>
      <c r="AE181" s="11">
        <v>642</v>
      </c>
      <c r="AF181" s="11">
        <v>783</v>
      </c>
      <c r="AG181" s="11">
        <v>808</v>
      </c>
      <c r="AH181" s="11">
        <v>790</v>
      </c>
      <c r="AI181" s="11">
        <v>689</v>
      </c>
      <c r="AJ181" s="11">
        <v>711</v>
      </c>
      <c r="AK181" s="11">
        <v>673</v>
      </c>
      <c r="AL181" s="11">
        <v>541</v>
      </c>
      <c r="AM181" s="11">
        <v>271</v>
      </c>
      <c r="AN181" s="11" t="s">
        <v>108</v>
      </c>
      <c r="AO181" s="11" t="s">
        <v>108</v>
      </c>
      <c r="AP181" s="11">
        <v>456</v>
      </c>
      <c r="AQ181" s="11">
        <v>420</v>
      </c>
      <c r="AR181" s="11">
        <v>576</v>
      </c>
      <c r="AS181" s="11">
        <v>610</v>
      </c>
      <c r="AT181" s="11">
        <v>585</v>
      </c>
      <c r="AU181" s="11">
        <v>506</v>
      </c>
      <c r="AV181" s="11">
        <v>510</v>
      </c>
      <c r="AW181" s="11">
        <v>471</v>
      </c>
      <c r="AX181" s="11">
        <v>364</v>
      </c>
      <c r="AY181" s="11">
        <v>171</v>
      </c>
      <c r="AZ181" s="11" t="s">
        <v>108</v>
      </c>
      <c r="BA181" s="11" t="s">
        <v>108</v>
      </c>
      <c r="BB181" s="11">
        <v>-256</v>
      </c>
      <c r="BC181" s="11">
        <v>-222</v>
      </c>
      <c r="BD181" s="11">
        <v>-207</v>
      </c>
      <c r="BE181" s="11">
        <v>-198</v>
      </c>
      <c r="BF181" s="11">
        <v>-205</v>
      </c>
      <c r="BG181" s="11">
        <v>-182</v>
      </c>
      <c r="BH181" s="11">
        <v>-201</v>
      </c>
      <c r="BI181" s="11">
        <v>-202</v>
      </c>
      <c r="BJ181" s="11">
        <v>-177</v>
      </c>
      <c r="BK181" s="11">
        <v>-100</v>
      </c>
      <c r="BL181" s="11" t="s">
        <v>108</v>
      </c>
      <c r="BM181" s="11" t="s">
        <v>108</v>
      </c>
      <c r="BN181" s="11">
        <v>6620</v>
      </c>
      <c r="BO181" s="11">
        <v>6620</v>
      </c>
      <c r="BP181" s="11">
        <v>4669</v>
      </c>
      <c r="BQ181" s="11">
        <v>-1950</v>
      </c>
      <c r="BR181" s="9">
        <v>2025</v>
      </c>
    </row>
    <row r="182" spans="1:70" x14ac:dyDescent="0.25">
      <c r="A182" s="9">
        <v>60698</v>
      </c>
      <c r="B182" s="10" t="s">
        <v>107</v>
      </c>
      <c r="C182" s="10" t="s">
        <v>3265</v>
      </c>
      <c r="D182" s="10" t="s">
        <v>3266</v>
      </c>
      <c r="E182" s="9">
        <v>20323</v>
      </c>
      <c r="F182" s="10" t="s">
        <v>115</v>
      </c>
      <c r="G182" s="10" t="s">
        <v>153</v>
      </c>
      <c r="H182" s="10" t="s">
        <v>154</v>
      </c>
      <c r="I182" s="10" t="s">
        <v>3</v>
      </c>
      <c r="J182" s="9">
        <v>22</v>
      </c>
      <c r="K182" s="9">
        <v>2</v>
      </c>
      <c r="L182" s="10" t="s">
        <v>219</v>
      </c>
      <c r="M182" s="10" t="s">
        <v>189</v>
      </c>
      <c r="N182" s="10" t="s">
        <v>190</v>
      </c>
      <c r="O182" s="10" t="s">
        <v>191</v>
      </c>
      <c r="P182" s="10" t="s">
        <v>158</v>
      </c>
      <c r="Q182" s="10" t="s">
        <v>159</v>
      </c>
      <c r="R182" s="11">
        <v>14</v>
      </c>
      <c r="S182" s="11">
        <v>8</v>
      </c>
      <c r="T182" s="11">
        <v>46</v>
      </c>
      <c r="U182" s="11">
        <v>94</v>
      </c>
      <c r="V182" s="11">
        <v>77</v>
      </c>
      <c r="W182" s="11">
        <v>61</v>
      </c>
      <c r="X182" s="11">
        <v>45</v>
      </c>
      <c r="Y182" s="11">
        <v>57</v>
      </c>
      <c r="Z182" s="11">
        <v>74</v>
      </c>
      <c r="AA182" s="11">
        <v>56</v>
      </c>
      <c r="AB182" s="11" t="s">
        <v>108</v>
      </c>
      <c r="AC182" s="11" t="s">
        <v>108</v>
      </c>
      <c r="AD182" s="11">
        <v>14</v>
      </c>
      <c r="AE182" s="11">
        <v>8</v>
      </c>
      <c r="AF182" s="11">
        <v>46</v>
      </c>
      <c r="AG182" s="11">
        <v>94</v>
      </c>
      <c r="AH182" s="11">
        <v>77</v>
      </c>
      <c r="AI182" s="11">
        <v>61</v>
      </c>
      <c r="AJ182" s="11">
        <v>45</v>
      </c>
      <c r="AK182" s="11">
        <v>57</v>
      </c>
      <c r="AL182" s="11">
        <v>74</v>
      </c>
      <c r="AM182" s="11">
        <v>56</v>
      </c>
      <c r="AN182" s="11" t="s">
        <v>108</v>
      </c>
      <c r="AO182" s="11" t="s">
        <v>108</v>
      </c>
      <c r="AP182" s="11">
        <v>6</v>
      </c>
      <c r="AQ182" s="11">
        <v>3</v>
      </c>
      <c r="AR182" s="11">
        <v>17</v>
      </c>
      <c r="AS182" s="11">
        <v>37</v>
      </c>
      <c r="AT182" s="11">
        <v>15</v>
      </c>
      <c r="AU182" s="11">
        <v>24</v>
      </c>
      <c r="AV182" s="11">
        <v>13</v>
      </c>
      <c r="AW182" s="11">
        <v>12</v>
      </c>
      <c r="AX182" s="11">
        <v>25</v>
      </c>
      <c r="AY182" s="11">
        <v>25</v>
      </c>
      <c r="AZ182" s="11" t="s">
        <v>108</v>
      </c>
      <c r="BA182" s="11" t="s">
        <v>108</v>
      </c>
      <c r="BB182" s="11">
        <v>-8</v>
      </c>
      <c r="BC182" s="11">
        <v>-5</v>
      </c>
      <c r="BD182" s="11">
        <v>-29</v>
      </c>
      <c r="BE182" s="11">
        <v>-57</v>
      </c>
      <c r="BF182" s="11">
        <v>-61</v>
      </c>
      <c r="BG182" s="11">
        <v>-37</v>
      </c>
      <c r="BH182" s="11">
        <v>-32</v>
      </c>
      <c r="BI182" s="11">
        <v>-45</v>
      </c>
      <c r="BJ182" s="11">
        <v>-49</v>
      </c>
      <c r="BK182" s="11">
        <v>-31</v>
      </c>
      <c r="BL182" s="11" t="s">
        <v>108</v>
      </c>
      <c r="BM182" s="11" t="s">
        <v>108</v>
      </c>
      <c r="BN182" s="11">
        <v>532</v>
      </c>
      <c r="BO182" s="11">
        <v>532</v>
      </c>
      <c r="BP182" s="11">
        <v>177</v>
      </c>
      <c r="BQ182" s="11">
        <v>-354</v>
      </c>
      <c r="BR182" s="9">
        <v>2025</v>
      </c>
    </row>
    <row r="183" spans="1:70" x14ac:dyDescent="0.25">
      <c r="A183" s="9">
        <v>60698</v>
      </c>
      <c r="B183" s="10" t="s">
        <v>107</v>
      </c>
      <c r="C183" s="10" t="s">
        <v>3265</v>
      </c>
      <c r="D183" s="10" t="s">
        <v>3266</v>
      </c>
      <c r="E183" s="9">
        <v>20323</v>
      </c>
      <c r="F183" s="10" t="s">
        <v>115</v>
      </c>
      <c r="G183" s="10" t="s">
        <v>153</v>
      </c>
      <c r="H183" s="10" t="s">
        <v>154</v>
      </c>
      <c r="I183" s="10" t="s">
        <v>3</v>
      </c>
      <c r="J183" s="9">
        <v>22</v>
      </c>
      <c r="K183" s="9">
        <v>2</v>
      </c>
      <c r="L183" s="10" t="s">
        <v>219</v>
      </c>
      <c r="M183" s="10" t="s">
        <v>126</v>
      </c>
      <c r="N183" s="10" t="s">
        <v>116</v>
      </c>
      <c r="O183" s="10" t="s">
        <v>116</v>
      </c>
      <c r="P183" s="10" t="s">
        <v>158</v>
      </c>
      <c r="Q183" s="10" t="s">
        <v>118</v>
      </c>
      <c r="R183" s="11">
        <v>127</v>
      </c>
      <c r="S183" s="11">
        <v>1269</v>
      </c>
      <c r="T183" s="11">
        <v>89</v>
      </c>
      <c r="U183" s="11">
        <v>281</v>
      </c>
      <c r="V183" s="11">
        <v>0</v>
      </c>
      <c r="W183" s="11">
        <v>13738</v>
      </c>
      <c r="X183" s="11">
        <v>950</v>
      </c>
      <c r="Y183" s="11">
        <v>40</v>
      </c>
      <c r="Z183" s="11">
        <v>1660</v>
      </c>
      <c r="AA183" s="11">
        <v>1757</v>
      </c>
      <c r="AB183" s="11" t="s">
        <v>108</v>
      </c>
      <c r="AC183" s="11" t="s">
        <v>108</v>
      </c>
      <c r="AD183" s="11">
        <v>127</v>
      </c>
      <c r="AE183" s="11">
        <v>1269</v>
      </c>
      <c r="AF183" s="11">
        <v>89</v>
      </c>
      <c r="AG183" s="11">
        <v>281</v>
      </c>
      <c r="AH183" s="11">
        <v>0</v>
      </c>
      <c r="AI183" s="11">
        <v>13738</v>
      </c>
      <c r="AJ183" s="11">
        <v>950</v>
      </c>
      <c r="AK183" s="11">
        <v>40</v>
      </c>
      <c r="AL183" s="11">
        <v>1660</v>
      </c>
      <c r="AM183" s="11">
        <v>1757</v>
      </c>
      <c r="AN183" s="11" t="s">
        <v>108</v>
      </c>
      <c r="AO183" s="11" t="s">
        <v>108</v>
      </c>
      <c r="AP183" s="11">
        <v>5</v>
      </c>
      <c r="AQ183" s="11">
        <v>111</v>
      </c>
      <c r="AR183" s="11">
        <v>3</v>
      </c>
      <c r="AS183" s="11">
        <v>13</v>
      </c>
      <c r="AT183" s="11">
        <v>0</v>
      </c>
      <c r="AU183" s="11">
        <v>1377</v>
      </c>
      <c r="AV183" s="11">
        <v>85</v>
      </c>
      <c r="AW183" s="11">
        <v>2</v>
      </c>
      <c r="AX183" s="11">
        <v>155</v>
      </c>
      <c r="AY183" s="11">
        <v>156</v>
      </c>
      <c r="AZ183" s="11" t="s">
        <v>108</v>
      </c>
      <c r="BA183" s="11" t="s">
        <v>108</v>
      </c>
      <c r="BB183" s="11">
        <v>4</v>
      </c>
      <c r="BC183" s="11">
        <v>107</v>
      </c>
      <c r="BD183" s="11">
        <v>2</v>
      </c>
      <c r="BE183" s="11">
        <v>11</v>
      </c>
      <c r="BF183" s="11">
        <v>0</v>
      </c>
      <c r="BG183" s="11">
        <v>1343</v>
      </c>
      <c r="BH183" s="11">
        <v>81</v>
      </c>
      <c r="BI183" s="11">
        <v>1</v>
      </c>
      <c r="BJ183" s="11">
        <v>151</v>
      </c>
      <c r="BK183" s="11">
        <v>150</v>
      </c>
      <c r="BL183" s="11" t="s">
        <v>108</v>
      </c>
      <c r="BM183" s="11" t="s">
        <v>108</v>
      </c>
      <c r="BN183" s="11">
        <v>19911</v>
      </c>
      <c r="BO183" s="11">
        <v>19911</v>
      </c>
      <c r="BP183" s="11">
        <v>1907</v>
      </c>
      <c r="BQ183" s="11">
        <v>1850</v>
      </c>
      <c r="BR183" s="9">
        <v>2025</v>
      </c>
    </row>
    <row r="184" spans="1:70" x14ac:dyDescent="0.25">
      <c r="A184" s="9">
        <v>61068</v>
      </c>
      <c r="B184" s="10" t="s">
        <v>107</v>
      </c>
      <c r="C184" s="10" t="s">
        <v>3353</v>
      </c>
      <c r="D184" s="10" t="s">
        <v>2091</v>
      </c>
      <c r="E184" s="9">
        <v>61012</v>
      </c>
      <c r="F184" s="10" t="s">
        <v>392</v>
      </c>
      <c r="G184" s="10" t="s">
        <v>150</v>
      </c>
      <c r="H184" s="10" t="s">
        <v>3</v>
      </c>
      <c r="I184" s="10" t="s">
        <v>3</v>
      </c>
      <c r="J184" s="9">
        <v>22</v>
      </c>
      <c r="K184" s="9">
        <v>2</v>
      </c>
      <c r="L184" s="10" t="s">
        <v>219</v>
      </c>
      <c r="M184" s="10" t="s">
        <v>189</v>
      </c>
      <c r="N184" s="10" t="s">
        <v>190</v>
      </c>
      <c r="O184" s="10" t="s">
        <v>191</v>
      </c>
      <c r="P184" s="10" t="s">
        <v>3</v>
      </c>
      <c r="Q184" s="10" t="s">
        <v>159</v>
      </c>
      <c r="R184" s="11">
        <v>1807</v>
      </c>
      <c r="S184" s="11">
        <v>1330</v>
      </c>
      <c r="T184" s="11">
        <v>700</v>
      </c>
      <c r="U184" s="11">
        <v>1272</v>
      </c>
      <c r="V184" s="11">
        <v>2383</v>
      </c>
      <c r="W184" s="11">
        <v>2118</v>
      </c>
      <c r="X184" s="11">
        <v>2409</v>
      </c>
      <c r="Y184" s="11">
        <v>2301</v>
      </c>
      <c r="Z184" s="11">
        <v>2068</v>
      </c>
      <c r="AA184" s="11">
        <v>2066</v>
      </c>
      <c r="AB184" s="11" t="s">
        <v>108</v>
      </c>
      <c r="AC184" s="11" t="s">
        <v>108</v>
      </c>
      <c r="AD184" s="11">
        <v>1807</v>
      </c>
      <c r="AE184" s="11">
        <v>1330</v>
      </c>
      <c r="AF184" s="11">
        <v>700</v>
      </c>
      <c r="AG184" s="11">
        <v>1272</v>
      </c>
      <c r="AH184" s="11">
        <v>2383</v>
      </c>
      <c r="AI184" s="11">
        <v>2118</v>
      </c>
      <c r="AJ184" s="11">
        <v>2409</v>
      </c>
      <c r="AK184" s="11">
        <v>2301</v>
      </c>
      <c r="AL184" s="11">
        <v>2068</v>
      </c>
      <c r="AM184" s="11">
        <v>2066</v>
      </c>
      <c r="AN184" s="11" t="s">
        <v>108</v>
      </c>
      <c r="AO184" s="11" t="s">
        <v>108</v>
      </c>
      <c r="AP184" s="11">
        <v>1724</v>
      </c>
      <c r="AQ184" s="11">
        <v>1471</v>
      </c>
      <c r="AR184" s="11">
        <v>703</v>
      </c>
      <c r="AS184" s="11">
        <v>1316</v>
      </c>
      <c r="AT184" s="11">
        <v>2269</v>
      </c>
      <c r="AU184" s="11">
        <v>2028</v>
      </c>
      <c r="AV184" s="11">
        <v>2336</v>
      </c>
      <c r="AW184" s="11">
        <v>2256</v>
      </c>
      <c r="AX184" s="11">
        <v>2000</v>
      </c>
      <c r="AY184" s="11">
        <v>1990</v>
      </c>
      <c r="AZ184" s="11" t="s">
        <v>108</v>
      </c>
      <c r="BA184" s="11" t="s">
        <v>108</v>
      </c>
      <c r="BB184" s="11">
        <v>-83</v>
      </c>
      <c r="BC184" s="11">
        <v>141</v>
      </c>
      <c r="BD184" s="11">
        <v>3</v>
      </c>
      <c r="BE184" s="11">
        <v>44</v>
      </c>
      <c r="BF184" s="11">
        <v>-114</v>
      </c>
      <c r="BG184" s="11">
        <v>-90</v>
      </c>
      <c r="BH184" s="11">
        <v>-73</v>
      </c>
      <c r="BI184" s="11">
        <v>-45</v>
      </c>
      <c r="BJ184" s="11">
        <v>-68</v>
      </c>
      <c r="BK184" s="11">
        <v>-76</v>
      </c>
      <c r="BL184" s="11" t="s">
        <v>108</v>
      </c>
      <c r="BM184" s="11" t="s">
        <v>108</v>
      </c>
      <c r="BN184" s="11">
        <v>18454</v>
      </c>
      <c r="BO184" s="11">
        <v>18454</v>
      </c>
      <c r="BP184" s="11">
        <v>18093</v>
      </c>
      <c r="BQ184" s="11">
        <v>-361</v>
      </c>
      <c r="BR184" s="9">
        <v>2025</v>
      </c>
    </row>
    <row r="185" spans="1:70" x14ac:dyDescent="0.25">
      <c r="A185" s="9">
        <v>61068</v>
      </c>
      <c r="B185" s="10" t="s">
        <v>107</v>
      </c>
      <c r="C185" s="10" t="s">
        <v>3353</v>
      </c>
      <c r="D185" s="10" t="s">
        <v>2091</v>
      </c>
      <c r="E185" s="9">
        <v>61012</v>
      </c>
      <c r="F185" s="10" t="s">
        <v>392</v>
      </c>
      <c r="G185" s="10" t="s">
        <v>150</v>
      </c>
      <c r="H185" s="10" t="s">
        <v>3</v>
      </c>
      <c r="I185" s="10" t="s">
        <v>3</v>
      </c>
      <c r="J185" s="9">
        <v>22</v>
      </c>
      <c r="K185" s="9">
        <v>2</v>
      </c>
      <c r="L185" s="10" t="s">
        <v>219</v>
      </c>
      <c r="M185" s="10" t="s">
        <v>193</v>
      </c>
      <c r="N185" s="10" t="s">
        <v>194</v>
      </c>
      <c r="O185" s="10" t="s">
        <v>194</v>
      </c>
      <c r="P185" s="10" t="s">
        <v>3</v>
      </c>
      <c r="Q185" s="10" t="s">
        <v>3</v>
      </c>
      <c r="R185" s="11">
        <v>0</v>
      </c>
      <c r="S185" s="11">
        <v>0</v>
      </c>
      <c r="T185" s="11">
        <v>0</v>
      </c>
      <c r="U185" s="11">
        <v>0</v>
      </c>
      <c r="V185" s="11">
        <v>0</v>
      </c>
      <c r="W185" s="11">
        <v>0</v>
      </c>
      <c r="X185" s="11">
        <v>0</v>
      </c>
      <c r="Y185" s="11">
        <v>0</v>
      </c>
      <c r="Z185" s="11">
        <v>0</v>
      </c>
      <c r="AA185" s="11">
        <v>0</v>
      </c>
      <c r="AB185" s="11" t="s">
        <v>108</v>
      </c>
      <c r="AC185" s="11" t="s">
        <v>108</v>
      </c>
      <c r="AD185" s="11">
        <v>0</v>
      </c>
      <c r="AE185" s="11">
        <v>0</v>
      </c>
      <c r="AF185" s="11">
        <v>0</v>
      </c>
      <c r="AG185" s="11">
        <v>0</v>
      </c>
      <c r="AH185" s="11">
        <v>0</v>
      </c>
      <c r="AI185" s="11">
        <v>0</v>
      </c>
      <c r="AJ185" s="11">
        <v>0</v>
      </c>
      <c r="AK185" s="11">
        <v>0</v>
      </c>
      <c r="AL185" s="11">
        <v>0</v>
      </c>
      <c r="AM185" s="11">
        <v>0</v>
      </c>
      <c r="AN185" s="11" t="s">
        <v>108</v>
      </c>
      <c r="AO185" s="11" t="s">
        <v>108</v>
      </c>
      <c r="AP185" s="11">
        <v>2793</v>
      </c>
      <c r="AQ185" s="11">
        <v>3150</v>
      </c>
      <c r="AR185" s="11">
        <v>3759</v>
      </c>
      <c r="AS185" s="11">
        <v>3528</v>
      </c>
      <c r="AT185" s="11">
        <v>4011</v>
      </c>
      <c r="AU185" s="11">
        <v>3864</v>
      </c>
      <c r="AV185" s="11">
        <v>4263</v>
      </c>
      <c r="AW185" s="11">
        <v>4179</v>
      </c>
      <c r="AX185" s="11">
        <v>3528</v>
      </c>
      <c r="AY185" s="11">
        <v>3234</v>
      </c>
      <c r="AZ185" s="11" t="s">
        <v>108</v>
      </c>
      <c r="BA185" s="11" t="s">
        <v>108</v>
      </c>
      <c r="BB185" s="11">
        <v>2793</v>
      </c>
      <c r="BC185" s="11">
        <v>3150</v>
      </c>
      <c r="BD185" s="11">
        <v>3759</v>
      </c>
      <c r="BE185" s="11">
        <v>3528</v>
      </c>
      <c r="BF185" s="11">
        <v>4011</v>
      </c>
      <c r="BG185" s="11">
        <v>3864</v>
      </c>
      <c r="BH185" s="11">
        <v>4263</v>
      </c>
      <c r="BI185" s="11">
        <v>4179</v>
      </c>
      <c r="BJ185" s="11">
        <v>3528</v>
      </c>
      <c r="BK185" s="11">
        <v>3234</v>
      </c>
      <c r="BL185" s="11" t="s">
        <v>108</v>
      </c>
      <c r="BM185" s="11" t="s">
        <v>108</v>
      </c>
      <c r="BN185" s="11">
        <v>0</v>
      </c>
      <c r="BO185" s="11">
        <v>0</v>
      </c>
      <c r="BP185" s="11">
        <v>36309</v>
      </c>
      <c r="BQ185" s="11">
        <v>36309</v>
      </c>
      <c r="BR185" s="9">
        <v>2025</v>
      </c>
    </row>
    <row r="186" spans="1:70" x14ac:dyDescent="0.25">
      <c r="A186" s="9">
        <v>61098</v>
      </c>
      <c r="B186" s="10" t="s">
        <v>107</v>
      </c>
      <c r="C186" s="10" t="s">
        <v>3361</v>
      </c>
      <c r="D186" s="10" t="s">
        <v>2436</v>
      </c>
      <c r="E186" s="9">
        <v>56769</v>
      </c>
      <c r="F186" s="10" t="s">
        <v>204</v>
      </c>
      <c r="G186" s="10" t="s">
        <v>166</v>
      </c>
      <c r="H186" s="10" t="s">
        <v>154</v>
      </c>
      <c r="I186" s="10" t="s">
        <v>3</v>
      </c>
      <c r="J186" s="9">
        <v>22</v>
      </c>
      <c r="K186" s="9">
        <v>2</v>
      </c>
      <c r="L186" s="10" t="s">
        <v>219</v>
      </c>
      <c r="M186" s="10" t="s">
        <v>189</v>
      </c>
      <c r="N186" s="10" t="s">
        <v>190</v>
      </c>
      <c r="O186" s="10" t="s">
        <v>191</v>
      </c>
      <c r="P186" s="10" t="s">
        <v>570</v>
      </c>
      <c r="Q186" s="10" t="s">
        <v>159</v>
      </c>
      <c r="R186" s="11">
        <v>1570</v>
      </c>
      <c r="S186" s="11">
        <v>904</v>
      </c>
      <c r="T186" s="11">
        <v>2099</v>
      </c>
      <c r="U186" s="11">
        <v>2820</v>
      </c>
      <c r="V186" s="11">
        <v>6066</v>
      </c>
      <c r="W186" s="11">
        <v>2900</v>
      </c>
      <c r="X186" s="11">
        <v>3219</v>
      </c>
      <c r="Y186" s="11">
        <v>2023</v>
      </c>
      <c r="Z186" s="11">
        <v>1740</v>
      </c>
      <c r="AA186" s="11">
        <v>2323</v>
      </c>
      <c r="AB186" s="11" t="s">
        <v>108</v>
      </c>
      <c r="AC186" s="11" t="s">
        <v>108</v>
      </c>
      <c r="AD186" s="11">
        <v>1570</v>
      </c>
      <c r="AE186" s="11">
        <v>904</v>
      </c>
      <c r="AF186" s="11">
        <v>2099</v>
      </c>
      <c r="AG186" s="11">
        <v>2820</v>
      </c>
      <c r="AH186" s="11">
        <v>6066</v>
      </c>
      <c r="AI186" s="11">
        <v>2900</v>
      </c>
      <c r="AJ186" s="11">
        <v>3219</v>
      </c>
      <c r="AK186" s="11">
        <v>2023</v>
      </c>
      <c r="AL186" s="11">
        <v>1740</v>
      </c>
      <c r="AM186" s="11">
        <v>2323</v>
      </c>
      <c r="AN186" s="11" t="s">
        <v>108</v>
      </c>
      <c r="AO186" s="11" t="s">
        <v>108</v>
      </c>
      <c r="AP186" s="11">
        <v>1433</v>
      </c>
      <c r="AQ186" s="11">
        <v>888</v>
      </c>
      <c r="AR186" s="11">
        <v>1978</v>
      </c>
      <c r="AS186" s="11">
        <v>2656</v>
      </c>
      <c r="AT186" s="11">
        <v>5285</v>
      </c>
      <c r="AU186" s="11">
        <v>2737</v>
      </c>
      <c r="AV186" s="11">
        <v>3004</v>
      </c>
      <c r="AW186" s="11">
        <v>1904</v>
      </c>
      <c r="AX186" s="11">
        <v>1637</v>
      </c>
      <c r="AY186" s="11">
        <v>2190</v>
      </c>
      <c r="AZ186" s="11" t="s">
        <v>108</v>
      </c>
      <c r="BA186" s="11" t="s">
        <v>108</v>
      </c>
      <c r="BB186" s="11">
        <v>-138</v>
      </c>
      <c r="BC186" s="11">
        <v>-16</v>
      </c>
      <c r="BD186" s="11">
        <v>-121</v>
      </c>
      <c r="BE186" s="11">
        <v>-164</v>
      </c>
      <c r="BF186" s="11">
        <v>-781</v>
      </c>
      <c r="BG186" s="11">
        <v>-163</v>
      </c>
      <c r="BH186" s="11">
        <v>-215</v>
      </c>
      <c r="BI186" s="11">
        <v>-119</v>
      </c>
      <c r="BJ186" s="11">
        <v>-103</v>
      </c>
      <c r="BK186" s="11">
        <v>-133</v>
      </c>
      <c r="BL186" s="11" t="s">
        <v>108</v>
      </c>
      <c r="BM186" s="11" t="s">
        <v>108</v>
      </c>
      <c r="BN186" s="11">
        <v>25664</v>
      </c>
      <c r="BO186" s="11">
        <v>25664</v>
      </c>
      <c r="BP186" s="11">
        <v>23712</v>
      </c>
      <c r="BQ186" s="11">
        <v>-1953</v>
      </c>
      <c r="BR186" s="9">
        <v>2025</v>
      </c>
    </row>
    <row r="187" spans="1:70" x14ac:dyDescent="0.25">
      <c r="A187" s="9">
        <v>61098</v>
      </c>
      <c r="B187" s="10" t="s">
        <v>107</v>
      </c>
      <c r="C187" s="10" t="s">
        <v>3361</v>
      </c>
      <c r="D187" s="10" t="s">
        <v>2436</v>
      </c>
      <c r="E187" s="9">
        <v>56769</v>
      </c>
      <c r="F187" s="10" t="s">
        <v>204</v>
      </c>
      <c r="G187" s="10" t="s">
        <v>166</v>
      </c>
      <c r="H187" s="10" t="s">
        <v>154</v>
      </c>
      <c r="I187" s="10" t="s">
        <v>3</v>
      </c>
      <c r="J187" s="9">
        <v>22</v>
      </c>
      <c r="K187" s="9">
        <v>2</v>
      </c>
      <c r="L187" s="10" t="s">
        <v>219</v>
      </c>
      <c r="M187" s="10" t="s">
        <v>193</v>
      </c>
      <c r="N187" s="10" t="s">
        <v>194</v>
      </c>
      <c r="O187" s="10" t="s">
        <v>194</v>
      </c>
      <c r="P187" s="10" t="s">
        <v>570</v>
      </c>
      <c r="Q187" s="10" t="s">
        <v>3</v>
      </c>
      <c r="R187" s="11">
        <v>0</v>
      </c>
      <c r="S187" s="11">
        <v>0</v>
      </c>
      <c r="T187" s="11">
        <v>0</v>
      </c>
      <c r="U187" s="11">
        <v>0</v>
      </c>
      <c r="V187" s="11">
        <v>0</v>
      </c>
      <c r="W187" s="11">
        <v>0</v>
      </c>
      <c r="X187" s="11">
        <v>0</v>
      </c>
      <c r="Y187" s="11">
        <v>0</v>
      </c>
      <c r="Z187" s="11">
        <v>0</v>
      </c>
      <c r="AA187" s="11">
        <v>0</v>
      </c>
      <c r="AB187" s="11" t="s">
        <v>108</v>
      </c>
      <c r="AC187" s="11" t="s">
        <v>108</v>
      </c>
      <c r="AD187" s="11">
        <v>0</v>
      </c>
      <c r="AE187" s="11">
        <v>0</v>
      </c>
      <c r="AF187" s="11">
        <v>0</v>
      </c>
      <c r="AG187" s="11">
        <v>0</v>
      </c>
      <c r="AH187" s="11">
        <v>0</v>
      </c>
      <c r="AI187" s="11">
        <v>0</v>
      </c>
      <c r="AJ187" s="11">
        <v>0</v>
      </c>
      <c r="AK187" s="11">
        <v>0</v>
      </c>
      <c r="AL187" s="11">
        <v>0</v>
      </c>
      <c r="AM187" s="11">
        <v>0</v>
      </c>
      <c r="AN187" s="11" t="s">
        <v>108</v>
      </c>
      <c r="AO187" s="11" t="s">
        <v>108</v>
      </c>
      <c r="AP187" s="11">
        <v>12689</v>
      </c>
      <c r="AQ187" s="11">
        <v>14278</v>
      </c>
      <c r="AR187" s="11">
        <v>19618</v>
      </c>
      <c r="AS187" s="11">
        <v>27880</v>
      </c>
      <c r="AT187" s="11">
        <v>32641</v>
      </c>
      <c r="AU187" s="11">
        <v>36087</v>
      </c>
      <c r="AV187" s="11">
        <v>35251</v>
      </c>
      <c r="AW187" s="11">
        <v>30789</v>
      </c>
      <c r="AX187" s="11">
        <v>23321</v>
      </c>
      <c r="AY187" s="11">
        <v>19254</v>
      </c>
      <c r="AZ187" s="11" t="s">
        <v>108</v>
      </c>
      <c r="BA187" s="11" t="s">
        <v>108</v>
      </c>
      <c r="BB187" s="11">
        <v>12689</v>
      </c>
      <c r="BC187" s="11">
        <v>14278</v>
      </c>
      <c r="BD187" s="11">
        <v>19618</v>
      </c>
      <c r="BE187" s="11">
        <v>27880</v>
      </c>
      <c r="BF187" s="11">
        <v>32641</v>
      </c>
      <c r="BG187" s="11">
        <v>36087</v>
      </c>
      <c r="BH187" s="11">
        <v>35251</v>
      </c>
      <c r="BI187" s="11">
        <v>30789</v>
      </c>
      <c r="BJ187" s="11">
        <v>23321</v>
      </c>
      <c r="BK187" s="11">
        <v>19254</v>
      </c>
      <c r="BL187" s="11" t="s">
        <v>108</v>
      </c>
      <c r="BM187" s="11" t="s">
        <v>108</v>
      </c>
      <c r="BN187" s="11">
        <v>0</v>
      </c>
      <c r="BO187" s="11">
        <v>0</v>
      </c>
      <c r="BP187" s="11">
        <v>251808</v>
      </c>
      <c r="BQ187" s="11">
        <v>251808</v>
      </c>
      <c r="BR187" s="9">
        <v>2025</v>
      </c>
    </row>
    <row r="188" spans="1:70" x14ac:dyDescent="0.25">
      <c r="A188" s="9">
        <v>61168</v>
      </c>
      <c r="B188" s="10" t="s">
        <v>107</v>
      </c>
      <c r="C188" s="10" t="s">
        <v>3368</v>
      </c>
      <c r="D188" s="10" t="s">
        <v>3369</v>
      </c>
      <c r="E188" s="9">
        <v>60797</v>
      </c>
      <c r="F188" s="10" t="s">
        <v>115</v>
      </c>
      <c r="G188" s="10" t="s">
        <v>153</v>
      </c>
      <c r="H188" s="10" t="s">
        <v>154</v>
      </c>
      <c r="I188" s="10" t="s">
        <v>3</v>
      </c>
      <c r="J188" s="9">
        <v>22</v>
      </c>
      <c r="K188" s="9">
        <v>2</v>
      </c>
      <c r="L188" s="10" t="s">
        <v>219</v>
      </c>
      <c r="M188" s="10" t="s">
        <v>189</v>
      </c>
      <c r="N188" s="10" t="s">
        <v>190</v>
      </c>
      <c r="O188" s="10" t="s">
        <v>191</v>
      </c>
      <c r="P188" s="10" t="s">
        <v>263</v>
      </c>
      <c r="Q188" s="10" t="s">
        <v>159</v>
      </c>
      <c r="R188" s="11">
        <v>14842</v>
      </c>
      <c r="S188" s="11">
        <v>15448</v>
      </c>
      <c r="T188" s="11">
        <v>16266</v>
      </c>
      <c r="U188" s="11">
        <v>5929</v>
      </c>
      <c r="V188" s="11">
        <v>13810</v>
      </c>
      <c r="W188" s="11">
        <v>17076</v>
      </c>
      <c r="X188" s="11">
        <v>17257</v>
      </c>
      <c r="Y188" s="11">
        <v>18686</v>
      </c>
      <c r="Z188" s="11">
        <v>17378</v>
      </c>
      <c r="AA188" s="11">
        <v>18313</v>
      </c>
      <c r="AB188" s="11" t="s">
        <v>108</v>
      </c>
      <c r="AC188" s="11" t="s">
        <v>108</v>
      </c>
      <c r="AD188" s="11">
        <v>14842</v>
      </c>
      <c r="AE188" s="11">
        <v>15448</v>
      </c>
      <c r="AF188" s="11">
        <v>16266</v>
      </c>
      <c r="AG188" s="11">
        <v>5929</v>
      </c>
      <c r="AH188" s="11">
        <v>13810</v>
      </c>
      <c r="AI188" s="11">
        <v>17076</v>
      </c>
      <c r="AJ188" s="11">
        <v>17257</v>
      </c>
      <c r="AK188" s="11">
        <v>18686</v>
      </c>
      <c r="AL188" s="11">
        <v>17378</v>
      </c>
      <c r="AM188" s="11">
        <v>18313</v>
      </c>
      <c r="AN188" s="11" t="s">
        <v>108</v>
      </c>
      <c r="AO188" s="11" t="s">
        <v>108</v>
      </c>
      <c r="AP188" s="11">
        <v>13121</v>
      </c>
      <c r="AQ188" s="11">
        <v>13703</v>
      </c>
      <c r="AR188" s="11">
        <v>14296</v>
      </c>
      <c r="AS188" s="11">
        <v>4891</v>
      </c>
      <c r="AT188" s="11">
        <v>12375</v>
      </c>
      <c r="AU188" s="11">
        <v>14982</v>
      </c>
      <c r="AV188" s="11">
        <v>15452</v>
      </c>
      <c r="AW188" s="11">
        <v>16329</v>
      </c>
      <c r="AX188" s="11">
        <v>15220</v>
      </c>
      <c r="AY188" s="11">
        <v>16318</v>
      </c>
      <c r="AZ188" s="11" t="s">
        <v>108</v>
      </c>
      <c r="BA188" s="11" t="s">
        <v>108</v>
      </c>
      <c r="BB188" s="11">
        <v>-1721</v>
      </c>
      <c r="BC188" s="11">
        <v>-1745</v>
      </c>
      <c r="BD188" s="11">
        <v>-1970</v>
      </c>
      <c r="BE188" s="11">
        <v>-1038</v>
      </c>
      <c r="BF188" s="11">
        <v>-1435</v>
      </c>
      <c r="BG188" s="11">
        <v>-2094</v>
      </c>
      <c r="BH188" s="11">
        <v>-1804</v>
      </c>
      <c r="BI188" s="11">
        <v>-2357</v>
      </c>
      <c r="BJ188" s="11">
        <v>-2158</v>
      </c>
      <c r="BK188" s="11">
        <v>-1995</v>
      </c>
      <c r="BL188" s="11" t="s">
        <v>108</v>
      </c>
      <c r="BM188" s="11" t="s">
        <v>108</v>
      </c>
      <c r="BN188" s="11">
        <v>155005</v>
      </c>
      <c r="BO188" s="11">
        <v>155005</v>
      </c>
      <c r="BP188" s="11">
        <v>136687</v>
      </c>
      <c r="BQ188" s="11">
        <v>-18317</v>
      </c>
      <c r="BR188" s="9">
        <v>2025</v>
      </c>
    </row>
    <row r="189" spans="1:70" x14ac:dyDescent="0.25">
      <c r="A189" s="9">
        <v>61168</v>
      </c>
      <c r="B189" s="10" t="s">
        <v>107</v>
      </c>
      <c r="C189" s="10" t="s">
        <v>3368</v>
      </c>
      <c r="D189" s="10" t="s">
        <v>3369</v>
      </c>
      <c r="E189" s="9">
        <v>60797</v>
      </c>
      <c r="F189" s="10" t="s">
        <v>115</v>
      </c>
      <c r="G189" s="10" t="s">
        <v>153</v>
      </c>
      <c r="H189" s="10" t="s">
        <v>154</v>
      </c>
      <c r="I189" s="10" t="s">
        <v>3</v>
      </c>
      <c r="J189" s="9">
        <v>22</v>
      </c>
      <c r="K189" s="9">
        <v>2</v>
      </c>
      <c r="L189" s="10" t="s">
        <v>219</v>
      </c>
      <c r="M189" s="10" t="s">
        <v>193</v>
      </c>
      <c r="N189" s="10" t="s">
        <v>194</v>
      </c>
      <c r="O189" s="10" t="s">
        <v>194</v>
      </c>
      <c r="P189" s="10" t="s">
        <v>263</v>
      </c>
      <c r="Q189" s="10" t="s">
        <v>3</v>
      </c>
      <c r="R189" s="11">
        <v>0</v>
      </c>
      <c r="S189" s="11">
        <v>0</v>
      </c>
      <c r="T189" s="11">
        <v>0</v>
      </c>
      <c r="U189" s="11">
        <v>0</v>
      </c>
      <c r="V189" s="11">
        <v>0</v>
      </c>
      <c r="W189" s="11">
        <v>0</v>
      </c>
      <c r="X189" s="11">
        <v>0</v>
      </c>
      <c r="Y189" s="11">
        <v>0</v>
      </c>
      <c r="Z189" s="11">
        <v>0</v>
      </c>
      <c r="AA189" s="11">
        <v>0</v>
      </c>
      <c r="AB189" s="11" t="s">
        <v>108</v>
      </c>
      <c r="AC189" s="11" t="s">
        <v>108</v>
      </c>
      <c r="AD189" s="11">
        <v>0</v>
      </c>
      <c r="AE189" s="11">
        <v>0</v>
      </c>
      <c r="AF189" s="11">
        <v>0</v>
      </c>
      <c r="AG189" s="11">
        <v>0</v>
      </c>
      <c r="AH189" s="11">
        <v>0</v>
      </c>
      <c r="AI189" s="11">
        <v>0</v>
      </c>
      <c r="AJ189" s="11">
        <v>0</v>
      </c>
      <c r="AK189" s="11">
        <v>0</v>
      </c>
      <c r="AL189" s="11">
        <v>0</v>
      </c>
      <c r="AM189" s="11">
        <v>0</v>
      </c>
      <c r="AN189" s="11" t="s">
        <v>108</v>
      </c>
      <c r="AO189" s="11" t="s">
        <v>108</v>
      </c>
      <c r="AP189" s="11">
        <v>45340</v>
      </c>
      <c r="AQ189" s="11">
        <v>47302</v>
      </c>
      <c r="AR189" s="11">
        <v>52219</v>
      </c>
      <c r="AS189" s="11">
        <v>21121</v>
      </c>
      <c r="AT189" s="11">
        <v>67406</v>
      </c>
      <c r="AU189" s="11">
        <v>88474</v>
      </c>
      <c r="AV189" s="11">
        <v>91791</v>
      </c>
      <c r="AW189" s="11">
        <v>81754</v>
      </c>
      <c r="AX189" s="11">
        <v>69893</v>
      </c>
      <c r="AY189" s="11">
        <v>69269</v>
      </c>
      <c r="AZ189" s="11" t="s">
        <v>108</v>
      </c>
      <c r="BA189" s="11" t="s">
        <v>108</v>
      </c>
      <c r="BB189" s="11">
        <v>45301</v>
      </c>
      <c r="BC189" s="11">
        <v>45346</v>
      </c>
      <c r="BD189" s="11">
        <v>52115</v>
      </c>
      <c r="BE189" s="11">
        <v>20010</v>
      </c>
      <c r="BF189" s="11">
        <v>67367</v>
      </c>
      <c r="BG189" s="11">
        <v>86021</v>
      </c>
      <c r="BH189" s="11">
        <v>89261</v>
      </c>
      <c r="BI189" s="11">
        <v>81751</v>
      </c>
      <c r="BJ189" s="11">
        <v>69893</v>
      </c>
      <c r="BK189" s="11">
        <v>69269</v>
      </c>
      <c r="BL189" s="11" t="s">
        <v>108</v>
      </c>
      <c r="BM189" s="11" t="s">
        <v>108</v>
      </c>
      <c r="BN189" s="11">
        <v>0</v>
      </c>
      <c r="BO189" s="11">
        <v>0</v>
      </c>
      <c r="BP189" s="11">
        <v>634569</v>
      </c>
      <c r="BQ189" s="11">
        <v>626334</v>
      </c>
      <c r="BR189" s="9">
        <v>2025</v>
      </c>
    </row>
    <row r="190" spans="1:70" x14ac:dyDescent="0.25">
      <c r="A190" s="9">
        <v>61169</v>
      </c>
      <c r="B190" s="10" t="s">
        <v>107</v>
      </c>
      <c r="C190" s="10" t="s">
        <v>3370</v>
      </c>
      <c r="D190" s="10" t="s">
        <v>3371</v>
      </c>
      <c r="E190" s="9">
        <v>60798</v>
      </c>
      <c r="F190" s="10" t="s">
        <v>115</v>
      </c>
      <c r="G190" s="10" t="s">
        <v>153</v>
      </c>
      <c r="H190" s="10" t="s">
        <v>154</v>
      </c>
      <c r="I190" s="10" t="s">
        <v>3</v>
      </c>
      <c r="J190" s="9">
        <v>22</v>
      </c>
      <c r="K190" s="9">
        <v>2</v>
      </c>
      <c r="L190" s="10" t="s">
        <v>219</v>
      </c>
      <c r="M190" s="10" t="s">
        <v>189</v>
      </c>
      <c r="N190" s="10" t="s">
        <v>190</v>
      </c>
      <c r="O190" s="10" t="s">
        <v>191</v>
      </c>
      <c r="P190" s="10" t="s">
        <v>263</v>
      </c>
      <c r="Q190" s="10" t="s">
        <v>159</v>
      </c>
      <c r="R190" s="11" t="s">
        <v>108</v>
      </c>
      <c r="S190" s="11" t="s">
        <v>108</v>
      </c>
      <c r="T190" s="11" t="s">
        <v>108</v>
      </c>
      <c r="U190" s="11" t="s">
        <v>108</v>
      </c>
      <c r="V190" s="11" t="s">
        <v>108</v>
      </c>
      <c r="W190" s="11" t="s">
        <v>108</v>
      </c>
      <c r="X190" s="11">
        <v>314</v>
      </c>
      <c r="Y190" s="11">
        <v>15426</v>
      </c>
      <c r="Z190" s="11">
        <v>12380</v>
      </c>
      <c r="AA190" s="11">
        <v>17322</v>
      </c>
      <c r="AB190" s="11" t="s">
        <v>108</v>
      </c>
      <c r="AC190" s="11" t="s">
        <v>108</v>
      </c>
      <c r="AD190" s="11" t="s">
        <v>108</v>
      </c>
      <c r="AE190" s="11" t="s">
        <v>108</v>
      </c>
      <c r="AF190" s="11" t="s">
        <v>108</v>
      </c>
      <c r="AG190" s="11" t="s">
        <v>108</v>
      </c>
      <c r="AH190" s="11" t="s">
        <v>108</v>
      </c>
      <c r="AI190" s="11" t="s">
        <v>108</v>
      </c>
      <c r="AJ190" s="11">
        <v>314</v>
      </c>
      <c r="AK190" s="11">
        <v>15426</v>
      </c>
      <c r="AL190" s="11">
        <v>12380</v>
      </c>
      <c r="AM190" s="11">
        <v>17322</v>
      </c>
      <c r="AN190" s="11" t="s">
        <v>108</v>
      </c>
      <c r="AO190" s="11" t="s">
        <v>108</v>
      </c>
      <c r="AP190" s="11" t="s">
        <v>108</v>
      </c>
      <c r="AQ190" s="11" t="s">
        <v>108</v>
      </c>
      <c r="AR190" s="11" t="s">
        <v>108</v>
      </c>
      <c r="AS190" s="11" t="s">
        <v>108</v>
      </c>
      <c r="AT190" s="11" t="s">
        <v>108</v>
      </c>
      <c r="AU190" s="11" t="s">
        <v>108</v>
      </c>
      <c r="AV190" s="11">
        <v>280</v>
      </c>
      <c r="AW190" s="11">
        <v>13996</v>
      </c>
      <c r="AX190" s="11">
        <v>11000</v>
      </c>
      <c r="AY190" s="11">
        <v>15569</v>
      </c>
      <c r="AZ190" s="11" t="s">
        <v>108</v>
      </c>
      <c r="BA190" s="11" t="s">
        <v>108</v>
      </c>
      <c r="BB190" s="11" t="s">
        <v>108</v>
      </c>
      <c r="BC190" s="11" t="s">
        <v>108</v>
      </c>
      <c r="BD190" s="11" t="s">
        <v>108</v>
      </c>
      <c r="BE190" s="11" t="s">
        <v>108</v>
      </c>
      <c r="BF190" s="11" t="s">
        <v>108</v>
      </c>
      <c r="BG190" s="11" t="s">
        <v>108</v>
      </c>
      <c r="BH190" s="11">
        <v>-34</v>
      </c>
      <c r="BI190" s="11">
        <v>-1430</v>
      </c>
      <c r="BJ190" s="11">
        <v>-1380</v>
      </c>
      <c r="BK190" s="11">
        <v>-1753</v>
      </c>
      <c r="BL190" s="11" t="s">
        <v>108</v>
      </c>
      <c r="BM190" s="11" t="s">
        <v>108</v>
      </c>
      <c r="BN190" s="11">
        <v>45442</v>
      </c>
      <c r="BO190" s="11">
        <v>45442</v>
      </c>
      <c r="BP190" s="11">
        <v>40845</v>
      </c>
      <c r="BQ190" s="11">
        <v>-4597</v>
      </c>
      <c r="BR190" s="9">
        <v>2025</v>
      </c>
    </row>
    <row r="191" spans="1:70" x14ac:dyDescent="0.25">
      <c r="A191" s="9">
        <v>61169</v>
      </c>
      <c r="B191" s="10" t="s">
        <v>107</v>
      </c>
      <c r="C191" s="10" t="s">
        <v>3370</v>
      </c>
      <c r="D191" s="10" t="s">
        <v>3371</v>
      </c>
      <c r="E191" s="9">
        <v>60798</v>
      </c>
      <c r="F191" s="10" t="s">
        <v>115</v>
      </c>
      <c r="G191" s="10" t="s">
        <v>153</v>
      </c>
      <c r="H191" s="10" t="s">
        <v>154</v>
      </c>
      <c r="I191" s="10" t="s">
        <v>3</v>
      </c>
      <c r="J191" s="9">
        <v>22</v>
      </c>
      <c r="K191" s="9">
        <v>2</v>
      </c>
      <c r="L191" s="10" t="s">
        <v>219</v>
      </c>
      <c r="M191" s="10" t="s">
        <v>193</v>
      </c>
      <c r="N191" s="10" t="s">
        <v>194</v>
      </c>
      <c r="O191" s="10" t="s">
        <v>194</v>
      </c>
      <c r="P191" s="10" t="s">
        <v>263</v>
      </c>
      <c r="Q191" s="10" t="s">
        <v>3</v>
      </c>
      <c r="R191" s="11" t="s">
        <v>108</v>
      </c>
      <c r="S191" s="11" t="s">
        <v>108</v>
      </c>
      <c r="T191" s="11" t="s">
        <v>108</v>
      </c>
      <c r="U191" s="11" t="s">
        <v>108</v>
      </c>
      <c r="V191" s="11" t="s">
        <v>108</v>
      </c>
      <c r="W191" s="11" t="s">
        <v>108</v>
      </c>
      <c r="X191" s="11">
        <v>0</v>
      </c>
      <c r="Y191" s="11">
        <v>0</v>
      </c>
      <c r="Z191" s="11">
        <v>0</v>
      </c>
      <c r="AA191" s="11">
        <v>0</v>
      </c>
      <c r="AB191" s="11" t="s">
        <v>108</v>
      </c>
      <c r="AC191" s="11" t="s">
        <v>108</v>
      </c>
      <c r="AD191" s="11" t="s">
        <v>108</v>
      </c>
      <c r="AE191" s="11" t="s">
        <v>108</v>
      </c>
      <c r="AF191" s="11" t="s">
        <v>108</v>
      </c>
      <c r="AG191" s="11" t="s">
        <v>108</v>
      </c>
      <c r="AH191" s="11" t="s">
        <v>108</v>
      </c>
      <c r="AI191" s="11" t="s">
        <v>108</v>
      </c>
      <c r="AJ191" s="11">
        <v>0</v>
      </c>
      <c r="AK191" s="11">
        <v>0</v>
      </c>
      <c r="AL191" s="11">
        <v>0</v>
      </c>
      <c r="AM191" s="11">
        <v>0</v>
      </c>
      <c r="AN191" s="11" t="s">
        <v>108</v>
      </c>
      <c r="AO191" s="11" t="s">
        <v>108</v>
      </c>
      <c r="AP191" s="11" t="s">
        <v>108</v>
      </c>
      <c r="AQ191" s="11" t="s">
        <v>108</v>
      </c>
      <c r="AR191" s="11" t="s">
        <v>108</v>
      </c>
      <c r="AS191" s="11" t="s">
        <v>108</v>
      </c>
      <c r="AT191" s="11" t="s">
        <v>108</v>
      </c>
      <c r="AU191" s="11" t="s">
        <v>108</v>
      </c>
      <c r="AV191" s="11">
        <v>2707</v>
      </c>
      <c r="AW191" s="11">
        <v>75236</v>
      </c>
      <c r="AX191" s="11">
        <v>46232</v>
      </c>
      <c r="AY191" s="11">
        <v>65312</v>
      </c>
      <c r="AZ191" s="11" t="s">
        <v>108</v>
      </c>
      <c r="BA191" s="11" t="s">
        <v>108</v>
      </c>
      <c r="BB191" s="11" t="s">
        <v>108</v>
      </c>
      <c r="BC191" s="11" t="s">
        <v>108</v>
      </c>
      <c r="BD191" s="11" t="s">
        <v>108</v>
      </c>
      <c r="BE191" s="11" t="s">
        <v>108</v>
      </c>
      <c r="BF191" s="11" t="s">
        <v>108</v>
      </c>
      <c r="BG191" s="11" t="s">
        <v>108</v>
      </c>
      <c r="BH191" s="11">
        <v>2659</v>
      </c>
      <c r="BI191" s="11">
        <v>75149</v>
      </c>
      <c r="BJ191" s="11">
        <v>46232</v>
      </c>
      <c r="BK191" s="11">
        <v>65312</v>
      </c>
      <c r="BL191" s="11" t="s">
        <v>108</v>
      </c>
      <c r="BM191" s="11" t="s">
        <v>108</v>
      </c>
      <c r="BN191" s="11">
        <v>0</v>
      </c>
      <c r="BO191" s="11">
        <v>0</v>
      </c>
      <c r="BP191" s="11">
        <v>189487</v>
      </c>
      <c r="BQ191" s="11">
        <v>189352</v>
      </c>
      <c r="BR191" s="9">
        <v>2025</v>
      </c>
    </row>
    <row r="192" spans="1:70" x14ac:dyDescent="0.25">
      <c r="A192" s="9">
        <v>61197</v>
      </c>
      <c r="B192" s="10" t="s">
        <v>107</v>
      </c>
      <c r="C192" s="10" t="s">
        <v>3374</v>
      </c>
      <c r="D192" s="10" t="s">
        <v>3374</v>
      </c>
      <c r="E192" s="9">
        <v>60834</v>
      </c>
      <c r="F192" s="10" t="s">
        <v>165</v>
      </c>
      <c r="G192" s="10" t="s">
        <v>166</v>
      </c>
      <c r="H192" s="10" t="s">
        <v>154</v>
      </c>
      <c r="I192" s="10" t="s">
        <v>3</v>
      </c>
      <c r="J192" s="9">
        <v>22</v>
      </c>
      <c r="K192" s="9">
        <v>2</v>
      </c>
      <c r="L192" s="10" t="s">
        <v>219</v>
      </c>
      <c r="M192" s="10" t="s">
        <v>189</v>
      </c>
      <c r="N192" s="10" t="s">
        <v>190</v>
      </c>
      <c r="O192" s="10" t="s">
        <v>191</v>
      </c>
      <c r="P192" s="10" t="s">
        <v>176</v>
      </c>
      <c r="Q192" s="10" t="s">
        <v>159</v>
      </c>
      <c r="R192" s="11">
        <v>47</v>
      </c>
      <c r="S192" s="11">
        <v>46</v>
      </c>
      <c r="T192" s="11">
        <v>55</v>
      </c>
      <c r="U192" s="11">
        <v>57</v>
      </c>
      <c r="V192" s="11">
        <v>57</v>
      </c>
      <c r="W192" s="11">
        <v>57</v>
      </c>
      <c r="X192" s="11">
        <v>60</v>
      </c>
      <c r="Y192" s="11">
        <v>53</v>
      </c>
      <c r="Z192" s="11">
        <v>59</v>
      </c>
      <c r="AA192" s="11">
        <v>70</v>
      </c>
      <c r="AB192" s="11" t="s">
        <v>108</v>
      </c>
      <c r="AC192" s="11" t="s">
        <v>108</v>
      </c>
      <c r="AD192" s="11">
        <v>47</v>
      </c>
      <c r="AE192" s="11">
        <v>46</v>
      </c>
      <c r="AF192" s="11">
        <v>55</v>
      </c>
      <c r="AG192" s="11">
        <v>57</v>
      </c>
      <c r="AH192" s="11">
        <v>57</v>
      </c>
      <c r="AI192" s="11">
        <v>57</v>
      </c>
      <c r="AJ192" s="11">
        <v>60</v>
      </c>
      <c r="AK192" s="11">
        <v>53</v>
      </c>
      <c r="AL192" s="11">
        <v>59</v>
      </c>
      <c r="AM192" s="11">
        <v>70</v>
      </c>
      <c r="AN192" s="11" t="s">
        <v>108</v>
      </c>
      <c r="AO192" s="11" t="s">
        <v>108</v>
      </c>
      <c r="AP192" s="11">
        <v>2</v>
      </c>
      <c r="AQ192" s="11">
        <v>1</v>
      </c>
      <c r="AR192" s="11">
        <v>5</v>
      </c>
      <c r="AS192" s="11">
        <v>6</v>
      </c>
      <c r="AT192" s="11">
        <v>5</v>
      </c>
      <c r="AU192" s="11">
        <v>22</v>
      </c>
      <c r="AV192" s="11">
        <v>6</v>
      </c>
      <c r="AW192" s="11">
        <v>2</v>
      </c>
      <c r="AX192" s="11">
        <v>18</v>
      </c>
      <c r="AY192" s="11">
        <v>8</v>
      </c>
      <c r="AZ192" s="11" t="s">
        <v>108</v>
      </c>
      <c r="BA192" s="11" t="s">
        <v>108</v>
      </c>
      <c r="BB192" s="11">
        <v>-45</v>
      </c>
      <c r="BC192" s="11">
        <v>-45</v>
      </c>
      <c r="BD192" s="11">
        <v>-50</v>
      </c>
      <c r="BE192" s="11">
        <v>-51</v>
      </c>
      <c r="BF192" s="11">
        <v>-52</v>
      </c>
      <c r="BG192" s="11">
        <v>-35</v>
      </c>
      <c r="BH192" s="11">
        <v>-54</v>
      </c>
      <c r="BI192" s="11">
        <v>-51</v>
      </c>
      <c r="BJ192" s="11">
        <v>-41</v>
      </c>
      <c r="BK192" s="11">
        <v>-62</v>
      </c>
      <c r="BL192" s="11" t="s">
        <v>108</v>
      </c>
      <c r="BM192" s="11" t="s">
        <v>108</v>
      </c>
      <c r="BN192" s="11">
        <v>561</v>
      </c>
      <c r="BO192" s="11">
        <v>561</v>
      </c>
      <c r="BP192" s="11">
        <v>75</v>
      </c>
      <c r="BQ192" s="11">
        <v>-486</v>
      </c>
      <c r="BR192" s="9">
        <v>2025</v>
      </c>
    </row>
    <row r="193" spans="1:70" x14ac:dyDescent="0.25">
      <c r="A193" s="9">
        <v>61204</v>
      </c>
      <c r="B193" s="10" t="s">
        <v>107</v>
      </c>
      <c r="C193" s="10" t="s">
        <v>3377</v>
      </c>
      <c r="D193" s="10" t="s">
        <v>3377</v>
      </c>
      <c r="E193" s="9">
        <v>62160</v>
      </c>
      <c r="F193" s="10" t="s">
        <v>115</v>
      </c>
      <c r="G193" s="10" t="s">
        <v>153</v>
      </c>
      <c r="H193" s="10" t="s">
        <v>154</v>
      </c>
      <c r="I193" s="10" t="s">
        <v>3</v>
      </c>
      <c r="J193" s="9">
        <v>22</v>
      </c>
      <c r="K193" s="9">
        <v>2</v>
      </c>
      <c r="L193" s="10" t="s">
        <v>219</v>
      </c>
      <c r="M193" s="10" t="s">
        <v>189</v>
      </c>
      <c r="N193" s="10" t="s">
        <v>190</v>
      </c>
      <c r="O193" s="10" t="s">
        <v>191</v>
      </c>
      <c r="P193" s="10" t="s">
        <v>158</v>
      </c>
      <c r="Q193" s="10" t="s">
        <v>159</v>
      </c>
      <c r="R193" s="11">
        <v>7799</v>
      </c>
      <c r="S193" s="11">
        <v>9282</v>
      </c>
      <c r="T193" s="11">
        <v>10403</v>
      </c>
      <c r="U193" s="11">
        <v>10301</v>
      </c>
      <c r="V193" s="11">
        <v>11062</v>
      </c>
      <c r="W193" s="11">
        <v>10214</v>
      </c>
      <c r="X193" s="11">
        <v>8576</v>
      </c>
      <c r="Y193" s="11">
        <v>7893</v>
      </c>
      <c r="Z193" s="11">
        <v>7857</v>
      </c>
      <c r="AA193" s="11">
        <v>9370</v>
      </c>
      <c r="AB193" s="11" t="s">
        <v>108</v>
      </c>
      <c r="AC193" s="11" t="s">
        <v>108</v>
      </c>
      <c r="AD193" s="11">
        <v>7799</v>
      </c>
      <c r="AE193" s="11">
        <v>9282</v>
      </c>
      <c r="AF193" s="11">
        <v>10403</v>
      </c>
      <c r="AG193" s="11">
        <v>10301</v>
      </c>
      <c r="AH193" s="11">
        <v>11062</v>
      </c>
      <c r="AI193" s="11">
        <v>10214</v>
      </c>
      <c r="AJ193" s="11">
        <v>8576</v>
      </c>
      <c r="AK193" s="11">
        <v>7893</v>
      </c>
      <c r="AL193" s="11">
        <v>7857</v>
      </c>
      <c r="AM193" s="11">
        <v>9370</v>
      </c>
      <c r="AN193" s="11" t="s">
        <v>108</v>
      </c>
      <c r="AO193" s="11" t="s">
        <v>108</v>
      </c>
      <c r="AP193" s="11">
        <v>6703</v>
      </c>
      <c r="AQ193" s="11">
        <v>8394</v>
      </c>
      <c r="AR193" s="11">
        <v>8905</v>
      </c>
      <c r="AS193" s="11">
        <v>9288</v>
      </c>
      <c r="AT193" s="11">
        <v>9421</v>
      </c>
      <c r="AU193" s="11">
        <v>8951</v>
      </c>
      <c r="AV193" s="11">
        <v>7709</v>
      </c>
      <c r="AW193" s="11">
        <v>6824</v>
      </c>
      <c r="AX193" s="11">
        <v>6790</v>
      </c>
      <c r="AY193" s="11">
        <v>8093</v>
      </c>
      <c r="AZ193" s="11" t="s">
        <v>108</v>
      </c>
      <c r="BA193" s="11" t="s">
        <v>108</v>
      </c>
      <c r="BB193" s="11">
        <v>-1096</v>
      </c>
      <c r="BC193" s="11">
        <v>-888</v>
      </c>
      <c r="BD193" s="11">
        <v>-1498</v>
      </c>
      <c r="BE193" s="11">
        <v>-1014</v>
      </c>
      <c r="BF193" s="11">
        <v>-1641</v>
      </c>
      <c r="BG193" s="11">
        <v>-1263</v>
      </c>
      <c r="BH193" s="11">
        <v>-867</v>
      </c>
      <c r="BI193" s="11">
        <v>-1069</v>
      </c>
      <c r="BJ193" s="11">
        <v>-1067</v>
      </c>
      <c r="BK193" s="11">
        <v>-1277</v>
      </c>
      <c r="BL193" s="11" t="s">
        <v>108</v>
      </c>
      <c r="BM193" s="11" t="s">
        <v>108</v>
      </c>
      <c r="BN193" s="11">
        <v>92757</v>
      </c>
      <c r="BO193" s="11">
        <v>92757</v>
      </c>
      <c r="BP193" s="11">
        <v>81078</v>
      </c>
      <c r="BQ193" s="11">
        <v>-11680</v>
      </c>
      <c r="BR193" s="9">
        <v>2025</v>
      </c>
    </row>
    <row r="194" spans="1:70" x14ac:dyDescent="0.25">
      <c r="A194" s="9">
        <v>61365</v>
      </c>
      <c r="B194" s="10" t="s">
        <v>107</v>
      </c>
      <c r="C194" s="10" t="s">
        <v>3414</v>
      </c>
      <c r="D194" s="10" t="s">
        <v>2128</v>
      </c>
      <c r="E194" s="9">
        <v>16609</v>
      </c>
      <c r="F194" s="10" t="s">
        <v>115</v>
      </c>
      <c r="G194" s="10" t="s">
        <v>153</v>
      </c>
      <c r="H194" s="10" t="s">
        <v>154</v>
      </c>
      <c r="I194" s="10" t="s">
        <v>3</v>
      </c>
      <c r="J194" s="9">
        <v>22</v>
      </c>
      <c r="K194" s="9">
        <v>1</v>
      </c>
      <c r="L194" s="10" t="s">
        <v>114</v>
      </c>
      <c r="M194" s="10" t="s">
        <v>189</v>
      </c>
      <c r="N194" s="10" t="s">
        <v>190</v>
      </c>
      <c r="O194" s="10" t="s">
        <v>191</v>
      </c>
      <c r="P194" s="10" t="s">
        <v>158</v>
      </c>
      <c r="Q194" s="10" t="s">
        <v>159</v>
      </c>
      <c r="R194" s="11">
        <v>3543</v>
      </c>
      <c r="S194" s="11">
        <v>3834</v>
      </c>
      <c r="T194" s="11">
        <v>3807</v>
      </c>
      <c r="U194" s="11">
        <v>4216</v>
      </c>
      <c r="V194" s="11">
        <v>3914</v>
      </c>
      <c r="W194" s="11">
        <v>5319</v>
      </c>
      <c r="X194" s="11">
        <v>5287</v>
      </c>
      <c r="Y194" s="11">
        <v>5016</v>
      </c>
      <c r="Z194" s="11">
        <v>1066</v>
      </c>
      <c r="AA194" s="11">
        <v>0</v>
      </c>
      <c r="AB194" s="11" t="s">
        <v>108</v>
      </c>
      <c r="AC194" s="11" t="s">
        <v>108</v>
      </c>
      <c r="AD194" s="11">
        <v>3543</v>
      </c>
      <c r="AE194" s="11">
        <v>3834</v>
      </c>
      <c r="AF194" s="11">
        <v>3807</v>
      </c>
      <c r="AG194" s="11">
        <v>4216</v>
      </c>
      <c r="AH194" s="11">
        <v>3914</v>
      </c>
      <c r="AI194" s="11">
        <v>5319</v>
      </c>
      <c r="AJ194" s="11">
        <v>5287</v>
      </c>
      <c r="AK194" s="11">
        <v>5016</v>
      </c>
      <c r="AL194" s="11">
        <v>1066</v>
      </c>
      <c r="AM194" s="11">
        <v>0</v>
      </c>
      <c r="AN194" s="11" t="s">
        <v>108</v>
      </c>
      <c r="AO194" s="11" t="s">
        <v>108</v>
      </c>
      <c r="AP194" s="11">
        <v>2814</v>
      </c>
      <c r="AQ194" s="11">
        <v>3099</v>
      </c>
      <c r="AR194" s="11">
        <v>2894</v>
      </c>
      <c r="AS194" s="11">
        <v>3551</v>
      </c>
      <c r="AT194" s="11">
        <v>3125</v>
      </c>
      <c r="AU194" s="11">
        <v>4368</v>
      </c>
      <c r="AV194" s="11">
        <v>4317</v>
      </c>
      <c r="AW194" s="11">
        <v>4049</v>
      </c>
      <c r="AX194" s="11">
        <v>801</v>
      </c>
      <c r="AY194" s="11">
        <v>0</v>
      </c>
      <c r="AZ194" s="11" t="s">
        <v>108</v>
      </c>
      <c r="BA194" s="11" t="s">
        <v>108</v>
      </c>
      <c r="BB194" s="11">
        <v>-729</v>
      </c>
      <c r="BC194" s="11">
        <v>-735</v>
      </c>
      <c r="BD194" s="11">
        <v>-913</v>
      </c>
      <c r="BE194" s="11">
        <v>-665</v>
      </c>
      <c r="BF194" s="11">
        <v>-789</v>
      </c>
      <c r="BG194" s="11">
        <v>-951</v>
      </c>
      <c r="BH194" s="11">
        <v>-970</v>
      </c>
      <c r="BI194" s="11">
        <v>-967</v>
      </c>
      <c r="BJ194" s="11">
        <v>-265</v>
      </c>
      <c r="BK194" s="11">
        <v>0</v>
      </c>
      <c r="BL194" s="11" t="s">
        <v>108</v>
      </c>
      <c r="BM194" s="11" t="s">
        <v>108</v>
      </c>
      <c r="BN194" s="11">
        <v>36002</v>
      </c>
      <c r="BO194" s="11">
        <v>36002</v>
      </c>
      <c r="BP194" s="11">
        <v>29018</v>
      </c>
      <c r="BQ194" s="11">
        <v>-6984</v>
      </c>
      <c r="BR194" s="9">
        <v>2025</v>
      </c>
    </row>
    <row r="195" spans="1:70" x14ac:dyDescent="0.25">
      <c r="A195" s="9">
        <v>61366</v>
      </c>
      <c r="B195" s="10" t="s">
        <v>107</v>
      </c>
      <c r="C195" s="10" t="s">
        <v>3415</v>
      </c>
      <c r="D195" s="10" t="s">
        <v>2128</v>
      </c>
      <c r="E195" s="9">
        <v>16609</v>
      </c>
      <c r="F195" s="10" t="s">
        <v>115</v>
      </c>
      <c r="G195" s="10" t="s">
        <v>153</v>
      </c>
      <c r="H195" s="10" t="s">
        <v>154</v>
      </c>
      <c r="I195" s="10" t="s">
        <v>3</v>
      </c>
      <c r="J195" s="9">
        <v>22</v>
      </c>
      <c r="K195" s="9">
        <v>1</v>
      </c>
      <c r="L195" s="10" t="s">
        <v>114</v>
      </c>
      <c r="M195" s="10" t="s">
        <v>189</v>
      </c>
      <c r="N195" s="10" t="s">
        <v>190</v>
      </c>
      <c r="O195" s="10" t="s">
        <v>191</v>
      </c>
      <c r="P195" s="10" t="s">
        <v>158</v>
      </c>
      <c r="Q195" s="10" t="s">
        <v>159</v>
      </c>
      <c r="R195" s="11">
        <v>2863</v>
      </c>
      <c r="S195" s="11">
        <v>2590</v>
      </c>
      <c r="T195" s="11">
        <v>2648</v>
      </c>
      <c r="U195" s="11">
        <v>3937</v>
      </c>
      <c r="V195" s="11">
        <v>3817</v>
      </c>
      <c r="W195" s="11">
        <v>3489</v>
      </c>
      <c r="X195" s="11">
        <v>3456</v>
      </c>
      <c r="Y195" s="11">
        <v>3562</v>
      </c>
      <c r="Z195" s="11">
        <v>3663</v>
      </c>
      <c r="AA195" s="11">
        <v>3376</v>
      </c>
      <c r="AB195" s="11" t="s">
        <v>108</v>
      </c>
      <c r="AC195" s="11" t="s">
        <v>108</v>
      </c>
      <c r="AD195" s="11">
        <v>2863</v>
      </c>
      <c r="AE195" s="11">
        <v>2590</v>
      </c>
      <c r="AF195" s="11">
        <v>2648</v>
      </c>
      <c r="AG195" s="11">
        <v>3937</v>
      </c>
      <c r="AH195" s="11">
        <v>3817</v>
      </c>
      <c r="AI195" s="11">
        <v>3489</v>
      </c>
      <c r="AJ195" s="11">
        <v>3456</v>
      </c>
      <c r="AK195" s="11">
        <v>3562</v>
      </c>
      <c r="AL195" s="11">
        <v>3663</v>
      </c>
      <c r="AM195" s="11">
        <v>3376</v>
      </c>
      <c r="AN195" s="11" t="s">
        <v>108</v>
      </c>
      <c r="AO195" s="11" t="s">
        <v>108</v>
      </c>
      <c r="AP195" s="11">
        <v>2451</v>
      </c>
      <c r="AQ195" s="11">
        <v>2195</v>
      </c>
      <c r="AR195" s="11">
        <v>2211</v>
      </c>
      <c r="AS195" s="11">
        <v>3399</v>
      </c>
      <c r="AT195" s="11">
        <v>3267</v>
      </c>
      <c r="AU195" s="11">
        <v>2975</v>
      </c>
      <c r="AV195" s="11">
        <v>2932</v>
      </c>
      <c r="AW195" s="11">
        <v>3022</v>
      </c>
      <c r="AX195" s="11">
        <v>3134</v>
      </c>
      <c r="AY195" s="11">
        <v>2894</v>
      </c>
      <c r="AZ195" s="11" t="s">
        <v>108</v>
      </c>
      <c r="BA195" s="11" t="s">
        <v>108</v>
      </c>
      <c r="BB195" s="11">
        <v>-412</v>
      </c>
      <c r="BC195" s="11">
        <v>-395</v>
      </c>
      <c r="BD195" s="11">
        <v>-437</v>
      </c>
      <c r="BE195" s="11">
        <v>-538</v>
      </c>
      <c r="BF195" s="11">
        <v>-550</v>
      </c>
      <c r="BG195" s="11">
        <v>-514</v>
      </c>
      <c r="BH195" s="11">
        <v>-524</v>
      </c>
      <c r="BI195" s="11">
        <v>-540</v>
      </c>
      <c r="BJ195" s="11">
        <v>-529</v>
      </c>
      <c r="BK195" s="11">
        <v>-482</v>
      </c>
      <c r="BL195" s="11" t="s">
        <v>108</v>
      </c>
      <c r="BM195" s="11" t="s">
        <v>108</v>
      </c>
      <c r="BN195" s="11">
        <v>33401</v>
      </c>
      <c r="BO195" s="11">
        <v>33401</v>
      </c>
      <c r="BP195" s="11">
        <v>28480</v>
      </c>
      <c r="BQ195" s="11">
        <v>-4921</v>
      </c>
      <c r="BR195" s="9">
        <v>2025</v>
      </c>
    </row>
    <row r="196" spans="1:70" x14ac:dyDescent="0.25">
      <c r="A196" s="9">
        <v>61431</v>
      </c>
      <c r="B196" s="10" t="s">
        <v>107</v>
      </c>
      <c r="C196" s="10" t="s">
        <v>3427</v>
      </c>
      <c r="D196" s="10" t="s">
        <v>272</v>
      </c>
      <c r="E196" s="9">
        <v>11208</v>
      </c>
      <c r="F196" s="10" t="s">
        <v>115</v>
      </c>
      <c r="G196" s="10" t="s">
        <v>153</v>
      </c>
      <c r="H196" s="10" t="s">
        <v>154</v>
      </c>
      <c r="I196" s="10" t="s">
        <v>3</v>
      </c>
      <c r="J196" s="9">
        <v>22</v>
      </c>
      <c r="K196" s="9">
        <v>1</v>
      </c>
      <c r="L196" s="10" t="s">
        <v>114</v>
      </c>
      <c r="M196" s="10" t="s">
        <v>189</v>
      </c>
      <c r="N196" s="10" t="s">
        <v>190</v>
      </c>
      <c r="O196" s="10" t="s">
        <v>191</v>
      </c>
      <c r="P196" s="10" t="s">
        <v>263</v>
      </c>
      <c r="Q196" s="10" t="s">
        <v>159</v>
      </c>
      <c r="R196" s="11">
        <v>1498</v>
      </c>
      <c r="S196" s="11">
        <v>602</v>
      </c>
      <c r="T196" s="11">
        <v>348</v>
      </c>
      <c r="U196" s="11">
        <v>660</v>
      </c>
      <c r="V196" s="11">
        <v>402</v>
      </c>
      <c r="W196" s="11">
        <v>162</v>
      </c>
      <c r="X196" s="11">
        <v>477</v>
      </c>
      <c r="Y196" s="11">
        <v>596</v>
      </c>
      <c r="Z196" s="11">
        <v>405</v>
      </c>
      <c r="AA196" s="11">
        <v>657</v>
      </c>
      <c r="AB196" s="11" t="s">
        <v>108</v>
      </c>
      <c r="AC196" s="11" t="s">
        <v>108</v>
      </c>
      <c r="AD196" s="11">
        <v>1498</v>
      </c>
      <c r="AE196" s="11">
        <v>602</v>
      </c>
      <c r="AF196" s="11">
        <v>348</v>
      </c>
      <c r="AG196" s="11">
        <v>660</v>
      </c>
      <c r="AH196" s="11">
        <v>402</v>
      </c>
      <c r="AI196" s="11">
        <v>162</v>
      </c>
      <c r="AJ196" s="11">
        <v>477</v>
      </c>
      <c r="AK196" s="11">
        <v>596</v>
      </c>
      <c r="AL196" s="11">
        <v>405</v>
      </c>
      <c r="AM196" s="11">
        <v>657</v>
      </c>
      <c r="AN196" s="11" t="s">
        <v>108</v>
      </c>
      <c r="AO196" s="11" t="s">
        <v>108</v>
      </c>
      <c r="AP196" s="11">
        <v>851</v>
      </c>
      <c r="AQ196" s="11">
        <v>342</v>
      </c>
      <c r="AR196" s="11">
        <v>210</v>
      </c>
      <c r="AS196" s="11">
        <v>415</v>
      </c>
      <c r="AT196" s="11">
        <v>130</v>
      </c>
      <c r="AU196" s="11">
        <v>1</v>
      </c>
      <c r="AV196" s="11">
        <v>340</v>
      </c>
      <c r="AW196" s="11">
        <v>377</v>
      </c>
      <c r="AX196" s="11">
        <v>267</v>
      </c>
      <c r="AY196" s="11">
        <v>400</v>
      </c>
      <c r="AZ196" s="11" t="s">
        <v>108</v>
      </c>
      <c r="BA196" s="11" t="s">
        <v>108</v>
      </c>
      <c r="BB196" s="11">
        <v>-647</v>
      </c>
      <c r="BC196" s="11">
        <v>-260</v>
      </c>
      <c r="BD196" s="11">
        <v>-138</v>
      </c>
      <c r="BE196" s="11">
        <v>-244</v>
      </c>
      <c r="BF196" s="11">
        <v>-272</v>
      </c>
      <c r="BG196" s="11">
        <v>-161</v>
      </c>
      <c r="BH196" s="11">
        <v>-137</v>
      </c>
      <c r="BI196" s="11">
        <v>-218</v>
      </c>
      <c r="BJ196" s="11">
        <v>-138</v>
      </c>
      <c r="BK196" s="11">
        <v>-257</v>
      </c>
      <c r="BL196" s="11" t="s">
        <v>108</v>
      </c>
      <c r="BM196" s="11" t="s">
        <v>108</v>
      </c>
      <c r="BN196" s="11">
        <v>5807</v>
      </c>
      <c r="BO196" s="11">
        <v>5807</v>
      </c>
      <c r="BP196" s="11">
        <v>3333</v>
      </c>
      <c r="BQ196" s="11">
        <v>-2472</v>
      </c>
      <c r="BR196" s="9">
        <v>2025</v>
      </c>
    </row>
    <row r="197" spans="1:70" x14ac:dyDescent="0.25">
      <c r="A197" s="9">
        <v>61661</v>
      </c>
      <c r="B197" s="10" t="s">
        <v>107</v>
      </c>
      <c r="C197" s="10" t="s">
        <v>3470</v>
      </c>
      <c r="D197" s="10" t="s">
        <v>3471</v>
      </c>
      <c r="E197" s="9">
        <v>61277</v>
      </c>
      <c r="F197" s="10" t="s">
        <v>115</v>
      </c>
      <c r="G197" s="10" t="s">
        <v>153</v>
      </c>
      <c r="H197" s="10" t="s">
        <v>154</v>
      </c>
      <c r="I197" s="10" t="s">
        <v>3</v>
      </c>
      <c r="J197" s="9">
        <v>22</v>
      </c>
      <c r="K197" s="9">
        <v>2</v>
      </c>
      <c r="L197" s="10" t="s">
        <v>219</v>
      </c>
      <c r="M197" s="10" t="s">
        <v>189</v>
      </c>
      <c r="N197" s="10" t="s">
        <v>190</v>
      </c>
      <c r="O197" s="10" t="s">
        <v>191</v>
      </c>
      <c r="P197" s="10" t="s">
        <v>158</v>
      </c>
      <c r="Q197" s="10" t="s">
        <v>159</v>
      </c>
      <c r="R197" s="11">
        <v>1386</v>
      </c>
      <c r="S197" s="11">
        <v>1224</v>
      </c>
      <c r="T197" s="11">
        <v>1325</v>
      </c>
      <c r="U197" s="11">
        <v>1367</v>
      </c>
      <c r="V197" s="11">
        <v>2058</v>
      </c>
      <c r="W197" s="11">
        <v>1671</v>
      </c>
      <c r="X197" s="11">
        <v>1610</v>
      </c>
      <c r="Y197" s="11">
        <v>2240</v>
      </c>
      <c r="Z197" s="11">
        <v>1994</v>
      </c>
      <c r="AA197" s="11">
        <v>1855</v>
      </c>
      <c r="AB197" s="11" t="s">
        <v>108</v>
      </c>
      <c r="AC197" s="11" t="s">
        <v>108</v>
      </c>
      <c r="AD197" s="11">
        <v>1386</v>
      </c>
      <c r="AE197" s="11">
        <v>1224</v>
      </c>
      <c r="AF197" s="11">
        <v>1325</v>
      </c>
      <c r="AG197" s="11">
        <v>1367</v>
      </c>
      <c r="AH197" s="11">
        <v>2058</v>
      </c>
      <c r="AI197" s="11">
        <v>1671</v>
      </c>
      <c r="AJ197" s="11">
        <v>1610</v>
      </c>
      <c r="AK197" s="11">
        <v>2240</v>
      </c>
      <c r="AL197" s="11">
        <v>1994</v>
      </c>
      <c r="AM197" s="11">
        <v>1855</v>
      </c>
      <c r="AN197" s="11" t="s">
        <v>108</v>
      </c>
      <c r="AO197" s="11" t="s">
        <v>108</v>
      </c>
      <c r="AP197" s="11">
        <v>1079</v>
      </c>
      <c r="AQ197" s="11">
        <v>983</v>
      </c>
      <c r="AR197" s="11">
        <v>1010</v>
      </c>
      <c r="AS197" s="11">
        <v>1103</v>
      </c>
      <c r="AT197" s="11">
        <v>1732</v>
      </c>
      <c r="AU197" s="11">
        <v>1383</v>
      </c>
      <c r="AV197" s="11">
        <v>1315</v>
      </c>
      <c r="AW197" s="11">
        <v>1871</v>
      </c>
      <c r="AX197" s="11">
        <v>1680</v>
      </c>
      <c r="AY197" s="11">
        <v>1517</v>
      </c>
      <c r="AZ197" s="11" t="s">
        <v>108</v>
      </c>
      <c r="BA197" s="11" t="s">
        <v>108</v>
      </c>
      <c r="BB197" s="11">
        <v>-307</v>
      </c>
      <c r="BC197" s="11">
        <v>-241</v>
      </c>
      <c r="BD197" s="11">
        <v>-315</v>
      </c>
      <c r="BE197" s="11">
        <v>-264</v>
      </c>
      <c r="BF197" s="11">
        <v>-326</v>
      </c>
      <c r="BG197" s="11">
        <v>-288</v>
      </c>
      <c r="BH197" s="11">
        <v>-295</v>
      </c>
      <c r="BI197" s="11">
        <v>-369</v>
      </c>
      <c r="BJ197" s="11">
        <v>-314</v>
      </c>
      <c r="BK197" s="11">
        <v>-338</v>
      </c>
      <c r="BL197" s="11" t="s">
        <v>108</v>
      </c>
      <c r="BM197" s="11" t="s">
        <v>108</v>
      </c>
      <c r="BN197" s="11">
        <v>16730</v>
      </c>
      <c r="BO197" s="11">
        <v>16730</v>
      </c>
      <c r="BP197" s="11">
        <v>13673</v>
      </c>
      <c r="BQ197" s="11">
        <v>-3057</v>
      </c>
      <c r="BR197" s="9">
        <v>2025</v>
      </c>
    </row>
    <row r="198" spans="1:70" x14ac:dyDescent="0.25">
      <c r="A198" s="9">
        <v>61667</v>
      </c>
      <c r="B198" s="10" t="s">
        <v>107</v>
      </c>
      <c r="C198" s="10" t="s">
        <v>3476</v>
      </c>
      <c r="D198" s="10" t="s">
        <v>372</v>
      </c>
      <c r="E198" s="9">
        <v>18454</v>
      </c>
      <c r="F198" s="10" t="s">
        <v>185</v>
      </c>
      <c r="G198" s="10" t="s">
        <v>181</v>
      </c>
      <c r="H198" s="10" t="s">
        <v>113</v>
      </c>
      <c r="I198" s="10" t="s">
        <v>3</v>
      </c>
      <c r="J198" s="9">
        <v>22</v>
      </c>
      <c r="K198" s="9">
        <v>1</v>
      </c>
      <c r="L198" s="10" t="s">
        <v>114</v>
      </c>
      <c r="M198" s="10" t="s">
        <v>189</v>
      </c>
      <c r="N198" s="10" t="s">
        <v>190</v>
      </c>
      <c r="O198" s="10" t="s">
        <v>191</v>
      </c>
      <c r="P198" s="10" t="s">
        <v>373</v>
      </c>
      <c r="Q198" s="10" t="s">
        <v>159</v>
      </c>
      <c r="R198" s="11" t="s">
        <v>108</v>
      </c>
      <c r="S198" s="11" t="s">
        <v>108</v>
      </c>
      <c r="T198" s="11" t="s">
        <v>108</v>
      </c>
      <c r="U198" s="11">
        <v>1280</v>
      </c>
      <c r="V198" s="11">
        <v>639</v>
      </c>
      <c r="W198" s="11">
        <v>214</v>
      </c>
      <c r="X198" s="11">
        <v>586</v>
      </c>
      <c r="Y198" s="11">
        <v>613</v>
      </c>
      <c r="Z198" s="11">
        <v>500</v>
      </c>
      <c r="AA198" s="11">
        <v>1196</v>
      </c>
      <c r="AB198" s="11" t="s">
        <v>108</v>
      </c>
      <c r="AC198" s="11" t="s">
        <v>108</v>
      </c>
      <c r="AD198" s="11" t="s">
        <v>108</v>
      </c>
      <c r="AE198" s="11" t="s">
        <v>108</v>
      </c>
      <c r="AF198" s="11" t="s">
        <v>108</v>
      </c>
      <c r="AG198" s="11">
        <v>1280</v>
      </c>
      <c r="AH198" s="11">
        <v>639</v>
      </c>
      <c r="AI198" s="11">
        <v>214</v>
      </c>
      <c r="AJ198" s="11">
        <v>586</v>
      </c>
      <c r="AK198" s="11">
        <v>613</v>
      </c>
      <c r="AL198" s="11">
        <v>500</v>
      </c>
      <c r="AM198" s="11">
        <v>1196</v>
      </c>
      <c r="AN198" s="11" t="s">
        <v>108</v>
      </c>
      <c r="AO198" s="11" t="s">
        <v>108</v>
      </c>
      <c r="AP198" s="11" t="s">
        <v>108</v>
      </c>
      <c r="AQ198" s="11" t="s">
        <v>108</v>
      </c>
      <c r="AR198" s="11" t="s">
        <v>108</v>
      </c>
      <c r="AS198" s="11">
        <v>1104</v>
      </c>
      <c r="AT198" s="11">
        <v>447</v>
      </c>
      <c r="AU198" s="11">
        <v>58</v>
      </c>
      <c r="AV198" s="11">
        <v>432</v>
      </c>
      <c r="AW198" s="11">
        <v>438</v>
      </c>
      <c r="AX198" s="11">
        <v>405</v>
      </c>
      <c r="AY198" s="11">
        <v>874</v>
      </c>
      <c r="AZ198" s="11" t="s">
        <v>108</v>
      </c>
      <c r="BA198" s="11" t="s">
        <v>108</v>
      </c>
      <c r="BB198" s="11" t="s">
        <v>108</v>
      </c>
      <c r="BC198" s="11" t="s">
        <v>108</v>
      </c>
      <c r="BD198" s="11" t="s">
        <v>108</v>
      </c>
      <c r="BE198" s="11">
        <v>-176</v>
      </c>
      <c r="BF198" s="11">
        <v>-192</v>
      </c>
      <c r="BG198" s="11">
        <v>-156</v>
      </c>
      <c r="BH198" s="11">
        <v>-154</v>
      </c>
      <c r="BI198" s="11">
        <v>-176</v>
      </c>
      <c r="BJ198" s="11">
        <v>-95</v>
      </c>
      <c r="BK198" s="11">
        <v>-322</v>
      </c>
      <c r="BL198" s="11" t="s">
        <v>108</v>
      </c>
      <c r="BM198" s="11" t="s">
        <v>108</v>
      </c>
      <c r="BN198" s="11">
        <v>5028</v>
      </c>
      <c r="BO198" s="11">
        <v>5028</v>
      </c>
      <c r="BP198" s="11">
        <v>3758</v>
      </c>
      <c r="BQ198" s="11">
        <v>-1271</v>
      </c>
      <c r="BR198" s="9">
        <v>2025</v>
      </c>
    </row>
    <row r="199" spans="1:70" x14ac:dyDescent="0.25">
      <c r="A199" s="9">
        <v>61667</v>
      </c>
      <c r="B199" s="10" t="s">
        <v>107</v>
      </c>
      <c r="C199" s="10" t="s">
        <v>3476</v>
      </c>
      <c r="D199" s="10" t="s">
        <v>372</v>
      </c>
      <c r="E199" s="9">
        <v>18454</v>
      </c>
      <c r="F199" s="10" t="s">
        <v>185</v>
      </c>
      <c r="G199" s="10" t="s">
        <v>181</v>
      </c>
      <c r="H199" s="10" t="s">
        <v>113</v>
      </c>
      <c r="I199" s="10" t="s">
        <v>3</v>
      </c>
      <c r="J199" s="9">
        <v>22</v>
      </c>
      <c r="K199" s="9">
        <v>1</v>
      </c>
      <c r="L199" s="10" t="s">
        <v>114</v>
      </c>
      <c r="M199" s="10" t="s">
        <v>193</v>
      </c>
      <c r="N199" s="10" t="s">
        <v>194</v>
      </c>
      <c r="O199" s="10" t="s">
        <v>194</v>
      </c>
      <c r="P199" s="10" t="s">
        <v>373</v>
      </c>
      <c r="Q199" s="10" t="s">
        <v>3</v>
      </c>
      <c r="R199" s="11">
        <v>0</v>
      </c>
      <c r="S199" s="11">
        <v>0</v>
      </c>
      <c r="T199" s="11">
        <v>0</v>
      </c>
      <c r="U199" s="11">
        <v>0</v>
      </c>
      <c r="V199" s="11">
        <v>0</v>
      </c>
      <c r="W199" s="11">
        <v>0</v>
      </c>
      <c r="X199" s="11">
        <v>0</v>
      </c>
      <c r="Y199" s="11">
        <v>0</v>
      </c>
      <c r="Z199" s="11">
        <v>0</v>
      </c>
      <c r="AA199" s="11">
        <v>0</v>
      </c>
      <c r="AB199" s="11" t="s">
        <v>108</v>
      </c>
      <c r="AC199" s="11" t="s">
        <v>108</v>
      </c>
      <c r="AD199" s="11">
        <v>0</v>
      </c>
      <c r="AE199" s="11">
        <v>0</v>
      </c>
      <c r="AF199" s="11">
        <v>0</v>
      </c>
      <c r="AG199" s="11">
        <v>0</v>
      </c>
      <c r="AH199" s="11">
        <v>0</v>
      </c>
      <c r="AI199" s="11">
        <v>0</v>
      </c>
      <c r="AJ199" s="11">
        <v>0</v>
      </c>
      <c r="AK199" s="11">
        <v>0</v>
      </c>
      <c r="AL199" s="11">
        <v>0</v>
      </c>
      <c r="AM199" s="11">
        <v>0</v>
      </c>
      <c r="AN199" s="11" t="s">
        <v>108</v>
      </c>
      <c r="AO199" s="11" t="s">
        <v>108</v>
      </c>
      <c r="AP199" s="11">
        <v>5411</v>
      </c>
      <c r="AQ199" s="11">
        <v>6627</v>
      </c>
      <c r="AR199" s="11">
        <v>9361</v>
      </c>
      <c r="AS199" s="11">
        <v>8992</v>
      </c>
      <c r="AT199" s="11">
        <v>9763</v>
      </c>
      <c r="AU199" s="11">
        <v>9428</v>
      </c>
      <c r="AV199" s="11">
        <v>10539</v>
      </c>
      <c r="AW199" s="11">
        <v>9094</v>
      </c>
      <c r="AX199" s="11">
        <v>9576</v>
      </c>
      <c r="AY199" s="11">
        <v>12029</v>
      </c>
      <c r="AZ199" s="11" t="s">
        <v>108</v>
      </c>
      <c r="BA199" s="11" t="s">
        <v>108</v>
      </c>
      <c r="BB199" s="11">
        <v>4974</v>
      </c>
      <c r="BC199" s="11">
        <v>6551</v>
      </c>
      <c r="BD199" s="11">
        <v>9102</v>
      </c>
      <c r="BE199" s="11">
        <v>8753</v>
      </c>
      <c r="BF199" s="11">
        <v>9650</v>
      </c>
      <c r="BG199" s="11">
        <v>9328</v>
      </c>
      <c r="BH199" s="11">
        <v>10413</v>
      </c>
      <c r="BI199" s="11">
        <v>8956</v>
      </c>
      <c r="BJ199" s="11">
        <v>9439</v>
      </c>
      <c r="BK199" s="11">
        <v>11713</v>
      </c>
      <c r="BL199" s="11" t="s">
        <v>108</v>
      </c>
      <c r="BM199" s="11" t="s">
        <v>108</v>
      </c>
      <c r="BN199" s="11">
        <v>0</v>
      </c>
      <c r="BO199" s="11">
        <v>0</v>
      </c>
      <c r="BP199" s="11">
        <v>90820</v>
      </c>
      <c r="BQ199" s="11">
        <v>88879</v>
      </c>
      <c r="BR199" s="9">
        <v>2025</v>
      </c>
    </row>
    <row r="200" spans="1:70" x14ac:dyDescent="0.25">
      <c r="A200" s="9">
        <v>61678</v>
      </c>
      <c r="B200" s="10" t="s">
        <v>107</v>
      </c>
      <c r="C200" s="10" t="s">
        <v>3481</v>
      </c>
      <c r="D200" s="10" t="s">
        <v>3482</v>
      </c>
      <c r="E200" s="9">
        <v>61295</v>
      </c>
      <c r="F200" s="10" t="s">
        <v>165</v>
      </c>
      <c r="G200" s="10" t="s">
        <v>166</v>
      </c>
      <c r="H200" s="10" t="s">
        <v>154</v>
      </c>
      <c r="I200" s="10" t="s">
        <v>3</v>
      </c>
      <c r="J200" s="9">
        <v>22</v>
      </c>
      <c r="K200" s="9">
        <v>2</v>
      </c>
      <c r="L200" s="10" t="s">
        <v>219</v>
      </c>
      <c r="M200" s="10" t="s">
        <v>189</v>
      </c>
      <c r="N200" s="10" t="s">
        <v>190</v>
      </c>
      <c r="O200" s="10" t="s">
        <v>191</v>
      </c>
      <c r="P200" s="10" t="s">
        <v>192</v>
      </c>
      <c r="Q200" s="10" t="s">
        <v>159</v>
      </c>
      <c r="R200" s="11">
        <v>1361</v>
      </c>
      <c r="S200" s="11">
        <v>1177</v>
      </c>
      <c r="T200" s="11">
        <v>1217</v>
      </c>
      <c r="U200" s="11">
        <v>1333</v>
      </c>
      <c r="V200" s="11">
        <v>1377</v>
      </c>
      <c r="W200" s="11">
        <v>1283</v>
      </c>
      <c r="X200" s="11">
        <v>1305</v>
      </c>
      <c r="Y200" s="11">
        <v>1182</v>
      </c>
      <c r="Z200" s="11">
        <v>1111</v>
      </c>
      <c r="AA200" s="11">
        <v>685</v>
      </c>
      <c r="AB200" s="11" t="s">
        <v>108</v>
      </c>
      <c r="AC200" s="11" t="s">
        <v>108</v>
      </c>
      <c r="AD200" s="11">
        <v>1361</v>
      </c>
      <c r="AE200" s="11">
        <v>1177</v>
      </c>
      <c r="AF200" s="11">
        <v>1217</v>
      </c>
      <c r="AG200" s="11">
        <v>1333</v>
      </c>
      <c r="AH200" s="11">
        <v>1377</v>
      </c>
      <c r="AI200" s="11">
        <v>1283</v>
      </c>
      <c r="AJ200" s="11">
        <v>1305</v>
      </c>
      <c r="AK200" s="11">
        <v>1182</v>
      </c>
      <c r="AL200" s="11">
        <v>1111</v>
      </c>
      <c r="AM200" s="11">
        <v>685</v>
      </c>
      <c r="AN200" s="11" t="s">
        <v>108</v>
      </c>
      <c r="AO200" s="11" t="s">
        <v>108</v>
      </c>
      <c r="AP200" s="11">
        <v>1150</v>
      </c>
      <c r="AQ200" s="11">
        <v>1002</v>
      </c>
      <c r="AR200" s="11">
        <v>1067</v>
      </c>
      <c r="AS200" s="11">
        <v>1138</v>
      </c>
      <c r="AT200" s="11">
        <v>1157</v>
      </c>
      <c r="AU200" s="11">
        <v>1062</v>
      </c>
      <c r="AV200" s="11">
        <v>1079</v>
      </c>
      <c r="AW200" s="11">
        <v>973</v>
      </c>
      <c r="AX200" s="11">
        <v>927</v>
      </c>
      <c r="AY200" s="11">
        <v>576</v>
      </c>
      <c r="AZ200" s="11" t="s">
        <v>108</v>
      </c>
      <c r="BA200" s="11" t="s">
        <v>108</v>
      </c>
      <c r="BB200" s="11">
        <v>-211</v>
      </c>
      <c r="BC200" s="11">
        <v>-175</v>
      </c>
      <c r="BD200" s="11">
        <v>-150</v>
      </c>
      <c r="BE200" s="11">
        <v>-195</v>
      </c>
      <c r="BF200" s="11">
        <v>-221</v>
      </c>
      <c r="BG200" s="11">
        <v>-221</v>
      </c>
      <c r="BH200" s="11">
        <v>-226</v>
      </c>
      <c r="BI200" s="11">
        <v>-209</v>
      </c>
      <c r="BJ200" s="11">
        <v>-184</v>
      </c>
      <c r="BK200" s="11">
        <v>-109</v>
      </c>
      <c r="BL200" s="11" t="s">
        <v>108</v>
      </c>
      <c r="BM200" s="11" t="s">
        <v>108</v>
      </c>
      <c r="BN200" s="11">
        <v>12031</v>
      </c>
      <c r="BO200" s="11">
        <v>12031</v>
      </c>
      <c r="BP200" s="11">
        <v>10131</v>
      </c>
      <c r="BQ200" s="11">
        <v>-1901</v>
      </c>
      <c r="BR200" s="9">
        <v>2025</v>
      </c>
    </row>
    <row r="201" spans="1:70" x14ac:dyDescent="0.25">
      <c r="A201" s="9">
        <v>61678</v>
      </c>
      <c r="B201" s="10" t="s">
        <v>107</v>
      </c>
      <c r="C201" s="10" t="s">
        <v>3481</v>
      </c>
      <c r="D201" s="10" t="s">
        <v>3482</v>
      </c>
      <c r="E201" s="9">
        <v>61295</v>
      </c>
      <c r="F201" s="10" t="s">
        <v>165</v>
      </c>
      <c r="G201" s="10" t="s">
        <v>166</v>
      </c>
      <c r="H201" s="10" t="s">
        <v>154</v>
      </c>
      <c r="I201" s="10" t="s">
        <v>3</v>
      </c>
      <c r="J201" s="9">
        <v>22</v>
      </c>
      <c r="K201" s="9">
        <v>2</v>
      </c>
      <c r="L201" s="10" t="s">
        <v>219</v>
      </c>
      <c r="M201" s="10" t="s">
        <v>193</v>
      </c>
      <c r="N201" s="10" t="s">
        <v>194</v>
      </c>
      <c r="O201" s="10" t="s">
        <v>194</v>
      </c>
      <c r="P201" s="10" t="s">
        <v>192</v>
      </c>
      <c r="Q201" s="10" t="s">
        <v>3</v>
      </c>
      <c r="R201" s="11">
        <v>0</v>
      </c>
      <c r="S201" s="11">
        <v>0</v>
      </c>
      <c r="T201" s="11">
        <v>0</v>
      </c>
      <c r="U201" s="11">
        <v>0</v>
      </c>
      <c r="V201" s="11">
        <v>0</v>
      </c>
      <c r="W201" s="11">
        <v>0</v>
      </c>
      <c r="X201" s="11">
        <v>0</v>
      </c>
      <c r="Y201" s="11">
        <v>0</v>
      </c>
      <c r="Z201" s="11">
        <v>0</v>
      </c>
      <c r="AA201" s="11">
        <v>0</v>
      </c>
      <c r="AB201" s="11" t="s">
        <v>108</v>
      </c>
      <c r="AC201" s="11" t="s">
        <v>108</v>
      </c>
      <c r="AD201" s="11">
        <v>0</v>
      </c>
      <c r="AE201" s="11">
        <v>0</v>
      </c>
      <c r="AF201" s="11">
        <v>0</v>
      </c>
      <c r="AG201" s="11">
        <v>0</v>
      </c>
      <c r="AH201" s="11">
        <v>0</v>
      </c>
      <c r="AI201" s="11">
        <v>0</v>
      </c>
      <c r="AJ201" s="11">
        <v>0</v>
      </c>
      <c r="AK201" s="11">
        <v>0</v>
      </c>
      <c r="AL201" s="11">
        <v>0</v>
      </c>
      <c r="AM201" s="11">
        <v>0</v>
      </c>
      <c r="AN201" s="11" t="s">
        <v>108</v>
      </c>
      <c r="AO201" s="11" t="s">
        <v>108</v>
      </c>
      <c r="AP201" s="11">
        <v>3595</v>
      </c>
      <c r="AQ201" s="11">
        <v>3933</v>
      </c>
      <c r="AR201" s="11">
        <v>5657</v>
      </c>
      <c r="AS201" s="11">
        <v>6570</v>
      </c>
      <c r="AT201" s="11">
        <v>6769</v>
      </c>
      <c r="AU201" s="11">
        <v>6772</v>
      </c>
      <c r="AV201" s="11">
        <v>6252</v>
      </c>
      <c r="AW201" s="11">
        <v>5748</v>
      </c>
      <c r="AX201" s="11">
        <v>5094</v>
      </c>
      <c r="AY201" s="11">
        <v>4887</v>
      </c>
      <c r="AZ201" s="11" t="s">
        <v>108</v>
      </c>
      <c r="BA201" s="11" t="s">
        <v>108</v>
      </c>
      <c r="BB201" s="11">
        <v>3473</v>
      </c>
      <c r="BC201" s="11">
        <v>3556</v>
      </c>
      <c r="BD201" s="11">
        <v>5071</v>
      </c>
      <c r="BE201" s="11">
        <v>6107</v>
      </c>
      <c r="BF201" s="11">
        <v>6503</v>
      </c>
      <c r="BG201" s="11">
        <v>6484</v>
      </c>
      <c r="BH201" s="11">
        <v>5731</v>
      </c>
      <c r="BI201" s="11">
        <v>5499</v>
      </c>
      <c r="BJ201" s="11">
        <v>4886</v>
      </c>
      <c r="BK201" s="11">
        <v>4503</v>
      </c>
      <c r="BL201" s="11" t="s">
        <v>108</v>
      </c>
      <c r="BM201" s="11" t="s">
        <v>108</v>
      </c>
      <c r="BN201" s="11">
        <v>0</v>
      </c>
      <c r="BO201" s="11">
        <v>0</v>
      </c>
      <c r="BP201" s="11">
        <v>55277</v>
      </c>
      <c r="BQ201" s="11">
        <v>51813</v>
      </c>
      <c r="BR201" s="9">
        <v>2025</v>
      </c>
    </row>
    <row r="202" spans="1:70" x14ac:dyDescent="0.25">
      <c r="A202" s="9">
        <v>61721</v>
      </c>
      <c r="B202" s="10" t="s">
        <v>107</v>
      </c>
      <c r="C202" s="10" t="s">
        <v>3489</v>
      </c>
      <c r="D202" s="10" t="s">
        <v>3490</v>
      </c>
      <c r="E202" s="9">
        <v>61344</v>
      </c>
      <c r="F202" s="10" t="s">
        <v>115</v>
      </c>
      <c r="G202" s="10" t="s">
        <v>153</v>
      </c>
      <c r="H202" s="10" t="s">
        <v>154</v>
      </c>
      <c r="I202" s="10" t="s">
        <v>3</v>
      </c>
      <c r="J202" s="9">
        <v>622</v>
      </c>
      <c r="K202" s="9">
        <v>4</v>
      </c>
      <c r="L202" s="10" t="s">
        <v>1029</v>
      </c>
      <c r="M202" s="10" t="s">
        <v>189</v>
      </c>
      <c r="N202" s="10" t="s">
        <v>190</v>
      </c>
      <c r="O202" s="10" t="s">
        <v>191</v>
      </c>
      <c r="P202" s="10" t="s">
        <v>158</v>
      </c>
      <c r="Q202" s="10" t="s">
        <v>159</v>
      </c>
      <c r="R202" s="11">
        <v>99</v>
      </c>
      <c r="S202" s="11">
        <v>100</v>
      </c>
      <c r="T202" s="11">
        <v>62</v>
      </c>
      <c r="U202" s="11">
        <v>15</v>
      </c>
      <c r="V202" s="11">
        <v>16</v>
      </c>
      <c r="W202" s="11">
        <v>16</v>
      </c>
      <c r="X202" s="11">
        <v>161</v>
      </c>
      <c r="Y202" s="11">
        <v>16</v>
      </c>
      <c r="Z202" s="11">
        <v>17</v>
      </c>
      <c r="AA202" s="11">
        <v>19</v>
      </c>
      <c r="AB202" s="11" t="s">
        <v>108</v>
      </c>
      <c r="AC202" s="11" t="s">
        <v>108</v>
      </c>
      <c r="AD202" s="11">
        <v>99</v>
      </c>
      <c r="AE202" s="11">
        <v>100</v>
      </c>
      <c r="AF202" s="11">
        <v>62</v>
      </c>
      <c r="AG202" s="11">
        <v>15</v>
      </c>
      <c r="AH202" s="11">
        <v>16</v>
      </c>
      <c r="AI202" s="11">
        <v>16</v>
      </c>
      <c r="AJ202" s="11">
        <v>161</v>
      </c>
      <c r="AK202" s="11">
        <v>16</v>
      </c>
      <c r="AL202" s="11">
        <v>17</v>
      </c>
      <c r="AM202" s="11">
        <v>19</v>
      </c>
      <c r="AN202" s="11" t="s">
        <v>108</v>
      </c>
      <c r="AO202" s="11" t="s">
        <v>108</v>
      </c>
      <c r="AP202" s="11">
        <v>79</v>
      </c>
      <c r="AQ202" s="11">
        <v>80</v>
      </c>
      <c r="AR202" s="11">
        <v>55</v>
      </c>
      <c r="AS202" s="11">
        <v>13</v>
      </c>
      <c r="AT202" s="11">
        <v>14</v>
      </c>
      <c r="AU202" s="11">
        <v>15</v>
      </c>
      <c r="AV202" s="11">
        <v>129</v>
      </c>
      <c r="AW202" s="11">
        <v>15</v>
      </c>
      <c r="AX202" s="11">
        <v>19</v>
      </c>
      <c r="AY202" s="11">
        <v>16</v>
      </c>
      <c r="AZ202" s="11" t="s">
        <v>108</v>
      </c>
      <c r="BA202" s="11" t="s">
        <v>108</v>
      </c>
      <c r="BB202" s="11">
        <v>-20</v>
      </c>
      <c r="BC202" s="11">
        <v>-20</v>
      </c>
      <c r="BD202" s="11">
        <v>-7</v>
      </c>
      <c r="BE202" s="11">
        <v>-2</v>
      </c>
      <c r="BF202" s="11">
        <v>-2</v>
      </c>
      <c r="BG202" s="11">
        <v>-1</v>
      </c>
      <c r="BH202" s="11">
        <v>-32</v>
      </c>
      <c r="BI202" s="11">
        <v>-1</v>
      </c>
      <c r="BJ202" s="11">
        <v>-2</v>
      </c>
      <c r="BK202" s="11">
        <v>-3</v>
      </c>
      <c r="BL202" s="11" t="s">
        <v>108</v>
      </c>
      <c r="BM202" s="11" t="s">
        <v>108</v>
      </c>
      <c r="BN202" s="11">
        <v>521</v>
      </c>
      <c r="BO202" s="11">
        <v>521</v>
      </c>
      <c r="BP202" s="11">
        <v>435</v>
      </c>
      <c r="BQ202" s="11">
        <v>-90</v>
      </c>
      <c r="BR202" s="9">
        <v>2025</v>
      </c>
    </row>
    <row r="203" spans="1:70" x14ac:dyDescent="0.25">
      <c r="A203" s="9">
        <v>61763</v>
      </c>
      <c r="B203" s="10" t="s">
        <v>107</v>
      </c>
      <c r="C203" s="10" t="s">
        <v>3500</v>
      </c>
      <c r="D203" s="10" t="s">
        <v>357</v>
      </c>
      <c r="E203" s="9">
        <v>6452</v>
      </c>
      <c r="F203" s="10" t="s">
        <v>185</v>
      </c>
      <c r="G203" s="10" t="s">
        <v>181</v>
      </c>
      <c r="H203" s="10" t="s">
        <v>113</v>
      </c>
      <c r="I203" s="10" t="s">
        <v>3</v>
      </c>
      <c r="J203" s="9">
        <v>22</v>
      </c>
      <c r="K203" s="9">
        <v>1</v>
      </c>
      <c r="L203" s="10" t="s">
        <v>114</v>
      </c>
      <c r="M203" s="10" t="s">
        <v>189</v>
      </c>
      <c r="N203" s="10" t="s">
        <v>190</v>
      </c>
      <c r="O203" s="10" t="s">
        <v>191</v>
      </c>
      <c r="P203" s="10" t="s">
        <v>358</v>
      </c>
      <c r="Q203" s="10" t="s">
        <v>159</v>
      </c>
      <c r="R203" s="11">
        <v>1614</v>
      </c>
      <c r="S203" s="11">
        <v>868</v>
      </c>
      <c r="T203" s="11">
        <v>1453</v>
      </c>
      <c r="U203" s="11">
        <v>1005</v>
      </c>
      <c r="V203" s="11">
        <v>602</v>
      </c>
      <c r="W203" s="11">
        <v>1016</v>
      </c>
      <c r="X203" s="11">
        <v>693</v>
      </c>
      <c r="Y203" s="11">
        <v>980</v>
      </c>
      <c r="Z203" s="11">
        <v>544</v>
      </c>
      <c r="AA203" s="11">
        <v>101</v>
      </c>
      <c r="AB203" s="11" t="s">
        <v>108</v>
      </c>
      <c r="AC203" s="11" t="s">
        <v>108</v>
      </c>
      <c r="AD203" s="11">
        <v>1614</v>
      </c>
      <c r="AE203" s="11">
        <v>868</v>
      </c>
      <c r="AF203" s="11">
        <v>1453</v>
      </c>
      <c r="AG203" s="11">
        <v>1005</v>
      </c>
      <c r="AH203" s="11">
        <v>602</v>
      </c>
      <c r="AI203" s="11">
        <v>1016</v>
      </c>
      <c r="AJ203" s="11">
        <v>693</v>
      </c>
      <c r="AK203" s="11">
        <v>980</v>
      </c>
      <c r="AL203" s="11">
        <v>544</v>
      </c>
      <c r="AM203" s="11">
        <v>101</v>
      </c>
      <c r="AN203" s="11" t="s">
        <v>108</v>
      </c>
      <c r="AO203" s="11" t="s">
        <v>108</v>
      </c>
      <c r="AP203" s="11">
        <v>1361</v>
      </c>
      <c r="AQ203" s="11">
        <v>677</v>
      </c>
      <c r="AR203" s="11">
        <v>1178</v>
      </c>
      <c r="AS203" s="11">
        <v>802</v>
      </c>
      <c r="AT203" s="11">
        <v>458</v>
      </c>
      <c r="AU203" s="11">
        <v>812</v>
      </c>
      <c r="AV203" s="11">
        <v>553</v>
      </c>
      <c r="AW203" s="11">
        <v>732</v>
      </c>
      <c r="AX203" s="11">
        <v>217</v>
      </c>
      <c r="AY203" s="11">
        <v>0</v>
      </c>
      <c r="AZ203" s="11" t="s">
        <v>108</v>
      </c>
      <c r="BA203" s="11" t="s">
        <v>108</v>
      </c>
      <c r="BB203" s="11">
        <v>-253</v>
      </c>
      <c r="BC203" s="11">
        <v>-191</v>
      </c>
      <c r="BD203" s="11">
        <v>-275</v>
      </c>
      <c r="BE203" s="11">
        <v>-203</v>
      </c>
      <c r="BF203" s="11">
        <v>-144</v>
      </c>
      <c r="BG203" s="11">
        <v>-204</v>
      </c>
      <c r="BH203" s="11">
        <v>-140</v>
      </c>
      <c r="BI203" s="11">
        <v>-248</v>
      </c>
      <c r="BJ203" s="11">
        <v>-327</v>
      </c>
      <c r="BK203" s="11">
        <v>-101</v>
      </c>
      <c r="BL203" s="11" t="s">
        <v>108</v>
      </c>
      <c r="BM203" s="11" t="s">
        <v>108</v>
      </c>
      <c r="BN203" s="11">
        <v>8876</v>
      </c>
      <c r="BO203" s="11">
        <v>8876</v>
      </c>
      <c r="BP203" s="11">
        <v>6790</v>
      </c>
      <c r="BQ203" s="11">
        <v>-2086</v>
      </c>
      <c r="BR203" s="9">
        <v>2025</v>
      </c>
    </row>
    <row r="204" spans="1:70" x14ac:dyDescent="0.25">
      <c r="A204" s="9">
        <v>61763</v>
      </c>
      <c r="B204" s="10" t="s">
        <v>107</v>
      </c>
      <c r="C204" s="10" t="s">
        <v>3500</v>
      </c>
      <c r="D204" s="10" t="s">
        <v>357</v>
      </c>
      <c r="E204" s="9">
        <v>6452</v>
      </c>
      <c r="F204" s="10" t="s">
        <v>185</v>
      </c>
      <c r="G204" s="10" t="s">
        <v>181</v>
      </c>
      <c r="H204" s="10" t="s">
        <v>113</v>
      </c>
      <c r="I204" s="10" t="s">
        <v>3</v>
      </c>
      <c r="J204" s="9">
        <v>22</v>
      </c>
      <c r="K204" s="9">
        <v>1</v>
      </c>
      <c r="L204" s="10" t="s">
        <v>114</v>
      </c>
      <c r="M204" s="10" t="s">
        <v>193</v>
      </c>
      <c r="N204" s="10" t="s">
        <v>194</v>
      </c>
      <c r="O204" s="10" t="s">
        <v>194</v>
      </c>
      <c r="P204" s="10" t="s">
        <v>358</v>
      </c>
      <c r="Q204" s="10" t="s">
        <v>3</v>
      </c>
      <c r="R204" s="11">
        <v>0</v>
      </c>
      <c r="S204" s="11">
        <v>0</v>
      </c>
      <c r="T204" s="11">
        <v>0</v>
      </c>
      <c r="U204" s="11">
        <v>0</v>
      </c>
      <c r="V204" s="11">
        <v>0</v>
      </c>
      <c r="W204" s="11">
        <v>0</v>
      </c>
      <c r="X204" s="11">
        <v>0</v>
      </c>
      <c r="Y204" s="11">
        <v>0</v>
      </c>
      <c r="Z204" s="11">
        <v>0</v>
      </c>
      <c r="AA204" s="11">
        <v>0</v>
      </c>
      <c r="AB204" s="11" t="s">
        <v>108</v>
      </c>
      <c r="AC204" s="11" t="s">
        <v>108</v>
      </c>
      <c r="AD204" s="11">
        <v>0</v>
      </c>
      <c r="AE204" s="11">
        <v>0</v>
      </c>
      <c r="AF204" s="11">
        <v>0</v>
      </c>
      <c r="AG204" s="11">
        <v>0</v>
      </c>
      <c r="AH204" s="11">
        <v>0</v>
      </c>
      <c r="AI204" s="11">
        <v>0</v>
      </c>
      <c r="AJ204" s="11">
        <v>0</v>
      </c>
      <c r="AK204" s="11">
        <v>0</v>
      </c>
      <c r="AL204" s="11">
        <v>0</v>
      </c>
      <c r="AM204" s="11">
        <v>0</v>
      </c>
      <c r="AN204" s="11" t="s">
        <v>108</v>
      </c>
      <c r="AO204" s="11" t="s">
        <v>108</v>
      </c>
      <c r="AP204" s="11">
        <v>10542</v>
      </c>
      <c r="AQ204" s="11">
        <v>9917</v>
      </c>
      <c r="AR204" s="11">
        <v>13016</v>
      </c>
      <c r="AS204" s="11">
        <v>15048</v>
      </c>
      <c r="AT204" s="11">
        <v>13157</v>
      </c>
      <c r="AU204" s="11">
        <v>11817</v>
      </c>
      <c r="AV204" s="11">
        <v>13041</v>
      </c>
      <c r="AW204" s="11">
        <v>10983</v>
      </c>
      <c r="AX204" s="11">
        <v>12043</v>
      </c>
      <c r="AY204" s="11">
        <v>11273</v>
      </c>
      <c r="AZ204" s="11" t="s">
        <v>108</v>
      </c>
      <c r="BA204" s="11" t="s">
        <v>108</v>
      </c>
      <c r="BB204" s="11">
        <v>10292</v>
      </c>
      <c r="BC204" s="11">
        <v>9698</v>
      </c>
      <c r="BD204" s="11">
        <v>12843</v>
      </c>
      <c r="BE204" s="11">
        <v>14879</v>
      </c>
      <c r="BF204" s="11">
        <v>12983</v>
      </c>
      <c r="BG204" s="11">
        <v>11656</v>
      </c>
      <c r="BH204" s="11">
        <v>12798</v>
      </c>
      <c r="BI204" s="11">
        <v>10793</v>
      </c>
      <c r="BJ204" s="11">
        <v>11847</v>
      </c>
      <c r="BK204" s="11">
        <v>11051</v>
      </c>
      <c r="BL204" s="11" t="s">
        <v>108</v>
      </c>
      <c r="BM204" s="11" t="s">
        <v>108</v>
      </c>
      <c r="BN204" s="11">
        <v>0</v>
      </c>
      <c r="BO204" s="11">
        <v>0</v>
      </c>
      <c r="BP204" s="11">
        <v>120837</v>
      </c>
      <c r="BQ204" s="11">
        <v>118840</v>
      </c>
      <c r="BR204" s="9">
        <v>2025</v>
      </c>
    </row>
    <row r="205" spans="1:70" x14ac:dyDescent="0.25">
      <c r="A205" s="9">
        <v>61801</v>
      </c>
      <c r="B205" s="10" t="s">
        <v>107</v>
      </c>
      <c r="C205" s="10" t="s">
        <v>3517</v>
      </c>
      <c r="D205" s="10" t="s">
        <v>3509</v>
      </c>
      <c r="E205" s="9">
        <v>56201</v>
      </c>
      <c r="F205" s="10" t="s">
        <v>115</v>
      </c>
      <c r="G205" s="10" t="s">
        <v>153</v>
      </c>
      <c r="H205" s="10" t="s">
        <v>154</v>
      </c>
      <c r="I205" s="10" t="s">
        <v>3</v>
      </c>
      <c r="J205" s="9">
        <v>22</v>
      </c>
      <c r="K205" s="9">
        <v>2</v>
      </c>
      <c r="L205" s="10" t="s">
        <v>219</v>
      </c>
      <c r="M205" s="10" t="s">
        <v>189</v>
      </c>
      <c r="N205" s="10" t="s">
        <v>190</v>
      </c>
      <c r="O205" s="10" t="s">
        <v>191</v>
      </c>
      <c r="P205" s="10" t="s">
        <v>158</v>
      </c>
      <c r="Q205" s="10" t="s">
        <v>159</v>
      </c>
      <c r="R205" s="11">
        <v>0</v>
      </c>
      <c r="S205" s="11">
        <v>0</v>
      </c>
      <c r="T205" s="11">
        <v>3374</v>
      </c>
      <c r="U205" s="11">
        <v>2693</v>
      </c>
      <c r="V205" s="11">
        <v>2099</v>
      </c>
      <c r="W205" s="11">
        <v>2278</v>
      </c>
      <c r="X205" s="11">
        <v>1535</v>
      </c>
      <c r="Y205" s="11">
        <v>3259</v>
      </c>
      <c r="Z205" s="11">
        <v>2735</v>
      </c>
      <c r="AA205" s="11">
        <v>2664</v>
      </c>
      <c r="AB205" s="11" t="s">
        <v>108</v>
      </c>
      <c r="AC205" s="11" t="s">
        <v>108</v>
      </c>
      <c r="AD205" s="11">
        <v>0</v>
      </c>
      <c r="AE205" s="11">
        <v>0</v>
      </c>
      <c r="AF205" s="11">
        <v>3374</v>
      </c>
      <c r="AG205" s="11">
        <v>2693</v>
      </c>
      <c r="AH205" s="11">
        <v>2099</v>
      </c>
      <c r="AI205" s="11">
        <v>2278</v>
      </c>
      <c r="AJ205" s="11">
        <v>1535</v>
      </c>
      <c r="AK205" s="11">
        <v>3259</v>
      </c>
      <c r="AL205" s="11">
        <v>2735</v>
      </c>
      <c r="AM205" s="11">
        <v>2664</v>
      </c>
      <c r="AN205" s="11" t="s">
        <v>108</v>
      </c>
      <c r="AO205" s="11" t="s">
        <v>108</v>
      </c>
      <c r="AP205" s="11">
        <v>0</v>
      </c>
      <c r="AQ205" s="11">
        <v>0</v>
      </c>
      <c r="AR205" s="11">
        <v>2761</v>
      </c>
      <c r="AS205" s="11">
        <v>2250</v>
      </c>
      <c r="AT205" s="11">
        <v>1564</v>
      </c>
      <c r="AU205" s="11">
        <v>1872</v>
      </c>
      <c r="AV205" s="11">
        <v>1200</v>
      </c>
      <c r="AW205" s="11">
        <v>2967</v>
      </c>
      <c r="AX205" s="11">
        <v>2444</v>
      </c>
      <c r="AY205" s="11">
        <v>2365</v>
      </c>
      <c r="AZ205" s="11" t="s">
        <v>108</v>
      </c>
      <c r="BA205" s="11" t="s">
        <v>108</v>
      </c>
      <c r="BB205" s="11">
        <v>0</v>
      </c>
      <c r="BC205" s="11">
        <v>0</v>
      </c>
      <c r="BD205" s="11">
        <v>-613</v>
      </c>
      <c r="BE205" s="11">
        <v>-443</v>
      </c>
      <c r="BF205" s="11">
        <v>-535</v>
      </c>
      <c r="BG205" s="11">
        <v>-406</v>
      </c>
      <c r="BH205" s="11">
        <v>-335</v>
      </c>
      <c r="BI205" s="11">
        <v>-292</v>
      </c>
      <c r="BJ205" s="11">
        <v>-291</v>
      </c>
      <c r="BK205" s="11">
        <v>-299</v>
      </c>
      <c r="BL205" s="11" t="s">
        <v>108</v>
      </c>
      <c r="BM205" s="11" t="s">
        <v>108</v>
      </c>
      <c r="BN205" s="11">
        <v>20637</v>
      </c>
      <c r="BO205" s="11">
        <v>20637</v>
      </c>
      <c r="BP205" s="11">
        <v>17423</v>
      </c>
      <c r="BQ205" s="11">
        <v>-3214</v>
      </c>
      <c r="BR205" s="9">
        <v>2025</v>
      </c>
    </row>
    <row r="206" spans="1:70" x14ac:dyDescent="0.25">
      <c r="A206" s="9">
        <v>61861</v>
      </c>
      <c r="B206" s="10" t="s">
        <v>107</v>
      </c>
      <c r="C206" s="10" t="s">
        <v>3526</v>
      </c>
      <c r="D206" s="10" t="s">
        <v>3527</v>
      </c>
      <c r="E206" s="9">
        <v>61482</v>
      </c>
      <c r="F206" s="10" t="s">
        <v>165</v>
      </c>
      <c r="G206" s="10" t="s">
        <v>166</v>
      </c>
      <c r="H206" s="10" t="s">
        <v>154</v>
      </c>
      <c r="I206" s="10" t="s">
        <v>3</v>
      </c>
      <c r="J206" s="9">
        <v>22</v>
      </c>
      <c r="K206" s="9">
        <v>2</v>
      </c>
      <c r="L206" s="10" t="s">
        <v>219</v>
      </c>
      <c r="M206" s="10" t="s">
        <v>189</v>
      </c>
      <c r="N206" s="10" t="s">
        <v>190</v>
      </c>
      <c r="O206" s="10" t="s">
        <v>191</v>
      </c>
      <c r="P206" s="10" t="s">
        <v>192</v>
      </c>
      <c r="Q206" s="10" t="s">
        <v>159</v>
      </c>
      <c r="R206" s="11">
        <v>0</v>
      </c>
      <c r="S206" s="11">
        <v>0</v>
      </c>
      <c r="T206" s="11">
        <v>0</v>
      </c>
      <c r="U206" s="11">
        <v>0</v>
      </c>
      <c r="V206" s="11">
        <v>0</v>
      </c>
      <c r="W206" s="11">
        <v>0</v>
      </c>
      <c r="X206" s="11">
        <v>0</v>
      </c>
      <c r="Y206" s="11">
        <v>0</v>
      </c>
      <c r="Z206" s="11">
        <v>0</v>
      </c>
      <c r="AA206" s="11">
        <v>0</v>
      </c>
      <c r="AB206" s="11" t="s">
        <v>108</v>
      </c>
      <c r="AC206" s="11" t="s">
        <v>108</v>
      </c>
      <c r="AD206" s="11">
        <v>0</v>
      </c>
      <c r="AE206" s="11">
        <v>0</v>
      </c>
      <c r="AF206" s="11">
        <v>0</v>
      </c>
      <c r="AG206" s="11">
        <v>0</v>
      </c>
      <c r="AH206" s="11">
        <v>0</v>
      </c>
      <c r="AI206" s="11">
        <v>0</v>
      </c>
      <c r="AJ206" s="11">
        <v>0</v>
      </c>
      <c r="AK206" s="11">
        <v>0</v>
      </c>
      <c r="AL206" s="11">
        <v>0</v>
      </c>
      <c r="AM206" s="11">
        <v>0</v>
      </c>
      <c r="AN206" s="11" t="s">
        <v>108</v>
      </c>
      <c r="AO206" s="11" t="s">
        <v>108</v>
      </c>
      <c r="AP206" s="11">
        <v>0</v>
      </c>
      <c r="AQ206" s="11">
        <v>0</v>
      </c>
      <c r="AR206" s="11">
        <v>0</v>
      </c>
      <c r="AS206" s="11">
        <v>0</v>
      </c>
      <c r="AT206" s="11">
        <v>0</v>
      </c>
      <c r="AU206" s="11">
        <v>0</v>
      </c>
      <c r="AV206" s="11">
        <v>0</v>
      </c>
      <c r="AW206" s="11">
        <v>0</v>
      </c>
      <c r="AX206" s="11">
        <v>0</v>
      </c>
      <c r="AY206" s="11">
        <v>0</v>
      </c>
      <c r="AZ206" s="11" t="s">
        <v>108</v>
      </c>
      <c r="BA206" s="11" t="s">
        <v>108</v>
      </c>
      <c r="BB206" s="11">
        <v>0</v>
      </c>
      <c r="BC206" s="11">
        <v>0</v>
      </c>
      <c r="BD206" s="11">
        <v>0</v>
      </c>
      <c r="BE206" s="11">
        <v>0</v>
      </c>
      <c r="BF206" s="11">
        <v>0</v>
      </c>
      <c r="BG206" s="11">
        <v>0</v>
      </c>
      <c r="BH206" s="11">
        <v>0</v>
      </c>
      <c r="BI206" s="11">
        <v>0</v>
      </c>
      <c r="BJ206" s="11">
        <v>0</v>
      </c>
      <c r="BK206" s="11">
        <v>0</v>
      </c>
      <c r="BL206" s="11" t="s">
        <v>108</v>
      </c>
      <c r="BM206" s="11" t="s">
        <v>108</v>
      </c>
      <c r="BN206" s="11">
        <v>0</v>
      </c>
      <c r="BO206" s="11">
        <v>0</v>
      </c>
      <c r="BP206" s="11">
        <v>0</v>
      </c>
      <c r="BQ206" s="11">
        <v>0</v>
      </c>
      <c r="BR206" s="9">
        <v>2025</v>
      </c>
    </row>
    <row r="207" spans="1:70" x14ac:dyDescent="0.25">
      <c r="A207" s="9">
        <v>61891</v>
      </c>
      <c r="B207" s="10" t="s">
        <v>107</v>
      </c>
      <c r="C207" s="10" t="s">
        <v>3534</v>
      </c>
      <c r="D207" s="10" t="s">
        <v>3534</v>
      </c>
      <c r="E207" s="9">
        <v>61506</v>
      </c>
      <c r="F207" s="10" t="s">
        <v>581</v>
      </c>
      <c r="G207" s="10" t="s">
        <v>582</v>
      </c>
      <c r="H207" s="10" t="s">
        <v>349</v>
      </c>
      <c r="I207" s="10" t="s">
        <v>3</v>
      </c>
      <c r="J207" s="9">
        <v>22</v>
      </c>
      <c r="K207" s="9">
        <v>2</v>
      </c>
      <c r="L207" s="10" t="s">
        <v>219</v>
      </c>
      <c r="M207" s="10" t="s">
        <v>189</v>
      </c>
      <c r="N207" s="10" t="s">
        <v>190</v>
      </c>
      <c r="O207" s="10" t="s">
        <v>191</v>
      </c>
      <c r="P207" s="10" t="s">
        <v>137</v>
      </c>
      <c r="Q207" s="10" t="s">
        <v>159</v>
      </c>
      <c r="R207" s="11">
        <v>3724</v>
      </c>
      <c r="S207" s="11">
        <v>3039</v>
      </c>
      <c r="T207" s="11">
        <v>3167</v>
      </c>
      <c r="U207" s="11">
        <v>3717</v>
      </c>
      <c r="V207" s="11">
        <v>3491</v>
      </c>
      <c r="W207" s="11">
        <v>3178</v>
      </c>
      <c r="X207" s="11">
        <v>2747</v>
      </c>
      <c r="Y207" s="11">
        <v>3457</v>
      </c>
      <c r="Z207" s="11">
        <v>3506</v>
      </c>
      <c r="AA207" s="11">
        <v>2279</v>
      </c>
      <c r="AB207" s="11" t="s">
        <v>108</v>
      </c>
      <c r="AC207" s="11" t="s">
        <v>108</v>
      </c>
      <c r="AD207" s="11">
        <v>3724</v>
      </c>
      <c r="AE207" s="11">
        <v>3039</v>
      </c>
      <c r="AF207" s="11">
        <v>3167</v>
      </c>
      <c r="AG207" s="11">
        <v>3717</v>
      </c>
      <c r="AH207" s="11">
        <v>3491</v>
      </c>
      <c r="AI207" s="11">
        <v>3178</v>
      </c>
      <c r="AJ207" s="11">
        <v>2747</v>
      </c>
      <c r="AK207" s="11">
        <v>3457</v>
      </c>
      <c r="AL207" s="11">
        <v>3506</v>
      </c>
      <c r="AM207" s="11">
        <v>2279</v>
      </c>
      <c r="AN207" s="11" t="s">
        <v>108</v>
      </c>
      <c r="AO207" s="11" t="s">
        <v>108</v>
      </c>
      <c r="AP207" s="11">
        <v>3251</v>
      </c>
      <c r="AQ207" s="11">
        <v>2641</v>
      </c>
      <c r="AR207" s="11">
        <v>2742</v>
      </c>
      <c r="AS207" s="11">
        <v>3224</v>
      </c>
      <c r="AT207" s="11">
        <v>3021</v>
      </c>
      <c r="AU207" s="11">
        <v>2738</v>
      </c>
      <c r="AV207" s="11">
        <v>2353</v>
      </c>
      <c r="AW207" s="11">
        <v>2979</v>
      </c>
      <c r="AX207" s="11">
        <v>3024</v>
      </c>
      <c r="AY207" s="11">
        <v>1958</v>
      </c>
      <c r="AZ207" s="11" t="s">
        <v>108</v>
      </c>
      <c r="BA207" s="11" t="s">
        <v>108</v>
      </c>
      <c r="BB207" s="11">
        <v>-473</v>
      </c>
      <c r="BC207" s="11">
        <v>-398</v>
      </c>
      <c r="BD207" s="11">
        <v>-425</v>
      </c>
      <c r="BE207" s="11">
        <v>-493</v>
      </c>
      <c r="BF207" s="11">
        <v>-470</v>
      </c>
      <c r="BG207" s="11">
        <v>-440</v>
      </c>
      <c r="BH207" s="11">
        <v>-394</v>
      </c>
      <c r="BI207" s="11">
        <v>-478</v>
      </c>
      <c r="BJ207" s="11">
        <v>-482</v>
      </c>
      <c r="BK207" s="11">
        <v>-321</v>
      </c>
      <c r="BL207" s="11" t="s">
        <v>108</v>
      </c>
      <c r="BM207" s="11" t="s">
        <v>108</v>
      </c>
      <c r="BN207" s="11">
        <v>32305</v>
      </c>
      <c r="BO207" s="11">
        <v>32305</v>
      </c>
      <c r="BP207" s="11">
        <v>27931</v>
      </c>
      <c r="BQ207" s="11">
        <v>-4374</v>
      </c>
      <c r="BR207" s="9">
        <v>2025</v>
      </c>
    </row>
    <row r="208" spans="1:70" x14ac:dyDescent="0.25">
      <c r="A208" s="9">
        <v>61892</v>
      </c>
      <c r="B208" s="10" t="s">
        <v>107</v>
      </c>
      <c r="C208" s="10" t="s">
        <v>3535</v>
      </c>
      <c r="D208" s="10" t="s">
        <v>3535</v>
      </c>
      <c r="E208" s="9">
        <v>61507</v>
      </c>
      <c r="F208" s="10" t="s">
        <v>581</v>
      </c>
      <c r="G208" s="10" t="s">
        <v>582</v>
      </c>
      <c r="H208" s="10" t="s">
        <v>349</v>
      </c>
      <c r="I208" s="10" t="s">
        <v>3</v>
      </c>
      <c r="J208" s="9">
        <v>22</v>
      </c>
      <c r="K208" s="9">
        <v>2</v>
      </c>
      <c r="L208" s="10" t="s">
        <v>219</v>
      </c>
      <c r="M208" s="10" t="s">
        <v>189</v>
      </c>
      <c r="N208" s="10" t="s">
        <v>190</v>
      </c>
      <c r="O208" s="10" t="s">
        <v>191</v>
      </c>
      <c r="P208" s="10" t="s">
        <v>137</v>
      </c>
      <c r="Q208" s="10" t="s">
        <v>159</v>
      </c>
      <c r="R208" s="11">
        <v>3202</v>
      </c>
      <c r="S208" s="11">
        <v>3341</v>
      </c>
      <c r="T208" s="11">
        <v>3731</v>
      </c>
      <c r="U208" s="11">
        <v>3702</v>
      </c>
      <c r="V208" s="11">
        <v>3216</v>
      </c>
      <c r="W208" s="11">
        <v>3741</v>
      </c>
      <c r="X208" s="11">
        <v>3781</v>
      </c>
      <c r="Y208" s="11">
        <v>3202</v>
      </c>
      <c r="Z208" s="11">
        <v>3593</v>
      </c>
      <c r="AA208" s="11">
        <v>2257</v>
      </c>
      <c r="AB208" s="11" t="s">
        <v>108</v>
      </c>
      <c r="AC208" s="11" t="s">
        <v>108</v>
      </c>
      <c r="AD208" s="11">
        <v>3202</v>
      </c>
      <c r="AE208" s="11">
        <v>3341</v>
      </c>
      <c r="AF208" s="11">
        <v>3731</v>
      </c>
      <c r="AG208" s="11">
        <v>3702</v>
      </c>
      <c r="AH208" s="11">
        <v>3216</v>
      </c>
      <c r="AI208" s="11">
        <v>3741</v>
      </c>
      <c r="AJ208" s="11">
        <v>3781</v>
      </c>
      <c r="AK208" s="11">
        <v>3202</v>
      </c>
      <c r="AL208" s="11">
        <v>3593</v>
      </c>
      <c r="AM208" s="11">
        <v>2257</v>
      </c>
      <c r="AN208" s="11" t="s">
        <v>108</v>
      </c>
      <c r="AO208" s="11" t="s">
        <v>108</v>
      </c>
      <c r="AP208" s="11">
        <v>2843</v>
      </c>
      <c r="AQ208" s="11">
        <v>2982</v>
      </c>
      <c r="AR208" s="11">
        <v>3316</v>
      </c>
      <c r="AS208" s="11">
        <v>3289</v>
      </c>
      <c r="AT208" s="11">
        <v>2856</v>
      </c>
      <c r="AU208" s="11">
        <v>3315</v>
      </c>
      <c r="AV208" s="11">
        <v>3331</v>
      </c>
      <c r="AW208" s="11">
        <v>2837</v>
      </c>
      <c r="AX208" s="11">
        <v>3187</v>
      </c>
      <c r="AY208" s="11">
        <v>1995</v>
      </c>
      <c r="AZ208" s="11" t="s">
        <v>108</v>
      </c>
      <c r="BA208" s="11" t="s">
        <v>108</v>
      </c>
      <c r="BB208" s="11">
        <v>-359</v>
      </c>
      <c r="BC208" s="11">
        <v>-359</v>
      </c>
      <c r="BD208" s="11">
        <v>-415</v>
      </c>
      <c r="BE208" s="11">
        <v>-413</v>
      </c>
      <c r="BF208" s="11">
        <v>-360</v>
      </c>
      <c r="BG208" s="11">
        <v>-426</v>
      </c>
      <c r="BH208" s="11">
        <v>-450</v>
      </c>
      <c r="BI208" s="11">
        <v>-365</v>
      </c>
      <c r="BJ208" s="11">
        <v>-406</v>
      </c>
      <c r="BK208" s="11">
        <v>-262</v>
      </c>
      <c r="BL208" s="11" t="s">
        <v>108</v>
      </c>
      <c r="BM208" s="11" t="s">
        <v>108</v>
      </c>
      <c r="BN208" s="11">
        <v>33766</v>
      </c>
      <c r="BO208" s="11">
        <v>33766</v>
      </c>
      <c r="BP208" s="11">
        <v>29951</v>
      </c>
      <c r="BQ208" s="11">
        <v>-3815</v>
      </c>
      <c r="BR208" s="9">
        <v>2025</v>
      </c>
    </row>
    <row r="209" spans="1:70" x14ac:dyDescent="0.25">
      <c r="A209" s="9">
        <v>61925</v>
      </c>
      <c r="B209" s="10" t="s">
        <v>107</v>
      </c>
      <c r="C209" s="10" t="s">
        <v>3546</v>
      </c>
      <c r="D209" s="10" t="s">
        <v>3547</v>
      </c>
      <c r="E209" s="9">
        <v>61531</v>
      </c>
      <c r="F209" s="10" t="s">
        <v>592</v>
      </c>
      <c r="G209" s="10" t="s">
        <v>166</v>
      </c>
      <c r="H209" s="10" t="s">
        <v>154</v>
      </c>
      <c r="I209" s="10" t="s">
        <v>3</v>
      </c>
      <c r="J209" s="9">
        <v>22</v>
      </c>
      <c r="K209" s="9">
        <v>2</v>
      </c>
      <c r="L209" s="10" t="s">
        <v>219</v>
      </c>
      <c r="M209" s="10" t="s">
        <v>189</v>
      </c>
      <c r="N209" s="10" t="s">
        <v>190</v>
      </c>
      <c r="O209" s="10" t="s">
        <v>191</v>
      </c>
      <c r="P209" s="10" t="s">
        <v>600</v>
      </c>
      <c r="Q209" s="10" t="s">
        <v>159</v>
      </c>
      <c r="R209" s="11">
        <v>12</v>
      </c>
      <c r="S209" s="11">
        <v>5</v>
      </c>
      <c r="T209" s="11">
        <v>6</v>
      </c>
      <c r="U209" s="11">
        <v>8</v>
      </c>
      <c r="V209" s="11">
        <v>13</v>
      </c>
      <c r="W209" s="11">
        <v>6</v>
      </c>
      <c r="X209" s="11">
        <v>7</v>
      </c>
      <c r="Y209" s="11">
        <v>18</v>
      </c>
      <c r="Z209" s="11">
        <v>18</v>
      </c>
      <c r="AA209" s="11">
        <v>10</v>
      </c>
      <c r="AB209" s="11" t="s">
        <v>108</v>
      </c>
      <c r="AC209" s="11" t="s">
        <v>108</v>
      </c>
      <c r="AD209" s="11">
        <v>12</v>
      </c>
      <c r="AE209" s="11">
        <v>5</v>
      </c>
      <c r="AF209" s="11">
        <v>6</v>
      </c>
      <c r="AG209" s="11">
        <v>8</v>
      </c>
      <c r="AH209" s="11">
        <v>13</v>
      </c>
      <c r="AI209" s="11">
        <v>6</v>
      </c>
      <c r="AJ209" s="11">
        <v>7</v>
      </c>
      <c r="AK209" s="11">
        <v>18</v>
      </c>
      <c r="AL209" s="11">
        <v>18</v>
      </c>
      <c r="AM209" s="11">
        <v>10</v>
      </c>
      <c r="AN209" s="11" t="s">
        <v>108</v>
      </c>
      <c r="AO209" s="11" t="s">
        <v>108</v>
      </c>
      <c r="AP209" s="11">
        <v>2</v>
      </c>
      <c r="AQ209" s="11">
        <v>0</v>
      </c>
      <c r="AR209" s="11">
        <v>0</v>
      </c>
      <c r="AS209" s="11">
        <v>1</v>
      </c>
      <c r="AT209" s="11">
        <v>7</v>
      </c>
      <c r="AU209" s="11">
        <v>0</v>
      </c>
      <c r="AV209" s="11">
        <v>0</v>
      </c>
      <c r="AW209" s="11">
        <v>7</v>
      </c>
      <c r="AX209" s="11">
        <v>8</v>
      </c>
      <c r="AY209" s="11">
        <v>8</v>
      </c>
      <c r="AZ209" s="11" t="s">
        <v>108</v>
      </c>
      <c r="BA209" s="11" t="s">
        <v>108</v>
      </c>
      <c r="BB209" s="11">
        <v>-10</v>
      </c>
      <c r="BC209" s="11">
        <v>-5</v>
      </c>
      <c r="BD209" s="11">
        <v>-6</v>
      </c>
      <c r="BE209" s="11">
        <v>-7</v>
      </c>
      <c r="BF209" s="11">
        <v>-7</v>
      </c>
      <c r="BG209" s="11">
        <v>-6</v>
      </c>
      <c r="BH209" s="11">
        <v>-7</v>
      </c>
      <c r="BI209" s="11">
        <v>-11</v>
      </c>
      <c r="BJ209" s="11">
        <v>-10</v>
      </c>
      <c r="BK209" s="11">
        <v>-2</v>
      </c>
      <c r="BL209" s="11" t="s">
        <v>108</v>
      </c>
      <c r="BM209" s="11" t="s">
        <v>108</v>
      </c>
      <c r="BN209" s="11">
        <v>103</v>
      </c>
      <c r="BO209" s="11">
        <v>103</v>
      </c>
      <c r="BP209" s="11">
        <v>33</v>
      </c>
      <c r="BQ209" s="11">
        <v>-71</v>
      </c>
      <c r="BR209" s="9">
        <v>2025</v>
      </c>
    </row>
    <row r="210" spans="1:70" x14ac:dyDescent="0.25">
      <c r="A210" s="9">
        <v>61925</v>
      </c>
      <c r="B210" s="10" t="s">
        <v>107</v>
      </c>
      <c r="C210" s="10" t="s">
        <v>3546</v>
      </c>
      <c r="D210" s="10" t="s">
        <v>3547</v>
      </c>
      <c r="E210" s="9">
        <v>61531</v>
      </c>
      <c r="F210" s="10" t="s">
        <v>592</v>
      </c>
      <c r="G210" s="10" t="s">
        <v>166</v>
      </c>
      <c r="H210" s="10" t="s">
        <v>154</v>
      </c>
      <c r="I210" s="10" t="s">
        <v>3</v>
      </c>
      <c r="J210" s="9">
        <v>22</v>
      </c>
      <c r="K210" s="9">
        <v>2</v>
      </c>
      <c r="L210" s="10" t="s">
        <v>219</v>
      </c>
      <c r="M210" s="10" t="s">
        <v>413</v>
      </c>
      <c r="N210" s="10" t="s">
        <v>414</v>
      </c>
      <c r="O210" s="10" t="s">
        <v>414</v>
      </c>
      <c r="P210" s="10" t="s">
        <v>600</v>
      </c>
      <c r="Q210" s="10" t="s">
        <v>3</v>
      </c>
      <c r="R210" s="11">
        <v>0</v>
      </c>
      <c r="S210" s="11">
        <v>0</v>
      </c>
      <c r="T210" s="11">
        <v>0</v>
      </c>
      <c r="U210" s="11">
        <v>0</v>
      </c>
      <c r="V210" s="11">
        <v>0</v>
      </c>
      <c r="W210" s="11">
        <v>0</v>
      </c>
      <c r="X210" s="11">
        <v>0</v>
      </c>
      <c r="Y210" s="11">
        <v>0</v>
      </c>
      <c r="Z210" s="11">
        <v>0</v>
      </c>
      <c r="AA210" s="11">
        <v>0</v>
      </c>
      <c r="AB210" s="11" t="s">
        <v>108</v>
      </c>
      <c r="AC210" s="11" t="s">
        <v>108</v>
      </c>
      <c r="AD210" s="11">
        <v>0</v>
      </c>
      <c r="AE210" s="11">
        <v>0</v>
      </c>
      <c r="AF210" s="11">
        <v>0</v>
      </c>
      <c r="AG210" s="11">
        <v>0</v>
      </c>
      <c r="AH210" s="11">
        <v>0</v>
      </c>
      <c r="AI210" s="11">
        <v>0</v>
      </c>
      <c r="AJ210" s="11">
        <v>0</v>
      </c>
      <c r="AK210" s="11">
        <v>0</v>
      </c>
      <c r="AL210" s="11">
        <v>0</v>
      </c>
      <c r="AM210" s="11">
        <v>0</v>
      </c>
      <c r="AN210" s="11" t="s">
        <v>108</v>
      </c>
      <c r="AO210" s="11" t="s">
        <v>108</v>
      </c>
      <c r="AP210" s="11">
        <v>15360</v>
      </c>
      <c r="AQ210" s="11">
        <v>15746</v>
      </c>
      <c r="AR210" s="11">
        <v>19438</v>
      </c>
      <c r="AS210" s="11">
        <v>15377</v>
      </c>
      <c r="AT210" s="11">
        <v>15027</v>
      </c>
      <c r="AU210" s="11">
        <v>13836</v>
      </c>
      <c r="AV210" s="11">
        <v>12281</v>
      </c>
      <c r="AW210" s="11">
        <v>13361</v>
      </c>
      <c r="AX210" s="11">
        <v>11940</v>
      </c>
      <c r="AY210" s="11">
        <v>15664</v>
      </c>
      <c r="AZ210" s="11" t="s">
        <v>108</v>
      </c>
      <c r="BA210" s="11" t="s">
        <v>108</v>
      </c>
      <c r="BB210" s="11">
        <v>15112</v>
      </c>
      <c r="BC210" s="11">
        <v>15350</v>
      </c>
      <c r="BD210" s="11">
        <v>18955</v>
      </c>
      <c r="BE210" s="11">
        <v>14880</v>
      </c>
      <c r="BF210" s="11">
        <v>14795</v>
      </c>
      <c r="BG210" s="11">
        <v>13591</v>
      </c>
      <c r="BH210" s="11">
        <v>12026</v>
      </c>
      <c r="BI210" s="11">
        <v>13078</v>
      </c>
      <c r="BJ210" s="11">
        <v>11758</v>
      </c>
      <c r="BK210" s="11">
        <v>15368</v>
      </c>
      <c r="BL210" s="11" t="s">
        <v>108</v>
      </c>
      <c r="BM210" s="11" t="s">
        <v>108</v>
      </c>
      <c r="BN210" s="11">
        <v>0</v>
      </c>
      <c r="BO210" s="11">
        <v>0</v>
      </c>
      <c r="BP210" s="11">
        <v>148030</v>
      </c>
      <c r="BQ210" s="11">
        <v>144913</v>
      </c>
      <c r="BR210" s="9">
        <v>2025</v>
      </c>
    </row>
    <row r="211" spans="1:70" x14ac:dyDescent="0.25">
      <c r="A211" s="9">
        <v>62175</v>
      </c>
      <c r="B211" s="10" t="s">
        <v>107</v>
      </c>
      <c r="C211" s="10" t="s">
        <v>3617</v>
      </c>
      <c r="D211" s="10" t="s">
        <v>3618</v>
      </c>
      <c r="E211" s="9">
        <v>61684</v>
      </c>
      <c r="F211" s="10" t="s">
        <v>115</v>
      </c>
      <c r="G211" s="10" t="s">
        <v>153</v>
      </c>
      <c r="H211" s="10" t="s">
        <v>154</v>
      </c>
      <c r="I211" s="10" t="s">
        <v>3</v>
      </c>
      <c r="J211" s="9">
        <v>22</v>
      </c>
      <c r="K211" s="9">
        <v>2</v>
      </c>
      <c r="L211" s="10" t="s">
        <v>219</v>
      </c>
      <c r="M211" s="10" t="s">
        <v>189</v>
      </c>
      <c r="N211" s="10" t="s">
        <v>190</v>
      </c>
      <c r="O211" s="10" t="s">
        <v>191</v>
      </c>
      <c r="P211" s="10" t="s">
        <v>158</v>
      </c>
      <c r="Q211" s="10" t="s">
        <v>159</v>
      </c>
      <c r="R211" s="11">
        <v>19301</v>
      </c>
      <c r="S211" s="11">
        <v>19191</v>
      </c>
      <c r="T211" s="11">
        <v>22764</v>
      </c>
      <c r="U211" s="11">
        <v>21237</v>
      </c>
      <c r="V211" s="11">
        <v>23730</v>
      </c>
      <c r="W211" s="11">
        <v>22470</v>
      </c>
      <c r="X211" s="11">
        <v>21919</v>
      </c>
      <c r="Y211" s="11">
        <v>20422</v>
      </c>
      <c r="Z211" s="11">
        <v>20030</v>
      </c>
      <c r="AA211" s="11">
        <v>20472</v>
      </c>
      <c r="AB211" s="11" t="s">
        <v>108</v>
      </c>
      <c r="AC211" s="11" t="s">
        <v>108</v>
      </c>
      <c r="AD211" s="11">
        <v>19301</v>
      </c>
      <c r="AE211" s="11">
        <v>19191</v>
      </c>
      <c r="AF211" s="11">
        <v>22764</v>
      </c>
      <c r="AG211" s="11">
        <v>21237</v>
      </c>
      <c r="AH211" s="11">
        <v>23730</v>
      </c>
      <c r="AI211" s="11">
        <v>22470</v>
      </c>
      <c r="AJ211" s="11">
        <v>21919</v>
      </c>
      <c r="AK211" s="11">
        <v>20422</v>
      </c>
      <c r="AL211" s="11">
        <v>20030</v>
      </c>
      <c r="AM211" s="11">
        <v>20472</v>
      </c>
      <c r="AN211" s="11" t="s">
        <v>108</v>
      </c>
      <c r="AO211" s="11" t="s">
        <v>108</v>
      </c>
      <c r="AP211" s="11">
        <v>16518</v>
      </c>
      <c r="AQ211" s="11">
        <v>16226</v>
      </c>
      <c r="AR211" s="11">
        <v>19513</v>
      </c>
      <c r="AS211" s="11">
        <v>18581</v>
      </c>
      <c r="AT211" s="11">
        <v>20340</v>
      </c>
      <c r="AU211" s="11">
        <v>19057</v>
      </c>
      <c r="AV211" s="11">
        <v>17829</v>
      </c>
      <c r="AW211" s="11">
        <v>17634</v>
      </c>
      <c r="AX211" s="11">
        <v>16652</v>
      </c>
      <c r="AY211" s="11">
        <v>17584</v>
      </c>
      <c r="AZ211" s="11" t="s">
        <v>108</v>
      </c>
      <c r="BA211" s="11" t="s">
        <v>108</v>
      </c>
      <c r="BB211" s="11">
        <v>-2783</v>
      </c>
      <c r="BC211" s="11">
        <v>-2965</v>
      </c>
      <c r="BD211" s="11">
        <v>-3251</v>
      </c>
      <c r="BE211" s="11">
        <v>-2656</v>
      </c>
      <c r="BF211" s="11">
        <v>-3390</v>
      </c>
      <c r="BG211" s="11">
        <v>-3413</v>
      </c>
      <c r="BH211" s="11">
        <v>-4090</v>
      </c>
      <c r="BI211" s="11">
        <v>-2788</v>
      </c>
      <c r="BJ211" s="11">
        <v>-3378</v>
      </c>
      <c r="BK211" s="11">
        <v>-2888</v>
      </c>
      <c r="BL211" s="11" t="s">
        <v>108</v>
      </c>
      <c r="BM211" s="11" t="s">
        <v>108</v>
      </c>
      <c r="BN211" s="11">
        <v>211536</v>
      </c>
      <c r="BO211" s="11">
        <v>211536</v>
      </c>
      <c r="BP211" s="11">
        <v>179934</v>
      </c>
      <c r="BQ211" s="11">
        <v>-31602</v>
      </c>
      <c r="BR211" s="9">
        <v>2025</v>
      </c>
    </row>
    <row r="212" spans="1:70" x14ac:dyDescent="0.25">
      <c r="A212" s="9">
        <v>62235</v>
      </c>
      <c r="B212" s="10" t="s">
        <v>107</v>
      </c>
      <c r="C212" s="10" t="s">
        <v>3629</v>
      </c>
      <c r="D212" s="10" t="s">
        <v>3629</v>
      </c>
      <c r="E212" s="9">
        <v>61752</v>
      </c>
      <c r="F212" s="10" t="s">
        <v>180</v>
      </c>
      <c r="G212" s="10" t="s">
        <v>181</v>
      </c>
      <c r="H212" s="10" t="s">
        <v>113</v>
      </c>
      <c r="I212" s="10" t="s">
        <v>3</v>
      </c>
      <c r="J212" s="9">
        <v>22</v>
      </c>
      <c r="K212" s="9">
        <v>2</v>
      </c>
      <c r="L212" s="10" t="s">
        <v>219</v>
      </c>
      <c r="M212" s="10" t="s">
        <v>189</v>
      </c>
      <c r="N212" s="10" t="s">
        <v>190</v>
      </c>
      <c r="O212" s="10" t="s">
        <v>191</v>
      </c>
      <c r="P212" s="10" t="s">
        <v>696</v>
      </c>
      <c r="Q212" s="10" t="s">
        <v>159</v>
      </c>
      <c r="R212" s="11">
        <v>2963</v>
      </c>
      <c r="S212" s="11">
        <v>1624</v>
      </c>
      <c r="T212" s="11">
        <v>1325</v>
      </c>
      <c r="U212" s="11">
        <v>1984</v>
      </c>
      <c r="V212" s="11">
        <v>1431</v>
      </c>
      <c r="W212" s="11">
        <v>1761</v>
      </c>
      <c r="X212" s="11">
        <v>2215</v>
      </c>
      <c r="Y212" s="11">
        <v>1732</v>
      </c>
      <c r="Z212" s="11">
        <v>2699</v>
      </c>
      <c r="AA212" s="11">
        <v>1089</v>
      </c>
      <c r="AB212" s="11" t="s">
        <v>108</v>
      </c>
      <c r="AC212" s="11" t="s">
        <v>108</v>
      </c>
      <c r="AD212" s="11">
        <v>2963</v>
      </c>
      <c r="AE212" s="11">
        <v>1624</v>
      </c>
      <c r="AF212" s="11">
        <v>1325</v>
      </c>
      <c r="AG212" s="11">
        <v>1984</v>
      </c>
      <c r="AH212" s="11">
        <v>1431</v>
      </c>
      <c r="AI212" s="11">
        <v>1761</v>
      </c>
      <c r="AJ212" s="11">
        <v>2215</v>
      </c>
      <c r="AK212" s="11">
        <v>1732</v>
      </c>
      <c r="AL212" s="11">
        <v>2699</v>
      </c>
      <c r="AM212" s="11">
        <v>1089</v>
      </c>
      <c r="AN212" s="11" t="s">
        <v>108</v>
      </c>
      <c r="AO212" s="11" t="s">
        <v>108</v>
      </c>
      <c r="AP212" s="11">
        <v>2769</v>
      </c>
      <c r="AQ212" s="11">
        <v>1518</v>
      </c>
      <c r="AR212" s="11">
        <v>1238</v>
      </c>
      <c r="AS212" s="11">
        <v>1854</v>
      </c>
      <c r="AT212" s="11">
        <v>1337</v>
      </c>
      <c r="AU212" s="11">
        <v>1646</v>
      </c>
      <c r="AV212" s="11">
        <v>2070</v>
      </c>
      <c r="AW212" s="11">
        <v>1619</v>
      </c>
      <c r="AX212" s="11">
        <v>2522</v>
      </c>
      <c r="AY212" s="11">
        <v>1018</v>
      </c>
      <c r="AZ212" s="11" t="s">
        <v>108</v>
      </c>
      <c r="BA212" s="11" t="s">
        <v>108</v>
      </c>
      <c r="BB212" s="11">
        <v>-195</v>
      </c>
      <c r="BC212" s="11">
        <v>-106</v>
      </c>
      <c r="BD212" s="11">
        <v>-87</v>
      </c>
      <c r="BE212" s="11">
        <v>-130</v>
      </c>
      <c r="BF212" s="11">
        <v>-94</v>
      </c>
      <c r="BG212" s="11">
        <v>-115</v>
      </c>
      <c r="BH212" s="11">
        <v>-145</v>
      </c>
      <c r="BI212" s="11">
        <v>-113</v>
      </c>
      <c r="BJ212" s="11">
        <v>-177</v>
      </c>
      <c r="BK212" s="11">
        <v>-71</v>
      </c>
      <c r="BL212" s="11" t="s">
        <v>108</v>
      </c>
      <c r="BM212" s="11" t="s">
        <v>108</v>
      </c>
      <c r="BN212" s="11">
        <v>18823</v>
      </c>
      <c r="BO212" s="11">
        <v>18823</v>
      </c>
      <c r="BP212" s="11">
        <v>17591</v>
      </c>
      <c r="BQ212" s="11">
        <v>-1233</v>
      </c>
      <c r="BR212" s="9">
        <v>2025</v>
      </c>
    </row>
    <row r="213" spans="1:70" x14ac:dyDescent="0.25">
      <c r="A213" s="9">
        <v>62235</v>
      </c>
      <c r="B213" s="10" t="s">
        <v>107</v>
      </c>
      <c r="C213" s="10" t="s">
        <v>3629</v>
      </c>
      <c r="D213" s="10" t="s">
        <v>3629</v>
      </c>
      <c r="E213" s="9">
        <v>61752</v>
      </c>
      <c r="F213" s="10" t="s">
        <v>180</v>
      </c>
      <c r="G213" s="10" t="s">
        <v>181</v>
      </c>
      <c r="H213" s="10" t="s">
        <v>113</v>
      </c>
      <c r="I213" s="10" t="s">
        <v>3</v>
      </c>
      <c r="J213" s="9">
        <v>22</v>
      </c>
      <c r="K213" s="9">
        <v>2</v>
      </c>
      <c r="L213" s="10" t="s">
        <v>219</v>
      </c>
      <c r="M213" s="10" t="s">
        <v>193</v>
      </c>
      <c r="N213" s="10" t="s">
        <v>194</v>
      </c>
      <c r="O213" s="10" t="s">
        <v>194</v>
      </c>
      <c r="P213" s="10" t="s">
        <v>696</v>
      </c>
      <c r="Q213" s="10" t="s">
        <v>3</v>
      </c>
      <c r="R213" s="11">
        <v>0</v>
      </c>
      <c r="S213" s="11">
        <v>0</v>
      </c>
      <c r="T213" s="11">
        <v>0</v>
      </c>
      <c r="U213" s="11">
        <v>0</v>
      </c>
      <c r="V213" s="11">
        <v>0</v>
      </c>
      <c r="W213" s="11">
        <v>0</v>
      </c>
      <c r="X213" s="11">
        <v>0</v>
      </c>
      <c r="Y213" s="11">
        <v>0</v>
      </c>
      <c r="Z213" s="11">
        <v>0</v>
      </c>
      <c r="AA213" s="11">
        <v>0</v>
      </c>
      <c r="AB213" s="11" t="s">
        <v>108</v>
      </c>
      <c r="AC213" s="11" t="s">
        <v>108</v>
      </c>
      <c r="AD213" s="11">
        <v>0</v>
      </c>
      <c r="AE213" s="11">
        <v>0</v>
      </c>
      <c r="AF213" s="11">
        <v>0</v>
      </c>
      <c r="AG213" s="11">
        <v>0</v>
      </c>
      <c r="AH213" s="11">
        <v>0</v>
      </c>
      <c r="AI213" s="11">
        <v>0</v>
      </c>
      <c r="AJ213" s="11">
        <v>0</v>
      </c>
      <c r="AK213" s="11">
        <v>0</v>
      </c>
      <c r="AL213" s="11">
        <v>0</v>
      </c>
      <c r="AM213" s="11">
        <v>0</v>
      </c>
      <c r="AN213" s="11" t="s">
        <v>108</v>
      </c>
      <c r="AO213" s="11" t="s">
        <v>108</v>
      </c>
      <c r="AP213" s="11">
        <v>3653</v>
      </c>
      <c r="AQ213" s="11">
        <v>7441</v>
      </c>
      <c r="AR213" s="11">
        <v>15190</v>
      </c>
      <c r="AS213" s="11">
        <v>18057</v>
      </c>
      <c r="AT213" s="11">
        <v>17168</v>
      </c>
      <c r="AU213" s="11">
        <v>20691</v>
      </c>
      <c r="AV213" s="11">
        <v>19359</v>
      </c>
      <c r="AW213" s="11">
        <v>15372</v>
      </c>
      <c r="AX213" s="11">
        <v>15482</v>
      </c>
      <c r="AY213" s="11">
        <v>13103</v>
      </c>
      <c r="AZ213" s="11" t="s">
        <v>108</v>
      </c>
      <c r="BA213" s="11" t="s">
        <v>108</v>
      </c>
      <c r="BB213" s="11">
        <v>3556</v>
      </c>
      <c r="BC213" s="11">
        <v>7331</v>
      </c>
      <c r="BD213" s="11">
        <v>15132</v>
      </c>
      <c r="BE213" s="11">
        <v>17999</v>
      </c>
      <c r="BF213" s="11">
        <v>17110</v>
      </c>
      <c r="BG213" s="11">
        <v>20633</v>
      </c>
      <c r="BH213" s="11">
        <v>19291</v>
      </c>
      <c r="BI213" s="11">
        <v>15308</v>
      </c>
      <c r="BJ213" s="11">
        <v>15424</v>
      </c>
      <c r="BK213" s="11">
        <v>13045</v>
      </c>
      <c r="BL213" s="11" t="s">
        <v>108</v>
      </c>
      <c r="BM213" s="11" t="s">
        <v>108</v>
      </c>
      <c r="BN213" s="11">
        <v>0</v>
      </c>
      <c r="BO213" s="11">
        <v>0</v>
      </c>
      <c r="BP213" s="11">
        <v>145516</v>
      </c>
      <c r="BQ213" s="11">
        <v>144829</v>
      </c>
      <c r="BR213" s="9">
        <v>2025</v>
      </c>
    </row>
    <row r="214" spans="1:70" x14ac:dyDescent="0.25">
      <c r="A214" s="9">
        <v>62248</v>
      </c>
      <c r="B214" s="10" t="s">
        <v>107</v>
      </c>
      <c r="C214" s="10" t="s">
        <v>3631</v>
      </c>
      <c r="D214" s="10" t="s">
        <v>3632</v>
      </c>
      <c r="E214" s="9">
        <v>61768</v>
      </c>
      <c r="F214" s="10" t="s">
        <v>204</v>
      </c>
      <c r="G214" s="10" t="s">
        <v>166</v>
      </c>
      <c r="H214" s="10" t="s">
        <v>154</v>
      </c>
      <c r="I214" s="10" t="s">
        <v>3</v>
      </c>
      <c r="J214" s="9">
        <v>22</v>
      </c>
      <c r="K214" s="9">
        <v>2</v>
      </c>
      <c r="L214" s="10" t="s">
        <v>219</v>
      </c>
      <c r="M214" s="10" t="s">
        <v>189</v>
      </c>
      <c r="N214" s="10" t="s">
        <v>190</v>
      </c>
      <c r="O214" s="10" t="s">
        <v>191</v>
      </c>
      <c r="P214" s="10" t="s">
        <v>570</v>
      </c>
      <c r="Q214" s="10" t="s">
        <v>159</v>
      </c>
      <c r="R214" s="11">
        <v>11056</v>
      </c>
      <c r="S214" s="11">
        <v>7947</v>
      </c>
      <c r="T214" s="11">
        <v>11370</v>
      </c>
      <c r="U214" s="11">
        <v>10545</v>
      </c>
      <c r="V214" s="11">
        <v>11193</v>
      </c>
      <c r="W214" s="11">
        <v>9279</v>
      </c>
      <c r="X214" s="11">
        <v>11005</v>
      </c>
      <c r="Y214" s="11">
        <v>11452</v>
      </c>
      <c r="Z214" s="11">
        <v>10324</v>
      </c>
      <c r="AA214" s="11">
        <v>9328</v>
      </c>
      <c r="AB214" s="11" t="s">
        <v>108</v>
      </c>
      <c r="AC214" s="11" t="s">
        <v>108</v>
      </c>
      <c r="AD214" s="11">
        <v>11056</v>
      </c>
      <c r="AE214" s="11">
        <v>7947</v>
      </c>
      <c r="AF214" s="11">
        <v>11370</v>
      </c>
      <c r="AG214" s="11">
        <v>10545</v>
      </c>
      <c r="AH214" s="11">
        <v>11193</v>
      </c>
      <c r="AI214" s="11">
        <v>9279</v>
      </c>
      <c r="AJ214" s="11">
        <v>11005</v>
      </c>
      <c r="AK214" s="11">
        <v>11452</v>
      </c>
      <c r="AL214" s="11">
        <v>10324</v>
      </c>
      <c r="AM214" s="11">
        <v>9328</v>
      </c>
      <c r="AN214" s="11" t="s">
        <v>108</v>
      </c>
      <c r="AO214" s="11" t="s">
        <v>108</v>
      </c>
      <c r="AP214" s="11">
        <v>9843</v>
      </c>
      <c r="AQ214" s="11">
        <v>7009</v>
      </c>
      <c r="AR214" s="11">
        <v>9997</v>
      </c>
      <c r="AS214" s="11">
        <v>9082</v>
      </c>
      <c r="AT214" s="11">
        <v>10270</v>
      </c>
      <c r="AU214" s="11">
        <v>7978</v>
      </c>
      <c r="AV214" s="11">
        <v>9485</v>
      </c>
      <c r="AW214" s="11">
        <v>9961</v>
      </c>
      <c r="AX214" s="11">
        <v>8380</v>
      </c>
      <c r="AY214" s="11">
        <v>8228</v>
      </c>
      <c r="AZ214" s="11" t="s">
        <v>108</v>
      </c>
      <c r="BA214" s="11" t="s">
        <v>108</v>
      </c>
      <c r="BB214" s="11">
        <v>-1213</v>
      </c>
      <c r="BC214" s="11">
        <v>-938</v>
      </c>
      <c r="BD214" s="11">
        <v>-1373</v>
      </c>
      <c r="BE214" s="11">
        <v>-1463</v>
      </c>
      <c r="BF214" s="11">
        <v>-923</v>
      </c>
      <c r="BG214" s="11">
        <v>-1301</v>
      </c>
      <c r="BH214" s="11">
        <v>-1520</v>
      </c>
      <c r="BI214" s="11">
        <v>-1490</v>
      </c>
      <c r="BJ214" s="11">
        <v>-1944</v>
      </c>
      <c r="BK214" s="11">
        <v>-1100</v>
      </c>
      <c r="BL214" s="11" t="s">
        <v>108</v>
      </c>
      <c r="BM214" s="11" t="s">
        <v>108</v>
      </c>
      <c r="BN214" s="11">
        <v>103499</v>
      </c>
      <c r="BO214" s="11">
        <v>103499</v>
      </c>
      <c r="BP214" s="11">
        <v>90233</v>
      </c>
      <c r="BQ214" s="11">
        <v>-13265</v>
      </c>
      <c r="BR214" s="9">
        <v>2025</v>
      </c>
    </row>
    <row r="215" spans="1:70" x14ac:dyDescent="0.25">
      <c r="A215" s="9">
        <v>62248</v>
      </c>
      <c r="B215" s="10" t="s">
        <v>107</v>
      </c>
      <c r="C215" s="10" t="s">
        <v>3631</v>
      </c>
      <c r="D215" s="10" t="s">
        <v>3632</v>
      </c>
      <c r="E215" s="9">
        <v>61768</v>
      </c>
      <c r="F215" s="10" t="s">
        <v>204</v>
      </c>
      <c r="G215" s="10" t="s">
        <v>166</v>
      </c>
      <c r="H215" s="10" t="s">
        <v>154</v>
      </c>
      <c r="I215" s="10" t="s">
        <v>3</v>
      </c>
      <c r="J215" s="9">
        <v>22</v>
      </c>
      <c r="K215" s="9">
        <v>2</v>
      </c>
      <c r="L215" s="10" t="s">
        <v>219</v>
      </c>
      <c r="M215" s="10" t="s">
        <v>193</v>
      </c>
      <c r="N215" s="10" t="s">
        <v>194</v>
      </c>
      <c r="O215" s="10" t="s">
        <v>194</v>
      </c>
      <c r="P215" s="10" t="s">
        <v>570</v>
      </c>
      <c r="Q215" s="10" t="s">
        <v>3</v>
      </c>
      <c r="R215" s="11">
        <v>0</v>
      </c>
      <c r="S215" s="11">
        <v>0</v>
      </c>
      <c r="T215" s="11">
        <v>0</v>
      </c>
      <c r="U215" s="11">
        <v>0</v>
      </c>
      <c r="V215" s="11">
        <v>0</v>
      </c>
      <c r="W215" s="11">
        <v>0</v>
      </c>
      <c r="X215" s="11">
        <v>0</v>
      </c>
      <c r="Y215" s="11">
        <v>0</v>
      </c>
      <c r="Z215" s="11">
        <v>0</v>
      </c>
      <c r="AA215" s="11">
        <v>0</v>
      </c>
      <c r="AB215" s="11" t="s">
        <v>108</v>
      </c>
      <c r="AC215" s="11" t="s">
        <v>108</v>
      </c>
      <c r="AD215" s="11">
        <v>0</v>
      </c>
      <c r="AE215" s="11">
        <v>0</v>
      </c>
      <c r="AF215" s="11">
        <v>0</v>
      </c>
      <c r="AG215" s="11">
        <v>0</v>
      </c>
      <c r="AH215" s="11">
        <v>0</v>
      </c>
      <c r="AI215" s="11">
        <v>0</v>
      </c>
      <c r="AJ215" s="11">
        <v>0</v>
      </c>
      <c r="AK215" s="11">
        <v>0</v>
      </c>
      <c r="AL215" s="11">
        <v>0</v>
      </c>
      <c r="AM215" s="11">
        <v>0</v>
      </c>
      <c r="AN215" s="11" t="s">
        <v>108</v>
      </c>
      <c r="AO215" s="11" t="s">
        <v>108</v>
      </c>
      <c r="AP215" s="11">
        <v>37697</v>
      </c>
      <c r="AQ215" s="11">
        <v>42488</v>
      </c>
      <c r="AR215" s="11">
        <v>50935</v>
      </c>
      <c r="AS215" s="11">
        <v>59037</v>
      </c>
      <c r="AT215" s="11">
        <v>65478</v>
      </c>
      <c r="AU215" s="11">
        <v>67199</v>
      </c>
      <c r="AV215" s="11">
        <v>67522</v>
      </c>
      <c r="AW215" s="11">
        <v>60962</v>
      </c>
      <c r="AX215" s="11">
        <v>53671</v>
      </c>
      <c r="AY215" s="11">
        <v>50042</v>
      </c>
      <c r="AZ215" s="11" t="s">
        <v>108</v>
      </c>
      <c r="BA215" s="11" t="s">
        <v>108</v>
      </c>
      <c r="BB215" s="11">
        <v>37324</v>
      </c>
      <c r="BC215" s="11">
        <v>42067</v>
      </c>
      <c r="BD215" s="11">
        <v>50431</v>
      </c>
      <c r="BE215" s="11">
        <v>58452</v>
      </c>
      <c r="BF215" s="11">
        <v>64830</v>
      </c>
      <c r="BG215" s="11">
        <v>66534</v>
      </c>
      <c r="BH215" s="11">
        <v>66853</v>
      </c>
      <c r="BI215" s="11">
        <v>60359</v>
      </c>
      <c r="BJ215" s="11">
        <v>53139</v>
      </c>
      <c r="BK215" s="11">
        <v>49547</v>
      </c>
      <c r="BL215" s="11" t="s">
        <v>108</v>
      </c>
      <c r="BM215" s="11" t="s">
        <v>108</v>
      </c>
      <c r="BN215" s="11">
        <v>0</v>
      </c>
      <c r="BO215" s="11">
        <v>0</v>
      </c>
      <c r="BP215" s="11">
        <v>555031</v>
      </c>
      <c r="BQ215" s="11">
        <v>549536</v>
      </c>
      <c r="BR215" s="9">
        <v>2025</v>
      </c>
    </row>
    <row r="216" spans="1:70" x14ac:dyDescent="0.25">
      <c r="A216" s="9">
        <v>62373</v>
      </c>
      <c r="B216" s="10" t="s">
        <v>107</v>
      </c>
      <c r="C216" s="10" t="s">
        <v>3652</v>
      </c>
      <c r="D216" s="10" t="s">
        <v>3653</v>
      </c>
      <c r="E216" s="9">
        <v>19499</v>
      </c>
      <c r="F216" s="10" t="s">
        <v>307</v>
      </c>
      <c r="G216" s="10" t="s">
        <v>166</v>
      </c>
      <c r="H216" s="10" t="s">
        <v>154</v>
      </c>
      <c r="I216" s="10" t="s">
        <v>3</v>
      </c>
      <c r="J216" s="9">
        <v>22</v>
      </c>
      <c r="K216" s="9">
        <v>1</v>
      </c>
      <c r="L216" s="10" t="s">
        <v>114</v>
      </c>
      <c r="M216" s="10" t="s">
        <v>189</v>
      </c>
      <c r="N216" s="10" t="s">
        <v>190</v>
      </c>
      <c r="O216" s="10" t="s">
        <v>191</v>
      </c>
      <c r="P216" s="10" t="s">
        <v>311</v>
      </c>
      <c r="Q216" s="10" t="s">
        <v>159</v>
      </c>
      <c r="R216" s="11">
        <v>8966</v>
      </c>
      <c r="S216" s="11">
        <v>16</v>
      </c>
      <c r="T216" s="11">
        <v>9</v>
      </c>
      <c r="U216" s="11">
        <v>6</v>
      </c>
      <c r="V216" s="11">
        <v>3</v>
      </c>
      <c r="W216" s="11">
        <v>5</v>
      </c>
      <c r="X216" s="11">
        <v>7</v>
      </c>
      <c r="Y216" s="11">
        <v>5</v>
      </c>
      <c r="Z216" s="11">
        <v>5</v>
      </c>
      <c r="AA216" s="11">
        <v>8</v>
      </c>
      <c r="AB216" s="11" t="s">
        <v>108</v>
      </c>
      <c r="AC216" s="11" t="s">
        <v>108</v>
      </c>
      <c r="AD216" s="11">
        <v>8966</v>
      </c>
      <c r="AE216" s="11">
        <v>16</v>
      </c>
      <c r="AF216" s="11">
        <v>9</v>
      </c>
      <c r="AG216" s="11">
        <v>6</v>
      </c>
      <c r="AH216" s="11">
        <v>3</v>
      </c>
      <c r="AI216" s="11">
        <v>5</v>
      </c>
      <c r="AJ216" s="11">
        <v>7</v>
      </c>
      <c r="AK216" s="11">
        <v>5</v>
      </c>
      <c r="AL216" s="11">
        <v>5</v>
      </c>
      <c r="AM216" s="11">
        <v>8</v>
      </c>
      <c r="AN216" s="11" t="s">
        <v>108</v>
      </c>
      <c r="AO216" s="11" t="s">
        <v>108</v>
      </c>
      <c r="AP216" s="11">
        <v>7938</v>
      </c>
      <c r="AQ216" s="11">
        <v>0</v>
      </c>
      <c r="AR216" s="11">
        <v>0</v>
      </c>
      <c r="AS216" s="11">
        <v>0</v>
      </c>
      <c r="AT216" s="11">
        <v>0</v>
      </c>
      <c r="AU216" s="11">
        <v>0</v>
      </c>
      <c r="AV216" s="11">
        <v>1</v>
      </c>
      <c r="AW216" s="11">
        <v>0</v>
      </c>
      <c r="AX216" s="11">
        <v>0</v>
      </c>
      <c r="AY216" s="11">
        <v>0</v>
      </c>
      <c r="AZ216" s="11" t="s">
        <v>108</v>
      </c>
      <c r="BA216" s="11" t="s">
        <v>108</v>
      </c>
      <c r="BB216" s="11">
        <v>-1028</v>
      </c>
      <c r="BC216" s="11">
        <v>-16</v>
      </c>
      <c r="BD216" s="11">
        <v>-9</v>
      </c>
      <c r="BE216" s="11">
        <v>-6</v>
      </c>
      <c r="BF216" s="11">
        <v>-3</v>
      </c>
      <c r="BG216" s="11">
        <v>-5</v>
      </c>
      <c r="BH216" s="11">
        <v>-6</v>
      </c>
      <c r="BI216" s="11">
        <v>-5</v>
      </c>
      <c r="BJ216" s="11">
        <v>-5</v>
      </c>
      <c r="BK216" s="11">
        <v>-8</v>
      </c>
      <c r="BL216" s="11" t="s">
        <v>108</v>
      </c>
      <c r="BM216" s="11" t="s">
        <v>108</v>
      </c>
      <c r="BN216" s="11">
        <v>9030</v>
      </c>
      <c r="BO216" s="11">
        <v>9030</v>
      </c>
      <c r="BP216" s="11">
        <v>7939</v>
      </c>
      <c r="BQ216" s="11">
        <v>-1091</v>
      </c>
      <c r="BR216" s="9">
        <v>2025</v>
      </c>
    </row>
    <row r="217" spans="1:70" x14ac:dyDescent="0.25">
      <c r="A217" s="9">
        <v>62381</v>
      </c>
      <c r="B217" s="10" t="s">
        <v>107</v>
      </c>
      <c r="C217" s="10" t="s">
        <v>3661</v>
      </c>
      <c r="D217" s="10" t="s">
        <v>732</v>
      </c>
      <c r="E217" s="9">
        <v>7601</v>
      </c>
      <c r="F217" s="10" t="s">
        <v>343</v>
      </c>
      <c r="G217" s="10" t="s">
        <v>321</v>
      </c>
      <c r="H217" s="10" t="s">
        <v>322</v>
      </c>
      <c r="I217" s="10" t="s">
        <v>3</v>
      </c>
      <c r="J217" s="9">
        <v>22</v>
      </c>
      <c r="K217" s="9">
        <v>1</v>
      </c>
      <c r="L217" s="10" t="s">
        <v>114</v>
      </c>
      <c r="M217" s="10" t="s">
        <v>189</v>
      </c>
      <c r="N217" s="10" t="s">
        <v>190</v>
      </c>
      <c r="O217" s="10" t="s">
        <v>191</v>
      </c>
      <c r="P217" s="10" t="s">
        <v>323</v>
      </c>
      <c r="Q217" s="10" t="s">
        <v>159</v>
      </c>
      <c r="R217" s="11">
        <v>151</v>
      </c>
      <c r="S217" s="11">
        <v>97</v>
      </c>
      <c r="T217" s="11">
        <v>84</v>
      </c>
      <c r="U217" s="11">
        <v>106</v>
      </c>
      <c r="V217" s="11">
        <v>86</v>
      </c>
      <c r="W217" s="11">
        <v>90</v>
      </c>
      <c r="X217" s="11">
        <v>107</v>
      </c>
      <c r="Y217" s="11">
        <v>69</v>
      </c>
      <c r="Z217" s="11">
        <v>82</v>
      </c>
      <c r="AA217" s="11">
        <v>108</v>
      </c>
      <c r="AB217" s="11" t="s">
        <v>108</v>
      </c>
      <c r="AC217" s="11" t="s">
        <v>108</v>
      </c>
      <c r="AD217" s="11">
        <v>151</v>
      </c>
      <c r="AE217" s="11">
        <v>97</v>
      </c>
      <c r="AF217" s="11">
        <v>84</v>
      </c>
      <c r="AG217" s="11">
        <v>106</v>
      </c>
      <c r="AH217" s="11">
        <v>86</v>
      </c>
      <c r="AI217" s="11">
        <v>90</v>
      </c>
      <c r="AJ217" s="11">
        <v>107</v>
      </c>
      <c r="AK217" s="11">
        <v>69</v>
      </c>
      <c r="AL217" s="11">
        <v>82</v>
      </c>
      <c r="AM217" s="11">
        <v>108</v>
      </c>
      <c r="AN217" s="11" t="s">
        <v>108</v>
      </c>
      <c r="AO217" s="11" t="s">
        <v>108</v>
      </c>
      <c r="AP217" s="11">
        <v>151</v>
      </c>
      <c r="AQ217" s="11">
        <v>97</v>
      </c>
      <c r="AR217" s="11">
        <v>84</v>
      </c>
      <c r="AS217" s="11">
        <v>106</v>
      </c>
      <c r="AT217" s="11">
        <v>86</v>
      </c>
      <c r="AU217" s="11">
        <v>90</v>
      </c>
      <c r="AV217" s="11">
        <v>107</v>
      </c>
      <c r="AW217" s="11">
        <v>69</v>
      </c>
      <c r="AX217" s="11">
        <v>82</v>
      </c>
      <c r="AY217" s="11">
        <v>108</v>
      </c>
      <c r="AZ217" s="11" t="s">
        <v>108</v>
      </c>
      <c r="BA217" s="11" t="s">
        <v>108</v>
      </c>
      <c r="BB217" s="11">
        <v>0</v>
      </c>
      <c r="BC217" s="11">
        <v>0</v>
      </c>
      <c r="BD217" s="11">
        <v>0</v>
      </c>
      <c r="BE217" s="11">
        <v>0</v>
      </c>
      <c r="BF217" s="11">
        <v>0</v>
      </c>
      <c r="BG217" s="11">
        <v>0</v>
      </c>
      <c r="BH217" s="11">
        <v>0</v>
      </c>
      <c r="BI217" s="11">
        <v>0</v>
      </c>
      <c r="BJ217" s="11">
        <v>0</v>
      </c>
      <c r="BK217" s="11">
        <v>0</v>
      </c>
      <c r="BL217" s="11" t="s">
        <v>108</v>
      </c>
      <c r="BM217" s="11" t="s">
        <v>108</v>
      </c>
      <c r="BN217" s="11">
        <v>980</v>
      </c>
      <c r="BO217" s="11">
        <v>980</v>
      </c>
      <c r="BP217" s="11">
        <v>980</v>
      </c>
      <c r="BQ217" s="11">
        <v>0</v>
      </c>
      <c r="BR217" s="9">
        <v>2025</v>
      </c>
    </row>
    <row r="218" spans="1:70" x14ac:dyDescent="0.25">
      <c r="A218" s="9">
        <v>62381</v>
      </c>
      <c r="B218" s="10" t="s">
        <v>107</v>
      </c>
      <c r="C218" s="10" t="s">
        <v>3661</v>
      </c>
      <c r="D218" s="10" t="s">
        <v>732</v>
      </c>
      <c r="E218" s="9">
        <v>7601</v>
      </c>
      <c r="F218" s="10" t="s">
        <v>343</v>
      </c>
      <c r="G218" s="10" t="s">
        <v>321</v>
      </c>
      <c r="H218" s="10" t="s">
        <v>322</v>
      </c>
      <c r="I218" s="10" t="s">
        <v>3</v>
      </c>
      <c r="J218" s="9">
        <v>22</v>
      </c>
      <c r="K218" s="9">
        <v>1</v>
      </c>
      <c r="L218" s="10" t="s">
        <v>114</v>
      </c>
      <c r="M218" s="10" t="s">
        <v>193</v>
      </c>
      <c r="N218" s="10" t="s">
        <v>194</v>
      </c>
      <c r="O218" s="10" t="s">
        <v>194</v>
      </c>
      <c r="P218" s="10" t="s">
        <v>323</v>
      </c>
      <c r="Q218" s="10" t="s">
        <v>3</v>
      </c>
      <c r="R218" s="11">
        <v>0</v>
      </c>
      <c r="S218" s="11">
        <v>0</v>
      </c>
      <c r="T218" s="11">
        <v>0</v>
      </c>
      <c r="U218" s="11">
        <v>0</v>
      </c>
      <c r="V218" s="11">
        <v>0</v>
      </c>
      <c r="W218" s="11">
        <v>0</v>
      </c>
      <c r="X218" s="11">
        <v>0</v>
      </c>
      <c r="Y218" s="11">
        <v>0</v>
      </c>
      <c r="Z218" s="11">
        <v>0</v>
      </c>
      <c r="AA218" s="11">
        <v>0</v>
      </c>
      <c r="AB218" s="11" t="s">
        <v>108</v>
      </c>
      <c r="AC218" s="11" t="s">
        <v>108</v>
      </c>
      <c r="AD218" s="11">
        <v>0</v>
      </c>
      <c r="AE218" s="11">
        <v>0</v>
      </c>
      <c r="AF218" s="11">
        <v>0</v>
      </c>
      <c r="AG218" s="11">
        <v>0</v>
      </c>
      <c r="AH218" s="11">
        <v>0</v>
      </c>
      <c r="AI218" s="11">
        <v>0</v>
      </c>
      <c r="AJ218" s="11">
        <v>0</v>
      </c>
      <c r="AK218" s="11">
        <v>0</v>
      </c>
      <c r="AL218" s="11">
        <v>0</v>
      </c>
      <c r="AM218" s="11">
        <v>0</v>
      </c>
      <c r="AN218" s="11" t="s">
        <v>108</v>
      </c>
      <c r="AO218" s="11" t="s">
        <v>108</v>
      </c>
      <c r="AP218" s="11">
        <v>286</v>
      </c>
      <c r="AQ218" s="11">
        <v>147</v>
      </c>
      <c r="AR218" s="11">
        <v>666</v>
      </c>
      <c r="AS218" s="11">
        <v>793</v>
      </c>
      <c r="AT218" s="11">
        <v>772</v>
      </c>
      <c r="AU218" s="11">
        <v>985</v>
      </c>
      <c r="AV218" s="11">
        <v>592</v>
      </c>
      <c r="AW218" s="11">
        <v>1033</v>
      </c>
      <c r="AX218" s="11">
        <v>821</v>
      </c>
      <c r="AY218" s="11">
        <v>671</v>
      </c>
      <c r="AZ218" s="11" t="s">
        <v>108</v>
      </c>
      <c r="BA218" s="11" t="s">
        <v>108</v>
      </c>
      <c r="BB218" s="11">
        <v>286</v>
      </c>
      <c r="BC218" s="11">
        <v>147</v>
      </c>
      <c r="BD218" s="11">
        <v>666</v>
      </c>
      <c r="BE218" s="11">
        <v>793</v>
      </c>
      <c r="BF218" s="11">
        <v>772</v>
      </c>
      <c r="BG218" s="11">
        <v>985</v>
      </c>
      <c r="BH218" s="11">
        <v>592</v>
      </c>
      <c r="BI218" s="11">
        <v>1033</v>
      </c>
      <c r="BJ218" s="11">
        <v>821</v>
      </c>
      <c r="BK218" s="11">
        <v>671</v>
      </c>
      <c r="BL218" s="11" t="s">
        <v>108</v>
      </c>
      <c r="BM218" s="11" t="s">
        <v>108</v>
      </c>
      <c r="BN218" s="11">
        <v>0</v>
      </c>
      <c r="BO218" s="11">
        <v>0</v>
      </c>
      <c r="BP218" s="11">
        <v>6766</v>
      </c>
      <c r="BQ218" s="11">
        <v>6766</v>
      </c>
      <c r="BR218" s="9">
        <v>2025</v>
      </c>
    </row>
    <row r="219" spans="1:70" x14ac:dyDescent="0.25">
      <c r="A219" s="9">
        <v>62382</v>
      </c>
      <c r="B219" s="10" t="s">
        <v>107</v>
      </c>
      <c r="C219" s="10" t="s">
        <v>3662</v>
      </c>
      <c r="D219" s="10" t="s">
        <v>732</v>
      </c>
      <c r="E219" s="9">
        <v>7601</v>
      </c>
      <c r="F219" s="10" t="s">
        <v>343</v>
      </c>
      <c r="G219" s="10" t="s">
        <v>321</v>
      </c>
      <c r="H219" s="10" t="s">
        <v>322</v>
      </c>
      <c r="I219" s="10" t="s">
        <v>3</v>
      </c>
      <c r="J219" s="9">
        <v>22</v>
      </c>
      <c r="K219" s="9">
        <v>1</v>
      </c>
      <c r="L219" s="10" t="s">
        <v>114</v>
      </c>
      <c r="M219" s="10" t="s">
        <v>189</v>
      </c>
      <c r="N219" s="10" t="s">
        <v>190</v>
      </c>
      <c r="O219" s="10" t="s">
        <v>191</v>
      </c>
      <c r="P219" s="10" t="s">
        <v>323</v>
      </c>
      <c r="Q219" s="10" t="s">
        <v>159</v>
      </c>
      <c r="R219" s="11">
        <v>135</v>
      </c>
      <c r="S219" s="11">
        <v>92</v>
      </c>
      <c r="T219" s="11">
        <v>84</v>
      </c>
      <c r="U219" s="11">
        <v>96</v>
      </c>
      <c r="V219" s="11">
        <v>88</v>
      </c>
      <c r="W219" s="11">
        <v>92</v>
      </c>
      <c r="X219" s="11">
        <v>109</v>
      </c>
      <c r="Y219" s="11">
        <v>70</v>
      </c>
      <c r="Z219" s="11">
        <v>84</v>
      </c>
      <c r="AA219" s="11">
        <v>109</v>
      </c>
      <c r="AB219" s="11" t="s">
        <v>108</v>
      </c>
      <c r="AC219" s="11" t="s">
        <v>108</v>
      </c>
      <c r="AD219" s="11">
        <v>135</v>
      </c>
      <c r="AE219" s="11">
        <v>92</v>
      </c>
      <c r="AF219" s="11">
        <v>84</v>
      </c>
      <c r="AG219" s="11">
        <v>96</v>
      </c>
      <c r="AH219" s="11">
        <v>88</v>
      </c>
      <c r="AI219" s="11">
        <v>92</v>
      </c>
      <c r="AJ219" s="11">
        <v>109</v>
      </c>
      <c r="AK219" s="11">
        <v>70</v>
      </c>
      <c r="AL219" s="11">
        <v>84</v>
      </c>
      <c r="AM219" s="11">
        <v>109</v>
      </c>
      <c r="AN219" s="11" t="s">
        <v>108</v>
      </c>
      <c r="AO219" s="11" t="s">
        <v>108</v>
      </c>
      <c r="AP219" s="11">
        <v>135</v>
      </c>
      <c r="AQ219" s="11">
        <v>92</v>
      </c>
      <c r="AR219" s="11">
        <v>84</v>
      </c>
      <c r="AS219" s="11">
        <v>96</v>
      </c>
      <c r="AT219" s="11">
        <v>88</v>
      </c>
      <c r="AU219" s="11">
        <v>92</v>
      </c>
      <c r="AV219" s="11">
        <v>109</v>
      </c>
      <c r="AW219" s="11">
        <v>70</v>
      </c>
      <c r="AX219" s="11">
        <v>84</v>
      </c>
      <c r="AY219" s="11">
        <v>109</v>
      </c>
      <c r="AZ219" s="11" t="s">
        <v>108</v>
      </c>
      <c r="BA219" s="11" t="s">
        <v>108</v>
      </c>
      <c r="BB219" s="11">
        <v>0</v>
      </c>
      <c r="BC219" s="11">
        <v>0</v>
      </c>
      <c r="BD219" s="11">
        <v>0</v>
      </c>
      <c r="BE219" s="11">
        <v>0</v>
      </c>
      <c r="BF219" s="11">
        <v>0</v>
      </c>
      <c r="BG219" s="11">
        <v>0</v>
      </c>
      <c r="BH219" s="11">
        <v>0</v>
      </c>
      <c r="BI219" s="11">
        <v>0</v>
      </c>
      <c r="BJ219" s="11">
        <v>0</v>
      </c>
      <c r="BK219" s="11">
        <v>0</v>
      </c>
      <c r="BL219" s="11" t="s">
        <v>108</v>
      </c>
      <c r="BM219" s="11" t="s">
        <v>108</v>
      </c>
      <c r="BN219" s="11">
        <v>959</v>
      </c>
      <c r="BO219" s="11">
        <v>959</v>
      </c>
      <c r="BP219" s="11">
        <v>959</v>
      </c>
      <c r="BQ219" s="11">
        <v>0</v>
      </c>
      <c r="BR219" s="9">
        <v>2025</v>
      </c>
    </row>
    <row r="220" spans="1:70" x14ac:dyDescent="0.25">
      <c r="A220" s="9">
        <v>62382</v>
      </c>
      <c r="B220" s="10" t="s">
        <v>107</v>
      </c>
      <c r="C220" s="10" t="s">
        <v>3662</v>
      </c>
      <c r="D220" s="10" t="s">
        <v>732</v>
      </c>
      <c r="E220" s="9">
        <v>7601</v>
      </c>
      <c r="F220" s="10" t="s">
        <v>343</v>
      </c>
      <c r="G220" s="10" t="s">
        <v>321</v>
      </c>
      <c r="H220" s="10" t="s">
        <v>322</v>
      </c>
      <c r="I220" s="10" t="s">
        <v>3</v>
      </c>
      <c r="J220" s="9">
        <v>22</v>
      </c>
      <c r="K220" s="9">
        <v>1</v>
      </c>
      <c r="L220" s="10" t="s">
        <v>114</v>
      </c>
      <c r="M220" s="10" t="s">
        <v>193</v>
      </c>
      <c r="N220" s="10" t="s">
        <v>194</v>
      </c>
      <c r="O220" s="10" t="s">
        <v>194</v>
      </c>
      <c r="P220" s="10" t="s">
        <v>323</v>
      </c>
      <c r="Q220" s="10" t="s">
        <v>3</v>
      </c>
      <c r="R220" s="11">
        <v>0</v>
      </c>
      <c r="S220" s="11">
        <v>0</v>
      </c>
      <c r="T220" s="11">
        <v>0</v>
      </c>
      <c r="U220" s="11">
        <v>0</v>
      </c>
      <c r="V220" s="11">
        <v>0</v>
      </c>
      <c r="W220" s="11">
        <v>0</v>
      </c>
      <c r="X220" s="11">
        <v>0</v>
      </c>
      <c r="Y220" s="11">
        <v>0</v>
      </c>
      <c r="Z220" s="11">
        <v>0</v>
      </c>
      <c r="AA220" s="11">
        <v>0</v>
      </c>
      <c r="AB220" s="11" t="s">
        <v>108</v>
      </c>
      <c r="AC220" s="11" t="s">
        <v>108</v>
      </c>
      <c r="AD220" s="11">
        <v>0</v>
      </c>
      <c r="AE220" s="11">
        <v>0</v>
      </c>
      <c r="AF220" s="11">
        <v>0</v>
      </c>
      <c r="AG220" s="11">
        <v>0</v>
      </c>
      <c r="AH220" s="11">
        <v>0</v>
      </c>
      <c r="AI220" s="11">
        <v>0</v>
      </c>
      <c r="AJ220" s="11">
        <v>0</v>
      </c>
      <c r="AK220" s="11">
        <v>0</v>
      </c>
      <c r="AL220" s="11">
        <v>0</v>
      </c>
      <c r="AM220" s="11">
        <v>0</v>
      </c>
      <c r="AN220" s="11" t="s">
        <v>108</v>
      </c>
      <c r="AO220" s="11" t="s">
        <v>108</v>
      </c>
      <c r="AP220" s="11">
        <v>315</v>
      </c>
      <c r="AQ220" s="11">
        <v>309</v>
      </c>
      <c r="AR220" s="11">
        <v>720</v>
      </c>
      <c r="AS220" s="11">
        <v>857</v>
      </c>
      <c r="AT220" s="11">
        <v>779</v>
      </c>
      <c r="AU220" s="11">
        <v>1065</v>
      </c>
      <c r="AV220" s="11">
        <v>1148</v>
      </c>
      <c r="AW220" s="11">
        <v>1094</v>
      </c>
      <c r="AX220" s="11">
        <v>911</v>
      </c>
      <c r="AY220" s="11">
        <v>640</v>
      </c>
      <c r="AZ220" s="11" t="s">
        <v>108</v>
      </c>
      <c r="BA220" s="11" t="s">
        <v>108</v>
      </c>
      <c r="BB220" s="11">
        <v>315</v>
      </c>
      <c r="BC220" s="11">
        <v>309</v>
      </c>
      <c r="BD220" s="11">
        <v>720</v>
      </c>
      <c r="BE220" s="11">
        <v>857</v>
      </c>
      <c r="BF220" s="11">
        <v>779</v>
      </c>
      <c r="BG220" s="11">
        <v>1065</v>
      </c>
      <c r="BH220" s="11">
        <v>1148</v>
      </c>
      <c r="BI220" s="11">
        <v>1094</v>
      </c>
      <c r="BJ220" s="11">
        <v>911</v>
      </c>
      <c r="BK220" s="11">
        <v>640</v>
      </c>
      <c r="BL220" s="11" t="s">
        <v>108</v>
      </c>
      <c r="BM220" s="11" t="s">
        <v>108</v>
      </c>
      <c r="BN220" s="11">
        <v>0</v>
      </c>
      <c r="BO220" s="11">
        <v>0</v>
      </c>
      <c r="BP220" s="11">
        <v>7838</v>
      </c>
      <c r="BQ220" s="11">
        <v>7838</v>
      </c>
      <c r="BR220" s="9">
        <v>2025</v>
      </c>
    </row>
    <row r="221" spans="1:70" x14ac:dyDescent="0.25">
      <c r="A221" s="9">
        <v>62383</v>
      </c>
      <c r="B221" s="10" t="s">
        <v>107</v>
      </c>
      <c r="C221" s="10" t="s">
        <v>3663</v>
      </c>
      <c r="D221" s="10" t="s">
        <v>732</v>
      </c>
      <c r="E221" s="9">
        <v>7601</v>
      </c>
      <c r="F221" s="10" t="s">
        <v>343</v>
      </c>
      <c r="G221" s="10" t="s">
        <v>321</v>
      </c>
      <c r="H221" s="10" t="s">
        <v>322</v>
      </c>
      <c r="I221" s="10" t="s">
        <v>3</v>
      </c>
      <c r="J221" s="9">
        <v>22</v>
      </c>
      <c r="K221" s="9">
        <v>1</v>
      </c>
      <c r="L221" s="10" t="s">
        <v>114</v>
      </c>
      <c r="M221" s="10" t="s">
        <v>189</v>
      </c>
      <c r="N221" s="10" t="s">
        <v>190</v>
      </c>
      <c r="O221" s="10" t="s">
        <v>191</v>
      </c>
      <c r="P221" s="10" t="s">
        <v>323</v>
      </c>
      <c r="Q221" s="10" t="s">
        <v>159</v>
      </c>
      <c r="R221" s="11">
        <v>135</v>
      </c>
      <c r="S221" s="11">
        <v>104</v>
      </c>
      <c r="T221" s="11">
        <v>94</v>
      </c>
      <c r="U221" s="11">
        <v>121</v>
      </c>
      <c r="V221" s="11">
        <v>94</v>
      </c>
      <c r="W221" s="11">
        <v>108</v>
      </c>
      <c r="X221" s="11">
        <v>107</v>
      </c>
      <c r="Y221" s="11">
        <v>64</v>
      </c>
      <c r="Z221" s="11">
        <v>86</v>
      </c>
      <c r="AA221" s="11">
        <v>112</v>
      </c>
      <c r="AB221" s="11" t="s">
        <v>108</v>
      </c>
      <c r="AC221" s="11" t="s">
        <v>108</v>
      </c>
      <c r="AD221" s="11">
        <v>135</v>
      </c>
      <c r="AE221" s="11">
        <v>104</v>
      </c>
      <c r="AF221" s="11">
        <v>94</v>
      </c>
      <c r="AG221" s="11">
        <v>121</v>
      </c>
      <c r="AH221" s="11">
        <v>94</v>
      </c>
      <c r="AI221" s="11">
        <v>108</v>
      </c>
      <c r="AJ221" s="11">
        <v>107</v>
      </c>
      <c r="AK221" s="11">
        <v>64</v>
      </c>
      <c r="AL221" s="11">
        <v>86</v>
      </c>
      <c r="AM221" s="11">
        <v>112</v>
      </c>
      <c r="AN221" s="11" t="s">
        <v>108</v>
      </c>
      <c r="AO221" s="11" t="s">
        <v>108</v>
      </c>
      <c r="AP221" s="11">
        <v>135</v>
      </c>
      <c r="AQ221" s="11">
        <v>104</v>
      </c>
      <c r="AR221" s="11">
        <v>94</v>
      </c>
      <c r="AS221" s="11">
        <v>121</v>
      </c>
      <c r="AT221" s="11">
        <v>94</v>
      </c>
      <c r="AU221" s="11">
        <v>108</v>
      </c>
      <c r="AV221" s="11">
        <v>107</v>
      </c>
      <c r="AW221" s="11">
        <v>64</v>
      </c>
      <c r="AX221" s="11">
        <v>86</v>
      </c>
      <c r="AY221" s="11">
        <v>112</v>
      </c>
      <c r="AZ221" s="11" t="s">
        <v>108</v>
      </c>
      <c r="BA221" s="11" t="s">
        <v>108</v>
      </c>
      <c r="BB221" s="11">
        <v>0</v>
      </c>
      <c r="BC221" s="11">
        <v>0</v>
      </c>
      <c r="BD221" s="11">
        <v>0</v>
      </c>
      <c r="BE221" s="11">
        <v>0</v>
      </c>
      <c r="BF221" s="11">
        <v>0</v>
      </c>
      <c r="BG221" s="11">
        <v>0</v>
      </c>
      <c r="BH221" s="11">
        <v>0</v>
      </c>
      <c r="BI221" s="11">
        <v>0</v>
      </c>
      <c r="BJ221" s="11">
        <v>0</v>
      </c>
      <c r="BK221" s="11">
        <v>0</v>
      </c>
      <c r="BL221" s="11" t="s">
        <v>108</v>
      </c>
      <c r="BM221" s="11" t="s">
        <v>108</v>
      </c>
      <c r="BN221" s="11">
        <v>1025</v>
      </c>
      <c r="BO221" s="11">
        <v>1025</v>
      </c>
      <c r="BP221" s="11">
        <v>1025</v>
      </c>
      <c r="BQ221" s="11">
        <v>0</v>
      </c>
      <c r="BR221" s="9">
        <v>2025</v>
      </c>
    </row>
    <row r="222" spans="1:70" x14ac:dyDescent="0.25">
      <c r="A222" s="9">
        <v>62383</v>
      </c>
      <c r="B222" s="10" t="s">
        <v>107</v>
      </c>
      <c r="C222" s="10" t="s">
        <v>3663</v>
      </c>
      <c r="D222" s="10" t="s">
        <v>732</v>
      </c>
      <c r="E222" s="9">
        <v>7601</v>
      </c>
      <c r="F222" s="10" t="s">
        <v>343</v>
      </c>
      <c r="G222" s="10" t="s">
        <v>321</v>
      </c>
      <c r="H222" s="10" t="s">
        <v>322</v>
      </c>
      <c r="I222" s="10" t="s">
        <v>3</v>
      </c>
      <c r="J222" s="9">
        <v>22</v>
      </c>
      <c r="K222" s="9">
        <v>1</v>
      </c>
      <c r="L222" s="10" t="s">
        <v>114</v>
      </c>
      <c r="M222" s="10" t="s">
        <v>193</v>
      </c>
      <c r="N222" s="10" t="s">
        <v>194</v>
      </c>
      <c r="O222" s="10" t="s">
        <v>194</v>
      </c>
      <c r="P222" s="10" t="s">
        <v>323</v>
      </c>
      <c r="Q222" s="10" t="s">
        <v>3</v>
      </c>
      <c r="R222" s="11">
        <v>0</v>
      </c>
      <c r="S222" s="11">
        <v>0</v>
      </c>
      <c r="T222" s="11">
        <v>0</v>
      </c>
      <c r="U222" s="11">
        <v>0</v>
      </c>
      <c r="V222" s="11">
        <v>0</v>
      </c>
      <c r="W222" s="11">
        <v>0</v>
      </c>
      <c r="X222" s="11">
        <v>0</v>
      </c>
      <c r="Y222" s="11">
        <v>0</v>
      </c>
      <c r="Z222" s="11">
        <v>0</v>
      </c>
      <c r="AA222" s="11">
        <v>0</v>
      </c>
      <c r="AB222" s="11" t="s">
        <v>108</v>
      </c>
      <c r="AC222" s="11" t="s">
        <v>108</v>
      </c>
      <c r="AD222" s="11">
        <v>0</v>
      </c>
      <c r="AE222" s="11">
        <v>0</v>
      </c>
      <c r="AF222" s="11">
        <v>0</v>
      </c>
      <c r="AG222" s="11">
        <v>0</v>
      </c>
      <c r="AH222" s="11">
        <v>0</v>
      </c>
      <c r="AI222" s="11">
        <v>0</v>
      </c>
      <c r="AJ222" s="11">
        <v>0</v>
      </c>
      <c r="AK222" s="11">
        <v>0</v>
      </c>
      <c r="AL222" s="11">
        <v>0</v>
      </c>
      <c r="AM222" s="11">
        <v>0</v>
      </c>
      <c r="AN222" s="11" t="s">
        <v>108</v>
      </c>
      <c r="AO222" s="11" t="s">
        <v>108</v>
      </c>
      <c r="AP222" s="11">
        <v>170</v>
      </c>
      <c r="AQ222" s="11">
        <v>267</v>
      </c>
      <c r="AR222" s="11">
        <v>662</v>
      </c>
      <c r="AS222" s="11">
        <v>689</v>
      </c>
      <c r="AT222" s="11">
        <v>683</v>
      </c>
      <c r="AU222" s="11">
        <v>904</v>
      </c>
      <c r="AV222" s="11">
        <v>658</v>
      </c>
      <c r="AW222" s="11">
        <v>974</v>
      </c>
      <c r="AX222" s="11">
        <v>853</v>
      </c>
      <c r="AY222" s="11">
        <v>645</v>
      </c>
      <c r="AZ222" s="11" t="s">
        <v>108</v>
      </c>
      <c r="BA222" s="11" t="s">
        <v>108</v>
      </c>
      <c r="BB222" s="11">
        <v>170</v>
      </c>
      <c r="BC222" s="11">
        <v>267</v>
      </c>
      <c r="BD222" s="11">
        <v>662</v>
      </c>
      <c r="BE222" s="11">
        <v>682.11</v>
      </c>
      <c r="BF222" s="11">
        <v>683</v>
      </c>
      <c r="BG222" s="11">
        <v>904</v>
      </c>
      <c r="BH222" s="11">
        <v>658</v>
      </c>
      <c r="BI222" s="11">
        <v>974</v>
      </c>
      <c r="BJ222" s="11">
        <v>853</v>
      </c>
      <c r="BK222" s="11">
        <v>645</v>
      </c>
      <c r="BL222" s="11" t="s">
        <v>108</v>
      </c>
      <c r="BM222" s="11" t="s">
        <v>108</v>
      </c>
      <c r="BN222" s="11">
        <v>0</v>
      </c>
      <c r="BO222" s="11">
        <v>0</v>
      </c>
      <c r="BP222" s="11">
        <v>6505</v>
      </c>
      <c r="BQ222" s="11">
        <v>6498.11</v>
      </c>
      <c r="BR222" s="9">
        <v>2025</v>
      </c>
    </row>
    <row r="223" spans="1:70" x14ac:dyDescent="0.25">
      <c r="A223" s="9">
        <v>62444</v>
      </c>
      <c r="B223" s="10" t="s">
        <v>107</v>
      </c>
      <c r="C223" s="10" t="s">
        <v>3679</v>
      </c>
      <c r="D223" s="10" t="s">
        <v>3680</v>
      </c>
      <c r="E223" s="9">
        <v>61728</v>
      </c>
      <c r="F223" s="10" t="s">
        <v>671</v>
      </c>
      <c r="G223" s="10" t="s">
        <v>582</v>
      </c>
      <c r="H223" s="10" t="s">
        <v>349</v>
      </c>
      <c r="I223" s="10" t="s">
        <v>3</v>
      </c>
      <c r="J223" s="9">
        <v>22</v>
      </c>
      <c r="K223" s="9">
        <v>2</v>
      </c>
      <c r="L223" s="10" t="s">
        <v>219</v>
      </c>
      <c r="M223" s="10" t="s">
        <v>189</v>
      </c>
      <c r="N223" s="10" t="s">
        <v>190</v>
      </c>
      <c r="O223" s="10" t="s">
        <v>191</v>
      </c>
      <c r="P223" s="10" t="s">
        <v>137</v>
      </c>
      <c r="Q223" s="10" t="s">
        <v>159</v>
      </c>
      <c r="R223" s="11">
        <v>3461</v>
      </c>
      <c r="S223" s="11">
        <v>2675</v>
      </c>
      <c r="T223" s="11">
        <v>2933</v>
      </c>
      <c r="U223" s="11">
        <v>2793</v>
      </c>
      <c r="V223" s="11">
        <v>2542</v>
      </c>
      <c r="W223" s="11">
        <v>1973</v>
      </c>
      <c r="X223" s="11">
        <v>2525</v>
      </c>
      <c r="Y223" s="11">
        <v>2271</v>
      </c>
      <c r="Z223" s="11">
        <v>1542</v>
      </c>
      <c r="AA223" s="11">
        <v>1739</v>
      </c>
      <c r="AB223" s="11" t="s">
        <v>108</v>
      </c>
      <c r="AC223" s="11" t="s">
        <v>108</v>
      </c>
      <c r="AD223" s="11">
        <v>3461</v>
      </c>
      <c r="AE223" s="11">
        <v>2675</v>
      </c>
      <c r="AF223" s="11">
        <v>2933</v>
      </c>
      <c r="AG223" s="11">
        <v>2793</v>
      </c>
      <c r="AH223" s="11">
        <v>2542</v>
      </c>
      <c r="AI223" s="11">
        <v>1973</v>
      </c>
      <c r="AJ223" s="11">
        <v>2525</v>
      </c>
      <c r="AK223" s="11">
        <v>2271</v>
      </c>
      <c r="AL223" s="11">
        <v>1542</v>
      </c>
      <c r="AM223" s="11">
        <v>1739</v>
      </c>
      <c r="AN223" s="11" t="s">
        <v>108</v>
      </c>
      <c r="AO223" s="11" t="s">
        <v>108</v>
      </c>
      <c r="AP223" s="11">
        <v>3004</v>
      </c>
      <c r="AQ223" s="11">
        <v>2306</v>
      </c>
      <c r="AR223" s="11">
        <v>2510</v>
      </c>
      <c r="AS223" s="11">
        <v>2386</v>
      </c>
      <c r="AT223" s="11">
        <v>2134</v>
      </c>
      <c r="AU223" s="11">
        <v>1623</v>
      </c>
      <c r="AV223" s="11">
        <v>2083</v>
      </c>
      <c r="AW223" s="11">
        <v>1865</v>
      </c>
      <c r="AX223" s="11">
        <v>1231</v>
      </c>
      <c r="AY223" s="11">
        <v>1435</v>
      </c>
      <c r="AZ223" s="11" t="s">
        <v>108</v>
      </c>
      <c r="BA223" s="11" t="s">
        <v>108</v>
      </c>
      <c r="BB223" s="11">
        <v>-457</v>
      </c>
      <c r="BC223" s="11">
        <v>-369</v>
      </c>
      <c r="BD223" s="11">
        <v>-423</v>
      </c>
      <c r="BE223" s="11">
        <v>-407</v>
      </c>
      <c r="BF223" s="11">
        <v>-408</v>
      </c>
      <c r="BG223" s="11">
        <v>-350</v>
      </c>
      <c r="BH223" s="11">
        <v>-442</v>
      </c>
      <c r="BI223" s="11">
        <v>-406</v>
      </c>
      <c r="BJ223" s="11">
        <v>-311</v>
      </c>
      <c r="BK223" s="11">
        <v>-304</v>
      </c>
      <c r="BL223" s="11" t="s">
        <v>108</v>
      </c>
      <c r="BM223" s="11" t="s">
        <v>108</v>
      </c>
      <c r="BN223" s="11">
        <v>24454</v>
      </c>
      <c r="BO223" s="11">
        <v>24454</v>
      </c>
      <c r="BP223" s="11">
        <v>20577</v>
      </c>
      <c r="BQ223" s="11">
        <v>-3877</v>
      </c>
      <c r="BR223" s="9">
        <v>2025</v>
      </c>
    </row>
    <row r="224" spans="1:70" x14ac:dyDescent="0.25">
      <c r="A224" s="9">
        <v>62490</v>
      </c>
      <c r="B224" s="10" t="s">
        <v>107</v>
      </c>
      <c r="C224" s="10" t="s">
        <v>3702</v>
      </c>
      <c r="D224" s="10" t="s">
        <v>357</v>
      </c>
      <c r="E224" s="9">
        <v>6452</v>
      </c>
      <c r="F224" s="10" t="s">
        <v>185</v>
      </c>
      <c r="G224" s="10" t="s">
        <v>181</v>
      </c>
      <c r="H224" s="10" t="s">
        <v>113</v>
      </c>
      <c r="I224" s="10" t="s">
        <v>3</v>
      </c>
      <c r="J224" s="9">
        <v>22</v>
      </c>
      <c r="K224" s="9">
        <v>1</v>
      </c>
      <c r="L224" s="10" t="s">
        <v>114</v>
      </c>
      <c r="M224" s="10" t="s">
        <v>189</v>
      </c>
      <c r="N224" s="10" t="s">
        <v>190</v>
      </c>
      <c r="O224" s="10" t="s">
        <v>191</v>
      </c>
      <c r="P224" s="10" t="s">
        <v>358</v>
      </c>
      <c r="Q224" s="10" t="s">
        <v>159</v>
      </c>
      <c r="R224" s="11">
        <v>154</v>
      </c>
      <c r="S224" s="11">
        <v>805</v>
      </c>
      <c r="T224" s="11">
        <v>1445</v>
      </c>
      <c r="U224" s="11">
        <v>1128</v>
      </c>
      <c r="V224" s="11">
        <v>716</v>
      </c>
      <c r="W224" s="11">
        <v>716</v>
      </c>
      <c r="X224" s="11">
        <v>457</v>
      </c>
      <c r="Y224" s="11">
        <v>668</v>
      </c>
      <c r="Z224" s="11">
        <v>440</v>
      </c>
      <c r="AA224" s="11">
        <v>572</v>
      </c>
      <c r="AB224" s="11" t="s">
        <v>108</v>
      </c>
      <c r="AC224" s="11" t="s">
        <v>108</v>
      </c>
      <c r="AD224" s="11">
        <v>154</v>
      </c>
      <c r="AE224" s="11">
        <v>805</v>
      </c>
      <c r="AF224" s="11">
        <v>1445</v>
      </c>
      <c r="AG224" s="11">
        <v>1128</v>
      </c>
      <c r="AH224" s="11">
        <v>716</v>
      </c>
      <c r="AI224" s="11">
        <v>716</v>
      </c>
      <c r="AJ224" s="11">
        <v>457</v>
      </c>
      <c r="AK224" s="11">
        <v>668</v>
      </c>
      <c r="AL224" s="11">
        <v>440</v>
      </c>
      <c r="AM224" s="11">
        <v>572</v>
      </c>
      <c r="AN224" s="11" t="s">
        <v>108</v>
      </c>
      <c r="AO224" s="11" t="s">
        <v>108</v>
      </c>
      <c r="AP224" s="11">
        <v>51</v>
      </c>
      <c r="AQ224" s="11">
        <v>641</v>
      </c>
      <c r="AR224" s="11">
        <v>1201</v>
      </c>
      <c r="AS224" s="11">
        <v>955</v>
      </c>
      <c r="AT224" s="11">
        <v>532</v>
      </c>
      <c r="AU224" s="11">
        <v>584</v>
      </c>
      <c r="AV224" s="11">
        <v>384</v>
      </c>
      <c r="AW224" s="11">
        <v>503</v>
      </c>
      <c r="AX224" s="11">
        <v>340</v>
      </c>
      <c r="AY224" s="11">
        <v>470</v>
      </c>
      <c r="AZ224" s="11" t="s">
        <v>108</v>
      </c>
      <c r="BA224" s="11" t="s">
        <v>108</v>
      </c>
      <c r="BB224" s="11">
        <v>-103</v>
      </c>
      <c r="BC224" s="11">
        <v>-164</v>
      </c>
      <c r="BD224" s="11">
        <v>-244</v>
      </c>
      <c r="BE224" s="11">
        <v>-173</v>
      </c>
      <c r="BF224" s="11">
        <v>-184</v>
      </c>
      <c r="BG224" s="11">
        <v>-132</v>
      </c>
      <c r="BH224" s="11">
        <v>-73</v>
      </c>
      <c r="BI224" s="11">
        <v>-165</v>
      </c>
      <c r="BJ224" s="11">
        <v>-101</v>
      </c>
      <c r="BK224" s="11">
        <v>-102</v>
      </c>
      <c r="BL224" s="11" t="s">
        <v>108</v>
      </c>
      <c r="BM224" s="11" t="s">
        <v>108</v>
      </c>
      <c r="BN224" s="11">
        <v>7101</v>
      </c>
      <c r="BO224" s="11">
        <v>7101</v>
      </c>
      <c r="BP224" s="11">
        <v>5661</v>
      </c>
      <c r="BQ224" s="11">
        <v>-1441</v>
      </c>
      <c r="BR224" s="9">
        <v>2025</v>
      </c>
    </row>
    <row r="225" spans="1:70" x14ac:dyDescent="0.25">
      <c r="A225" s="9">
        <v>62490</v>
      </c>
      <c r="B225" s="10" t="s">
        <v>107</v>
      </c>
      <c r="C225" s="10" t="s">
        <v>3702</v>
      </c>
      <c r="D225" s="10" t="s">
        <v>357</v>
      </c>
      <c r="E225" s="9">
        <v>6452</v>
      </c>
      <c r="F225" s="10" t="s">
        <v>185</v>
      </c>
      <c r="G225" s="10" t="s">
        <v>181</v>
      </c>
      <c r="H225" s="10" t="s">
        <v>113</v>
      </c>
      <c r="I225" s="10" t="s">
        <v>3</v>
      </c>
      <c r="J225" s="9">
        <v>22</v>
      </c>
      <c r="K225" s="9">
        <v>1</v>
      </c>
      <c r="L225" s="10" t="s">
        <v>114</v>
      </c>
      <c r="M225" s="10" t="s">
        <v>193</v>
      </c>
      <c r="N225" s="10" t="s">
        <v>194</v>
      </c>
      <c r="O225" s="10" t="s">
        <v>194</v>
      </c>
      <c r="P225" s="10" t="s">
        <v>358</v>
      </c>
      <c r="Q225" s="10" t="s">
        <v>3</v>
      </c>
      <c r="R225" s="11">
        <v>0</v>
      </c>
      <c r="S225" s="11">
        <v>0</v>
      </c>
      <c r="T225" s="11">
        <v>0</v>
      </c>
      <c r="U225" s="11">
        <v>0</v>
      </c>
      <c r="V225" s="11">
        <v>0</v>
      </c>
      <c r="W225" s="11">
        <v>0</v>
      </c>
      <c r="X225" s="11">
        <v>0</v>
      </c>
      <c r="Y225" s="11">
        <v>0</v>
      </c>
      <c r="Z225" s="11">
        <v>0</v>
      </c>
      <c r="AA225" s="11">
        <v>0</v>
      </c>
      <c r="AB225" s="11" t="s">
        <v>108</v>
      </c>
      <c r="AC225" s="11" t="s">
        <v>108</v>
      </c>
      <c r="AD225" s="11">
        <v>0</v>
      </c>
      <c r="AE225" s="11">
        <v>0</v>
      </c>
      <c r="AF225" s="11">
        <v>0</v>
      </c>
      <c r="AG225" s="11">
        <v>0</v>
      </c>
      <c r="AH225" s="11">
        <v>0</v>
      </c>
      <c r="AI225" s="11">
        <v>0</v>
      </c>
      <c r="AJ225" s="11">
        <v>0</v>
      </c>
      <c r="AK225" s="11">
        <v>0</v>
      </c>
      <c r="AL225" s="11">
        <v>0</v>
      </c>
      <c r="AM225" s="11">
        <v>0</v>
      </c>
      <c r="AN225" s="11" t="s">
        <v>108</v>
      </c>
      <c r="AO225" s="11" t="s">
        <v>108</v>
      </c>
      <c r="AP225" s="11">
        <v>9923</v>
      </c>
      <c r="AQ225" s="11">
        <v>10118</v>
      </c>
      <c r="AR225" s="11">
        <v>15454</v>
      </c>
      <c r="AS225" s="11">
        <v>18174</v>
      </c>
      <c r="AT225" s="11">
        <v>17124</v>
      </c>
      <c r="AU225" s="11">
        <v>15979</v>
      </c>
      <c r="AV225" s="11">
        <v>17524</v>
      </c>
      <c r="AW225" s="11">
        <v>13796</v>
      </c>
      <c r="AX225" s="11">
        <v>13689</v>
      </c>
      <c r="AY225" s="11">
        <v>12885</v>
      </c>
      <c r="AZ225" s="11" t="s">
        <v>108</v>
      </c>
      <c r="BA225" s="11" t="s">
        <v>108</v>
      </c>
      <c r="BB225" s="11">
        <v>9771</v>
      </c>
      <c r="BC225" s="11">
        <v>9977</v>
      </c>
      <c r="BD225" s="11">
        <v>15299</v>
      </c>
      <c r="BE225" s="11">
        <v>18024</v>
      </c>
      <c r="BF225" s="11">
        <v>16969</v>
      </c>
      <c r="BG225" s="11">
        <v>15829</v>
      </c>
      <c r="BH225" s="11">
        <v>16828</v>
      </c>
      <c r="BI225" s="11">
        <v>13641</v>
      </c>
      <c r="BJ225" s="11">
        <v>13538</v>
      </c>
      <c r="BK225" s="11">
        <v>12734</v>
      </c>
      <c r="BL225" s="11" t="s">
        <v>108</v>
      </c>
      <c r="BM225" s="11" t="s">
        <v>108</v>
      </c>
      <c r="BN225" s="11">
        <v>0</v>
      </c>
      <c r="BO225" s="11">
        <v>0</v>
      </c>
      <c r="BP225" s="11">
        <v>144666</v>
      </c>
      <c r="BQ225" s="11">
        <v>142610</v>
      </c>
      <c r="BR225" s="9">
        <v>2025</v>
      </c>
    </row>
    <row r="226" spans="1:70" x14ac:dyDescent="0.25">
      <c r="A226" s="9">
        <v>62529</v>
      </c>
      <c r="B226" s="10" t="s">
        <v>107</v>
      </c>
      <c r="C226" s="10" t="s">
        <v>3711</v>
      </c>
      <c r="D226" s="10" t="s">
        <v>3712</v>
      </c>
      <c r="E226" s="9">
        <v>62008</v>
      </c>
      <c r="F226" s="10" t="s">
        <v>392</v>
      </c>
      <c r="G226" s="10" t="s">
        <v>150</v>
      </c>
      <c r="H226" s="10" t="s">
        <v>3</v>
      </c>
      <c r="I226" s="10" t="s">
        <v>3</v>
      </c>
      <c r="J226" s="9">
        <v>22</v>
      </c>
      <c r="K226" s="9">
        <v>2</v>
      </c>
      <c r="L226" s="10" t="s">
        <v>219</v>
      </c>
      <c r="M226" s="10" t="s">
        <v>189</v>
      </c>
      <c r="N226" s="10" t="s">
        <v>190</v>
      </c>
      <c r="O226" s="10" t="s">
        <v>191</v>
      </c>
      <c r="P226" s="10" t="s">
        <v>2726</v>
      </c>
      <c r="Q226" s="10" t="s">
        <v>159</v>
      </c>
      <c r="R226" s="11" t="s">
        <v>108</v>
      </c>
      <c r="S226" s="11" t="s">
        <v>108</v>
      </c>
      <c r="T226" s="11">
        <v>0</v>
      </c>
      <c r="U226" s="11">
        <v>0</v>
      </c>
      <c r="V226" s="11">
        <v>0</v>
      </c>
      <c r="W226" s="11">
        <v>0</v>
      </c>
      <c r="X226" s="11">
        <v>0</v>
      </c>
      <c r="Y226" s="11">
        <v>0</v>
      </c>
      <c r="Z226" s="11">
        <v>0</v>
      </c>
      <c r="AA226" s="11">
        <v>0</v>
      </c>
      <c r="AB226" s="11" t="s">
        <v>108</v>
      </c>
      <c r="AC226" s="11" t="s">
        <v>108</v>
      </c>
      <c r="AD226" s="11" t="s">
        <v>108</v>
      </c>
      <c r="AE226" s="11" t="s">
        <v>108</v>
      </c>
      <c r="AF226" s="11">
        <v>0</v>
      </c>
      <c r="AG226" s="11">
        <v>0</v>
      </c>
      <c r="AH226" s="11">
        <v>0</v>
      </c>
      <c r="AI226" s="11">
        <v>0</v>
      </c>
      <c r="AJ226" s="11">
        <v>0</v>
      </c>
      <c r="AK226" s="11">
        <v>0</v>
      </c>
      <c r="AL226" s="11">
        <v>0</v>
      </c>
      <c r="AM226" s="11">
        <v>0</v>
      </c>
      <c r="AN226" s="11" t="s">
        <v>108</v>
      </c>
      <c r="AO226" s="11" t="s">
        <v>108</v>
      </c>
      <c r="AP226" s="11" t="s">
        <v>108</v>
      </c>
      <c r="AQ226" s="11" t="s">
        <v>108</v>
      </c>
      <c r="AR226" s="11">
        <v>0</v>
      </c>
      <c r="AS226" s="11">
        <v>0</v>
      </c>
      <c r="AT226" s="11">
        <v>0</v>
      </c>
      <c r="AU226" s="11">
        <v>0</v>
      </c>
      <c r="AV226" s="11">
        <v>0</v>
      </c>
      <c r="AW226" s="11">
        <v>0</v>
      </c>
      <c r="AX226" s="11">
        <v>0</v>
      </c>
      <c r="AY226" s="11">
        <v>0</v>
      </c>
      <c r="AZ226" s="11" t="s">
        <v>108</v>
      </c>
      <c r="BA226" s="11" t="s">
        <v>108</v>
      </c>
      <c r="BB226" s="11" t="s">
        <v>108</v>
      </c>
      <c r="BC226" s="11" t="s">
        <v>108</v>
      </c>
      <c r="BD226" s="11">
        <v>0</v>
      </c>
      <c r="BE226" s="11">
        <v>0</v>
      </c>
      <c r="BF226" s="11">
        <v>0</v>
      </c>
      <c r="BG226" s="11">
        <v>0</v>
      </c>
      <c r="BH226" s="11">
        <v>0</v>
      </c>
      <c r="BI226" s="11">
        <v>0</v>
      </c>
      <c r="BJ226" s="11">
        <v>0</v>
      </c>
      <c r="BK226" s="11">
        <v>0</v>
      </c>
      <c r="BL226" s="11" t="s">
        <v>108</v>
      </c>
      <c r="BM226" s="11" t="s">
        <v>108</v>
      </c>
      <c r="BN226" s="11">
        <v>0</v>
      </c>
      <c r="BO226" s="11">
        <v>0</v>
      </c>
      <c r="BP226" s="11">
        <v>0</v>
      </c>
      <c r="BQ226" s="11">
        <v>0</v>
      </c>
      <c r="BR226" s="9">
        <v>2025</v>
      </c>
    </row>
    <row r="227" spans="1:70" x14ac:dyDescent="0.25">
      <c r="A227" s="9">
        <v>62529</v>
      </c>
      <c r="B227" s="10" t="s">
        <v>107</v>
      </c>
      <c r="C227" s="10" t="s">
        <v>3711</v>
      </c>
      <c r="D227" s="10" t="s">
        <v>3712</v>
      </c>
      <c r="E227" s="9">
        <v>62008</v>
      </c>
      <c r="F227" s="10" t="s">
        <v>392</v>
      </c>
      <c r="G227" s="10" t="s">
        <v>150</v>
      </c>
      <c r="H227" s="10" t="s">
        <v>3</v>
      </c>
      <c r="I227" s="10" t="s">
        <v>3</v>
      </c>
      <c r="J227" s="9">
        <v>22</v>
      </c>
      <c r="K227" s="9">
        <v>2</v>
      </c>
      <c r="L227" s="10" t="s">
        <v>219</v>
      </c>
      <c r="M227" s="10" t="s">
        <v>193</v>
      </c>
      <c r="N227" s="10" t="s">
        <v>194</v>
      </c>
      <c r="O227" s="10" t="s">
        <v>194</v>
      </c>
      <c r="P227" s="10" t="s">
        <v>2726</v>
      </c>
      <c r="Q227" s="10" t="s">
        <v>3</v>
      </c>
      <c r="R227" s="11" t="s">
        <v>108</v>
      </c>
      <c r="S227" s="11" t="s">
        <v>108</v>
      </c>
      <c r="T227" s="11">
        <v>0</v>
      </c>
      <c r="U227" s="11">
        <v>0</v>
      </c>
      <c r="V227" s="11">
        <v>0</v>
      </c>
      <c r="W227" s="11">
        <v>0</v>
      </c>
      <c r="X227" s="11">
        <v>0</v>
      </c>
      <c r="Y227" s="11">
        <v>0</v>
      </c>
      <c r="Z227" s="11">
        <v>0</v>
      </c>
      <c r="AA227" s="11">
        <v>0</v>
      </c>
      <c r="AB227" s="11" t="s">
        <v>108</v>
      </c>
      <c r="AC227" s="11" t="s">
        <v>108</v>
      </c>
      <c r="AD227" s="11" t="s">
        <v>108</v>
      </c>
      <c r="AE227" s="11" t="s">
        <v>108</v>
      </c>
      <c r="AF227" s="11">
        <v>0</v>
      </c>
      <c r="AG227" s="11">
        <v>0</v>
      </c>
      <c r="AH227" s="11">
        <v>0</v>
      </c>
      <c r="AI227" s="11">
        <v>0</v>
      </c>
      <c r="AJ227" s="11">
        <v>0</v>
      </c>
      <c r="AK227" s="11">
        <v>0</v>
      </c>
      <c r="AL227" s="11">
        <v>0</v>
      </c>
      <c r="AM227" s="11">
        <v>0</v>
      </c>
      <c r="AN227" s="11" t="s">
        <v>108</v>
      </c>
      <c r="AO227" s="11" t="s">
        <v>108</v>
      </c>
      <c r="AP227" s="11" t="s">
        <v>108</v>
      </c>
      <c r="AQ227" s="11" t="s">
        <v>108</v>
      </c>
      <c r="AR227" s="11">
        <v>1323</v>
      </c>
      <c r="AS227" s="11">
        <v>5861</v>
      </c>
      <c r="AT227" s="11">
        <v>8734</v>
      </c>
      <c r="AU227" s="11">
        <v>8837</v>
      </c>
      <c r="AV227" s="11">
        <v>8221</v>
      </c>
      <c r="AW227" s="11">
        <v>7477</v>
      </c>
      <c r="AX227" s="11">
        <v>7505</v>
      </c>
      <c r="AY227" s="11">
        <v>6537</v>
      </c>
      <c r="AZ227" s="11" t="s">
        <v>108</v>
      </c>
      <c r="BA227" s="11" t="s">
        <v>108</v>
      </c>
      <c r="BB227" s="11" t="s">
        <v>108</v>
      </c>
      <c r="BC227" s="11" t="s">
        <v>108</v>
      </c>
      <c r="BD227" s="11">
        <v>1255</v>
      </c>
      <c r="BE227" s="11">
        <v>5846</v>
      </c>
      <c r="BF227" s="11">
        <v>8718</v>
      </c>
      <c r="BG227" s="11">
        <v>8822</v>
      </c>
      <c r="BH227" s="11">
        <v>8207</v>
      </c>
      <c r="BI227" s="11">
        <v>7461</v>
      </c>
      <c r="BJ227" s="11">
        <v>7486</v>
      </c>
      <c r="BK227" s="11">
        <v>6517</v>
      </c>
      <c r="BL227" s="11" t="s">
        <v>108</v>
      </c>
      <c r="BM227" s="11" t="s">
        <v>108</v>
      </c>
      <c r="BN227" s="11">
        <v>0</v>
      </c>
      <c r="BO227" s="11">
        <v>0</v>
      </c>
      <c r="BP227" s="11">
        <v>54495</v>
      </c>
      <c r="BQ227" s="11">
        <v>54312</v>
      </c>
      <c r="BR227" s="9">
        <v>2025</v>
      </c>
    </row>
    <row r="228" spans="1:70" x14ac:dyDescent="0.25">
      <c r="A228" s="9">
        <v>62541</v>
      </c>
      <c r="B228" s="10" t="s">
        <v>107</v>
      </c>
      <c r="C228" s="10" t="s">
        <v>3713</v>
      </c>
      <c r="D228" s="10" t="s">
        <v>366</v>
      </c>
      <c r="E228" s="9">
        <v>6455</v>
      </c>
      <c r="F228" s="10" t="s">
        <v>185</v>
      </c>
      <c r="G228" s="10" t="s">
        <v>181</v>
      </c>
      <c r="H228" s="10" t="s">
        <v>113</v>
      </c>
      <c r="I228" s="10" t="s">
        <v>3</v>
      </c>
      <c r="J228" s="9">
        <v>22</v>
      </c>
      <c r="K228" s="9">
        <v>1</v>
      </c>
      <c r="L228" s="10" t="s">
        <v>114</v>
      </c>
      <c r="M228" s="10" t="s">
        <v>189</v>
      </c>
      <c r="N228" s="10" t="s">
        <v>190</v>
      </c>
      <c r="O228" s="10" t="s">
        <v>191</v>
      </c>
      <c r="P228" s="10" t="s">
        <v>367</v>
      </c>
      <c r="Q228" s="10" t="s">
        <v>159</v>
      </c>
      <c r="R228" s="11">
        <v>4</v>
      </c>
      <c r="S228" s="11">
        <v>191</v>
      </c>
      <c r="T228" s="11">
        <v>226</v>
      </c>
      <c r="U228" s="11">
        <v>245</v>
      </c>
      <c r="V228" s="11">
        <v>149</v>
      </c>
      <c r="W228" s="11">
        <v>126</v>
      </c>
      <c r="X228" s="11">
        <v>177</v>
      </c>
      <c r="Y228" s="11">
        <v>241</v>
      </c>
      <c r="Z228" s="11">
        <v>60</v>
      </c>
      <c r="AA228" s="11">
        <v>180</v>
      </c>
      <c r="AB228" s="11" t="s">
        <v>108</v>
      </c>
      <c r="AC228" s="11" t="s">
        <v>108</v>
      </c>
      <c r="AD228" s="11">
        <v>4</v>
      </c>
      <c r="AE228" s="11">
        <v>191</v>
      </c>
      <c r="AF228" s="11">
        <v>226</v>
      </c>
      <c r="AG228" s="11">
        <v>245</v>
      </c>
      <c r="AH228" s="11">
        <v>149</v>
      </c>
      <c r="AI228" s="11">
        <v>126</v>
      </c>
      <c r="AJ228" s="11">
        <v>177</v>
      </c>
      <c r="AK228" s="11">
        <v>241</v>
      </c>
      <c r="AL228" s="11">
        <v>60</v>
      </c>
      <c r="AM228" s="11">
        <v>180</v>
      </c>
      <c r="AN228" s="11" t="s">
        <v>108</v>
      </c>
      <c r="AO228" s="11" t="s">
        <v>108</v>
      </c>
      <c r="AP228" s="11">
        <v>3</v>
      </c>
      <c r="AQ228" s="11">
        <v>164</v>
      </c>
      <c r="AR228" s="11">
        <v>207</v>
      </c>
      <c r="AS228" s="11">
        <v>229</v>
      </c>
      <c r="AT228" s="11">
        <v>134</v>
      </c>
      <c r="AU228" s="11">
        <v>117</v>
      </c>
      <c r="AV228" s="11">
        <v>169</v>
      </c>
      <c r="AW228" s="11">
        <v>215</v>
      </c>
      <c r="AX228" s="11">
        <v>56</v>
      </c>
      <c r="AY228" s="11">
        <v>156</v>
      </c>
      <c r="AZ228" s="11" t="s">
        <v>108</v>
      </c>
      <c r="BA228" s="11" t="s">
        <v>108</v>
      </c>
      <c r="BB228" s="11">
        <v>-1</v>
      </c>
      <c r="BC228" s="11">
        <v>-27</v>
      </c>
      <c r="BD228" s="11">
        <v>-19</v>
      </c>
      <c r="BE228" s="11">
        <v>-16</v>
      </c>
      <c r="BF228" s="11">
        <v>-15</v>
      </c>
      <c r="BG228" s="11">
        <v>-9</v>
      </c>
      <c r="BH228" s="11">
        <v>-8</v>
      </c>
      <c r="BI228" s="11">
        <v>-26</v>
      </c>
      <c r="BJ228" s="11">
        <v>-4</v>
      </c>
      <c r="BK228" s="11">
        <v>-24</v>
      </c>
      <c r="BL228" s="11" t="s">
        <v>108</v>
      </c>
      <c r="BM228" s="11" t="s">
        <v>108</v>
      </c>
      <c r="BN228" s="11">
        <v>1599</v>
      </c>
      <c r="BO228" s="11">
        <v>1599</v>
      </c>
      <c r="BP228" s="11">
        <v>1450</v>
      </c>
      <c r="BQ228" s="11">
        <v>-149</v>
      </c>
      <c r="BR228" s="9">
        <v>2025</v>
      </c>
    </row>
    <row r="229" spans="1:70" x14ac:dyDescent="0.25">
      <c r="A229" s="9">
        <v>62541</v>
      </c>
      <c r="B229" s="10" t="s">
        <v>107</v>
      </c>
      <c r="C229" s="10" t="s">
        <v>3713</v>
      </c>
      <c r="D229" s="10" t="s">
        <v>366</v>
      </c>
      <c r="E229" s="9">
        <v>6455</v>
      </c>
      <c r="F229" s="10" t="s">
        <v>185</v>
      </c>
      <c r="G229" s="10" t="s">
        <v>181</v>
      </c>
      <c r="H229" s="10" t="s">
        <v>113</v>
      </c>
      <c r="I229" s="10" t="s">
        <v>3</v>
      </c>
      <c r="J229" s="9">
        <v>22</v>
      </c>
      <c r="K229" s="9">
        <v>1</v>
      </c>
      <c r="L229" s="10" t="s">
        <v>114</v>
      </c>
      <c r="M229" s="10" t="s">
        <v>193</v>
      </c>
      <c r="N229" s="10" t="s">
        <v>194</v>
      </c>
      <c r="O229" s="10" t="s">
        <v>194</v>
      </c>
      <c r="P229" s="10" t="s">
        <v>367</v>
      </c>
      <c r="Q229" s="10" t="s">
        <v>3</v>
      </c>
      <c r="R229" s="11">
        <v>0</v>
      </c>
      <c r="S229" s="11">
        <v>0</v>
      </c>
      <c r="T229" s="11">
        <v>0</v>
      </c>
      <c r="U229" s="11">
        <v>0</v>
      </c>
      <c r="V229" s="11">
        <v>0</v>
      </c>
      <c r="W229" s="11">
        <v>0</v>
      </c>
      <c r="X229" s="11">
        <v>0</v>
      </c>
      <c r="Y229" s="11">
        <v>0</v>
      </c>
      <c r="Z229" s="11">
        <v>0</v>
      </c>
      <c r="AA229" s="11">
        <v>0</v>
      </c>
      <c r="AB229" s="11" t="s">
        <v>108</v>
      </c>
      <c r="AC229" s="11" t="s">
        <v>108</v>
      </c>
      <c r="AD229" s="11">
        <v>0</v>
      </c>
      <c r="AE229" s="11">
        <v>0</v>
      </c>
      <c r="AF229" s="11">
        <v>0</v>
      </c>
      <c r="AG229" s="11">
        <v>0</v>
      </c>
      <c r="AH229" s="11">
        <v>0</v>
      </c>
      <c r="AI229" s="11">
        <v>0</v>
      </c>
      <c r="AJ229" s="11">
        <v>0</v>
      </c>
      <c r="AK229" s="11">
        <v>0</v>
      </c>
      <c r="AL229" s="11">
        <v>0</v>
      </c>
      <c r="AM229" s="11">
        <v>0</v>
      </c>
      <c r="AN229" s="11" t="s">
        <v>108</v>
      </c>
      <c r="AO229" s="11" t="s">
        <v>108</v>
      </c>
      <c r="AP229" s="11">
        <v>3443</v>
      </c>
      <c r="AQ229" s="11">
        <v>4099</v>
      </c>
      <c r="AR229" s="11">
        <v>6554</v>
      </c>
      <c r="AS229" s="11">
        <v>7117</v>
      </c>
      <c r="AT229" s="11">
        <v>5330</v>
      </c>
      <c r="AU229" s="11">
        <v>5344</v>
      </c>
      <c r="AV229" s="11">
        <v>5606</v>
      </c>
      <c r="AW229" s="11">
        <v>8111</v>
      </c>
      <c r="AX229" s="11">
        <v>5619</v>
      </c>
      <c r="AY229" s="11">
        <v>8159</v>
      </c>
      <c r="AZ229" s="11" t="s">
        <v>108</v>
      </c>
      <c r="BA229" s="11" t="s">
        <v>108</v>
      </c>
      <c r="BB229" s="11">
        <v>3443</v>
      </c>
      <c r="BC229" s="11">
        <v>4099</v>
      </c>
      <c r="BD229" s="11">
        <v>6554</v>
      </c>
      <c r="BE229" s="11">
        <v>7117</v>
      </c>
      <c r="BF229" s="11">
        <v>5330</v>
      </c>
      <c r="BG229" s="11">
        <v>5344</v>
      </c>
      <c r="BH229" s="11">
        <v>5606</v>
      </c>
      <c r="BI229" s="11">
        <v>8111</v>
      </c>
      <c r="BJ229" s="11">
        <v>5619</v>
      </c>
      <c r="BK229" s="11">
        <v>8159</v>
      </c>
      <c r="BL229" s="11" t="s">
        <v>108</v>
      </c>
      <c r="BM229" s="11" t="s">
        <v>108</v>
      </c>
      <c r="BN229" s="11">
        <v>0</v>
      </c>
      <c r="BO229" s="11">
        <v>0</v>
      </c>
      <c r="BP229" s="11">
        <v>59382</v>
      </c>
      <c r="BQ229" s="11">
        <v>59382</v>
      </c>
      <c r="BR229" s="9">
        <v>2025</v>
      </c>
    </row>
    <row r="230" spans="1:70" x14ac:dyDescent="0.25">
      <c r="A230" s="9">
        <v>62561</v>
      </c>
      <c r="B230" s="10" t="s">
        <v>107</v>
      </c>
      <c r="C230" s="10" t="s">
        <v>3720</v>
      </c>
      <c r="D230" s="10" t="s">
        <v>3721</v>
      </c>
      <c r="E230" s="9">
        <v>62047</v>
      </c>
      <c r="F230" s="10" t="s">
        <v>244</v>
      </c>
      <c r="G230" s="10" t="s">
        <v>210</v>
      </c>
      <c r="H230" s="10" t="s">
        <v>245</v>
      </c>
      <c r="I230" s="10" t="s">
        <v>3</v>
      </c>
      <c r="J230" s="9">
        <v>22</v>
      </c>
      <c r="K230" s="9">
        <v>2</v>
      </c>
      <c r="L230" s="10" t="s">
        <v>219</v>
      </c>
      <c r="M230" s="10" t="s">
        <v>189</v>
      </c>
      <c r="N230" s="10" t="s">
        <v>190</v>
      </c>
      <c r="O230" s="10" t="s">
        <v>191</v>
      </c>
      <c r="P230" s="10" t="s">
        <v>247</v>
      </c>
      <c r="Q230" s="10" t="s">
        <v>159</v>
      </c>
      <c r="R230" s="11">
        <v>0</v>
      </c>
      <c r="S230" s="11">
        <v>0</v>
      </c>
      <c r="T230" s="11">
        <v>0</v>
      </c>
      <c r="U230" s="11">
        <v>0</v>
      </c>
      <c r="V230" s="11">
        <v>0</v>
      </c>
      <c r="W230" s="11">
        <v>0</v>
      </c>
      <c r="X230" s="11">
        <v>0</v>
      </c>
      <c r="Y230" s="11">
        <v>0</v>
      </c>
      <c r="Z230" s="11">
        <v>0</v>
      </c>
      <c r="AA230" s="11">
        <v>0</v>
      </c>
      <c r="AB230" s="11" t="s">
        <v>108</v>
      </c>
      <c r="AC230" s="11" t="s">
        <v>108</v>
      </c>
      <c r="AD230" s="11">
        <v>0</v>
      </c>
      <c r="AE230" s="11">
        <v>0</v>
      </c>
      <c r="AF230" s="11">
        <v>0</v>
      </c>
      <c r="AG230" s="11">
        <v>0</v>
      </c>
      <c r="AH230" s="11">
        <v>0</v>
      </c>
      <c r="AI230" s="11">
        <v>0</v>
      </c>
      <c r="AJ230" s="11">
        <v>0</v>
      </c>
      <c r="AK230" s="11">
        <v>0</v>
      </c>
      <c r="AL230" s="11">
        <v>0</v>
      </c>
      <c r="AM230" s="11">
        <v>0</v>
      </c>
      <c r="AN230" s="11" t="s">
        <v>108</v>
      </c>
      <c r="AO230" s="11" t="s">
        <v>108</v>
      </c>
      <c r="AP230" s="11">
        <v>0</v>
      </c>
      <c r="AQ230" s="11">
        <v>0</v>
      </c>
      <c r="AR230" s="11">
        <v>0</v>
      </c>
      <c r="AS230" s="11">
        <v>0</v>
      </c>
      <c r="AT230" s="11">
        <v>0</v>
      </c>
      <c r="AU230" s="11">
        <v>0</v>
      </c>
      <c r="AV230" s="11">
        <v>0</v>
      </c>
      <c r="AW230" s="11">
        <v>0</v>
      </c>
      <c r="AX230" s="11">
        <v>0</v>
      </c>
      <c r="AY230" s="11">
        <v>0</v>
      </c>
      <c r="AZ230" s="11" t="s">
        <v>108</v>
      </c>
      <c r="BA230" s="11" t="s">
        <v>108</v>
      </c>
      <c r="BB230" s="11">
        <v>0</v>
      </c>
      <c r="BC230" s="11">
        <v>0</v>
      </c>
      <c r="BD230" s="11">
        <v>0</v>
      </c>
      <c r="BE230" s="11">
        <v>0</v>
      </c>
      <c r="BF230" s="11">
        <v>0</v>
      </c>
      <c r="BG230" s="11">
        <v>0</v>
      </c>
      <c r="BH230" s="11">
        <v>0</v>
      </c>
      <c r="BI230" s="11">
        <v>0</v>
      </c>
      <c r="BJ230" s="11">
        <v>0</v>
      </c>
      <c r="BK230" s="11">
        <v>0</v>
      </c>
      <c r="BL230" s="11" t="s">
        <v>108</v>
      </c>
      <c r="BM230" s="11" t="s">
        <v>108</v>
      </c>
      <c r="BN230" s="11">
        <v>0</v>
      </c>
      <c r="BO230" s="11">
        <v>0</v>
      </c>
      <c r="BP230" s="11">
        <v>0</v>
      </c>
      <c r="BQ230" s="11">
        <v>0</v>
      </c>
      <c r="BR230" s="9">
        <v>2025</v>
      </c>
    </row>
    <row r="231" spans="1:70" x14ac:dyDescent="0.25">
      <c r="A231" s="9">
        <v>62561</v>
      </c>
      <c r="B231" s="10" t="s">
        <v>107</v>
      </c>
      <c r="C231" s="10" t="s">
        <v>3720</v>
      </c>
      <c r="D231" s="10" t="s">
        <v>3721</v>
      </c>
      <c r="E231" s="9">
        <v>62047</v>
      </c>
      <c r="F231" s="10" t="s">
        <v>244</v>
      </c>
      <c r="G231" s="10" t="s">
        <v>210</v>
      </c>
      <c r="H231" s="10" t="s">
        <v>245</v>
      </c>
      <c r="I231" s="10" t="s">
        <v>3</v>
      </c>
      <c r="J231" s="9">
        <v>22</v>
      </c>
      <c r="K231" s="9">
        <v>2</v>
      </c>
      <c r="L231" s="10" t="s">
        <v>219</v>
      </c>
      <c r="M231" s="10" t="s">
        <v>193</v>
      </c>
      <c r="N231" s="10" t="s">
        <v>194</v>
      </c>
      <c r="O231" s="10" t="s">
        <v>194</v>
      </c>
      <c r="P231" s="10" t="s">
        <v>247</v>
      </c>
      <c r="Q231" s="10" t="s">
        <v>3</v>
      </c>
      <c r="R231" s="11">
        <v>0</v>
      </c>
      <c r="S231" s="11">
        <v>0</v>
      </c>
      <c r="T231" s="11">
        <v>0</v>
      </c>
      <c r="U231" s="11">
        <v>0</v>
      </c>
      <c r="V231" s="11">
        <v>0</v>
      </c>
      <c r="W231" s="11">
        <v>0</v>
      </c>
      <c r="X231" s="11">
        <v>0</v>
      </c>
      <c r="Y231" s="11">
        <v>0</v>
      </c>
      <c r="Z231" s="11">
        <v>0</v>
      </c>
      <c r="AA231" s="11">
        <v>0</v>
      </c>
      <c r="AB231" s="11" t="s">
        <v>108</v>
      </c>
      <c r="AC231" s="11" t="s">
        <v>108</v>
      </c>
      <c r="AD231" s="11">
        <v>0</v>
      </c>
      <c r="AE231" s="11">
        <v>0</v>
      </c>
      <c r="AF231" s="11">
        <v>0</v>
      </c>
      <c r="AG231" s="11">
        <v>0</v>
      </c>
      <c r="AH231" s="11">
        <v>0</v>
      </c>
      <c r="AI231" s="11">
        <v>0</v>
      </c>
      <c r="AJ231" s="11">
        <v>0</v>
      </c>
      <c r="AK231" s="11">
        <v>0</v>
      </c>
      <c r="AL231" s="11">
        <v>0</v>
      </c>
      <c r="AM231" s="11">
        <v>0</v>
      </c>
      <c r="AN231" s="11" t="s">
        <v>108</v>
      </c>
      <c r="AO231" s="11" t="s">
        <v>108</v>
      </c>
      <c r="AP231" s="11">
        <v>70579</v>
      </c>
      <c r="AQ231" s="11">
        <v>81450</v>
      </c>
      <c r="AR231" s="11">
        <v>93702</v>
      </c>
      <c r="AS231" s="11">
        <v>90257</v>
      </c>
      <c r="AT231" s="11">
        <v>111653</v>
      </c>
      <c r="AU231" s="11">
        <v>105741</v>
      </c>
      <c r="AV231" s="11">
        <v>116084</v>
      </c>
      <c r="AW231" s="11">
        <v>111850</v>
      </c>
      <c r="AX231" s="11">
        <v>93087</v>
      </c>
      <c r="AY231" s="11">
        <v>78574</v>
      </c>
      <c r="AZ231" s="11" t="s">
        <v>108</v>
      </c>
      <c r="BA231" s="11" t="s">
        <v>108</v>
      </c>
      <c r="BB231" s="11">
        <v>70579</v>
      </c>
      <c r="BC231" s="11">
        <v>81450</v>
      </c>
      <c r="BD231" s="11">
        <v>93702</v>
      </c>
      <c r="BE231" s="11">
        <v>90257</v>
      </c>
      <c r="BF231" s="11">
        <v>111653</v>
      </c>
      <c r="BG231" s="11">
        <v>105741</v>
      </c>
      <c r="BH231" s="11">
        <v>116084</v>
      </c>
      <c r="BI231" s="11">
        <v>111850</v>
      </c>
      <c r="BJ231" s="11">
        <v>93087</v>
      </c>
      <c r="BK231" s="11">
        <v>78574</v>
      </c>
      <c r="BL231" s="11" t="s">
        <v>108</v>
      </c>
      <c r="BM231" s="11" t="s">
        <v>108</v>
      </c>
      <c r="BN231" s="11">
        <v>0</v>
      </c>
      <c r="BO231" s="11">
        <v>0</v>
      </c>
      <c r="BP231" s="11">
        <v>952977</v>
      </c>
      <c r="BQ231" s="11">
        <v>952977</v>
      </c>
      <c r="BR231" s="9">
        <v>2025</v>
      </c>
    </row>
    <row r="232" spans="1:70" x14ac:dyDescent="0.25">
      <c r="A232" s="9">
        <v>62562</v>
      </c>
      <c r="B232" s="10" t="s">
        <v>107</v>
      </c>
      <c r="C232" s="10" t="s">
        <v>3722</v>
      </c>
      <c r="D232" s="10" t="s">
        <v>3723</v>
      </c>
      <c r="E232" s="9">
        <v>62046</v>
      </c>
      <c r="F232" s="10" t="s">
        <v>244</v>
      </c>
      <c r="G232" s="10" t="s">
        <v>210</v>
      </c>
      <c r="H232" s="10" t="s">
        <v>245</v>
      </c>
      <c r="I232" s="10" t="s">
        <v>3</v>
      </c>
      <c r="J232" s="9">
        <v>22</v>
      </c>
      <c r="K232" s="9">
        <v>2</v>
      </c>
      <c r="L232" s="10" t="s">
        <v>219</v>
      </c>
      <c r="M232" s="10" t="s">
        <v>189</v>
      </c>
      <c r="N232" s="10" t="s">
        <v>190</v>
      </c>
      <c r="O232" s="10" t="s">
        <v>191</v>
      </c>
      <c r="P232" s="10" t="s">
        <v>247</v>
      </c>
      <c r="Q232" s="10" t="s">
        <v>159</v>
      </c>
      <c r="R232" s="11">
        <v>0</v>
      </c>
      <c r="S232" s="11">
        <v>0</v>
      </c>
      <c r="T232" s="11">
        <v>0</v>
      </c>
      <c r="U232" s="11">
        <v>0</v>
      </c>
      <c r="V232" s="11">
        <v>0</v>
      </c>
      <c r="W232" s="11">
        <v>0</v>
      </c>
      <c r="X232" s="11">
        <v>0</v>
      </c>
      <c r="Y232" s="11">
        <v>0</v>
      </c>
      <c r="Z232" s="11">
        <v>0</v>
      </c>
      <c r="AA232" s="11">
        <v>0</v>
      </c>
      <c r="AB232" s="11" t="s">
        <v>108</v>
      </c>
      <c r="AC232" s="11" t="s">
        <v>108</v>
      </c>
      <c r="AD232" s="11">
        <v>0</v>
      </c>
      <c r="AE232" s="11">
        <v>0</v>
      </c>
      <c r="AF232" s="11">
        <v>0</v>
      </c>
      <c r="AG232" s="11">
        <v>0</v>
      </c>
      <c r="AH232" s="11">
        <v>0</v>
      </c>
      <c r="AI232" s="11">
        <v>0</v>
      </c>
      <c r="AJ232" s="11">
        <v>0</v>
      </c>
      <c r="AK232" s="11">
        <v>0</v>
      </c>
      <c r="AL232" s="11">
        <v>0</v>
      </c>
      <c r="AM232" s="11">
        <v>0</v>
      </c>
      <c r="AN232" s="11" t="s">
        <v>108</v>
      </c>
      <c r="AO232" s="11" t="s">
        <v>108</v>
      </c>
      <c r="AP232" s="11">
        <v>0</v>
      </c>
      <c r="AQ232" s="11">
        <v>0</v>
      </c>
      <c r="AR232" s="11">
        <v>0</v>
      </c>
      <c r="AS232" s="11">
        <v>0</v>
      </c>
      <c r="AT232" s="11">
        <v>0</v>
      </c>
      <c r="AU232" s="11">
        <v>0</v>
      </c>
      <c r="AV232" s="11">
        <v>0</v>
      </c>
      <c r="AW232" s="11">
        <v>0</v>
      </c>
      <c r="AX232" s="11">
        <v>0</v>
      </c>
      <c r="AY232" s="11">
        <v>0</v>
      </c>
      <c r="AZ232" s="11" t="s">
        <v>108</v>
      </c>
      <c r="BA232" s="11" t="s">
        <v>108</v>
      </c>
      <c r="BB232" s="11">
        <v>0</v>
      </c>
      <c r="BC232" s="11">
        <v>0</v>
      </c>
      <c r="BD232" s="11">
        <v>0</v>
      </c>
      <c r="BE232" s="11">
        <v>0</v>
      </c>
      <c r="BF232" s="11">
        <v>0</v>
      </c>
      <c r="BG232" s="11">
        <v>0</v>
      </c>
      <c r="BH232" s="11">
        <v>0</v>
      </c>
      <c r="BI232" s="11">
        <v>0</v>
      </c>
      <c r="BJ232" s="11">
        <v>0</v>
      </c>
      <c r="BK232" s="11">
        <v>0</v>
      </c>
      <c r="BL232" s="11" t="s">
        <v>108</v>
      </c>
      <c r="BM232" s="11" t="s">
        <v>108</v>
      </c>
      <c r="BN232" s="11">
        <v>0</v>
      </c>
      <c r="BO232" s="11">
        <v>0</v>
      </c>
      <c r="BP232" s="11">
        <v>0</v>
      </c>
      <c r="BQ232" s="11">
        <v>0</v>
      </c>
      <c r="BR232" s="9">
        <v>2025</v>
      </c>
    </row>
    <row r="233" spans="1:70" x14ac:dyDescent="0.25">
      <c r="A233" s="9">
        <v>62562</v>
      </c>
      <c r="B233" s="10" t="s">
        <v>107</v>
      </c>
      <c r="C233" s="10" t="s">
        <v>3722</v>
      </c>
      <c r="D233" s="10" t="s">
        <v>3723</v>
      </c>
      <c r="E233" s="9">
        <v>62046</v>
      </c>
      <c r="F233" s="10" t="s">
        <v>244</v>
      </c>
      <c r="G233" s="10" t="s">
        <v>210</v>
      </c>
      <c r="H233" s="10" t="s">
        <v>245</v>
      </c>
      <c r="I233" s="10" t="s">
        <v>3</v>
      </c>
      <c r="J233" s="9">
        <v>22</v>
      </c>
      <c r="K233" s="9">
        <v>2</v>
      </c>
      <c r="L233" s="10" t="s">
        <v>219</v>
      </c>
      <c r="M233" s="10" t="s">
        <v>413</v>
      </c>
      <c r="N233" s="10" t="s">
        <v>414</v>
      </c>
      <c r="O233" s="10" t="s">
        <v>414</v>
      </c>
      <c r="P233" s="10" t="s">
        <v>247</v>
      </c>
      <c r="Q233" s="10" t="s">
        <v>3</v>
      </c>
      <c r="R233" s="11">
        <v>0</v>
      </c>
      <c r="S233" s="11">
        <v>0</v>
      </c>
      <c r="T233" s="11">
        <v>0</v>
      </c>
      <c r="U233" s="11">
        <v>0</v>
      </c>
      <c r="V233" s="11">
        <v>0</v>
      </c>
      <c r="W233" s="11">
        <v>0</v>
      </c>
      <c r="X233" s="11">
        <v>0</v>
      </c>
      <c r="Y233" s="11">
        <v>0</v>
      </c>
      <c r="Z233" s="11">
        <v>0</v>
      </c>
      <c r="AA233" s="11">
        <v>0</v>
      </c>
      <c r="AB233" s="11" t="s">
        <v>108</v>
      </c>
      <c r="AC233" s="11" t="s">
        <v>108</v>
      </c>
      <c r="AD233" s="11">
        <v>0</v>
      </c>
      <c r="AE233" s="11">
        <v>0</v>
      </c>
      <c r="AF233" s="11">
        <v>0</v>
      </c>
      <c r="AG233" s="11">
        <v>0</v>
      </c>
      <c r="AH233" s="11">
        <v>0</v>
      </c>
      <c r="AI233" s="11">
        <v>0</v>
      </c>
      <c r="AJ233" s="11">
        <v>0</v>
      </c>
      <c r="AK233" s="11">
        <v>0</v>
      </c>
      <c r="AL233" s="11">
        <v>0</v>
      </c>
      <c r="AM233" s="11">
        <v>0</v>
      </c>
      <c r="AN233" s="11" t="s">
        <v>108</v>
      </c>
      <c r="AO233" s="11" t="s">
        <v>108</v>
      </c>
      <c r="AP233" s="11">
        <v>80141</v>
      </c>
      <c r="AQ233" s="11">
        <v>84632</v>
      </c>
      <c r="AR233" s="11">
        <v>106361</v>
      </c>
      <c r="AS233" s="11">
        <v>122699</v>
      </c>
      <c r="AT233" s="11">
        <v>86068</v>
      </c>
      <c r="AU233" s="11">
        <v>137585</v>
      </c>
      <c r="AV233" s="11">
        <v>112568</v>
      </c>
      <c r="AW233" s="11">
        <v>83749</v>
      </c>
      <c r="AX233" s="11">
        <v>92021</v>
      </c>
      <c r="AY233" s="11">
        <v>132670</v>
      </c>
      <c r="AZ233" s="11" t="s">
        <v>108</v>
      </c>
      <c r="BA233" s="11" t="s">
        <v>108</v>
      </c>
      <c r="BB233" s="11">
        <v>80141</v>
      </c>
      <c r="BC233" s="11">
        <v>84632</v>
      </c>
      <c r="BD233" s="11">
        <v>106361</v>
      </c>
      <c r="BE233" s="11">
        <v>122699</v>
      </c>
      <c r="BF233" s="11">
        <v>86068</v>
      </c>
      <c r="BG233" s="11">
        <v>137585</v>
      </c>
      <c r="BH233" s="11">
        <v>112568</v>
      </c>
      <c r="BI233" s="11">
        <v>83749</v>
      </c>
      <c r="BJ233" s="11">
        <v>92021</v>
      </c>
      <c r="BK233" s="11">
        <v>132670</v>
      </c>
      <c r="BL233" s="11" t="s">
        <v>108</v>
      </c>
      <c r="BM233" s="11" t="s">
        <v>108</v>
      </c>
      <c r="BN233" s="11">
        <v>0</v>
      </c>
      <c r="BO233" s="11">
        <v>0</v>
      </c>
      <c r="BP233" s="11">
        <v>1038494</v>
      </c>
      <c r="BQ233" s="11">
        <v>1038494</v>
      </c>
      <c r="BR233" s="9">
        <v>2025</v>
      </c>
    </row>
    <row r="234" spans="1:70" x14ac:dyDescent="0.25">
      <c r="A234" s="9">
        <v>62564</v>
      </c>
      <c r="B234" s="10" t="s">
        <v>107</v>
      </c>
      <c r="C234" s="10" t="s">
        <v>3725</v>
      </c>
      <c r="D234" s="10" t="s">
        <v>223</v>
      </c>
      <c r="E234" s="9">
        <v>14328</v>
      </c>
      <c r="F234" s="10" t="s">
        <v>115</v>
      </c>
      <c r="G234" s="10" t="s">
        <v>153</v>
      </c>
      <c r="H234" s="10" t="s">
        <v>154</v>
      </c>
      <c r="I234" s="10" t="s">
        <v>3</v>
      </c>
      <c r="J234" s="9">
        <v>22</v>
      </c>
      <c r="K234" s="9">
        <v>1</v>
      </c>
      <c r="L234" s="10" t="s">
        <v>114</v>
      </c>
      <c r="M234" s="10" t="s">
        <v>189</v>
      </c>
      <c r="N234" s="10" t="s">
        <v>190</v>
      </c>
      <c r="O234" s="10" t="s">
        <v>191</v>
      </c>
      <c r="P234" s="10" t="s">
        <v>158</v>
      </c>
      <c r="Q234" s="10" t="s">
        <v>159</v>
      </c>
      <c r="R234" s="11">
        <v>8033</v>
      </c>
      <c r="S234" s="11">
        <v>65</v>
      </c>
      <c r="T234" s="11">
        <v>72</v>
      </c>
      <c r="U234" s="11">
        <v>70</v>
      </c>
      <c r="V234" s="11">
        <v>93</v>
      </c>
      <c r="W234" s="11">
        <v>1002</v>
      </c>
      <c r="X234" s="11">
        <v>72</v>
      </c>
      <c r="Y234" s="11">
        <v>74</v>
      </c>
      <c r="Z234" s="11">
        <v>231</v>
      </c>
      <c r="AA234" s="11">
        <v>75</v>
      </c>
      <c r="AB234" s="11" t="s">
        <v>108</v>
      </c>
      <c r="AC234" s="11" t="s">
        <v>108</v>
      </c>
      <c r="AD234" s="11">
        <v>8033</v>
      </c>
      <c r="AE234" s="11">
        <v>65</v>
      </c>
      <c r="AF234" s="11">
        <v>72</v>
      </c>
      <c r="AG234" s="11">
        <v>70</v>
      </c>
      <c r="AH234" s="11">
        <v>93</v>
      </c>
      <c r="AI234" s="11">
        <v>1002</v>
      </c>
      <c r="AJ234" s="11">
        <v>72</v>
      </c>
      <c r="AK234" s="11">
        <v>74</v>
      </c>
      <c r="AL234" s="11">
        <v>231</v>
      </c>
      <c r="AM234" s="11">
        <v>75</v>
      </c>
      <c r="AN234" s="11" t="s">
        <v>108</v>
      </c>
      <c r="AO234" s="11" t="s">
        <v>108</v>
      </c>
      <c r="AP234" s="11">
        <v>7152</v>
      </c>
      <c r="AQ234" s="11">
        <v>0</v>
      </c>
      <c r="AR234" s="11">
        <v>0</v>
      </c>
      <c r="AS234" s="11">
        <v>0</v>
      </c>
      <c r="AT234" s="11">
        <v>0</v>
      </c>
      <c r="AU234" s="11">
        <v>637</v>
      </c>
      <c r="AV234" s="11">
        <v>0</v>
      </c>
      <c r="AW234" s="11">
        <v>0</v>
      </c>
      <c r="AX234" s="11">
        <v>0</v>
      </c>
      <c r="AY234" s="11">
        <v>0</v>
      </c>
      <c r="AZ234" s="11" t="s">
        <v>108</v>
      </c>
      <c r="BA234" s="11" t="s">
        <v>108</v>
      </c>
      <c r="BB234" s="11">
        <v>-881</v>
      </c>
      <c r="BC234" s="11">
        <v>-65</v>
      </c>
      <c r="BD234" s="11">
        <v>-72</v>
      </c>
      <c r="BE234" s="11">
        <v>-70</v>
      </c>
      <c r="BF234" s="11">
        <v>-93</v>
      </c>
      <c r="BG234" s="11">
        <v>-365</v>
      </c>
      <c r="BH234" s="11">
        <v>-72</v>
      </c>
      <c r="BI234" s="11">
        <v>-74</v>
      </c>
      <c r="BJ234" s="11">
        <v>-231</v>
      </c>
      <c r="BK234" s="11">
        <v>-75</v>
      </c>
      <c r="BL234" s="11" t="s">
        <v>108</v>
      </c>
      <c r="BM234" s="11" t="s">
        <v>108</v>
      </c>
      <c r="BN234" s="11">
        <v>9787</v>
      </c>
      <c r="BO234" s="11">
        <v>9787</v>
      </c>
      <c r="BP234" s="11">
        <v>7789</v>
      </c>
      <c r="BQ234" s="11">
        <v>-1998</v>
      </c>
      <c r="BR234" s="9">
        <v>2025</v>
      </c>
    </row>
    <row r="235" spans="1:70" x14ac:dyDescent="0.25">
      <c r="A235" s="9">
        <v>62604</v>
      </c>
      <c r="B235" s="10" t="s">
        <v>107</v>
      </c>
      <c r="C235" s="10" t="s">
        <v>3735</v>
      </c>
      <c r="D235" s="10" t="s">
        <v>3736</v>
      </c>
      <c r="E235" s="9">
        <v>59497</v>
      </c>
      <c r="F235" s="10" t="s">
        <v>326</v>
      </c>
      <c r="G235" s="10" t="s">
        <v>321</v>
      </c>
      <c r="H235" s="10" t="s">
        <v>322</v>
      </c>
      <c r="I235" s="10" t="s">
        <v>3</v>
      </c>
      <c r="J235" s="9">
        <v>22</v>
      </c>
      <c r="K235" s="9">
        <v>2</v>
      </c>
      <c r="L235" s="10" t="s">
        <v>219</v>
      </c>
      <c r="M235" s="10" t="s">
        <v>189</v>
      </c>
      <c r="N235" s="10" t="s">
        <v>190</v>
      </c>
      <c r="O235" s="10" t="s">
        <v>191</v>
      </c>
      <c r="P235" s="10" t="s">
        <v>323</v>
      </c>
      <c r="Q235" s="10" t="s">
        <v>159</v>
      </c>
      <c r="R235" s="11">
        <v>66</v>
      </c>
      <c r="S235" s="11">
        <v>56</v>
      </c>
      <c r="T235" s="11">
        <v>97</v>
      </c>
      <c r="U235" s="11">
        <v>76</v>
      </c>
      <c r="V235" s="11">
        <v>3</v>
      </c>
      <c r="W235" s="11">
        <v>76</v>
      </c>
      <c r="X235" s="11">
        <v>45</v>
      </c>
      <c r="Y235" s="11">
        <v>73</v>
      </c>
      <c r="Z235" s="11">
        <v>75</v>
      </c>
      <c r="AA235" s="11">
        <v>80</v>
      </c>
      <c r="AB235" s="11" t="s">
        <v>108</v>
      </c>
      <c r="AC235" s="11" t="s">
        <v>108</v>
      </c>
      <c r="AD235" s="11">
        <v>66</v>
      </c>
      <c r="AE235" s="11">
        <v>56</v>
      </c>
      <c r="AF235" s="11">
        <v>97</v>
      </c>
      <c r="AG235" s="11">
        <v>76</v>
      </c>
      <c r="AH235" s="11">
        <v>3</v>
      </c>
      <c r="AI235" s="11">
        <v>76</v>
      </c>
      <c r="AJ235" s="11">
        <v>45</v>
      </c>
      <c r="AK235" s="11">
        <v>73</v>
      </c>
      <c r="AL235" s="11">
        <v>75</v>
      </c>
      <c r="AM235" s="11">
        <v>80</v>
      </c>
      <c r="AN235" s="11" t="s">
        <v>108</v>
      </c>
      <c r="AO235" s="11" t="s">
        <v>108</v>
      </c>
      <c r="AP235" s="11">
        <v>61</v>
      </c>
      <c r="AQ235" s="11">
        <v>59</v>
      </c>
      <c r="AR235" s="11">
        <v>101</v>
      </c>
      <c r="AS235" s="11">
        <v>73</v>
      </c>
      <c r="AT235" s="11">
        <v>3</v>
      </c>
      <c r="AU235" s="11">
        <v>62</v>
      </c>
      <c r="AV235" s="11">
        <v>50</v>
      </c>
      <c r="AW235" s="11">
        <v>67</v>
      </c>
      <c r="AX235" s="11">
        <v>70</v>
      </c>
      <c r="AY235" s="11">
        <v>75</v>
      </c>
      <c r="AZ235" s="11" t="s">
        <v>108</v>
      </c>
      <c r="BA235" s="11" t="s">
        <v>108</v>
      </c>
      <c r="BB235" s="11">
        <v>-5</v>
      </c>
      <c r="BC235" s="11">
        <v>3</v>
      </c>
      <c r="BD235" s="11">
        <v>4</v>
      </c>
      <c r="BE235" s="11">
        <v>-3</v>
      </c>
      <c r="BF235" s="11">
        <v>-14</v>
      </c>
      <c r="BG235" s="11">
        <v>5</v>
      </c>
      <c r="BH235" s="11">
        <v>6</v>
      </c>
      <c r="BI235" s="11">
        <v>-6</v>
      </c>
      <c r="BJ235" s="11">
        <v>-5</v>
      </c>
      <c r="BK235" s="11">
        <v>-5</v>
      </c>
      <c r="BL235" s="11" t="s">
        <v>108</v>
      </c>
      <c r="BM235" s="11" t="s">
        <v>108</v>
      </c>
      <c r="BN235" s="11">
        <v>647</v>
      </c>
      <c r="BO235" s="11">
        <v>647</v>
      </c>
      <c r="BP235" s="11">
        <v>621</v>
      </c>
      <c r="BQ235" s="11">
        <v>-20</v>
      </c>
      <c r="BR235" s="9">
        <v>2025</v>
      </c>
    </row>
    <row r="236" spans="1:70" x14ac:dyDescent="0.25">
      <c r="A236" s="9">
        <v>62609</v>
      </c>
      <c r="B236" s="10" t="s">
        <v>107</v>
      </c>
      <c r="C236" s="10" t="s">
        <v>3738</v>
      </c>
      <c r="D236" s="10" t="s">
        <v>714</v>
      </c>
      <c r="E236" s="9">
        <v>16604</v>
      </c>
      <c r="F236" s="10" t="s">
        <v>244</v>
      </c>
      <c r="G236" s="10" t="s">
        <v>210</v>
      </c>
      <c r="H236" s="10" t="s">
        <v>245</v>
      </c>
      <c r="I236" s="10" t="s">
        <v>3</v>
      </c>
      <c r="J236" s="9">
        <v>22</v>
      </c>
      <c r="K236" s="9">
        <v>1</v>
      </c>
      <c r="L236" s="10" t="s">
        <v>114</v>
      </c>
      <c r="M236" s="10" t="s">
        <v>189</v>
      </c>
      <c r="N236" s="10" t="s">
        <v>190</v>
      </c>
      <c r="O236" s="10" t="s">
        <v>191</v>
      </c>
      <c r="P236" s="10" t="s">
        <v>247</v>
      </c>
      <c r="Q236" s="10" t="s">
        <v>159</v>
      </c>
      <c r="R236" s="11">
        <v>207</v>
      </c>
      <c r="S236" s="11">
        <v>171</v>
      </c>
      <c r="T236" s="11">
        <v>205</v>
      </c>
      <c r="U236" s="11">
        <v>202</v>
      </c>
      <c r="V236" s="11">
        <v>213</v>
      </c>
      <c r="W236" s="11">
        <v>213</v>
      </c>
      <c r="X236" s="11">
        <v>226</v>
      </c>
      <c r="Y236" s="11">
        <v>289</v>
      </c>
      <c r="Z236" s="11">
        <v>249</v>
      </c>
      <c r="AA236" s="11">
        <v>348</v>
      </c>
      <c r="AB236" s="11" t="s">
        <v>108</v>
      </c>
      <c r="AC236" s="11" t="s">
        <v>108</v>
      </c>
      <c r="AD236" s="11">
        <v>207</v>
      </c>
      <c r="AE236" s="11">
        <v>171</v>
      </c>
      <c r="AF236" s="11">
        <v>205</v>
      </c>
      <c r="AG236" s="11">
        <v>202</v>
      </c>
      <c r="AH236" s="11">
        <v>213</v>
      </c>
      <c r="AI236" s="11">
        <v>213</v>
      </c>
      <c r="AJ236" s="11">
        <v>226</v>
      </c>
      <c r="AK236" s="11">
        <v>289</v>
      </c>
      <c r="AL236" s="11">
        <v>249</v>
      </c>
      <c r="AM236" s="11">
        <v>348</v>
      </c>
      <c r="AN236" s="11" t="s">
        <v>108</v>
      </c>
      <c r="AO236" s="11" t="s">
        <v>108</v>
      </c>
      <c r="AP236" s="11">
        <v>140</v>
      </c>
      <c r="AQ236" s="11">
        <v>117</v>
      </c>
      <c r="AR236" s="11">
        <v>142</v>
      </c>
      <c r="AS236" s="11">
        <v>143</v>
      </c>
      <c r="AT236" s="11">
        <v>150</v>
      </c>
      <c r="AU236" s="11">
        <v>151</v>
      </c>
      <c r="AV236" s="11">
        <v>162</v>
      </c>
      <c r="AW236" s="11">
        <v>195</v>
      </c>
      <c r="AX236" s="11">
        <v>188</v>
      </c>
      <c r="AY236" s="11">
        <v>258</v>
      </c>
      <c r="AZ236" s="11" t="s">
        <v>108</v>
      </c>
      <c r="BA236" s="11" t="s">
        <v>108</v>
      </c>
      <c r="BB236" s="11">
        <v>-67</v>
      </c>
      <c r="BC236" s="11">
        <v>-54</v>
      </c>
      <c r="BD236" s="11">
        <v>-63</v>
      </c>
      <c r="BE236" s="11">
        <v>-59</v>
      </c>
      <c r="BF236" s="11">
        <v>-63</v>
      </c>
      <c r="BG236" s="11">
        <v>-62</v>
      </c>
      <c r="BH236" s="11">
        <v>-65</v>
      </c>
      <c r="BI236" s="11">
        <v>-94</v>
      </c>
      <c r="BJ236" s="11">
        <v>-61</v>
      </c>
      <c r="BK236" s="11">
        <v>-90</v>
      </c>
      <c r="BL236" s="11" t="s">
        <v>108</v>
      </c>
      <c r="BM236" s="11" t="s">
        <v>108</v>
      </c>
      <c r="BN236" s="11">
        <v>2323</v>
      </c>
      <c r="BO236" s="11">
        <v>2323</v>
      </c>
      <c r="BP236" s="11">
        <v>1646</v>
      </c>
      <c r="BQ236" s="11">
        <v>-678</v>
      </c>
      <c r="BR236" s="9">
        <v>2025</v>
      </c>
    </row>
    <row r="237" spans="1:70" x14ac:dyDescent="0.25">
      <c r="A237" s="9">
        <v>62617</v>
      </c>
      <c r="B237" s="10" t="s">
        <v>107</v>
      </c>
      <c r="C237" s="10" t="s">
        <v>3739</v>
      </c>
      <c r="D237" s="10" t="s">
        <v>3740</v>
      </c>
      <c r="E237" s="9">
        <v>62109</v>
      </c>
      <c r="F237" s="10" t="s">
        <v>213</v>
      </c>
      <c r="G237" s="10" t="s">
        <v>210</v>
      </c>
      <c r="H237" s="10" t="s">
        <v>113</v>
      </c>
      <c r="I237" s="10" t="s">
        <v>3</v>
      </c>
      <c r="J237" s="9">
        <v>22</v>
      </c>
      <c r="K237" s="9">
        <v>1</v>
      </c>
      <c r="L237" s="10" t="s">
        <v>114</v>
      </c>
      <c r="M237" s="10" t="s">
        <v>189</v>
      </c>
      <c r="N237" s="10" t="s">
        <v>190</v>
      </c>
      <c r="O237" s="10" t="s">
        <v>191</v>
      </c>
      <c r="P237" s="10" t="s">
        <v>214</v>
      </c>
      <c r="Q237" s="10" t="s">
        <v>159</v>
      </c>
      <c r="R237" s="11">
        <v>0</v>
      </c>
      <c r="S237" s="11">
        <v>0</v>
      </c>
      <c r="T237" s="11">
        <v>0</v>
      </c>
      <c r="U237" s="11">
        <v>0</v>
      </c>
      <c r="V237" s="11">
        <v>0</v>
      </c>
      <c r="W237" s="11">
        <v>0</v>
      </c>
      <c r="X237" s="11">
        <v>0</v>
      </c>
      <c r="Y237" s="11">
        <v>0</v>
      </c>
      <c r="Z237" s="11">
        <v>0</v>
      </c>
      <c r="AA237" s="11">
        <v>0</v>
      </c>
      <c r="AB237" s="11" t="s">
        <v>108</v>
      </c>
      <c r="AC237" s="11" t="s">
        <v>108</v>
      </c>
      <c r="AD237" s="11">
        <v>0</v>
      </c>
      <c r="AE237" s="11">
        <v>0</v>
      </c>
      <c r="AF237" s="11">
        <v>0</v>
      </c>
      <c r="AG237" s="11">
        <v>0</v>
      </c>
      <c r="AH237" s="11">
        <v>0</v>
      </c>
      <c r="AI237" s="11">
        <v>0</v>
      </c>
      <c r="AJ237" s="11">
        <v>0</v>
      </c>
      <c r="AK237" s="11">
        <v>0</v>
      </c>
      <c r="AL237" s="11">
        <v>0</v>
      </c>
      <c r="AM237" s="11">
        <v>0</v>
      </c>
      <c r="AN237" s="11" t="s">
        <v>108</v>
      </c>
      <c r="AO237" s="11" t="s">
        <v>108</v>
      </c>
      <c r="AP237" s="11">
        <v>0</v>
      </c>
      <c r="AQ237" s="11">
        <v>0</v>
      </c>
      <c r="AR237" s="11">
        <v>0</v>
      </c>
      <c r="AS237" s="11">
        <v>0</v>
      </c>
      <c r="AT237" s="11">
        <v>0</v>
      </c>
      <c r="AU237" s="11">
        <v>0</v>
      </c>
      <c r="AV237" s="11">
        <v>0</v>
      </c>
      <c r="AW237" s="11">
        <v>0</v>
      </c>
      <c r="AX237" s="11">
        <v>0</v>
      </c>
      <c r="AY237" s="11">
        <v>0</v>
      </c>
      <c r="AZ237" s="11" t="s">
        <v>108</v>
      </c>
      <c r="BA237" s="11" t="s">
        <v>108</v>
      </c>
      <c r="BB237" s="11">
        <v>0</v>
      </c>
      <c r="BC237" s="11">
        <v>0</v>
      </c>
      <c r="BD237" s="11">
        <v>0</v>
      </c>
      <c r="BE237" s="11">
        <v>0</v>
      </c>
      <c r="BF237" s="11">
        <v>0</v>
      </c>
      <c r="BG237" s="11">
        <v>0</v>
      </c>
      <c r="BH237" s="11">
        <v>0</v>
      </c>
      <c r="BI237" s="11">
        <v>0</v>
      </c>
      <c r="BJ237" s="11">
        <v>0</v>
      </c>
      <c r="BK237" s="11">
        <v>0</v>
      </c>
      <c r="BL237" s="11" t="s">
        <v>108</v>
      </c>
      <c r="BM237" s="11" t="s">
        <v>108</v>
      </c>
      <c r="BN237" s="11">
        <v>0</v>
      </c>
      <c r="BO237" s="11">
        <v>0</v>
      </c>
      <c r="BP237" s="11">
        <v>0</v>
      </c>
      <c r="BQ237" s="11">
        <v>0</v>
      </c>
      <c r="BR237" s="9">
        <v>2025</v>
      </c>
    </row>
    <row r="238" spans="1:70" x14ac:dyDescent="0.25">
      <c r="A238" s="9">
        <v>62617</v>
      </c>
      <c r="B238" s="10" t="s">
        <v>107</v>
      </c>
      <c r="C238" s="10" t="s">
        <v>3739</v>
      </c>
      <c r="D238" s="10" t="s">
        <v>3740</v>
      </c>
      <c r="E238" s="9">
        <v>62109</v>
      </c>
      <c r="F238" s="10" t="s">
        <v>213</v>
      </c>
      <c r="G238" s="10" t="s">
        <v>210</v>
      </c>
      <c r="H238" s="10" t="s">
        <v>113</v>
      </c>
      <c r="I238" s="10" t="s">
        <v>3</v>
      </c>
      <c r="J238" s="9">
        <v>22</v>
      </c>
      <c r="K238" s="9">
        <v>1</v>
      </c>
      <c r="L238" s="10" t="s">
        <v>114</v>
      </c>
      <c r="M238" s="10" t="s">
        <v>193</v>
      </c>
      <c r="N238" s="10" t="s">
        <v>194</v>
      </c>
      <c r="O238" s="10" t="s">
        <v>194</v>
      </c>
      <c r="P238" s="10" t="s">
        <v>214</v>
      </c>
      <c r="Q238" s="10" t="s">
        <v>3</v>
      </c>
      <c r="R238" s="11">
        <v>0</v>
      </c>
      <c r="S238" s="11">
        <v>0</v>
      </c>
      <c r="T238" s="11">
        <v>0</v>
      </c>
      <c r="U238" s="11">
        <v>0</v>
      </c>
      <c r="V238" s="11">
        <v>0</v>
      </c>
      <c r="W238" s="11">
        <v>0</v>
      </c>
      <c r="X238" s="11">
        <v>0</v>
      </c>
      <c r="Y238" s="11">
        <v>0</v>
      </c>
      <c r="Z238" s="11">
        <v>0</v>
      </c>
      <c r="AA238" s="11">
        <v>0</v>
      </c>
      <c r="AB238" s="11" t="s">
        <v>108</v>
      </c>
      <c r="AC238" s="11" t="s">
        <v>108</v>
      </c>
      <c r="AD238" s="11">
        <v>0</v>
      </c>
      <c r="AE238" s="11">
        <v>0</v>
      </c>
      <c r="AF238" s="11">
        <v>0</v>
      </c>
      <c r="AG238" s="11">
        <v>0</v>
      </c>
      <c r="AH238" s="11">
        <v>0</v>
      </c>
      <c r="AI238" s="11">
        <v>0</v>
      </c>
      <c r="AJ238" s="11">
        <v>0</v>
      </c>
      <c r="AK238" s="11">
        <v>0</v>
      </c>
      <c r="AL238" s="11">
        <v>0</v>
      </c>
      <c r="AM238" s="11">
        <v>0</v>
      </c>
      <c r="AN238" s="11" t="s">
        <v>108</v>
      </c>
      <c r="AO238" s="11" t="s">
        <v>108</v>
      </c>
      <c r="AP238" s="11">
        <v>12873</v>
      </c>
      <c r="AQ238" s="11">
        <v>11885</v>
      </c>
      <c r="AR238" s="11">
        <v>19330</v>
      </c>
      <c r="AS238" s="11">
        <v>17666</v>
      </c>
      <c r="AT238" s="11">
        <v>18012</v>
      </c>
      <c r="AU238" s="11">
        <v>20597</v>
      </c>
      <c r="AV238" s="11">
        <v>24418</v>
      </c>
      <c r="AW238" s="11">
        <v>23422</v>
      </c>
      <c r="AX238" s="11">
        <v>18756</v>
      </c>
      <c r="AY238" s="11">
        <v>9039</v>
      </c>
      <c r="AZ238" s="11" t="s">
        <v>108</v>
      </c>
      <c r="BA238" s="11" t="s">
        <v>108</v>
      </c>
      <c r="BB238" s="11">
        <v>12873</v>
      </c>
      <c r="BC238" s="11">
        <v>11885</v>
      </c>
      <c r="BD238" s="11">
        <v>19330</v>
      </c>
      <c r="BE238" s="11">
        <v>17666</v>
      </c>
      <c r="BF238" s="11">
        <v>18012</v>
      </c>
      <c r="BG238" s="11">
        <v>20597</v>
      </c>
      <c r="BH238" s="11">
        <v>24418</v>
      </c>
      <c r="BI238" s="11">
        <v>23422</v>
      </c>
      <c r="BJ238" s="11">
        <v>18756</v>
      </c>
      <c r="BK238" s="11">
        <v>9039</v>
      </c>
      <c r="BL238" s="11" t="s">
        <v>108</v>
      </c>
      <c r="BM238" s="11" t="s">
        <v>108</v>
      </c>
      <c r="BN238" s="11">
        <v>0</v>
      </c>
      <c r="BO238" s="11">
        <v>0</v>
      </c>
      <c r="BP238" s="11">
        <v>175998</v>
      </c>
      <c r="BQ238" s="11">
        <v>175998</v>
      </c>
      <c r="BR238" s="9">
        <v>2025</v>
      </c>
    </row>
    <row r="239" spans="1:70" x14ac:dyDescent="0.25">
      <c r="A239" s="9">
        <v>62644</v>
      </c>
      <c r="B239" s="10" t="s">
        <v>107</v>
      </c>
      <c r="C239" s="10" t="s">
        <v>3751</v>
      </c>
      <c r="D239" s="10" t="s">
        <v>3752</v>
      </c>
      <c r="E239" s="9">
        <v>62122</v>
      </c>
      <c r="F239" s="10" t="s">
        <v>326</v>
      </c>
      <c r="G239" s="10" t="s">
        <v>321</v>
      </c>
      <c r="H239" s="10" t="s">
        <v>322</v>
      </c>
      <c r="I239" s="10" t="s">
        <v>3</v>
      </c>
      <c r="J239" s="9">
        <v>22</v>
      </c>
      <c r="K239" s="9">
        <v>2</v>
      </c>
      <c r="L239" s="10" t="s">
        <v>219</v>
      </c>
      <c r="M239" s="10" t="s">
        <v>189</v>
      </c>
      <c r="N239" s="10" t="s">
        <v>190</v>
      </c>
      <c r="O239" s="10" t="s">
        <v>191</v>
      </c>
      <c r="P239" s="10" t="s">
        <v>323</v>
      </c>
      <c r="Q239" s="10" t="s">
        <v>159</v>
      </c>
      <c r="R239" s="11">
        <v>42</v>
      </c>
      <c r="S239" s="11">
        <v>84</v>
      </c>
      <c r="T239" s="11">
        <v>25</v>
      </c>
      <c r="U239" s="11">
        <v>71</v>
      </c>
      <c r="V239" s="11">
        <v>65</v>
      </c>
      <c r="W239" s="11">
        <v>48</v>
      </c>
      <c r="X239" s="11">
        <v>65</v>
      </c>
      <c r="Y239" s="11">
        <v>40</v>
      </c>
      <c r="Z239" s="11">
        <v>28</v>
      </c>
      <c r="AA239" s="11">
        <v>26</v>
      </c>
      <c r="AB239" s="11" t="s">
        <v>108</v>
      </c>
      <c r="AC239" s="11" t="s">
        <v>108</v>
      </c>
      <c r="AD239" s="11">
        <v>42</v>
      </c>
      <c r="AE239" s="11">
        <v>84</v>
      </c>
      <c r="AF239" s="11">
        <v>25</v>
      </c>
      <c r="AG239" s="11">
        <v>71</v>
      </c>
      <c r="AH239" s="11">
        <v>65</v>
      </c>
      <c r="AI239" s="11">
        <v>48</v>
      </c>
      <c r="AJ239" s="11">
        <v>65</v>
      </c>
      <c r="AK239" s="11">
        <v>40</v>
      </c>
      <c r="AL239" s="11">
        <v>28</v>
      </c>
      <c r="AM239" s="11">
        <v>26</v>
      </c>
      <c r="AN239" s="11" t="s">
        <v>108</v>
      </c>
      <c r="AO239" s="11" t="s">
        <v>108</v>
      </c>
      <c r="AP239" s="11">
        <v>29</v>
      </c>
      <c r="AQ239" s="11">
        <v>67</v>
      </c>
      <c r="AR239" s="11">
        <v>18</v>
      </c>
      <c r="AS239" s="11">
        <v>56</v>
      </c>
      <c r="AT239" s="11">
        <v>50</v>
      </c>
      <c r="AU239" s="11">
        <v>35</v>
      </c>
      <c r="AV239" s="11">
        <v>51</v>
      </c>
      <c r="AW239" s="11">
        <v>28</v>
      </c>
      <c r="AX239" s="11">
        <v>17</v>
      </c>
      <c r="AY239" s="11">
        <v>17</v>
      </c>
      <c r="AZ239" s="11" t="s">
        <v>108</v>
      </c>
      <c r="BA239" s="11" t="s">
        <v>108</v>
      </c>
      <c r="BB239" s="11">
        <v>-13</v>
      </c>
      <c r="BC239" s="11">
        <v>-17</v>
      </c>
      <c r="BD239" s="11">
        <v>-7</v>
      </c>
      <c r="BE239" s="11">
        <v>-15</v>
      </c>
      <c r="BF239" s="11">
        <v>-15</v>
      </c>
      <c r="BG239" s="11">
        <v>-12</v>
      </c>
      <c r="BH239" s="11">
        <v>-15</v>
      </c>
      <c r="BI239" s="11">
        <v>-12</v>
      </c>
      <c r="BJ239" s="11">
        <v>-11</v>
      </c>
      <c r="BK239" s="11">
        <v>-9</v>
      </c>
      <c r="BL239" s="11" t="s">
        <v>108</v>
      </c>
      <c r="BM239" s="11" t="s">
        <v>108</v>
      </c>
      <c r="BN239" s="11">
        <v>494</v>
      </c>
      <c r="BO239" s="11">
        <v>494</v>
      </c>
      <c r="BP239" s="11">
        <v>368</v>
      </c>
      <c r="BQ239" s="11">
        <v>-126</v>
      </c>
      <c r="BR239" s="9">
        <v>2025</v>
      </c>
    </row>
    <row r="240" spans="1:70" x14ac:dyDescent="0.25">
      <c r="A240" s="9">
        <v>62682</v>
      </c>
      <c r="B240" s="10" t="s">
        <v>107</v>
      </c>
      <c r="C240" s="10" t="s">
        <v>3766</v>
      </c>
      <c r="D240" s="10" t="s">
        <v>3767</v>
      </c>
      <c r="E240" s="9">
        <v>61204</v>
      </c>
      <c r="F240" s="10" t="s">
        <v>213</v>
      </c>
      <c r="G240" s="10" t="s">
        <v>210</v>
      </c>
      <c r="H240" s="10" t="s">
        <v>144</v>
      </c>
      <c r="I240" s="10" t="s">
        <v>3</v>
      </c>
      <c r="J240" s="9">
        <v>22132</v>
      </c>
      <c r="K240" s="9">
        <v>4</v>
      </c>
      <c r="L240" s="10" t="s">
        <v>1029</v>
      </c>
      <c r="M240" s="10" t="s">
        <v>189</v>
      </c>
      <c r="N240" s="10" t="s">
        <v>190</v>
      </c>
      <c r="O240" s="10" t="s">
        <v>191</v>
      </c>
      <c r="P240" s="10" t="s">
        <v>145</v>
      </c>
      <c r="Q240" s="10" t="s">
        <v>159</v>
      </c>
      <c r="R240" s="11">
        <v>19</v>
      </c>
      <c r="S240" s="11">
        <v>16</v>
      </c>
      <c r="T240" s="11">
        <v>48</v>
      </c>
      <c r="U240" s="11">
        <v>96</v>
      </c>
      <c r="V240" s="11">
        <v>39</v>
      </c>
      <c r="W240" s="11">
        <v>51</v>
      </c>
      <c r="X240" s="11">
        <v>3</v>
      </c>
      <c r="Y240" s="11">
        <v>8</v>
      </c>
      <c r="Z240" s="11">
        <v>67</v>
      </c>
      <c r="AA240" s="11">
        <v>0</v>
      </c>
      <c r="AB240" s="11" t="s">
        <v>108</v>
      </c>
      <c r="AC240" s="11" t="s">
        <v>108</v>
      </c>
      <c r="AD240" s="11">
        <v>19</v>
      </c>
      <c r="AE240" s="11">
        <v>16</v>
      </c>
      <c r="AF240" s="11">
        <v>48</v>
      </c>
      <c r="AG240" s="11">
        <v>96</v>
      </c>
      <c r="AH240" s="11">
        <v>39</v>
      </c>
      <c r="AI240" s="11">
        <v>51</v>
      </c>
      <c r="AJ240" s="11">
        <v>3</v>
      </c>
      <c r="AK240" s="11">
        <v>8</v>
      </c>
      <c r="AL240" s="11">
        <v>67</v>
      </c>
      <c r="AM240" s="11">
        <v>0</v>
      </c>
      <c r="AN240" s="11" t="s">
        <v>108</v>
      </c>
      <c r="AO240" s="11" t="s">
        <v>108</v>
      </c>
      <c r="AP240" s="11">
        <v>0</v>
      </c>
      <c r="AQ240" s="11">
        <v>0</v>
      </c>
      <c r="AR240" s="11">
        <v>1</v>
      </c>
      <c r="AS240" s="11">
        <v>0</v>
      </c>
      <c r="AT240" s="11">
        <v>0</v>
      </c>
      <c r="AU240" s="11">
        <v>49</v>
      </c>
      <c r="AV240" s="11">
        <v>0</v>
      </c>
      <c r="AW240" s="11">
        <v>7</v>
      </c>
      <c r="AX240" s="11">
        <v>0</v>
      </c>
      <c r="AY240" s="11">
        <v>0</v>
      </c>
      <c r="AZ240" s="11" t="s">
        <v>108</v>
      </c>
      <c r="BA240" s="11" t="s">
        <v>108</v>
      </c>
      <c r="BB240" s="11">
        <v>-19</v>
      </c>
      <c r="BC240" s="11">
        <v>-16</v>
      </c>
      <c r="BD240" s="11">
        <v>-47</v>
      </c>
      <c r="BE240" s="11">
        <v>-96</v>
      </c>
      <c r="BF240" s="11">
        <v>-39</v>
      </c>
      <c r="BG240" s="11">
        <v>-2</v>
      </c>
      <c r="BH240" s="11">
        <v>-3</v>
      </c>
      <c r="BI240" s="11">
        <v>-1</v>
      </c>
      <c r="BJ240" s="11">
        <v>-67</v>
      </c>
      <c r="BK240" s="11">
        <v>0</v>
      </c>
      <c r="BL240" s="11" t="s">
        <v>108</v>
      </c>
      <c r="BM240" s="11" t="s">
        <v>108</v>
      </c>
      <c r="BN240" s="11">
        <v>347</v>
      </c>
      <c r="BO240" s="11">
        <v>347</v>
      </c>
      <c r="BP240" s="11">
        <v>57</v>
      </c>
      <c r="BQ240" s="11">
        <v>-290</v>
      </c>
      <c r="BR240" s="9">
        <v>2025</v>
      </c>
    </row>
    <row r="241" spans="1:70" x14ac:dyDescent="0.25">
      <c r="A241" s="9">
        <v>62682</v>
      </c>
      <c r="B241" s="10" t="s">
        <v>107</v>
      </c>
      <c r="C241" s="10" t="s">
        <v>3766</v>
      </c>
      <c r="D241" s="10" t="s">
        <v>3767</v>
      </c>
      <c r="E241" s="9">
        <v>61204</v>
      </c>
      <c r="F241" s="10" t="s">
        <v>213</v>
      </c>
      <c r="G241" s="10" t="s">
        <v>210</v>
      </c>
      <c r="H241" s="10" t="s">
        <v>144</v>
      </c>
      <c r="I241" s="10" t="s">
        <v>3</v>
      </c>
      <c r="J241" s="9">
        <v>22132</v>
      </c>
      <c r="K241" s="9">
        <v>4</v>
      </c>
      <c r="L241" s="10" t="s">
        <v>1029</v>
      </c>
      <c r="M241" s="10" t="s">
        <v>193</v>
      </c>
      <c r="N241" s="10" t="s">
        <v>194</v>
      </c>
      <c r="O241" s="10" t="s">
        <v>194</v>
      </c>
      <c r="P241" s="10" t="s">
        <v>145</v>
      </c>
      <c r="Q241" s="10" t="s">
        <v>3</v>
      </c>
      <c r="R241" s="11">
        <v>0</v>
      </c>
      <c r="S241" s="11">
        <v>0</v>
      </c>
      <c r="T241" s="11">
        <v>0</v>
      </c>
      <c r="U241" s="11">
        <v>0</v>
      </c>
      <c r="V241" s="11">
        <v>0</v>
      </c>
      <c r="W241" s="11">
        <v>0</v>
      </c>
      <c r="X241" s="11">
        <v>0</v>
      </c>
      <c r="Y241" s="11">
        <v>0</v>
      </c>
      <c r="Z241" s="11">
        <v>0</v>
      </c>
      <c r="AA241" s="11">
        <v>0</v>
      </c>
      <c r="AB241" s="11" t="s">
        <v>108</v>
      </c>
      <c r="AC241" s="11" t="s">
        <v>108</v>
      </c>
      <c r="AD241" s="11">
        <v>0</v>
      </c>
      <c r="AE241" s="11">
        <v>0</v>
      </c>
      <c r="AF241" s="11">
        <v>0</v>
      </c>
      <c r="AG241" s="11">
        <v>0</v>
      </c>
      <c r="AH241" s="11">
        <v>0</v>
      </c>
      <c r="AI241" s="11">
        <v>0</v>
      </c>
      <c r="AJ241" s="11">
        <v>0</v>
      </c>
      <c r="AK241" s="11">
        <v>0</v>
      </c>
      <c r="AL241" s="11">
        <v>0</v>
      </c>
      <c r="AM241" s="11">
        <v>0</v>
      </c>
      <c r="AN241" s="11" t="s">
        <v>108</v>
      </c>
      <c r="AO241" s="11" t="s">
        <v>108</v>
      </c>
      <c r="AP241" s="11">
        <v>500</v>
      </c>
      <c r="AQ241" s="11">
        <v>569</v>
      </c>
      <c r="AR241" s="11">
        <v>853</v>
      </c>
      <c r="AS241" s="11">
        <v>819</v>
      </c>
      <c r="AT241" s="11">
        <v>873</v>
      </c>
      <c r="AU241" s="11">
        <v>944</v>
      </c>
      <c r="AV241" s="11">
        <v>978</v>
      </c>
      <c r="AW241" s="11">
        <v>818</v>
      </c>
      <c r="AX241" s="11">
        <v>257</v>
      </c>
      <c r="AY241" s="11">
        <v>260</v>
      </c>
      <c r="AZ241" s="11" t="s">
        <v>108</v>
      </c>
      <c r="BA241" s="11" t="s">
        <v>108</v>
      </c>
      <c r="BB241" s="11">
        <v>500</v>
      </c>
      <c r="BC241" s="11">
        <v>569</v>
      </c>
      <c r="BD241" s="11">
        <v>0</v>
      </c>
      <c r="BE241" s="11">
        <v>819</v>
      </c>
      <c r="BF241" s="11">
        <v>0</v>
      </c>
      <c r="BG241" s="11">
        <v>944</v>
      </c>
      <c r="BH241" s="11">
        <v>0</v>
      </c>
      <c r="BI241" s="11">
        <v>818</v>
      </c>
      <c r="BJ241" s="11">
        <v>0</v>
      </c>
      <c r="BK241" s="11">
        <v>260</v>
      </c>
      <c r="BL241" s="11" t="s">
        <v>108</v>
      </c>
      <c r="BM241" s="11" t="s">
        <v>108</v>
      </c>
      <c r="BN241" s="11">
        <v>0</v>
      </c>
      <c r="BO241" s="11">
        <v>0</v>
      </c>
      <c r="BP241" s="11">
        <v>6871</v>
      </c>
      <c r="BQ241" s="11">
        <v>3910</v>
      </c>
      <c r="BR241" s="9">
        <v>2025</v>
      </c>
    </row>
    <row r="242" spans="1:70" x14ac:dyDescent="0.25">
      <c r="A242" s="9">
        <v>62683</v>
      </c>
      <c r="B242" s="10" t="s">
        <v>107</v>
      </c>
      <c r="C242" s="10" t="s">
        <v>3768</v>
      </c>
      <c r="D242" s="10" t="s">
        <v>3767</v>
      </c>
      <c r="E242" s="9">
        <v>61204</v>
      </c>
      <c r="F242" s="10" t="s">
        <v>213</v>
      </c>
      <c r="G242" s="10" t="s">
        <v>210</v>
      </c>
      <c r="H242" s="10" t="s">
        <v>144</v>
      </c>
      <c r="I242" s="10" t="s">
        <v>3</v>
      </c>
      <c r="J242" s="9">
        <v>22132</v>
      </c>
      <c r="K242" s="9">
        <v>4</v>
      </c>
      <c r="L242" s="10" t="s">
        <v>1029</v>
      </c>
      <c r="M242" s="10" t="s">
        <v>189</v>
      </c>
      <c r="N242" s="10" t="s">
        <v>190</v>
      </c>
      <c r="O242" s="10" t="s">
        <v>191</v>
      </c>
      <c r="P242" s="10" t="s">
        <v>145</v>
      </c>
      <c r="Q242" s="10" t="s">
        <v>159</v>
      </c>
      <c r="R242" s="11">
        <v>19</v>
      </c>
      <c r="S242" s="11">
        <v>41</v>
      </c>
      <c r="T242" s="11">
        <v>37</v>
      </c>
      <c r="U242" s="11">
        <v>39</v>
      </c>
      <c r="V242" s="11">
        <v>27</v>
      </c>
      <c r="W242" s="11">
        <v>8</v>
      </c>
      <c r="X242" s="11">
        <v>42</v>
      </c>
      <c r="Y242" s="11">
        <v>9</v>
      </c>
      <c r="Z242" s="11">
        <v>28</v>
      </c>
      <c r="AA242" s="11">
        <v>0</v>
      </c>
      <c r="AB242" s="11" t="s">
        <v>108</v>
      </c>
      <c r="AC242" s="11" t="s">
        <v>108</v>
      </c>
      <c r="AD242" s="11">
        <v>19</v>
      </c>
      <c r="AE242" s="11">
        <v>41</v>
      </c>
      <c r="AF242" s="11">
        <v>37</v>
      </c>
      <c r="AG242" s="11">
        <v>39</v>
      </c>
      <c r="AH242" s="11">
        <v>27</v>
      </c>
      <c r="AI242" s="11">
        <v>8</v>
      </c>
      <c r="AJ242" s="11">
        <v>42</v>
      </c>
      <c r="AK242" s="11">
        <v>9</v>
      </c>
      <c r="AL242" s="11">
        <v>28</v>
      </c>
      <c r="AM242" s="11">
        <v>0</v>
      </c>
      <c r="AN242" s="11" t="s">
        <v>108</v>
      </c>
      <c r="AO242" s="11" t="s">
        <v>108</v>
      </c>
      <c r="AP242" s="11">
        <v>6</v>
      </c>
      <c r="AQ242" s="11">
        <v>0</v>
      </c>
      <c r="AR242" s="11">
        <v>0</v>
      </c>
      <c r="AS242" s="11">
        <v>0</v>
      </c>
      <c r="AT242" s="11">
        <v>0</v>
      </c>
      <c r="AU242" s="11">
        <v>6</v>
      </c>
      <c r="AV242" s="11">
        <v>0</v>
      </c>
      <c r="AW242" s="11">
        <v>0</v>
      </c>
      <c r="AX242" s="11">
        <v>0</v>
      </c>
      <c r="AY242" s="11">
        <v>0</v>
      </c>
      <c r="AZ242" s="11" t="s">
        <v>108</v>
      </c>
      <c r="BA242" s="11" t="s">
        <v>108</v>
      </c>
      <c r="BB242" s="11">
        <v>-14</v>
      </c>
      <c r="BC242" s="11">
        <v>-41</v>
      </c>
      <c r="BD242" s="11">
        <v>-37</v>
      </c>
      <c r="BE242" s="11">
        <v>-39</v>
      </c>
      <c r="BF242" s="11">
        <v>-27</v>
      </c>
      <c r="BG242" s="11">
        <v>-2</v>
      </c>
      <c r="BH242" s="11">
        <v>-42</v>
      </c>
      <c r="BI242" s="11">
        <v>-10</v>
      </c>
      <c r="BJ242" s="11">
        <v>-28</v>
      </c>
      <c r="BK242" s="11">
        <v>0</v>
      </c>
      <c r="BL242" s="11" t="s">
        <v>108</v>
      </c>
      <c r="BM242" s="11" t="s">
        <v>108</v>
      </c>
      <c r="BN242" s="11">
        <v>250</v>
      </c>
      <c r="BO242" s="11">
        <v>250</v>
      </c>
      <c r="BP242" s="11">
        <v>12</v>
      </c>
      <c r="BQ242" s="11">
        <v>-240</v>
      </c>
      <c r="BR242" s="9">
        <v>2025</v>
      </c>
    </row>
    <row r="243" spans="1:70" x14ac:dyDescent="0.25">
      <c r="A243" s="9">
        <v>62683</v>
      </c>
      <c r="B243" s="10" t="s">
        <v>107</v>
      </c>
      <c r="C243" s="10" t="s">
        <v>3768</v>
      </c>
      <c r="D243" s="10" t="s">
        <v>3767</v>
      </c>
      <c r="E243" s="9">
        <v>61204</v>
      </c>
      <c r="F243" s="10" t="s">
        <v>213</v>
      </c>
      <c r="G243" s="10" t="s">
        <v>210</v>
      </c>
      <c r="H243" s="10" t="s">
        <v>144</v>
      </c>
      <c r="I243" s="10" t="s">
        <v>3</v>
      </c>
      <c r="J243" s="9">
        <v>22132</v>
      </c>
      <c r="K243" s="9">
        <v>4</v>
      </c>
      <c r="L243" s="10" t="s">
        <v>1029</v>
      </c>
      <c r="M243" s="10" t="s">
        <v>193</v>
      </c>
      <c r="N243" s="10" t="s">
        <v>194</v>
      </c>
      <c r="O243" s="10" t="s">
        <v>194</v>
      </c>
      <c r="P243" s="10" t="s">
        <v>145</v>
      </c>
      <c r="Q243" s="10" t="s">
        <v>3</v>
      </c>
      <c r="R243" s="11">
        <v>0</v>
      </c>
      <c r="S243" s="11">
        <v>0</v>
      </c>
      <c r="T243" s="11">
        <v>0</v>
      </c>
      <c r="U243" s="11">
        <v>0</v>
      </c>
      <c r="V243" s="11">
        <v>0</v>
      </c>
      <c r="W243" s="11">
        <v>0</v>
      </c>
      <c r="X243" s="11">
        <v>0</v>
      </c>
      <c r="Y243" s="11">
        <v>0</v>
      </c>
      <c r="Z243" s="11">
        <v>0</v>
      </c>
      <c r="AA243" s="11">
        <v>0</v>
      </c>
      <c r="AB243" s="11" t="s">
        <v>108</v>
      </c>
      <c r="AC243" s="11" t="s">
        <v>108</v>
      </c>
      <c r="AD243" s="11">
        <v>0</v>
      </c>
      <c r="AE243" s="11">
        <v>0</v>
      </c>
      <c r="AF243" s="11">
        <v>0</v>
      </c>
      <c r="AG243" s="11">
        <v>0</v>
      </c>
      <c r="AH243" s="11">
        <v>0</v>
      </c>
      <c r="AI243" s="11">
        <v>0</v>
      </c>
      <c r="AJ243" s="11">
        <v>0</v>
      </c>
      <c r="AK243" s="11">
        <v>0</v>
      </c>
      <c r="AL243" s="11">
        <v>0</v>
      </c>
      <c r="AM243" s="11">
        <v>0</v>
      </c>
      <c r="AN243" s="11" t="s">
        <v>108</v>
      </c>
      <c r="AO243" s="11" t="s">
        <v>108</v>
      </c>
      <c r="AP243" s="11">
        <v>502</v>
      </c>
      <c r="AQ243" s="11">
        <v>510</v>
      </c>
      <c r="AR243" s="11">
        <v>876</v>
      </c>
      <c r="AS243" s="11">
        <v>564</v>
      </c>
      <c r="AT243" s="11">
        <v>873</v>
      </c>
      <c r="AU243" s="11">
        <v>810</v>
      </c>
      <c r="AV243" s="11">
        <v>1064</v>
      </c>
      <c r="AW243" s="11">
        <v>967</v>
      </c>
      <c r="AX243" s="11">
        <v>771</v>
      </c>
      <c r="AY243" s="11">
        <v>652</v>
      </c>
      <c r="AZ243" s="11" t="s">
        <v>108</v>
      </c>
      <c r="BA243" s="11" t="s">
        <v>108</v>
      </c>
      <c r="BB243" s="11">
        <v>502</v>
      </c>
      <c r="BC243" s="11">
        <v>510</v>
      </c>
      <c r="BD243" s="11">
        <v>0</v>
      </c>
      <c r="BE243" s="11">
        <v>0</v>
      </c>
      <c r="BF243" s="11">
        <v>0</v>
      </c>
      <c r="BG243" s="11">
        <v>810</v>
      </c>
      <c r="BH243" s="11">
        <v>0</v>
      </c>
      <c r="BI243" s="11">
        <v>0</v>
      </c>
      <c r="BJ243" s="11">
        <v>0</v>
      </c>
      <c r="BK243" s="11">
        <v>652</v>
      </c>
      <c r="BL243" s="11" t="s">
        <v>108</v>
      </c>
      <c r="BM243" s="11" t="s">
        <v>108</v>
      </c>
      <c r="BN243" s="11">
        <v>0</v>
      </c>
      <c r="BO243" s="11">
        <v>0</v>
      </c>
      <c r="BP243" s="11">
        <v>7589</v>
      </c>
      <c r="BQ243" s="11">
        <v>2474</v>
      </c>
      <c r="BR243" s="9">
        <v>2025</v>
      </c>
    </row>
    <row r="244" spans="1:70" x14ac:dyDescent="0.25">
      <c r="A244" s="9">
        <v>62745</v>
      </c>
      <c r="B244" s="10" t="s">
        <v>107</v>
      </c>
      <c r="C244" s="10" t="s">
        <v>3775</v>
      </c>
      <c r="D244" s="10" t="s">
        <v>3776</v>
      </c>
      <c r="E244" s="9">
        <v>62668</v>
      </c>
      <c r="F244" s="10" t="s">
        <v>667</v>
      </c>
      <c r="G244" s="10" t="s">
        <v>153</v>
      </c>
      <c r="H244" s="10" t="s">
        <v>154</v>
      </c>
      <c r="I244" s="10" t="s">
        <v>3</v>
      </c>
      <c r="J244" s="9">
        <v>22</v>
      </c>
      <c r="K244" s="9">
        <v>2</v>
      </c>
      <c r="L244" s="10" t="s">
        <v>219</v>
      </c>
      <c r="M244" s="10" t="s">
        <v>189</v>
      </c>
      <c r="N244" s="10" t="s">
        <v>190</v>
      </c>
      <c r="O244" s="10" t="s">
        <v>191</v>
      </c>
      <c r="P244" s="10" t="s">
        <v>260</v>
      </c>
      <c r="Q244" s="10" t="s">
        <v>159</v>
      </c>
      <c r="R244" s="11">
        <v>3484</v>
      </c>
      <c r="S244" s="11">
        <v>3100</v>
      </c>
      <c r="T244" s="11">
        <v>3966</v>
      </c>
      <c r="U244" s="11">
        <v>4397</v>
      </c>
      <c r="V244" s="11">
        <v>3842</v>
      </c>
      <c r="W244" s="11">
        <v>2053</v>
      </c>
      <c r="X244" s="11">
        <v>3610</v>
      </c>
      <c r="Y244" s="11">
        <v>3502</v>
      </c>
      <c r="Z244" s="11">
        <v>2565</v>
      </c>
      <c r="AA244" s="11">
        <v>1257</v>
      </c>
      <c r="AB244" s="11" t="s">
        <v>108</v>
      </c>
      <c r="AC244" s="11" t="s">
        <v>108</v>
      </c>
      <c r="AD244" s="11">
        <v>3484</v>
      </c>
      <c r="AE244" s="11">
        <v>3100</v>
      </c>
      <c r="AF244" s="11">
        <v>3966</v>
      </c>
      <c r="AG244" s="11">
        <v>4397</v>
      </c>
      <c r="AH244" s="11">
        <v>3842</v>
      </c>
      <c r="AI244" s="11">
        <v>2053</v>
      </c>
      <c r="AJ244" s="11">
        <v>3610</v>
      </c>
      <c r="AK244" s="11">
        <v>3502</v>
      </c>
      <c r="AL244" s="11">
        <v>2565</v>
      </c>
      <c r="AM244" s="11">
        <v>1257</v>
      </c>
      <c r="AN244" s="11" t="s">
        <v>108</v>
      </c>
      <c r="AO244" s="11" t="s">
        <v>108</v>
      </c>
      <c r="AP244" s="11">
        <v>1849</v>
      </c>
      <c r="AQ244" s="11">
        <v>1502</v>
      </c>
      <c r="AR244" s="11">
        <v>1823</v>
      </c>
      <c r="AS244" s="11">
        <v>2315</v>
      </c>
      <c r="AT244" s="11">
        <v>2629</v>
      </c>
      <c r="AU244" s="11">
        <v>1588</v>
      </c>
      <c r="AV244" s="11">
        <v>2771</v>
      </c>
      <c r="AW244" s="11">
        <v>2346</v>
      </c>
      <c r="AX244" s="11">
        <v>1982</v>
      </c>
      <c r="AY244" s="11">
        <v>951</v>
      </c>
      <c r="AZ244" s="11" t="s">
        <v>108</v>
      </c>
      <c r="BA244" s="11" t="s">
        <v>108</v>
      </c>
      <c r="BB244" s="11">
        <v>-1635</v>
      </c>
      <c r="BC244" s="11">
        <v>-1598</v>
      </c>
      <c r="BD244" s="11">
        <v>-2143</v>
      </c>
      <c r="BE244" s="11">
        <v>-2082</v>
      </c>
      <c r="BF244" s="11">
        <v>-1214</v>
      </c>
      <c r="BG244" s="11">
        <v>-465</v>
      </c>
      <c r="BH244" s="11">
        <v>-840</v>
      </c>
      <c r="BI244" s="11">
        <v>-1156</v>
      </c>
      <c r="BJ244" s="11">
        <v>-583</v>
      </c>
      <c r="BK244" s="11">
        <v>-306</v>
      </c>
      <c r="BL244" s="11" t="s">
        <v>108</v>
      </c>
      <c r="BM244" s="11" t="s">
        <v>108</v>
      </c>
      <c r="BN244" s="11">
        <v>31776</v>
      </c>
      <c r="BO244" s="11">
        <v>31776</v>
      </c>
      <c r="BP244" s="11">
        <v>19756</v>
      </c>
      <c r="BQ244" s="11">
        <v>-12022</v>
      </c>
      <c r="BR244" s="9">
        <v>2025</v>
      </c>
    </row>
    <row r="245" spans="1:70" x14ac:dyDescent="0.25">
      <c r="A245" s="9">
        <v>62745</v>
      </c>
      <c r="B245" s="10" t="s">
        <v>107</v>
      </c>
      <c r="C245" s="10" t="s">
        <v>3775</v>
      </c>
      <c r="D245" s="10" t="s">
        <v>3776</v>
      </c>
      <c r="E245" s="9">
        <v>62668</v>
      </c>
      <c r="F245" s="10" t="s">
        <v>667</v>
      </c>
      <c r="G245" s="10" t="s">
        <v>153</v>
      </c>
      <c r="H245" s="10" t="s">
        <v>154</v>
      </c>
      <c r="I245" s="10" t="s">
        <v>3</v>
      </c>
      <c r="J245" s="9">
        <v>22</v>
      </c>
      <c r="K245" s="9">
        <v>2</v>
      </c>
      <c r="L245" s="10" t="s">
        <v>219</v>
      </c>
      <c r="M245" s="10" t="s">
        <v>193</v>
      </c>
      <c r="N245" s="10" t="s">
        <v>194</v>
      </c>
      <c r="O245" s="10" t="s">
        <v>194</v>
      </c>
      <c r="P245" s="10" t="s">
        <v>260</v>
      </c>
      <c r="Q245" s="10" t="s">
        <v>3</v>
      </c>
      <c r="R245" s="11">
        <v>0</v>
      </c>
      <c r="S245" s="11">
        <v>0</v>
      </c>
      <c r="T245" s="11">
        <v>0</v>
      </c>
      <c r="U245" s="11">
        <v>0</v>
      </c>
      <c r="V245" s="11">
        <v>0</v>
      </c>
      <c r="W245" s="11">
        <v>0</v>
      </c>
      <c r="X245" s="11">
        <v>0</v>
      </c>
      <c r="Y245" s="11">
        <v>0</v>
      </c>
      <c r="Z245" s="11">
        <v>0</v>
      </c>
      <c r="AA245" s="11">
        <v>0</v>
      </c>
      <c r="AB245" s="11" t="s">
        <v>108</v>
      </c>
      <c r="AC245" s="11" t="s">
        <v>108</v>
      </c>
      <c r="AD245" s="11">
        <v>0</v>
      </c>
      <c r="AE245" s="11">
        <v>0</v>
      </c>
      <c r="AF245" s="11">
        <v>0</v>
      </c>
      <c r="AG245" s="11">
        <v>0</v>
      </c>
      <c r="AH245" s="11">
        <v>0</v>
      </c>
      <c r="AI245" s="11">
        <v>0</v>
      </c>
      <c r="AJ245" s="11">
        <v>0</v>
      </c>
      <c r="AK245" s="11">
        <v>0</v>
      </c>
      <c r="AL245" s="11">
        <v>0</v>
      </c>
      <c r="AM245" s="11">
        <v>0</v>
      </c>
      <c r="AN245" s="11" t="s">
        <v>108</v>
      </c>
      <c r="AO245" s="11" t="s">
        <v>108</v>
      </c>
      <c r="AP245" s="11">
        <v>5788</v>
      </c>
      <c r="AQ245" s="11">
        <v>6575</v>
      </c>
      <c r="AR245" s="11">
        <v>9899</v>
      </c>
      <c r="AS245" s="11">
        <v>16716</v>
      </c>
      <c r="AT245" s="11">
        <v>18346</v>
      </c>
      <c r="AU245" s="11">
        <v>20092</v>
      </c>
      <c r="AV245" s="11">
        <v>20026</v>
      </c>
      <c r="AW245" s="11">
        <v>16402</v>
      </c>
      <c r="AX245" s="11">
        <v>12152</v>
      </c>
      <c r="AY245" s="11">
        <v>7740</v>
      </c>
      <c r="AZ245" s="11" t="s">
        <v>108</v>
      </c>
      <c r="BA245" s="11" t="s">
        <v>108</v>
      </c>
      <c r="BB245" s="11">
        <v>5759</v>
      </c>
      <c r="BC245" s="11">
        <v>6531</v>
      </c>
      <c r="BD245" s="11">
        <v>9750</v>
      </c>
      <c r="BE245" s="11">
        <v>16342</v>
      </c>
      <c r="BF245" s="11">
        <v>17815</v>
      </c>
      <c r="BG245" s="11">
        <v>19483</v>
      </c>
      <c r="BH245" s="11">
        <v>19312</v>
      </c>
      <c r="BI245" s="11">
        <v>15855</v>
      </c>
      <c r="BJ245" s="11">
        <v>11871</v>
      </c>
      <c r="BK245" s="11">
        <v>7626</v>
      </c>
      <c r="BL245" s="11" t="s">
        <v>108</v>
      </c>
      <c r="BM245" s="11" t="s">
        <v>108</v>
      </c>
      <c r="BN245" s="11">
        <v>0</v>
      </c>
      <c r="BO245" s="11">
        <v>0</v>
      </c>
      <c r="BP245" s="11">
        <v>133736</v>
      </c>
      <c r="BQ245" s="11">
        <v>130344</v>
      </c>
      <c r="BR245" s="9">
        <v>2025</v>
      </c>
    </row>
    <row r="246" spans="1:70" x14ac:dyDescent="0.25">
      <c r="A246" s="9">
        <v>62745</v>
      </c>
      <c r="B246" s="10" t="s">
        <v>107</v>
      </c>
      <c r="C246" s="10" t="s">
        <v>3775</v>
      </c>
      <c r="D246" s="10" t="s">
        <v>3776</v>
      </c>
      <c r="E246" s="9">
        <v>62668</v>
      </c>
      <c r="F246" s="10" t="s">
        <v>667</v>
      </c>
      <c r="G246" s="10" t="s">
        <v>153</v>
      </c>
      <c r="H246" s="10" t="s">
        <v>154</v>
      </c>
      <c r="I246" s="10" t="s">
        <v>3</v>
      </c>
      <c r="J246" s="9">
        <v>22</v>
      </c>
      <c r="K246" s="9">
        <v>2</v>
      </c>
      <c r="L246" s="10" t="s">
        <v>219</v>
      </c>
      <c r="M246" s="10" t="s">
        <v>413</v>
      </c>
      <c r="N246" s="10" t="s">
        <v>414</v>
      </c>
      <c r="O246" s="10" t="s">
        <v>414</v>
      </c>
      <c r="P246" s="10" t="s">
        <v>260</v>
      </c>
      <c r="Q246" s="10" t="s">
        <v>3</v>
      </c>
      <c r="R246" s="11">
        <v>0</v>
      </c>
      <c r="S246" s="11">
        <v>0</v>
      </c>
      <c r="T246" s="11">
        <v>0</v>
      </c>
      <c r="U246" s="11">
        <v>0</v>
      </c>
      <c r="V246" s="11">
        <v>0</v>
      </c>
      <c r="W246" s="11">
        <v>0</v>
      </c>
      <c r="X246" s="11">
        <v>0</v>
      </c>
      <c r="Y246" s="11">
        <v>0</v>
      </c>
      <c r="Z246" s="11">
        <v>0</v>
      </c>
      <c r="AA246" s="11">
        <v>0</v>
      </c>
      <c r="AB246" s="11" t="s">
        <v>108</v>
      </c>
      <c r="AC246" s="11" t="s">
        <v>108</v>
      </c>
      <c r="AD246" s="11">
        <v>0</v>
      </c>
      <c r="AE246" s="11">
        <v>0</v>
      </c>
      <c r="AF246" s="11">
        <v>0</v>
      </c>
      <c r="AG246" s="11">
        <v>0</v>
      </c>
      <c r="AH246" s="11">
        <v>0</v>
      </c>
      <c r="AI246" s="11">
        <v>0</v>
      </c>
      <c r="AJ246" s="11">
        <v>0</v>
      </c>
      <c r="AK246" s="11">
        <v>0</v>
      </c>
      <c r="AL246" s="11">
        <v>0</v>
      </c>
      <c r="AM246" s="11">
        <v>0</v>
      </c>
      <c r="AN246" s="11" t="s">
        <v>108</v>
      </c>
      <c r="AO246" s="11" t="s">
        <v>108</v>
      </c>
      <c r="AP246" s="11">
        <v>25111</v>
      </c>
      <c r="AQ246" s="11">
        <v>39581</v>
      </c>
      <c r="AR246" s="11">
        <v>63663</v>
      </c>
      <c r="AS246" s="11">
        <v>51858</v>
      </c>
      <c r="AT246" s="11">
        <v>57397</v>
      </c>
      <c r="AU246" s="11">
        <v>54775</v>
      </c>
      <c r="AV246" s="11">
        <v>51156</v>
      </c>
      <c r="AW246" s="11">
        <v>38486</v>
      </c>
      <c r="AX246" s="11">
        <v>29183</v>
      </c>
      <c r="AY246" s="11">
        <v>43064</v>
      </c>
      <c r="AZ246" s="11" t="s">
        <v>108</v>
      </c>
      <c r="BA246" s="11" t="s">
        <v>108</v>
      </c>
      <c r="BB246" s="11">
        <v>24416</v>
      </c>
      <c r="BC246" s="11">
        <v>38638</v>
      </c>
      <c r="BD246" s="11">
        <v>62322</v>
      </c>
      <c r="BE246" s="11">
        <v>50704</v>
      </c>
      <c r="BF246" s="11">
        <v>55923</v>
      </c>
      <c r="BG246" s="11">
        <v>53739</v>
      </c>
      <c r="BH246" s="11">
        <v>50150</v>
      </c>
      <c r="BI246" s="11">
        <v>37651</v>
      </c>
      <c r="BJ246" s="11">
        <v>28551</v>
      </c>
      <c r="BK246" s="11">
        <v>41999</v>
      </c>
      <c r="BL246" s="11" t="s">
        <v>108</v>
      </c>
      <c r="BM246" s="11" t="s">
        <v>108</v>
      </c>
      <c r="BN246" s="11">
        <v>0</v>
      </c>
      <c r="BO246" s="11">
        <v>0</v>
      </c>
      <c r="BP246" s="11">
        <v>454274</v>
      </c>
      <c r="BQ246" s="11">
        <v>444093</v>
      </c>
      <c r="BR246" s="9">
        <v>2025</v>
      </c>
    </row>
    <row r="247" spans="1:70" x14ac:dyDescent="0.25">
      <c r="A247" s="9">
        <v>62753</v>
      </c>
      <c r="B247" s="10" t="s">
        <v>107</v>
      </c>
      <c r="C247" s="10" t="s">
        <v>3778</v>
      </c>
      <c r="D247" s="10" t="s">
        <v>3680</v>
      </c>
      <c r="E247" s="9">
        <v>61728</v>
      </c>
      <c r="F247" s="10" t="s">
        <v>244</v>
      </c>
      <c r="G247" s="10" t="s">
        <v>210</v>
      </c>
      <c r="H247" s="10" t="s">
        <v>245</v>
      </c>
      <c r="I247" s="10" t="s">
        <v>3</v>
      </c>
      <c r="J247" s="9">
        <v>22</v>
      </c>
      <c r="K247" s="9">
        <v>2</v>
      </c>
      <c r="L247" s="10" t="s">
        <v>219</v>
      </c>
      <c r="M247" s="10" t="s">
        <v>189</v>
      </c>
      <c r="N247" s="10" t="s">
        <v>190</v>
      </c>
      <c r="O247" s="10" t="s">
        <v>191</v>
      </c>
      <c r="P247" s="10" t="s">
        <v>247</v>
      </c>
      <c r="Q247" s="10" t="s">
        <v>159</v>
      </c>
      <c r="R247" s="11">
        <v>40</v>
      </c>
      <c r="S247" s="11">
        <v>34</v>
      </c>
      <c r="T247" s="11">
        <v>40</v>
      </c>
      <c r="U247" s="11">
        <v>41</v>
      </c>
      <c r="V247" s="11">
        <v>41</v>
      </c>
      <c r="W247" s="11">
        <v>40</v>
      </c>
      <c r="X247" s="11">
        <v>41</v>
      </c>
      <c r="Y247" s="11">
        <v>42</v>
      </c>
      <c r="Z247" s="11">
        <v>39</v>
      </c>
      <c r="AA247" s="11">
        <v>36</v>
      </c>
      <c r="AB247" s="11" t="s">
        <v>108</v>
      </c>
      <c r="AC247" s="11" t="s">
        <v>108</v>
      </c>
      <c r="AD247" s="11">
        <v>40</v>
      </c>
      <c r="AE247" s="11">
        <v>34</v>
      </c>
      <c r="AF247" s="11">
        <v>40</v>
      </c>
      <c r="AG247" s="11">
        <v>41</v>
      </c>
      <c r="AH247" s="11">
        <v>41</v>
      </c>
      <c r="AI247" s="11">
        <v>40</v>
      </c>
      <c r="AJ247" s="11">
        <v>41</v>
      </c>
      <c r="AK247" s="11">
        <v>42</v>
      </c>
      <c r="AL247" s="11">
        <v>39</v>
      </c>
      <c r="AM247" s="11">
        <v>36</v>
      </c>
      <c r="AN247" s="11" t="s">
        <v>108</v>
      </c>
      <c r="AO247" s="11" t="s">
        <v>108</v>
      </c>
      <c r="AP247" s="11">
        <v>14</v>
      </c>
      <c r="AQ247" s="11">
        <v>10</v>
      </c>
      <c r="AR247" s="11">
        <v>14</v>
      </c>
      <c r="AS247" s="11">
        <v>14</v>
      </c>
      <c r="AT247" s="11">
        <v>14</v>
      </c>
      <c r="AU247" s="11">
        <v>15</v>
      </c>
      <c r="AV247" s="11">
        <v>15</v>
      </c>
      <c r="AW247" s="11">
        <v>14</v>
      </c>
      <c r="AX247" s="11">
        <v>12</v>
      </c>
      <c r="AY247" s="11">
        <v>9</v>
      </c>
      <c r="AZ247" s="11" t="s">
        <v>108</v>
      </c>
      <c r="BA247" s="11" t="s">
        <v>108</v>
      </c>
      <c r="BB247" s="11">
        <v>-26</v>
      </c>
      <c r="BC247" s="11">
        <v>-24</v>
      </c>
      <c r="BD247" s="11">
        <v>-26</v>
      </c>
      <c r="BE247" s="11">
        <v>-27</v>
      </c>
      <c r="BF247" s="11">
        <v>-27</v>
      </c>
      <c r="BG247" s="11">
        <v>-25</v>
      </c>
      <c r="BH247" s="11">
        <v>-26</v>
      </c>
      <c r="BI247" s="11">
        <v>-28</v>
      </c>
      <c r="BJ247" s="11">
        <v>-27</v>
      </c>
      <c r="BK247" s="11">
        <v>-27</v>
      </c>
      <c r="BL247" s="11" t="s">
        <v>108</v>
      </c>
      <c r="BM247" s="11" t="s">
        <v>108</v>
      </c>
      <c r="BN247" s="11">
        <v>394</v>
      </c>
      <c r="BO247" s="11">
        <v>394</v>
      </c>
      <c r="BP247" s="11">
        <v>131</v>
      </c>
      <c r="BQ247" s="11">
        <v>-263</v>
      </c>
      <c r="BR247" s="9">
        <v>2025</v>
      </c>
    </row>
    <row r="248" spans="1:70" x14ac:dyDescent="0.25">
      <c r="A248" s="9">
        <v>62844</v>
      </c>
      <c r="B248" s="10" t="s">
        <v>107</v>
      </c>
      <c r="C248" s="10" t="s">
        <v>3810</v>
      </c>
      <c r="D248" s="10" t="s">
        <v>3811</v>
      </c>
      <c r="E248" s="9">
        <v>62733</v>
      </c>
      <c r="F248" s="10" t="s">
        <v>326</v>
      </c>
      <c r="G248" s="10" t="s">
        <v>321</v>
      </c>
      <c r="H248" s="10" t="s">
        <v>322</v>
      </c>
      <c r="I248" s="10" t="s">
        <v>3</v>
      </c>
      <c r="J248" s="9">
        <v>22</v>
      </c>
      <c r="K248" s="9">
        <v>2</v>
      </c>
      <c r="L248" s="10" t="s">
        <v>219</v>
      </c>
      <c r="M248" s="10" t="s">
        <v>189</v>
      </c>
      <c r="N248" s="10" t="s">
        <v>190</v>
      </c>
      <c r="O248" s="10" t="s">
        <v>191</v>
      </c>
      <c r="P248" s="10" t="s">
        <v>323</v>
      </c>
      <c r="Q248" s="10" t="s">
        <v>159</v>
      </c>
      <c r="R248" s="11" t="s">
        <v>108</v>
      </c>
      <c r="S248" s="11" t="s">
        <v>108</v>
      </c>
      <c r="T248" s="11" t="s">
        <v>108</v>
      </c>
      <c r="U248" s="11" t="s">
        <v>108</v>
      </c>
      <c r="V248" s="11">
        <v>5273</v>
      </c>
      <c r="W248" s="11">
        <v>7804</v>
      </c>
      <c r="X248" s="11">
        <v>9653</v>
      </c>
      <c r="Y248" s="11">
        <v>8212</v>
      </c>
      <c r="Z248" s="11">
        <v>7726</v>
      </c>
      <c r="AA248" s="11">
        <v>8262</v>
      </c>
      <c r="AB248" s="11" t="s">
        <v>108</v>
      </c>
      <c r="AC248" s="11" t="s">
        <v>108</v>
      </c>
      <c r="AD248" s="11" t="s">
        <v>108</v>
      </c>
      <c r="AE248" s="11" t="s">
        <v>108</v>
      </c>
      <c r="AF248" s="11" t="s">
        <v>108</v>
      </c>
      <c r="AG248" s="11" t="s">
        <v>108</v>
      </c>
      <c r="AH248" s="11">
        <v>5273</v>
      </c>
      <c r="AI248" s="11">
        <v>7804</v>
      </c>
      <c r="AJ248" s="11">
        <v>9653</v>
      </c>
      <c r="AK248" s="11">
        <v>8212</v>
      </c>
      <c r="AL248" s="11">
        <v>7726</v>
      </c>
      <c r="AM248" s="11">
        <v>8262</v>
      </c>
      <c r="AN248" s="11" t="s">
        <v>108</v>
      </c>
      <c r="AO248" s="11" t="s">
        <v>108</v>
      </c>
      <c r="AP248" s="11" t="s">
        <v>108</v>
      </c>
      <c r="AQ248" s="11" t="s">
        <v>108</v>
      </c>
      <c r="AR248" s="11" t="s">
        <v>108</v>
      </c>
      <c r="AS248" s="11" t="s">
        <v>108</v>
      </c>
      <c r="AT248" s="11">
        <v>4105</v>
      </c>
      <c r="AU248" s="11">
        <v>6741</v>
      </c>
      <c r="AV248" s="11">
        <v>8253</v>
      </c>
      <c r="AW248" s="11">
        <v>6702</v>
      </c>
      <c r="AX248" s="11">
        <v>6690</v>
      </c>
      <c r="AY248" s="11">
        <v>7027</v>
      </c>
      <c r="AZ248" s="11" t="s">
        <v>108</v>
      </c>
      <c r="BA248" s="11" t="s">
        <v>108</v>
      </c>
      <c r="BB248" s="11" t="s">
        <v>108</v>
      </c>
      <c r="BC248" s="11" t="s">
        <v>108</v>
      </c>
      <c r="BD248" s="11" t="s">
        <v>108</v>
      </c>
      <c r="BE248" s="11" t="s">
        <v>108</v>
      </c>
      <c r="BF248" s="11">
        <v>-1168</v>
      </c>
      <c r="BG248" s="11">
        <v>-1063</v>
      </c>
      <c r="BH248" s="11">
        <v>-1400</v>
      </c>
      <c r="BI248" s="11">
        <v>-1510</v>
      </c>
      <c r="BJ248" s="11">
        <v>-1035</v>
      </c>
      <c r="BK248" s="11">
        <v>-1235</v>
      </c>
      <c r="BL248" s="11" t="s">
        <v>108</v>
      </c>
      <c r="BM248" s="11" t="s">
        <v>108</v>
      </c>
      <c r="BN248" s="11">
        <v>46930</v>
      </c>
      <c r="BO248" s="11">
        <v>46930</v>
      </c>
      <c r="BP248" s="11">
        <v>39518</v>
      </c>
      <c r="BQ248" s="11">
        <v>-7411</v>
      </c>
      <c r="BR248" s="9">
        <v>2025</v>
      </c>
    </row>
    <row r="249" spans="1:70" x14ac:dyDescent="0.25">
      <c r="A249" s="9">
        <v>62856</v>
      </c>
      <c r="B249" s="10" t="s">
        <v>107</v>
      </c>
      <c r="C249" s="10" t="s">
        <v>3816</v>
      </c>
      <c r="D249" s="10" t="s">
        <v>3816</v>
      </c>
      <c r="E249" s="9">
        <v>62707</v>
      </c>
      <c r="F249" s="10" t="s">
        <v>217</v>
      </c>
      <c r="G249" s="10" t="s">
        <v>218</v>
      </c>
      <c r="H249" s="10" t="s">
        <v>349</v>
      </c>
      <c r="I249" s="10" t="s">
        <v>3</v>
      </c>
      <c r="J249" s="9">
        <v>22</v>
      </c>
      <c r="K249" s="9">
        <v>2</v>
      </c>
      <c r="L249" s="10" t="s">
        <v>219</v>
      </c>
      <c r="M249" s="10" t="s">
        <v>189</v>
      </c>
      <c r="N249" s="10" t="s">
        <v>190</v>
      </c>
      <c r="O249" s="10" t="s">
        <v>191</v>
      </c>
      <c r="P249" s="10" t="s">
        <v>137</v>
      </c>
      <c r="Q249" s="10" t="s">
        <v>159</v>
      </c>
      <c r="R249" s="11">
        <v>92</v>
      </c>
      <c r="S249" s="11">
        <v>76</v>
      </c>
      <c r="T249" s="11">
        <v>26</v>
      </c>
      <c r="U249" s="11">
        <v>0</v>
      </c>
      <c r="V249" s="11">
        <v>0</v>
      </c>
      <c r="W249" s="11">
        <v>0</v>
      </c>
      <c r="X249" s="11">
        <v>0</v>
      </c>
      <c r="Y249" s="11">
        <v>0</v>
      </c>
      <c r="Z249" s="11">
        <v>0</v>
      </c>
      <c r="AA249" s="11">
        <v>0</v>
      </c>
      <c r="AB249" s="11" t="s">
        <v>108</v>
      </c>
      <c r="AC249" s="11" t="s">
        <v>108</v>
      </c>
      <c r="AD249" s="11">
        <v>92</v>
      </c>
      <c r="AE249" s="11">
        <v>76</v>
      </c>
      <c r="AF249" s="11">
        <v>26</v>
      </c>
      <c r="AG249" s="11">
        <v>0</v>
      </c>
      <c r="AH249" s="11">
        <v>0</v>
      </c>
      <c r="AI249" s="11">
        <v>0</v>
      </c>
      <c r="AJ249" s="11">
        <v>0</v>
      </c>
      <c r="AK249" s="11">
        <v>0</v>
      </c>
      <c r="AL249" s="11">
        <v>0</v>
      </c>
      <c r="AM249" s="11">
        <v>0</v>
      </c>
      <c r="AN249" s="11" t="s">
        <v>108</v>
      </c>
      <c r="AO249" s="11" t="s">
        <v>108</v>
      </c>
      <c r="AP249" s="11">
        <v>0</v>
      </c>
      <c r="AQ249" s="11">
        <v>0</v>
      </c>
      <c r="AR249" s="11">
        <v>0</v>
      </c>
      <c r="AS249" s="11">
        <v>0</v>
      </c>
      <c r="AT249" s="11">
        <v>0</v>
      </c>
      <c r="AU249" s="11">
        <v>0</v>
      </c>
      <c r="AV249" s="11">
        <v>0</v>
      </c>
      <c r="AW249" s="11">
        <v>0</v>
      </c>
      <c r="AX249" s="11">
        <v>0</v>
      </c>
      <c r="AY249" s="11">
        <v>0</v>
      </c>
      <c r="AZ249" s="11" t="s">
        <v>108</v>
      </c>
      <c r="BA249" s="11" t="s">
        <v>108</v>
      </c>
      <c r="BB249" s="11">
        <v>-92</v>
      </c>
      <c r="BC249" s="11">
        <v>-76</v>
      </c>
      <c r="BD249" s="11">
        <v>-26</v>
      </c>
      <c r="BE249" s="11">
        <v>0</v>
      </c>
      <c r="BF249" s="11">
        <v>0</v>
      </c>
      <c r="BG249" s="11">
        <v>0</v>
      </c>
      <c r="BH249" s="11">
        <v>0</v>
      </c>
      <c r="BI249" s="11">
        <v>0</v>
      </c>
      <c r="BJ249" s="11">
        <v>0</v>
      </c>
      <c r="BK249" s="11">
        <v>0</v>
      </c>
      <c r="BL249" s="11" t="s">
        <v>108</v>
      </c>
      <c r="BM249" s="11" t="s">
        <v>108</v>
      </c>
      <c r="BN249" s="11">
        <v>194</v>
      </c>
      <c r="BO249" s="11">
        <v>194</v>
      </c>
      <c r="BP249" s="11">
        <v>0</v>
      </c>
      <c r="BQ249" s="11">
        <v>-194</v>
      </c>
      <c r="BR249" s="9">
        <v>2025</v>
      </c>
    </row>
    <row r="250" spans="1:70" x14ac:dyDescent="0.25">
      <c r="A250" s="9">
        <v>62908</v>
      </c>
      <c r="B250" s="10" t="s">
        <v>107</v>
      </c>
      <c r="C250" s="10" t="s">
        <v>3824</v>
      </c>
      <c r="D250" s="10" t="s">
        <v>3825</v>
      </c>
      <c r="E250" s="9">
        <v>62731</v>
      </c>
      <c r="F250" s="10" t="s">
        <v>528</v>
      </c>
      <c r="G250" s="10" t="s">
        <v>143</v>
      </c>
      <c r="H250" s="10" t="s">
        <v>144</v>
      </c>
      <c r="I250" s="10" t="s">
        <v>3</v>
      </c>
      <c r="J250" s="9">
        <v>22</v>
      </c>
      <c r="K250" s="9">
        <v>2</v>
      </c>
      <c r="L250" s="10" t="s">
        <v>219</v>
      </c>
      <c r="M250" s="10" t="s">
        <v>189</v>
      </c>
      <c r="N250" s="10" t="s">
        <v>190</v>
      </c>
      <c r="O250" s="10" t="s">
        <v>191</v>
      </c>
      <c r="P250" s="10" t="s">
        <v>214</v>
      </c>
      <c r="Q250" s="10" t="s">
        <v>159</v>
      </c>
      <c r="R250" s="11">
        <v>137</v>
      </c>
      <c r="S250" s="11">
        <v>142</v>
      </c>
      <c r="T250" s="11">
        <v>98</v>
      </c>
      <c r="U250" s="11">
        <v>77</v>
      </c>
      <c r="V250" s="11">
        <v>33</v>
      </c>
      <c r="W250" s="11">
        <v>27</v>
      </c>
      <c r="X250" s="11">
        <v>21</v>
      </c>
      <c r="Y250" s="11">
        <v>37</v>
      </c>
      <c r="Z250" s="11">
        <v>29</v>
      </c>
      <c r="AA250" s="11">
        <v>29</v>
      </c>
      <c r="AB250" s="11" t="s">
        <v>108</v>
      </c>
      <c r="AC250" s="11" t="s">
        <v>108</v>
      </c>
      <c r="AD250" s="11">
        <v>137</v>
      </c>
      <c r="AE250" s="11">
        <v>142</v>
      </c>
      <c r="AF250" s="11">
        <v>98</v>
      </c>
      <c r="AG250" s="11">
        <v>77</v>
      </c>
      <c r="AH250" s="11">
        <v>33</v>
      </c>
      <c r="AI250" s="11">
        <v>27</v>
      </c>
      <c r="AJ250" s="11">
        <v>21</v>
      </c>
      <c r="AK250" s="11">
        <v>37</v>
      </c>
      <c r="AL250" s="11">
        <v>29</v>
      </c>
      <c r="AM250" s="11">
        <v>29</v>
      </c>
      <c r="AN250" s="11" t="s">
        <v>108</v>
      </c>
      <c r="AO250" s="11" t="s">
        <v>108</v>
      </c>
      <c r="AP250" s="11">
        <v>16</v>
      </c>
      <c r="AQ250" s="11">
        <v>37</v>
      </c>
      <c r="AR250" s="11">
        <v>20</v>
      </c>
      <c r="AS250" s="11">
        <v>19</v>
      </c>
      <c r="AT250" s="11">
        <v>9</v>
      </c>
      <c r="AU250" s="11">
        <v>9</v>
      </c>
      <c r="AV250" s="11">
        <v>9</v>
      </c>
      <c r="AW250" s="11">
        <v>9</v>
      </c>
      <c r="AX250" s="11">
        <v>9</v>
      </c>
      <c r="AY250" s="11">
        <v>9</v>
      </c>
      <c r="AZ250" s="11" t="s">
        <v>108</v>
      </c>
      <c r="BA250" s="11" t="s">
        <v>108</v>
      </c>
      <c r="BB250" s="11">
        <v>-121</v>
      </c>
      <c r="BC250" s="11">
        <v>-105</v>
      </c>
      <c r="BD250" s="11">
        <v>-78</v>
      </c>
      <c r="BE250" s="11">
        <v>-58</v>
      </c>
      <c r="BF250" s="11">
        <v>-24</v>
      </c>
      <c r="BG250" s="11">
        <v>-18</v>
      </c>
      <c r="BH250" s="11">
        <v>-12</v>
      </c>
      <c r="BI250" s="11">
        <v>-29</v>
      </c>
      <c r="BJ250" s="11">
        <v>-21</v>
      </c>
      <c r="BK250" s="11">
        <v>-21</v>
      </c>
      <c r="BL250" s="11" t="s">
        <v>108</v>
      </c>
      <c r="BM250" s="11" t="s">
        <v>108</v>
      </c>
      <c r="BN250" s="11">
        <v>630</v>
      </c>
      <c r="BO250" s="11">
        <v>630</v>
      </c>
      <c r="BP250" s="11">
        <v>146</v>
      </c>
      <c r="BQ250" s="11">
        <v>-487</v>
      </c>
      <c r="BR250" s="9">
        <v>2025</v>
      </c>
    </row>
    <row r="251" spans="1:70" x14ac:dyDescent="0.25">
      <c r="A251" s="9">
        <v>62937</v>
      </c>
      <c r="B251" s="10" t="s">
        <v>107</v>
      </c>
      <c r="C251" s="10" t="s">
        <v>3844</v>
      </c>
      <c r="D251" s="10" t="s">
        <v>3825</v>
      </c>
      <c r="E251" s="9">
        <v>62731</v>
      </c>
      <c r="F251" s="10" t="s">
        <v>528</v>
      </c>
      <c r="G251" s="10" t="s">
        <v>143</v>
      </c>
      <c r="H251" s="10" t="s">
        <v>144</v>
      </c>
      <c r="I251" s="10" t="s">
        <v>3</v>
      </c>
      <c r="J251" s="9">
        <v>22</v>
      </c>
      <c r="K251" s="9">
        <v>2</v>
      </c>
      <c r="L251" s="10" t="s">
        <v>219</v>
      </c>
      <c r="M251" s="10" t="s">
        <v>189</v>
      </c>
      <c r="N251" s="10" t="s">
        <v>190</v>
      </c>
      <c r="O251" s="10" t="s">
        <v>191</v>
      </c>
      <c r="P251" s="10" t="s">
        <v>214</v>
      </c>
      <c r="Q251" s="10" t="s">
        <v>159</v>
      </c>
      <c r="R251" s="11">
        <v>28</v>
      </c>
      <c r="S251" s="11">
        <v>32</v>
      </c>
      <c r="T251" s="11">
        <v>22</v>
      </c>
      <c r="U251" s="11">
        <v>18</v>
      </c>
      <c r="V251" s="11">
        <v>15</v>
      </c>
      <c r="W251" s="11">
        <v>14</v>
      </c>
      <c r="X251" s="11">
        <v>12</v>
      </c>
      <c r="Y251" s="11">
        <v>15</v>
      </c>
      <c r="Z251" s="11">
        <v>16</v>
      </c>
      <c r="AA251" s="11">
        <v>8</v>
      </c>
      <c r="AB251" s="11" t="s">
        <v>108</v>
      </c>
      <c r="AC251" s="11" t="s">
        <v>108</v>
      </c>
      <c r="AD251" s="11">
        <v>28</v>
      </c>
      <c r="AE251" s="11">
        <v>32</v>
      </c>
      <c r="AF251" s="11">
        <v>22</v>
      </c>
      <c r="AG251" s="11">
        <v>18</v>
      </c>
      <c r="AH251" s="11">
        <v>15</v>
      </c>
      <c r="AI251" s="11">
        <v>14</v>
      </c>
      <c r="AJ251" s="11">
        <v>12</v>
      </c>
      <c r="AK251" s="11">
        <v>15</v>
      </c>
      <c r="AL251" s="11">
        <v>16</v>
      </c>
      <c r="AM251" s="11">
        <v>8</v>
      </c>
      <c r="AN251" s="11" t="s">
        <v>108</v>
      </c>
      <c r="AO251" s="11" t="s">
        <v>108</v>
      </c>
      <c r="AP251" s="11">
        <v>3</v>
      </c>
      <c r="AQ251" s="11">
        <v>7</v>
      </c>
      <c r="AR251" s="11">
        <v>4</v>
      </c>
      <c r="AS251" s="11">
        <v>4</v>
      </c>
      <c r="AT251" s="11">
        <v>4</v>
      </c>
      <c r="AU251" s="11">
        <v>4</v>
      </c>
      <c r="AV251" s="11">
        <v>3</v>
      </c>
      <c r="AW251" s="11">
        <v>4</v>
      </c>
      <c r="AX251" s="11">
        <v>4</v>
      </c>
      <c r="AY251" s="11">
        <v>0</v>
      </c>
      <c r="AZ251" s="11" t="s">
        <v>108</v>
      </c>
      <c r="BA251" s="11" t="s">
        <v>108</v>
      </c>
      <c r="BB251" s="11">
        <v>-25</v>
      </c>
      <c r="BC251" s="11">
        <v>-25</v>
      </c>
      <c r="BD251" s="11">
        <v>-18</v>
      </c>
      <c r="BE251" s="11">
        <v>-14</v>
      </c>
      <c r="BF251" s="11">
        <v>-11</v>
      </c>
      <c r="BG251" s="11">
        <v>-10</v>
      </c>
      <c r="BH251" s="11">
        <v>-8</v>
      </c>
      <c r="BI251" s="11">
        <v>-11</v>
      </c>
      <c r="BJ251" s="11">
        <v>-12</v>
      </c>
      <c r="BK251" s="11">
        <v>-8</v>
      </c>
      <c r="BL251" s="11" t="s">
        <v>108</v>
      </c>
      <c r="BM251" s="11" t="s">
        <v>108</v>
      </c>
      <c r="BN251" s="11">
        <v>180</v>
      </c>
      <c r="BO251" s="11">
        <v>180</v>
      </c>
      <c r="BP251" s="11">
        <v>37</v>
      </c>
      <c r="BQ251" s="11">
        <v>-142</v>
      </c>
      <c r="BR251" s="9">
        <v>2025</v>
      </c>
    </row>
    <row r="252" spans="1:70" x14ac:dyDescent="0.25">
      <c r="A252" s="9">
        <v>62964</v>
      </c>
      <c r="B252" s="10" t="s">
        <v>107</v>
      </c>
      <c r="C252" s="10" t="s">
        <v>3867</v>
      </c>
      <c r="D252" s="10" t="s">
        <v>1062</v>
      </c>
      <c r="E252" s="9">
        <v>49893</v>
      </c>
      <c r="F252" s="10" t="s">
        <v>165</v>
      </c>
      <c r="G252" s="10" t="s">
        <v>166</v>
      </c>
      <c r="H252" s="10" t="s">
        <v>154</v>
      </c>
      <c r="I252" s="10" t="s">
        <v>3</v>
      </c>
      <c r="J252" s="9">
        <v>22</v>
      </c>
      <c r="K252" s="9">
        <v>2</v>
      </c>
      <c r="L252" s="10" t="s">
        <v>219</v>
      </c>
      <c r="M252" s="10" t="s">
        <v>189</v>
      </c>
      <c r="N252" s="10" t="s">
        <v>190</v>
      </c>
      <c r="O252" s="10" t="s">
        <v>191</v>
      </c>
      <c r="P252" s="10" t="s">
        <v>167</v>
      </c>
      <c r="Q252" s="10" t="s">
        <v>159</v>
      </c>
      <c r="R252" s="11">
        <v>6086</v>
      </c>
      <c r="S252" s="11">
        <v>5067</v>
      </c>
      <c r="T252" s="11">
        <v>5572</v>
      </c>
      <c r="U252" s="11">
        <v>5030</v>
      </c>
      <c r="V252" s="11">
        <v>3975</v>
      </c>
      <c r="W252" s="11">
        <v>5267</v>
      </c>
      <c r="X252" s="11">
        <v>5101</v>
      </c>
      <c r="Y252" s="11">
        <v>4844</v>
      </c>
      <c r="Z252" s="11">
        <v>5202</v>
      </c>
      <c r="AA252" s="11">
        <v>2383</v>
      </c>
      <c r="AB252" s="11" t="s">
        <v>108</v>
      </c>
      <c r="AC252" s="11" t="s">
        <v>108</v>
      </c>
      <c r="AD252" s="11">
        <v>6086</v>
      </c>
      <c r="AE252" s="11">
        <v>5067</v>
      </c>
      <c r="AF252" s="11">
        <v>5572</v>
      </c>
      <c r="AG252" s="11">
        <v>5030</v>
      </c>
      <c r="AH252" s="11">
        <v>3975</v>
      </c>
      <c r="AI252" s="11">
        <v>5267</v>
      </c>
      <c r="AJ252" s="11">
        <v>5101</v>
      </c>
      <c r="AK252" s="11">
        <v>4844</v>
      </c>
      <c r="AL252" s="11">
        <v>5202</v>
      </c>
      <c r="AM252" s="11">
        <v>2383</v>
      </c>
      <c r="AN252" s="11" t="s">
        <v>108</v>
      </c>
      <c r="AO252" s="11" t="s">
        <v>108</v>
      </c>
      <c r="AP252" s="11">
        <v>5261</v>
      </c>
      <c r="AQ252" s="11">
        <v>4654</v>
      </c>
      <c r="AR252" s="11">
        <v>4927</v>
      </c>
      <c r="AS252" s="11">
        <v>4440</v>
      </c>
      <c r="AT252" s="11">
        <v>3462</v>
      </c>
      <c r="AU252" s="11">
        <v>4631</v>
      </c>
      <c r="AV252" s="11">
        <v>4500</v>
      </c>
      <c r="AW252" s="11">
        <v>4267</v>
      </c>
      <c r="AX252" s="11">
        <v>4595</v>
      </c>
      <c r="AY252" s="11">
        <v>2063</v>
      </c>
      <c r="AZ252" s="11" t="s">
        <v>108</v>
      </c>
      <c r="BA252" s="11" t="s">
        <v>108</v>
      </c>
      <c r="BB252" s="11">
        <v>-825</v>
      </c>
      <c r="BC252" s="11">
        <v>-412</v>
      </c>
      <c r="BD252" s="11">
        <v>-644</v>
      </c>
      <c r="BE252" s="11">
        <v>-590</v>
      </c>
      <c r="BF252" s="11">
        <v>-512</v>
      </c>
      <c r="BG252" s="11">
        <v>-636</v>
      </c>
      <c r="BH252" s="11">
        <v>-601</v>
      </c>
      <c r="BI252" s="11">
        <v>-577</v>
      </c>
      <c r="BJ252" s="11">
        <v>-607</v>
      </c>
      <c r="BK252" s="11">
        <v>-320</v>
      </c>
      <c r="BL252" s="11" t="s">
        <v>108</v>
      </c>
      <c r="BM252" s="11" t="s">
        <v>108</v>
      </c>
      <c r="BN252" s="11">
        <v>48527</v>
      </c>
      <c r="BO252" s="11">
        <v>48527</v>
      </c>
      <c r="BP252" s="11">
        <v>42800</v>
      </c>
      <c r="BQ252" s="11">
        <v>-5724</v>
      </c>
      <c r="BR252" s="9">
        <v>2025</v>
      </c>
    </row>
    <row r="253" spans="1:70" x14ac:dyDescent="0.25">
      <c r="A253" s="9">
        <v>63064</v>
      </c>
      <c r="B253" s="10" t="s">
        <v>107</v>
      </c>
      <c r="C253" s="10" t="s">
        <v>3880</v>
      </c>
      <c r="D253" s="10" t="s">
        <v>626</v>
      </c>
      <c r="E253" s="9">
        <v>3046</v>
      </c>
      <c r="F253" s="10" t="s">
        <v>447</v>
      </c>
      <c r="G253" s="10" t="s">
        <v>181</v>
      </c>
      <c r="H253" s="10" t="s">
        <v>113</v>
      </c>
      <c r="I253" s="10" t="s">
        <v>3</v>
      </c>
      <c r="J253" s="9">
        <v>22</v>
      </c>
      <c r="K253" s="9">
        <v>1</v>
      </c>
      <c r="L253" s="10" t="s">
        <v>114</v>
      </c>
      <c r="M253" s="10" t="s">
        <v>189</v>
      </c>
      <c r="N253" s="10" t="s">
        <v>190</v>
      </c>
      <c r="O253" s="10" t="s">
        <v>191</v>
      </c>
      <c r="P253" s="10" t="s">
        <v>3881</v>
      </c>
      <c r="Q253" s="10" t="s">
        <v>159</v>
      </c>
      <c r="R253" s="11">
        <v>61</v>
      </c>
      <c r="S253" s="11">
        <v>44</v>
      </c>
      <c r="T253" s="11">
        <v>39</v>
      </c>
      <c r="U253" s="11">
        <v>42</v>
      </c>
      <c r="V253" s="11">
        <v>29</v>
      </c>
      <c r="W253" s="11">
        <v>85</v>
      </c>
      <c r="X253" s="11">
        <v>94</v>
      </c>
      <c r="Y253" s="11">
        <v>53</v>
      </c>
      <c r="Z253" s="11">
        <v>70</v>
      </c>
      <c r="AA253" s="11">
        <v>34</v>
      </c>
      <c r="AB253" s="11" t="s">
        <v>108</v>
      </c>
      <c r="AC253" s="11" t="s">
        <v>108</v>
      </c>
      <c r="AD253" s="11">
        <v>61</v>
      </c>
      <c r="AE253" s="11">
        <v>44</v>
      </c>
      <c r="AF253" s="11">
        <v>39</v>
      </c>
      <c r="AG253" s="11">
        <v>42</v>
      </c>
      <c r="AH253" s="11">
        <v>29</v>
      </c>
      <c r="AI253" s="11">
        <v>85</v>
      </c>
      <c r="AJ253" s="11">
        <v>94</v>
      </c>
      <c r="AK253" s="11">
        <v>53</v>
      </c>
      <c r="AL253" s="11">
        <v>70</v>
      </c>
      <c r="AM253" s="11">
        <v>34</v>
      </c>
      <c r="AN253" s="11" t="s">
        <v>108</v>
      </c>
      <c r="AO253" s="11" t="s">
        <v>108</v>
      </c>
      <c r="AP253" s="11">
        <v>41</v>
      </c>
      <c r="AQ253" s="11">
        <v>27</v>
      </c>
      <c r="AR253" s="11">
        <v>20</v>
      </c>
      <c r="AS253" s="11">
        <v>27</v>
      </c>
      <c r="AT253" s="11">
        <v>13</v>
      </c>
      <c r="AU253" s="11">
        <v>65</v>
      </c>
      <c r="AV253" s="11">
        <v>73</v>
      </c>
      <c r="AW253" s="11">
        <v>35</v>
      </c>
      <c r="AX253" s="11">
        <v>53</v>
      </c>
      <c r="AY253" s="11">
        <v>20</v>
      </c>
      <c r="AZ253" s="11" t="s">
        <v>108</v>
      </c>
      <c r="BA253" s="11" t="s">
        <v>108</v>
      </c>
      <c r="BB253" s="11">
        <v>-20</v>
      </c>
      <c r="BC253" s="11">
        <v>-17</v>
      </c>
      <c r="BD253" s="11">
        <v>-19</v>
      </c>
      <c r="BE253" s="11">
        <v>-15</v>
      </c>
      <c r="BF253" s="11">
        <v>-16</v>
      </c>
      <c r="BG253" s="11">
        <v>-20</v>
      </c>
      <c r="BH253" s="11">
        <v>-21</v>
      </c>
      <c r="BI253" s="11">
        <v>-18</v>
      </c>
      <c r="BJ253" s="11">
        <v>-17</v>
      </c>
      <c r="BK253" s="11">
        <v>-14</v>
      </c>
      <c r="BL253" s="11" t="s">
        <v>108</v>
      </c>
      <c r="BM253" s="11" t="s">
        <v>108</v>
      </c>
      <c r="BN253" s="11">
        <v>551</v>
      </c>
      <c r="BO253" s="11">
        <v>551</v>
      </c>
      <c r="BP253" s="11">
        <v>374</v>
      </c>
      <c r="BQ253" s="11">
        <v>-177</v>
      </c>
      <c r="BR253" s="9">
        <v>2025</v>
      </c>
    </row>
    <row r="254" spans="1:70" x14ac:dyDescent="0.25">
      <c r="A254" s="9">
        <v>63172</v>
      </c>
      <c r="B254" s="10" t="s">
        <v>107</v>
      </c>
      <c r="C254" s="10" t="s">
        <v>3899</v>
      </c>
      <c r="D254" s="10" t="s">
        <v>3900</v>
      </c>
      <c r="E254" s="9">
        <v>62921</v>
      </c>
      <c r="F254" s="10" t="s">
        <v>592</v>
      </c>
      <c r="G254" s="10" t="s">
        <v>166</v>
      </c>
      <c r="H254" s="10" t="s">
        <v>154</v>
      </c>
      <c r="I254" s="10" t="s">
        <v>3</v>
      </c>
      <c r="J254" s="9">
        <v>22</v>
      </c>
      <c r="K254" s="9">
        <v>2</v>
      </c>
      <c r="L254" s="10" t="s">
        <v>219</v>
      </c>
      <c r="M254" s="10" t="s">
        <v>189</v>
      </c>
      <c r="N254" s="10" t="s">
        <v>190</v>
      </c>
      <c r="O254" s="10" t="s">
        <v>191</v>
      </c>
      <c r="P254" s="10" t="s">
        <v>600</v>
      </c>
      <c r="Q254" s="10" t="s">
        <v>159</v>
      </c>
      <c r="R254" s="11">
        <v>15029</v>
      </c>
      <c r="S254" s="11">
        <v>16243</v>
      </c>
      <c r="T254" s="11">
        <v>17672</v>
      </c>
      <c r="U254" s="11">
        <v>16040</v>
      </c>
      <c r="V254" s="11">
        <v>16752</v>
      </c>
      <c r="W254" s="11">
        <v>12988</v>
      </c>
      <c r="X254" s="11">
        <v>14179</v>
      </c>
      <c r="Y254" s="11">
        <v>14741</v>
      </c>
      <c r="Z254" s="11">
        <v>14240</v>
      </c>
      <c r="AA254" s="11">
        <v>13069</v>
      </c>
      <c r="AB254" s="11" t="s">
        <v>108</v>
      </c>
      <c r="AC254" s="11" t="s">
        <v>108</v>
      </c>
      <c r="AD254" s="11">
        <v>15029</v>
      </c>
      <c r="AE254" s="11">
        <v>16243</v>
      </c>
      <c r="AF254" s="11">
        <v>17672</v>
      </c>
      <c r="AG254" s="11">
        <v>16040</v>
      </c>
      <c r="AH254" s="11">
        <v>16752</v>
      </c>
      <c r="AI254" s="11">
        <v>12988</v>
      </c>
      <c r="AJ254" s="11">
        <v>14179</v>
      </c>
      <c r="AK254" s="11">
        <v>14741</v>
      </c>
      <c r="AL254" s="11">
        <v>14240</v>
      </c>
      <c r="AM254" s="11">
        <v>13069</v>
      </c>
      <c r="AN254" s="11" t="s">
        <v>108</v>
      </c>
      <c r="AO254" s="11" t="s">
        <v>108</v>
      </c>
      <c r="AP254" s="11">
        <v>14217</v>
      </c>
      <c r="AQ254" s="11">
        <v>14667</v>
      </c>
      <c r="AR254" s="11">
        <v>15975</v>
      </c>
      <c r="AS254" s="11">
        <v>14532</v>
      </c>
      <c r="AT254" s="11">
        <v>15060</v>
      </c>
      <c r="AU254" s="11">
        <v>11390</v>
      </c>
      <c r="AV254" s="11">
        <v>12733</v>
      </c>
      <c r="AW254" s="11">
        <v>13134</v>
      </c>
      <c r="AX254" s="11">
        <v>12731</v>
      </c>
      <c r="AY254" s="11">
        <v>11566</v>
      </c>
      <c r="AZ254" s="11" t="s">
        <v>108</v>
      </c>
      <c r="BA254" s="11" t="s">
        <v>108</v>
      </c>
      <c r="BB254" s="11">
        <v>-812</v>
      </c>
      <c r="BC254" s="11">
        <v>-1576</v>
      </c>
      <c r="BD254" s="11">
        <v>-1697</v>
      </c>
      <c r="BE254" s="11">
        <v>-1508</v>
      </c>
      <c r="BF254" s="11">
        <v>-1692</v>
      </c>
      <c r="BG254" s="11">
        <v>-1598</v>
      </c>
      <c r="BH254" s="11">
        <v>-1446</v>
      </c>
      <c r="BI254" s="11">
        <v>-1607</v>
      </c>
      <c r="BJ254" s="11">
        <v>-1509</v>
      </c>
      <c r="BK254" s="11">
        <v>-1503</v>
      </c>
      <c r="BL254" s="11" t="s">
        <v>108</v>
      </c>
      <c r="BM254" s="11" t="s">
        <v>108</v>
      </c>
      <c r="BN254" s="11">
        <v>150953</v>
      </c>
      <c r="BO254" s="11">
        <v>150953</v>
      </c>
      <c r="BP254" s="11">
        <v>136005</v>
      </c>
      <c r="BQ254" s="11">
        <v>-14948</v>
      </c>
      <c r="BR254" s="9">
        <v>2025</v>
      </c>
    </row>
    <row r="255" spans="1:70" x14ac:dyDescent="0.25">
      <c r="A255" s="9">
        <v>63172</v>
      </c>
      <c r="B255" s="10" t="s">
        <v>107</v>
      </c>
      <c r="C255" s="10" t="s">
        <v>3899</v>
      </c>
      <c r="D255" s="10" t="s">
        <v>3900</v>
      </c>
      <c r="E255" s="9">
        <v>62921</v>
      </c>
      <c r="F255" s="10" t="s">
        <v>592</v>
      </c>
      <c r="G255" s="10" t="s">
        <v>166</v>
      </c>
      <c r="H255" s="10" t="s">
        <v>154</v>
      </c>
      <c r="I255" s="10" t="s">
        <v>3</v>
      </c>
      <c r="J255" s="9">
        <v>22</v>
      </c>
      <c r="K255" s="9">
        <v>2</v>
      </c>
      <c r="L255" s="10" t="s">
        <v>219</v>
      </c>
      <c r="M255" s="10" t="s">
        <v>193</v>
      </c>
      <c r="N255" s="10" t="s">
        <v>194</v>
      </c>
      <c r="O255" s="10" t="s">
        <v>194</v>
      </c>
      <c r="P255" s="10" t="s">
        <v>600</v>
      </c>
      <c r="Q255" s="10" t="s">
        <v>3</v>
      </c>
      <c r="R255" s="11">
        <v>0</v>
      </c>
      <c r="S255" s="11">
        <v>0</v>
      </c>
      <c r="T255" s="11">
        <v>0</v>
      </c>
      <c r="U255" s="11">
        <v>0</v>
      </c>
      <c r="V255" s="11">
        <v>0</v>
      </c>
      <c r="W255" s="11">
        <v>0</v>
      </c>
      <c r="X255" s="11">
        <v>0</v>
      </c>
      <c r="Y255" s="11">
        <v>0</v>
      </c>
      <c r="Z255" s="11">
        <v>0</v>
      </c>
      <c r="AA255" s="11">
        <v>0</v>
      </c>
      <c r="AB255" s="11" t="s">
        <v>108</v>
      </c>
      <c r="AC255" s="11" t="s">
        <v>108</v>
      </c>
      <c r="AD255" s="11">
        <v>0</v>
      </c>
      <c r="AE255" s="11">
        <v>0</v>
      </c>
      <c r="AF255" s="11">
        <v>0</v>
      </c>
      <c r="AG255" s="11">
        <v>0</v>
      </c>
      <c r="AH255" s="11">
        <v>0</v>
      </c>
      <c r="AI255" s="11">
        <v>0</v>
      </c>
      <c r="AJ255" s="11">
        <v>0</v>
      </c>
      <c r="AK255" s="11">
        <v>0</v>
      </c>
      <c r="AL255" s="11">
        <v>0</v>
      </c>
      <c r="AM255" s="11">
        <v>0</v>
      </c>
      <c r="AN255" s="11" t="s">
        <v>108</v>
      </c>
      <c r="AO255" s="11" t="s">
        <v>108</v>
      </c>
      <c r="AP255" s="11">
        <v>47538</v>
      </c>
      <c r="AQ255" s="11">
        <v>49301</v>
      </c>
      <c r="AR255" s="11">
        <v>51415</v>
      </c>
      <c r="AS255" s="11">
        <v>62937</v>
      </c>
      <c r="AT255" s="11">
        <v>76301</v>
      </c>
      <c r="AU255" s="11">
        <v>77905</v>
      </c>
      <c r="AV255" s="11">
        <v>73327</v>
      </c>
      <c r="AW255" s="11">
        <v>72630</v>
      </c>
      <c r="AX255" s="11">
        <v>62394</v>
      </c>
      <c r="AY255" s="11">
        <v>46862</v>
      </c>
      <c r="AZ255" s="11" t="s">
        <v>108</v>
      </c>
      <c r="BA255" s="11" t="s">
        <v>108</v>
      </c>
      <c r="BB255" s="11">
        <v>46835</v>
      </c>
      <c r="BC255" s="11">
        <v>48508</v>
      </c>
      <c r="BD255" s="11">
        <v>51213</v>
      </c>
      <c r="BE255" s="11">
        <v>62255</v>
      </c>
      <c r="BF255" s="11">
        <v>75174</v>
      </c>
      <c r="BG255" s="11">
        <v>77615</v>
      </c>
      <c r="BH255" s="11">
        <v>73081</v>
      </c>
      <c r="BI255" s="11">
        <v>71556</v>
      </c>
      <c r="BJ255" s="11">
        <v>61472</v>
      </c>
      <c r="BK255" s="11">
        <v>46335</v>
      </c>
      <c r="BL255" s="11" t="s">
        <v>108</v>
      </c>
      <c r="BM255" s="11" t="s">
        <v>108</v>
      </c>
      <c r="BN255" s="11">
        <v>0</v>
      </c>
      <c r="BO255" s="11">
        <v>0</v>
      </c>
      <c r="BP255" s="11">
        <v>620610</v>
      </c>
      <c r="BQ255" s="11">
        <v>614044</v>
      </c>
      <c r="BR255" s="9">
        <v>2025</v>
      </c>
    </row>
    <row r="256" spans="1:70" x14ac:dyDescent="0.25">
      <c r="A256" s="9">
        <v>63255</v>
      </c>
      <c r="B256" s="10" t="s">
        <v>107</v>
      </c>
      <c r="C256" s="10" t="s">
        <v>3911</v>
      </c>
      <c r="D256" s="10" t="s">
        <v>3912</v>
      </c>
      <c r="E256" s="9">
        <v>63012</v>
      </c>
      <c r="F256" s="10" t="s">
        <v>244</v>
      </c>
      <c r="G256" s="10" t="s">
        <v>210</v>
      </c>
      <c r="H256" s="10" t="s">
        <v>245</v>
      </c>
      <c r="I256" s="10" t="s">
        <v>3</v>
      </c>
      <c r="J256" s="9">
        <v>22</v>
      </c>
      <c r="K256" s="9">
        <v>2</v>
      </c>
      <c r="L256" s="10" t="s">
        <v>219</v>
      </c>
      <c r="M256" s="10" t="s">
        <v>189</v>
      </c>
      <c r="N256" s="10" t="s">
        <v>190</v>
      </c>
      <c r="O256" s="10" t="s">
        <v>191</v>
      </c>
      <c r="P256" s="10" t="s">
        <v>247</v>
      </c>
      <c r="Q256" s="10" t="s">
        <v>159</v>
      </c>
      <c r="R256" s="11">
        <v>341</v>
      </c>
      <c r="S256" s="11">
        <v>346</v>
      </c>
      <c r="T256" s="11">
        <v>442</v>
      </c>
      <c r="U256" s="11">
        <v>412</v>
      </c>
      <c r="V256" s="11">
        <v>284</v>
      </c>
      <c r="W256" s="11">
        <v>298</v>
      </c>
      <c r="X256" s="11">
        <v>253</v>
      </c>
      <c r="Y256" s="11">
        <v>290</v>
      </c>
      <c r="Z256" s="11">
        <v>264</v>
      </c>
      <c r="AA256" s="11">
        <v>299</v>
      </c>
      <c r="AB256" s="11" t="s">
        <v>108</v>
      </c>
      <c r="AC256" s="11" t="s">
        <v>108</v>
      </c>
      <c r="AD256" s="11">
        <v>341</v>
      </c>
      <c r="AE256" s="11">
        <v>346</v>
      </c>
      <c r="AF256" s="11">
        <v>442</v>
      </c>
      <c r="AG256" s="11">
        <v>412</v>
      </c>
      <c r="AH256" s="11">
        <v>284</v>
      </c>
      <c r="AI256" s="11">
        <v>298</v>
      </c>
      <c r="AJ256" s="11">
        <v>253</v>
      </c>
      <c r="AK256" s="11">
        <v>290</v>
      </c>
      <c r="AL256" s="11">
        <v>264</v>
      </c>
      <c r="AM256" s="11">
        <v>299</v>
      </c>
      <c r="AN256" s="11" t="s">
        <v>108</v>
      </c>
      <c r="AO256" s="11" t="s">
        <v>108</v>
      </c>
      <c r="AP256" s="11">
        <v>108</v>
      </c>
      <c r="AQ256" s="11">
        <v>126</v>
      </c>
      <c r="AR256" s="11">
        <v>193</v>
      </c>
      <c r="AS256" s="11">
        <v>177</v>
      </c>
      <c r="AT256" s="11">
        <v>102</v>
      </c>
      <c r="AU256" s="11">
        <v>125</v>
      </c>
      <c r="AV256" s="11">
        <v>115</v>
      </c>
      <c r="AW256" s="11">
        <v>144</v>
      </c>
      <c r="AX256" s="11">
        <v>126</v>
      </c>
      <c r="AY256" s="11">
        <v>125</v>
      </c>
      <c r="AZ256" s="11" t="s">
        <v>108</v>
      </c>
      <c r="BA256" s="11" t="s">
        <v>108</v>
      </c>
      <c r="BB256" s="11">
        <v>-234</v>
      </c>
      <c r="BC256" s="11">
        <v>-220</v>
      </c>
      <c r="BD256" s="11">
        <v>-249</v>
      </c>
      <c r="BE256" s="11">
        <v>-235</v>
      </c>
      <c r="BF256" s="11">
        <v>-182</v>
      </c>
      <c r="BG256" s="11">
        <v>-173</v>
      </c>
      <c r="BH256" s="11">
        <v>-138</v>
      </c>
      <c r="BI256" s="11">
        <v>-146</v>
      </c>
      <c r="BJ256" s="11">
        <v>-138</v>
      </c>
      <c r="BK256" s="11">
        <v>-174</v>
      </c>
      <c r="BL256" s="11" t="s">
        <v>108</v>
      </c>
      <c r="BM256" s="11" t="s">
        <v>108</v>
      </c>
      <c r="BN256" s="11">
        <v>3229</v>
      </c>
      <c r="BO256" s="11">
        <v>3229</v>
      </c>
      <c r="BP256" s="11">
        <v>1341</v>
      </c>
      <c r="BQ256" s="11">
        <v>-1889</v>
      </c>
      <c r="BR256" s="9">
        <v>2025</v>
      </c>
    </row>
    <row r="257" spans="1:70" x14ac:dyDescent="0.25">
      <c r="A257" s="9">
        <v>63255</v>
      </c>
      <c r="B257" s="10" t="s">
        <v>107</v>
      </c>
      <c r="C257" s="10" t="s">
        <v>3911</v>
      </c>
      <c r="D257" s="10" t="s">
        <v>3912</v>
      </c>
      <c r="E257" s="9">
        <v>63012</v>
      </c>
      <c r="F257" s="10" t="s">
        <v>244</v>
      </c>
      <c r="G257" s="10" t="s">
        <v>210</v>
      </c>
      <c r="H257" s="10" t="s">
        <v>245</v>
      </c>
      <c r="I257" s="10" t="s">
        <v>3</v>
      </c>
      <c r="J257" s="9">
        <v>22</v>
      </c>
      <c r="K257" s="9">
        <v>2</v>
      </c>
      <c r="L257" s="10" t="s">
        <v>219</v>
      </c>
      <c r="M257" s="10" t="s">
        <v>193</v>
      </c>
      <c r="N257" s="10" t="s">
        <v>194</v>
      </c>
      <c r="O257" s="10" t="s">
        <v>194</v>
      </c>
      <c r="P257" s="10" t="s">
        <v>247</v>
      </c>
      <c r="Q257" s="10" t="s">
        <v>3</v>
      </c>
      <c r="R257" s="11">
        <v>0</v>
      </c>
      <c r="S257" s="11">
        <v>0</v>
      </c>
      <c r="T257" s="11">
        <v>0</v>
      </c>
      <c r="U257" s="11">
        <v>0</v>
      </c>
      <c r="V257" s="11">
        <v>0</v>
      </c>
      <c r="W257" s="11">
        <v>0</v>
      </c>
      <c r="X257" s="11">
        <v>0</v>
      </c>
      <c r="Y257" s="11">
        <v>0</v>
      </c>
      <c r="Z257" s="11">
        <v>0</v>
      </c>
      <c r="AA257" s="11">
        <v>0</v>
      </c>
      <c r="AB257" s="11" t="s">
        <v>108</v>
      </c>
      <c r="AC257" s="11" t="s">
        <v>108</v>
      </c>
      <c r="AD257" s="11">
        <v>0</v>
      </c>
      <c r="AE257" s="11">
        <v>0</v>
      </c>
      <c r="AF257" s="11">
        <v>0</v>
      </c>
      <c r="AG257" s="11">
        <v>0</v>
      </c>
      <c r="AH257" s="11">
        <v>0</v>
      </c>
      <c r="AI257" s="11">
        <v>0</v>
      </c>
      <c r="AJ257" s="11">
        <v>0</v>
      </c>
      <c r="AK257" s="11">
        <v>0</v>
      </c>
      <c r="AL257" s="11">
        <v>0</v>
      </c>
      <c r="AM257" s="11">
        <v>0</v>
      </c>
      <c r="AN257" s="11" t="s">
        <v>108</v>
      </c>
      <c r="AO257" s="11" t="s">
        <v>108</v>
      </c>
      <c r="AP257" s="11">
        <v>57388.889000000003</v>
      </c>
      <c r="AQ257" s="11">
        <v>68133</v>
      </c>
      <c r="AR257" s="11">
        <v>82559</v>
      </c>
      <c r="AS257" s="11">
        <v>90103</v>
      </c>
      <c r="AT257" s="11">
        <v>98810</v>
      </c>
      <c r="AU257" s="11">
        <v>97473</v>
      </c>
      <c r="AV257" s="11">
        <v>106143</v>
      </c>
      <c r="AW257" s="11">
        <v>107070</v>
      </c>
      <c r="AX257" s="11">
        <v>93137</v>
      </c>
      <c r="AY257" s="11">
        <v>83178</v>
      </c>
      <c r="AZ257" s="11" t="s">
        <v>108</v>
      </c>
      <c r="BA257" s="11" t="s">
        <v>108</v>
      </c>
      <c r="BB257" s="11">
        <v>56815</v>
      </c>
      <c r="BC257" s="11">
        <v>68133</v>
      </c>
      <c r="BD257" s="11">
        <v>82559</v>
      </c>
      <c r="BE257" s="11">
        <v>90103</v>
      </c>
      <c r="BF257" s="11">
        <v>98810</v>
      </c>
      <c r="BG257" s="11">
        <v>97473</v>
      </c>
      <c r="BH257" s="11">
        <v>106143</v>
      </c>
      <c r="BI257" s="11">
        <v>107070</v>
      </c>
      <c r="BJ257" s="11">
        <v>93137</v>
      </c>
      <c r="BK257" s="11">
        <v>83178</v>
      </c>
      <c r="BL257" s="11" t="s">
        <v>108</v>
      </c>
      <c r="BM257" s="11" t="s">
        <v>108</v>
      </c>
      <c r="BN257" s="11">
        <v>0</v>
      </c>
      <c r="BO257" s="11">
        <v>0</v>
      </c>
      <c r="BP257" s="11">
        <v>883994.89</v>
      </c>
      <c r="BQ257" s="11">
        <v>883421</v>
      </c>
      <c r="BR257" s="9">
        <v>2025</v>
      </c>
    </row>
    <row r="258" spans="1:70" x14ac:dyDescent="0.25">
      <c r="A258" s="9">
        <v>63352</v>
      </c>
      <c r="B258" s="10" t="s">
        <v>107</v>
      </c>
      <c r="C258" s="10" t="s">
        <v>3940</v>
      </c>
      <c r="D258" s="10" t="s">
        <v>3941</v>
      </c>
      <c r="E258" s="9">
        <v>63117</v>
      </c>
      <c r="F258" s="10" t="s">
        <v>204</v>
      </c>
      <c r="G258" s="10" t="s">
        <v>166</v>
      </c>
      <c r="H258" s="10" t="s">
        <v>154</v>
      </c>
      <c r="I258" s="10" t="s">
        <v>3</v>
      </c>
      <c r="J258" s="9">
        <v>22</v>
      </c>
      <c r="K258" s="9">
        <v>2</v>
      </c>
      <c r="L258" s="10" t="s">
        <v>219</v>
      </c>
      <c r="M258" s="10" t="s">
        <v>189</v>
      </c>
      <c r="N258" s="10" t="s">
        <v>190</v>
      </c>
      <c r="O258" s="10" t="s">
        <v>191</v>
      </c>
      <c r="P258" s="10" t="s">
        <v>570</v>
      </c>
      <c r="Q258" s="10" t="s">
        <v>159</v>
      </c>
      <c r="R258" s="11">
        <v>44952</v>
      </c>
      <c r="S258" s="11">
        <v>38712</v>
      </c>
      <c r="T258" s="11">
        <v>45023</v>
      </c>
      <c r="U258" s="11">
        <v>42718</v>
      </c>
      <c r="V258" s="11">
        <v>44197</v>
      </c>
      <c r="W258" s="11">
        <v>45193</v>
      </c>
      <c r="X258" s="11">
        <v>47481</v>
      </c>
      <c r="Y258" s="11">
        <v>46750</v>
      </c>
      <c r="Z258" s="11">
        <v>44892</v>
      </c>
      <c r="AA258" s="11">
        <v>45491</v>
      </c>
      <c r="AB258" s="11" t="s">
        <v>108</v>
      </c>
      <c r="AC258" s="11" t="s">
        <v>108</v>
      </c>
      <c r="AD258" s="11">
        <v>44952</v>
      </c>
      <c r="AE258" s="11">
        <v>38712</v>
      </c>
      <c r="AF258" s="11">
        <v>45023</v>
      </c>
      <c r="AG258" s="11">
        <v>42718</v>
      </c>
      <c r="AH258" s="11">
        <v>44197</v>
      </c>
      <c r="AI258" s="11">
        <v>45193</v>
      </c>
      <c r="AJ258" s="11">
        <v>47481</v>
      </c>
      <c r="AK258" s="11">
        <v>46750</v>
      </c>
      <c r="AL258" s="11">
        <v>44892</v>
      </c>
      <c r="AM258" s="11">
        <v>45491</v>
      </c>
      <c r="AN258" s="11" t="s">
        <v>108</v>
      </c>
      <c r="AO258" s="11" t="s">
        <v>108</v>
      </c>
      <c r="AP258" s="11">
        <v>40364</v>
      </c>
      <c r="AQ258" s="11">
        <v>34330</v>
      </c>
      <c r="AR258" s="11">
        <v>39576</v>
      </c>
      <c r="AS258" s="11">
        <v>37536</v>
      </c>
      <c r="AT258" s="11">
        <v>38270</v>
      </c>
      <c r="AU258" s="11">
        <v>39022</v>
      </c>
      <c r="AV258" s="11">
        <v>39769</v>
      </c>
      <c r="AW258" s="11">
        <v>39173</v>
      </c>
      <c r="AX258" s="11">
        <v>38010</v>
      </c>
      <c r="AY258" s="11">
        <v>42289</v>
      </c>
      <c r="AZ258" s="11" t="s">
        <v>108</v>
      </c>
      <c r="BA258" s="11" t="s">
        <v>108</v>
      </c>
      <c r="BB258" s="11">
        <v>-4589</v>
      </c>
      <c r="BC258" s="11">
        <v>-4382</v>
      </c>
      <c r="BD258" s="11">
        <v>-5447</v>
      </c>
      <c r="BE258" s="11">
        <v>-5182</v>
      </c>
      <c r="BF258" s="11">
        <v>-5927</v>
      </c>
      <c r="BG258" s="11">
        <v>-6171</v>
      </c>
      <c r="BH258" s="11">
        <v>-7712</v>
      </c>
      <c r="BI258" s="11">
        <v>-7577</v>
      </c>
      <c r="BJ258" s="11">
        <v>-6882</v>
      </c>
      <c r="BK258" s="11">
        <v>-3202</v>
      </c>
      <c r="BL258" s="11" t="s">
        <v>108</v>
      </c>
      <c r="BM258" s="11" t="s">
        <v>108</v>
      </c>
      <c r="BN258" s="11">
        <v>445409</v>
      </c>
      <c r="BO258" s="11">
        <v>445409</v>
      </c>
      <c r="BP258" s="11">
        <v>388339</v>
      </c>
      <c r="BQ258" s="11">
        <v>-57071</v>
      </c>
      <c r="BR258" s="9">
        <v>2025</v>
      </c>
    </row>
    <row r="259" spans="1:70" x14ac:dyDescent="0.25">
      <c r="A259" s="9">
        <v>63352</v>
      </c>
      <c r="B259" s="10" t="s">
        <v>107</v>
      </c>
      <c r="C259" s="10" t="s">
        <v>3940</v>
      </c>
      <c r="D259" s="10" t="s">
        <v>3941</v>
      </c>
      <c r="E259" s="9">
        <v>63117</v>
      </c>
      <c r="F259" s="10" t="s">
        <v>204</v>
      </c>
      <c r="G259" s="10" t="s">
        <v>166</v>
      </c>
      <c r="H259" s="10" t="s">
        <v>154</v>
      </c>
      <c r="I259" s="10" t="s">
        <v>3</v>
      </c>
      <c r="J259" s="9">
        <v>22</v>
      </c>
      <c r="K259" s="9">
        <v>2</v>
      </c>
      <c r="L259" s="10" t="s">
        <v>219</v>
      </c>
      <c r="M259" s="10" t="s">
        <v>193</v>
      </c>
      <c r="N259" s="10" t="s">
        <v>194</v>
      </c>
      <c r="O259" s="10" t="s">
        <v>194</v>
      </c>
      <c r="P259" s="10" t="s">
        <v>570</v>
      </c>
      <c r="Q259" s="10" t="s">
        <v>3</v>
      </c>
      <c r="R259" s="11">
        <v>0</v>
      </c>
      <c r="S259" s="11">
        <v>0</v>
      </c>
      <c r="T259" s="11">
        <v>0</v>
      </c>
      <c r="U259" s="11">
        <v>0</v>
      </c>
      <c r="V259" s="11">
        <v>0</v>
      </c>
      <c r="W259" s="11">
        <v>0</v>
      </c>
      <c r="X259" s="11">
        <v>0</v>
      </c>
      <c r="Y259" s="11">
        <v>0</v>
      </c>
      <c r="Z259" s="11">
        <v>0</v>
      </c>
      <c r="AA259" s="11">
        <v>0</v>
      </c>
      <c r="AB259" s="11" t="s">
        <v>108</v>
      </c>
      <c r="AC259" s="11" t="s">
        <v>108</v>
      </c>
      <c r="AD259" s="11">
        <v>0</v>
      </c>
      <c r="AE259" s="11">
        <v>0</v>
      </c>
      <c r="AF259" s="11">
        <v>0</v>
      </c>
      <c r="AG259" s="11">
        <v>0</v>
      </c>
      <c r="AH259" s="11">
        <v>0</v>
      </c>
      <c r="AI259" s="11">
        <v>0</v>
      </c>
      <c r="AJ259" s="11">
        <v>0</v>
      </c>
      <c r="AK259" s="11">
        <v>0</v>
      </c>
      <c r="AL259" s="11">
        <v>0</v>
      </c>
      <c r="AM259" s="11">
        <v>0</v>
      </c>
      <c r="AN259" s="11" t="s">
        <v>108</v>
      </c>
      <c r="AO259" s="11" t="s">
        <v>108</v>
      </c>
      <c r="AP259" s="11">
        <v>126635</v>
      </c>
      <c r="AQ259" s="11">
        <v>142663</v>
      </c>
      <c r="AR259" s="11">
        <v>187119</v>
      </c>
      <c r="AS259" s="11">
        <v>225722</v>
      </c>
      <c r="AT259" s="11">
        <v>249483</v>
      </c>
      <c r="AU259" s="11">
        <v>261038</v>
      </c>
      <c r="AV259" s="11">
        <v>257416</v>
      </c>
      <c r="AW259" s="11">
        <v>228590</v>
      </c>
      <c r="AX259" s="11">
        <v>192755</v>
      </c>
      <c r="AY259" s="11">
        <v>171158</v>
      </c>
      <c r="AZ259" s="11" t="s">
        <v>108</v>
      </c>
      <c r="BA259" s="11" t="s">
        <v>108</v>
      </c>
      <c r="BB259" s="11">
        <v>126635</v>
      </c>
      <c r="BC259" s="11">
        <v>142663</v>
      </c>
      <c r="BD259" s="11">
        <v>187119</v>
      </c>
      <c r="BE259" s="11">
        <v>225722</v>
      </c>
      <c r="BF259" s="11">
        <v>249483</v>
      </c>
      <c r="BG259" s="11">
        <v>261038</v>
      </c>
      <c r="BH259" s="11">
        <v>257416</v>
      </c>
      <c r="BI259" s="11">
        <v>228590</v>
      </c>
      <c r="BJ259" s="11">
        <v>192755</v>
      </c>
      <c r="BK259" s="11">
        <v>171158</v>
      </c>
      <c r="BL259" s="11" t="s">
        <v>108</v>
      </c>
      <c r="BM259" s="11" t="s">
        <v>108</v>
      </c>
      <c r="BN259" s="11">
        <v>0</v>
      </c>
      <c r="BO259" s="11">
        <v>0</v>
      </c>
      <c r="BP259" s="11">
        <v>2042579</v>
      </c>
      <c r="BQ259" s="11">
        <v>2042579</v>
      </c>
      <c r="BR259" s="9">
        <v>2025</v>
      </c>
    </row>
    <row r="260" spans="1:70" x14ac:dyDescent="0.25">
      <c r="A260" s="9">
        <v>63522</v>
      </c>
      <c r="B260" s="10" t="s">
        <v>107</v>
      </c>
      <c r="C260" s="10" t="s">
        <v>3971</v>
      </c>
      <c r="D260" s="10" t="s">
        <v>2274</v>
      </c>
      <c r="E260" s="9">
        <v>56215</v>
      </c>
      <c r="F260" s="10" t="s">
        <v>376</v>
      </c>
      <c r="G260" s="10" t="s">
        <v>181</v>
      </c>
      <c r="H260" s="10" t="s">
        <v>113</v>
      </c>
      <c r="I260" s="10" t="s">
        <v>3</v>
      </c>
      <c r="J260" s="9">
        <v>22</v>
      </c>
      <c r="K260" s="9">
        <v>2</v>
      </c>
      <c r="L260" s="10" t="s">
        <v>219</v>
      </c>
      <c r="M260" s="10" t="s">
        <v>189</v>
      </c>
      <c r="N260" s="10" t="s">
        <v>190</v>
      </c>
      <c r="O260" s="10" t="s">
        <v>191</v>
      </c>
      <c r="P260" s="10" t="s">
        <v>117</v>
      </c>
      <c r="Q260" s="10" t="s">
        <v>159</v>
      </c>
      <c r="R260" s="11">
        <v>1708</v>
      </c>
      <c r="S260" s="11">
        <v>1966</v>
      </c>
      <c r="T260" s="11">
        <v>1849</v>
      </c>
      <c r="U260" s="11">
        <v>1961</v>
      </c>
      <c r="V260" s="11">
        <v>2127</v>
      </c>
      <c r="W260" s="11">
        <v>1935</v>
      </c>
      <c r="X260" s="11">
        <v>1940</v>
      </c>
      <c r="Y260" s="11">
        <v>2058</v>
      </c>
      <c r="Z260" s="11">
        <v>1877</v>
      </c>
      <c r="AA260" s="11">
        <v>1749</v>
      </c>
      <c r="AB260" s="11" t="s">
        <v>108</v>
      </c>
      <c r="AC260" s="11" t="s">
        <v>108</v>
      </c>
      <c r="AD260" s="11">
        <v>1708</v>
      </c>
      <c r="AE260" s="11">
        <v>1966</v>
      </c>
      <c r="AF260" s="11">
        <v>1849</v>
      </c>
      <c r="AG260" s="11">
        <v>1961</v>
      </c>
      <c r="AH260" s="11">
        <v>2127</v>
      </c>
      <c r="AI260" s="11">
        <v>1935</v>
      </c>
      <c r="AJ260" s="11">
        <v>1940</v>
      </c>
      <c r="AK260" s="11">
        <v>2058</v>
      </c>
      <c r="AL260" s="11">
        <v>1877</v>
      </c>
      <c r="AM260" s="11">
        <v>1749</v>
      </c>
      <c r="AN260" s="11" t="s">
        <v>108</v>
      </c>
      <c r="AO260" s="11" t="s">
        <v>108</v>
      </c>
      <c r="AP260" s="11">
        <v>1434</v>
      </c>
      <c r="AQ260" s="11">
        <v>1596</v>
      </c>
      <c r="AR260" s="11">
        <v>1560</v>
      </c>
      <c r="AS260" s="11">
        <v>1605</v>
      </c>
      <c r="AT260" s="11">
        <v>1760</v>
      </c>
      <c r="AU260" s="11">
        <v>1496</v>
      </c>
      <c r="AV260" s="11">
        <v>1565</v>
      </c>
      <c r="AW260" s="11">
        <v>1646</v>
      </c>
      <c r="AX260" s="11">
        <v>1521</v>
      </c>
      <c r="AY260" s="11">
        <v>1437</v>
      </c>
      <c r="AZ260" s="11" t="s">
        <v>108</v>
      </c>
      <c r="BA260" s="11" t="s">
        <v>108</v>
      </c>
      <c r="BB260" s="11">
        <v>-274</v>
      </c>
      <c r="BC260" s="11">
        <v>-370</v>
      </c>
      <c r="BD260" s="11">
        <v>-289</v>
      </c>
      <c r="BE260" s="11">
        <v>-356</v>
      </c>
      <c r="BF260" s="11">
        <v>-367</v>
      </c>
      <c r="BG260" s="11">
        <v>-438</v>
      </c>
      <c r="BH260" s="11">
        <v>-375</v>
      </c>
      <c r="BI260" s="11">
        <v>-412</v>
      </c>
      <c r="BJ260" s="11">
        <v>-356</v>
      </c>
      <c r="BK260" s="11">
        <v>-312</v>
      </c>
      <c r="BL260" s="11" t="s">
        <v>108</v>
      </c>
      <c r="BM260" s="11" t="s">
        <v>108</v>
      </c>
      <c r="BN260" s="11">
        <v>19170</v>
      </c>
      <c r="BO260" s="11">
        <v>19170</v>
      </c>
      <c r="BP260" s="11">
        <v>15620</v>
      </c>
      <c r="BQ260" s="11">
        <v>-3549</v>
      </c>
      <c r="BR260" s="9">
        <v>2025</v>
      </c>
    </row>
    <row r="261" spans="1:70" x14ac:dyDescent="0.25">
      <c r="A261" s="9">
        <v>63522</v>
      </c>
      <c r="B261" s="10" t="s">
        <v>107</v>
      </c>
      <c r="C261" s="10" t="s">
        <v>3971</v>
      </c>
      <c r="D261" s="10" t="s">
        <v>2274</v>
      </c>
      <c r="E261" s="9">
        <v>56215</v>
      </c>
      <c r="F261" s="10" t="s">
        <v>376</v>
      </c>
      <c r="G261" s="10" t="s">
        <v>181</v>
      </c>
      <c r="H261" s="10" t="s">
        <v>113</v>
      </c>
      <c r="I261" s="10" t="s">
        <v>3</v>
      </c>
      <c r="J261" s="9">
        <v>22</v>
      </c>
      <c r="K261" s="9">
        <v>2</v>
      </c>
      <c r="L261" s="10" t="s">
        <v>219</v>
      </c>
      <c r="M261" s="10" t="s">
        <v>193</v>
      </c>
      <c r="N261" s="10" t="s">
        <v>194</v>
      </c>
      <c r="O261" s="10" t="s">
        <v>194</v>
      </c>
      <c r="P261" s="10" t="s">
        <v>117</v>
      </c>
      <c r="Q261" s="10" t="s">
        <v>3</v>
      </c>
      <c r="R261" s="11">
        <v>0</v>
      </c>
      <c r="S261" s="11">
        <v>0</v>
      </c>
      <c r="T261" s="11">
        <v>0</v>
      </c>
      <c r="U261" s="11">
        <v>0</v>
      </c>
      <c r="V261" s="11">
        <v>0</v>
      </c>
      <c r="W261" s="11">
        <v>0</v>
      </c>
      <c r="X261" s="11">
        <v>0</v>
      </c>
      <c r="Y261" s="11">
        <v>0</v>
      </c>
      <c r="Z261" s="11">
        <v>0</v>
      </c>
      <c r="AA261" s="11">
        <v>0</v>
      </c>
      <c r="AB261" s="11" t="s">
        <v>108</v>
      </c>
      <c r="AC261" s="11" t="s">
        <v>108</v>
      </c>
      <c r="AD261" s="11">
        <v>0</v>
      </c>
      <c r="AE261" s="11">
        <v>0</v>
      </c>
      <c r="AF261" s="11">
        <v>0</v>
      </c>
      <c r="AG261" s="11">
        <v>0</v>
      </c>
      <c r="AH261" s="11">
        <v>0</v>
      </c>
      <c r="AI261" s="11">
        <v>0</v>
      </c>
      <c r="AJ261" s="11">
        <v>0</v>
      </c>
      <c r="AK261" s="11">
        <v>0</v>
      </c>
      <c r="AL261" s="11">
        <v>0</v>
      </c>
      <c r="AM261" s="11">
        <v>0</v>
      </c>
      <c r="AN261" s="11" t="s">
        <v>108</v>
      </c>
      <c r="AO261" s="11" t="s">
        <v>108</v>
      </c>
      <c r="AP261" s="11">
        <v>29442</v>
      </c>
      <c r="AQ261" s="11">
        <v>27736</v>
      </c>
      <c r="AR261" s="11">
        <v>31822</v>
      </c>
      <c r="AS261" s="11">
        <v>40279</v>
      </c>
      <c r="AT261" s="11">
        <v>43706</v>
      </c>
      <c r="AU261" s="11">
        <v>46700</v>
      </c>
      <c r="AV261" s="11">
        <v>41876</v>
      </c>
      <c r="AW261" s="11">
        <v>41362</v>
      </c>
      <c r="AX261" s="11">
        <v>45014</v>
      </c>
      <c r="AY261" s="11">
        <v>33588</v>
      </c>
      <c r="AZ261" s="11" t="s">
        <v>108</v>
      </c>
      <c r="BA261" s="11" t="s">
        <v>108</v>
      </c>
      <c r="BB261" s="11">
        <v>29442</v>
      </c>
      <c r="BC261" s="11">
        <v>27736</v>
      </c>
      <c r="BD261" s="11">
        <v>31822</v>
      </c>
      <c r="BE261" s="11">
        <v>40279</v>
      </c>
      <c r="BF261" s="11">
        <v>43706</v>
      </c>
      <c r="BG261" s="11">
        <v>46429</v>
      </c>
      <c r="BH261" s="11">
        <v>41876</v>
      </c>
      <c r="BI261" s="11">
        <v>41061</v>
      </c>
      <c r="BJ261" s="11">
        <v>44706</v>
      </c>
      <c r="BK261" s="11">
        <v>33253</v>
      </c>
      <c r="BL261" s="11" t="s">
        <v>108</v>
      </c>
      <c r="BM261" s="11" t="s">
        <v>108</v>
      </c>
      <c r="BN261" s="11">
        <v>0</v>
      </c>
      <c r="BO261" s="11">
        <v>0</v>
      </c>
      <c r="BP261" s="11">
        <v>381525</v>
      </c>
      <c r="BQ261" s="11">
        <v>380310</v>
      </c>
      <c r="BR261" s="9">
        <v>2025</v>
      </c>
    </row>
    <row r="262" spans="1:70" x14ac:dyDescent="0.25">
      <c r="A262" s="9">
        <v>63685</v>
      </c>
      <c r="B262" s="10" t="s">
        <v>107</v>
      </c>
      <c r="C262" s="10" t="s">
        <v>3997</v>
      </c>
      <c r="D262" s="10" t="s">
        <v>2091</v>
      </c>
      <c r="E262" s="9">
        <v>61012</v>
      </c>
      <c r="F262" s="10" t="s">
        <v>115</v>
      </c>
      <c r="G262" s="10" t="s">
        <v>153</v>
      </c>
      <c r="H262" s="10" t="s">
        <v>154</v>
      </c>
      <c r="I262" s="10" t="s">
        <v>3</v>
      </c>
      <c r="J262" s="9">
        <v>22</v>
      </c>
      <c r="K262" s="9">
        <v>2</v>
      </c>
      <c r="L262" s="10" t="s">
        <v>219</v>
      </c>
      <c r="M262" s="10" t="s">
        <v>189</v>
      </c>
      <c r="N262" s="10" t="s">
        <v>190</v>
      </c>
      <c r="O262" s="10" t="s">
        <v>191</v>
      </c>
      <c r="P262" s="10" t="s">
        <v>158</v>
      </c>
      <c r="Q262" s="10" t="s">
        <v>159</v>
      </c>
      <c r="R262" s="11">
        <v>8888</v>
      </c>
      <c r="S262" s="11">
        <v>7563</v>
      </c>
      <c r="T262" s="11">
        <v>10025</v>
      </c>
      <c r="U262" s="11">
        <v>12640</v>
      </c>
      <c r="V262" s="11">
        <v>13106</v>
      </c>
      <c r="W262" s="11">
        <v>12715</v>
      </c>
      <c r="X262" s="11">
        <v>12677</v>
      </c>
      <c r="Y262" s="11">
        <v>11993</v>
      </c>
      <c r="Z262" s="11">
        <v>10424</v>
      </c>
      <c r="AA262" s="11">
        <v>10829</v>
      </c>
      <c r="AB262" s="11" t="s">
        <v>108</v>
      </c>
      <c r="AC262" s="11" t="s">
        <v>108</v>
      </c>
      <c r="AD262" s="11">
        <v>8888</v>
      </c>
      <c r="AE262" s="11">
        <v>7563</v>
      </c>
      <c r="AF262" s="11">
        <v>10025</v>
      </c>
      <c r="AG262" s="11">
        <v>12640</v>
      </c>
      <c r="AH262" s="11">
        <v>13106</v>
      </c>
      <c r="AI262" s="11">
        <v>12715</v>
      </c>
      <c r="AJ262" s="11">
        <v>12677</v>
      </c>
      <c r="AK262" s="11">
        <v>11993</v>
      </c>
      <c r="AL262" s="11">
        <v>10424</v>
      </c>
      <c r="AM262" s="11">
        <v>10829</v>
      </c>
      <c r="AN262" s="11" t="s">
        <v>108</v>
      </c>
      <c r="AO262" s="11" t="s">
        <v>108</v>
      </c>
      <c r="AP262" s="11">
        <v>7829</v>
      </c>
      <c r="AQ262" s="11">
        <v>6639</v>
      </c>
      <c r="AR262" s="11">
        <v>8495</v>
      </c>
      <c r="AS262" s="11">
        <v>10823</v>
      </c>
      <c r="AT262" s="11">
        <v>10931</v>
      </c>
      <c r="AU262" s="11">
        <v>10935</v>
      </c>
      <c r="AV262" s="11">
        <v>10790</v>
      </c>
      <c r="AW262" s="11">
        <v>9871</v>
      </c>
      <c r="AX262" s="11">
        <v>9232</v>
      </c>
      <c r="AY262" s="11">
        <v>9022</v>
      </c>
      <c r="AZ262" s="11" t="s">
        <v>108</v>
      </c>
      <c r="BA262" s="11" t="s">
        <v>108</v>
      </c>
      <c r="BB262" s="11">
        <v>-1059</v>
      </c>
      <c r="BC262" s="11">
        <v>-924</v>
      </c>
      <c r="BD262" s="11">
        <v>-1530</v>
      </c>
      <c r="BE262" s="11">
        <v>-1817</v>
      </c>
      <c r="BF262" s="11">
        <v>-2175</v>
      </c>
      <c r="BG262" s="11">
        <v>-1780</v>
      </c>
      <c r="BH262" s="11">
        <v>-1887</v>
      </c>
      <c r="BI262" s="11">
        <v>-2122</v>
      </c>
      <c r="BJ262" s="11">
        <v>-1192</v>
      </c>
      <c r="BK262" s="11">
        <v>-1807</v>
      </c>
      <c r="BL262" s="11" t="s">
        <v>108</v>
      </c>
      <c r="BM262" s="11" t="s">
        <v>108</v>
      </c>
      <c r="BN262" s="11">
        <v>110860</v>
      </c>
      <c r="BO262" s="11">
        <v>110860</v>
      </c>
      <c r="BP262" s="11">
        <v>94567</v>
      </c>
      <c r="BQ262" s="11">
        <v>-16293</v>
      </c>
      <c r="BR262" s="9">
        <v>2025</v>
      </c>
    </row>
    <row r="263" spans="1:70" x14ac:dyDescent="0.25">
      <c r="A263" s="9">
        <v>63721</v>
      </c>
      <c r="B263" s="10" t="s">
        <v>107</v>
      </c>
      <c r="C263" s="10" t="s">
        <v>4003</v>
      </c>
      <c r="D263" s="10" t="s">
        <v>4004</v>
      </c>
      <c r="E263" s="9">
        <v>63414</v>
      </c>
      <c r="F263" s="10" t="s">
        <v>376</v>
      </c>
      <c r="G263" s="10" t="s">
        <v>181</v>
      </c>
      <c r="H263" s="10" t="s">
        <v>113</v>
      </c>
      <c r="I263" s="10" t="s">
        <v>3</v>
      </c>
      <c r="J263" s="9">
        <v>22</v>
      </c>
      <c r="K263" s="9">
        <v>2</v>
      </c>
      <c r="L263" s="10" t="s">
        <v>219</v>
      </c>
      <c r="M263" s="10" t="s">
        <v>189</v>
      </c>
      <c r="N263" s="10" t="s">
        <v>190</v>
      </c>
      <c r="O263" s="10" t="s">
        <v>191</v>
      </c>
      <c r="P263" s="10" t="s">
        <v>117</v>
      </c>
      <c r="Q263" s="10" t="s">
        <v>159</v>
      </c>
      <c r="R263" s="11">
        <v>2600</v>
      </c>
      <c r="S263" s="11">
        <v>2034</v>
      </c>
      <c r="T263" s="11">
        <v>2141</v>
      </c>
      <c r="U263" s="11">
        <v>2142</v>
      </c>
      <c r="V263" s="11">
        <v>2585</v>
      </c>
      <c r="W263" s="11">
        <v>2917</v>
      </c>
      <c r="X263" s="11">
        <v>3115</v>
      </c>
      <c r="Y263" s="11">
        <v>2985</v>
      </c>
      <c r="Z263" s="11">
        <v>1992</v>
      </c>
      <c r="AA263" s="11">
        <v>1495</v>
      </c>
      <c r="AB263" s="11" t="s">
        <v>108</v>
      </c>
      <c r="AC263" s="11" t="s">
        <v>108</v>
      </c>
      <c r="AD263" s="11">
        <v>2600</v>
      </c>
      <c r="AE263" s="11">
        <v>2034</v>
      </c>
      <c r="AF263" s="11">
        <v>2141</v>
      </c>
      <c r="AG263" s="11">
        <v>2142</v>
      </c>
      <c r="AH263" s="11">
        <v>2585</v>
      </c>
      <c r="AI263" s="11">
        <v>2917</v>
      </c>
      <c r="AJ263" s="11">
        <v>3115</v>
      </c>
      <c r="AK263" s="11">
        <v>2985</v>
      </c>
      <c r="AL263" s="11">
        <v>1992</v>
      </c>
      <c r="AM263" s="11">
        <v>1495</v>
      </c>
      <c r="AN263" s="11" t="s">
        <v>108</v>
      </c>
      <c r="AO263" s="11" t="s">
        <v>108</v>
      </c>
      <c r="AP263" s="11">
        <v>2539</v>
      </c>
      <c r="AQ263" s="11">
        <v>1984</v>
      </c>
      <c r="AR263" s="11">
        <v>2039</v>
      </c>
      <c r="AS263" s="11">
        <v>2100</v>
      </c>
      <c r="AT263" s="11">
        <v>2668</v>
      </c>
      <c r="AU263" s="11">
        <v>2848</v>
      </c>
      <c r="AV263" s="11">
        <v>2483</v>
      </c>
      <c r="AW263" s="11">
        <v>2910</v>
      </c>
      <c r="AX263" s="11">
        <v>1934</v>
      </c>
      <c r="AY263" s="11">
        <v>1428</v>
      </c>
      <c r="AZ263" s="11" t="s">
        <v>108</v>
      </c>
      <c r="BA263" s="11" t="s">
        <v>108</v>
      </c>
      <c r="BB263" s="11">
        <v>-62</v>
      </c>
      <c r="BC263" s="11">
        <v>-50</v>
      </c>
      <c r="BD263" s="11">
        <v>-102</v>
      </c>
      <c r="BE263" s="11">
        <v>-42</v>
      </c>
      <c r="BF263" s="11">
        <v>83</v>
      </c>
      <c r="BG263" s="11">
        <v>-69</v>
      </c>
      <c r="BH263" s="11">
        <v>-632</v>
      </c>
      <c r="BI263" s="11">
        <v>-74</v>
      </c>
      <c r="BJ263" s="11">
        <v>-57</v>
      </c>
      <c r="BK263" s="11">
        <v>-67</v>
      </c>
      <c r="BL263" s="11" t="s">
        <v>108</v>
      </c>
      <c r="BM263" s="11" t="s">
        <v>108</v>
      </c>
      <c r="BN263" s="11">
        <v>24006</v>
      </c>
      <c r="BO263" s="11">
        <v>24006</v>
      </c>
      <c r="BP263" s="11">
        <v>22933</v>
      </c>
      <c r="BQ263" s="11">
        <v>-1072</v>
      </c>
      <c r="BR263" s="9">
        <v>2025</v>
      </c>
    </row>
    <row r="264" spans="1:70" x14ac:dyDescent="0.25">
      <c r="A264" s="9">
        <v>63721</v>
      </c>
      <c r="B264" s="10" t="s">
        <v>107</v>
      </c>
      <c r="C264" s="10" t="s">
        <v>4003</v>
      </c>
      <c r="D264" s="10" t="s">
        <v>4004</v>
      </c>
      <c r="E264" s="9">
        <v>63414</v>
      </c>
      <c r="F264" s="10" t="s">
        <v>376</v>
      </c>
      <c r="G264" s="10" t="s">
        <v>181</v>
      </c>
      <c r="H264" s="10" t="s">
        <v>113</v>
      </c>
      <c r="I264" s="10" t="s">
        <v>3</v>
      </c>
      <c r="J264" s="9">
        <v>22</v>
      </c>
      <c r="K264" s="9">
        <v>2</v>
      </c>
      <c r="L264" s="10" t="s">
        <v>219</v>
      </c>
      <c r="M264" s="10" t="s">
        <v>193</v>
      </c>
      <c r="N264" s="10" t="s">
        <v>194</v>
      </c>
      <c r="O264" s="10" t="s">
        <v>194</v>
      </c>
      <c r="P264" s="10" t="s">
        <v>117</v>
      </c>
      <c r="Q264" s="10" t="s">
        <v>3</v>
      </c>
      <c r="R264" s="11">
        <v>0</v>
      </c>
      <c r="S264" s="11">
        <v>0</v>
      </c>
      <c r="T264" s="11">
        <v>0</v>
      </c>
      <c r="U264" s="11">
        <v>0</v>
      </c>
      <c r="V264" s="11">
        <v>0</v>
      </c>
      <c r="W264" s="11">
        <v>0</v>
      </c>
      <c r="X264" s="11">
        <v>0</v>
      </c>
      <c r="Y264" s="11">
        <v>0</v>
      </c>
      <c r="Z264" s="11">
        <v>0</v>
      </c>
      <c r="AA264" s="11">
        <v>0</v>
      </c>
      <c r="AB264" s="11" t="s">
        <v>108</v>
      </c>
      <c r="AC264" s="11" t="s">
        <v>108</v>
      </c>
      <c r="AD264" s="11">
        <v>0</v>
      </c>
      <c r="AE264" s="11">
        <v>0</v>
      </c>
      <c r="AF264" s="11">
        <v>0</v>
      </c>
      <c r="AG264" s="11">
        <v>0</v>
      </c>
      <c r="AH264" s="11">
        <v>0</v>
      </c>
      <c r="AI264" s="11">
        <v>0</v>
      </c>
      <c r="AJ264" s="11">
        <v>0</v>
      </c>
      <c r="AK264" s="11">
        <v>0</v>
      </c>
      <c r="AL264" s="11">
        <v>0</v>
      </c>
      <c r="AM264" s="11">
        <v>0</v>
      </c>
      <c r="AN264" s="11" t="s">
        <v>108</v>
      </c>
      <c r="AO264" s="11" t="s">
        <v>108</v>
      </c>
      <c r="AP264" s="11">
        <v>34872</v>
      </c>
      <c r="AQ264" s="11">
        <v>33210</v>
      </c>
      <c r="AR264" s="11">
        <v>49020</v>
      </c>
      <c r="AS264" s="11">
        <v>56476</v>
      </c>
      <c r="AT264" s="11">
        <v>53351</v>
      </c>
      <c r="AU264" s="11">
        <v>47609</v>
      </c>
      <c r="AV264" s="11">
        <v>48092</v>
      </c>
      <c r="AW264" s="11">
        <v>42870</v>
      </c>
      <c r="AX264" s="11">
        <v>52336</v>
      </c>
      <c r="AY264" s="11">
        <v>38810</v>
      </c>
      <c r="AZ264" s="11" t="s">
        <v>108</v>
      </c>
      <c r="BA264" s="11" t="s">
        <v>108</v>
      </c>
      <c r="BB264" s="11">
        <v>34584</v>
      </c>
      <c r="BC264" s="11">
        <v>32964</v>
      </c>
      <c r="BD264" s="11">
        <v>48917</v>
      </c>
      <c r="BE264" s="11">
        <v>55641</v>
      </c>
      <c r="BF264" s="11">
        <v>52756</v>
      </c>
      <c r="BG264" s="11">
        <v>47198</v>
      </c>
      <c r="BH264" s="11">
        <v>47466</v>
      </c>
      <c r="BI264" s="11">
        <v>42452</v>
      </c>
      <c r="BJ264" s="11">
        <v>51935</v>
      </c>
      <c r="BK264" s="11">
        <v>38687</v>
      </c>
      <c r="BL264" s="11" t="s">
        <v>108</v>
      </c>
      <c r="BM264" s="11" t="s">
        <v>108</v>
      </c>
      <c r="BN264" s="11">
        <v>0</v>
      </c>
      <c r="BO264" s="11">
        <v>0</v>
      </c>
      <c r="BP264" s="11">
        <v>456646</v>
      </c>
      <c r="BQ264" s="11">
        <v>452600</v>
      </c>
      <c r="BR264" s="9">
        <v>2025</v>
      </c>
    </row>
    <row r="265" spans="1:70" x14ac:dyDescent="0.25">
      <c r="A265" s="9">
        <v>63723</v>
      </c>
      <c r="B265" s="10" t="s">
        <v>107</v>
      </c>
      <c r="C265" s="10" t="s">
        <v>4005</v>
      </c>
      <c r="D265" s="10" t="s">
        <v>4006</v>
      </c>
      <c r="E265" s="9">
        <v>63416</v>
      </c>
      <c r="F265" s="10" t="s">
        <v>392</v>
      </c>
      <c r="G265" s="10" t="s">
        <v>150</v>
      </c>
      <c r="H265" s="10" t="s">
        <v>3</v>
      </c>
      <c r="I265" s="10" t="s">
        <v>3</v>
      </c>
      <c r="J265" s="9">
        <v>22</v>
      </c>
      <c r="K265" s="9">
        <v>2</v>
      </c>
      <c r="L265" s="10" t="s">
        <v>219</v>
      </c>
      <c r="M265" s="10" t="s">
        <v>189</v>
      </c>
      <c r="N265" s="10" t="s">
        <v>190</v>
      </c>
      <c r="O265" s="10" t="s">
        <v>191</v>
      </c>
      <c r="P265" s="10" t="s">
        <v>2726</v>
      </c>
      <c r="Q265" s="10" t="s">
        <v>159</v>
      </c>
      <c r="R265" s="11" t="s">
        <v>108</v>
      </c>
      <c r="S265" s="11" t="s">
        <v>108</v>
      </c>
      <c r="T265" s="11" t="s">
        <v>108</v>
      </c>
      <c r="U265" s="11" t="s">
        <v>108</v>
      </c>
      <c r="V265" s="11" t="s">
        <v>108</v>
      </c>
      <c r="W265" s="11" t="s">
        <v>108</v>
      </c>
      <c r="X265" s="11">
        <v>8992</v>
      </c>
      <c r="Y265" s="11">
        <v>7866</v>
      </c>
      <c r="Z265" s="11">
        <v>4352</v>
      </c>
      <c r="AA265" s="11">
        <v>4966</v>
      </c>
      <c r="AB265" s="11" t="s">
        <v>108</v>
      </c>
      <c r="AC265" s="11" t="s">
        <v>108</v>
      </c>
      <c r="AD265" s="11" t="s">
        <v>108</v>
      </c>
      <c r="AE265" s="11" t="s">
        <v>108</v>
      </c>
      <c r="AF265" s="11" t="s">
        <v>108</v>
      </c>
      <c r="AG265" s="11" t="s">
        <v>108</v>
      </c>
      <c r="AH265" s="11" t="s">
        <v>108</v>
      </c>
      <c r="AI265" s="11" t="s">
        <v>108</v>
      </c>
      <c r="AJ265" s="11">
        <v>8992</v>
      </c>
      <c r="AK265" s="11">
        <v>7866</v>
      </c>
      <c r="AL265" s="11">
        <v>4352</v>
      </c>
      <c r="AM265" s="11">
        <v>4966</v>
      </c>
      <c r="AN265" s="11" t="s">
        <v>108</v>
      </c>
      <c r="AO265" s="11" t="s">
        <v>108</v>
      </c>
      <c r="AP265" s="11" t="s">
        <v>108</v>
      </c>
      <c r="AQ265" s="11" t="s">
        <v>108</v>
      </c>
      <c r="AR265" s="11" t="s">
        <v>108</v>
      </c>
      <c r="AS265" s="11" t="s">
        <v>108</v>
      </c>
      <c r="AT265" s="11" t="s">
        <v>108</v>
      </c>
      <c r="AU265" s="11" t="s">
        <v>108</v>
      </c>
      <c r="AV265" s="11">
        <v>8990</v>
      </c>
      <c r="AW265" s="11">
        <v>7850</v>
      </c>
      <c r="AX265" s="11">
        <v>3876</v>
      </c>
      <c r="AY265" s="11">
        <v>4518</v>
      </c>
      <c r="AZ265" s="11" t="s">
        <v>108</v>
      </c>
      <c r="BA265" s="11" t="s">
        <v>108</v>
      </c>
      <c r="BB265" s="11" t="s">
        <v>108</v>
      </c>
      <c r="BC265" s="11" t="s">
        <v>108</v>
      </c>
      <c r="BD265" s="11" t="s">
        <v>108</v>
      </c>
      <c r="BE265" s="11" t="s">
        <v>108</v>
      </c>
      <c r="BF265" s="11" t="s">
        <v>108</v>
      </c>
      <c r="BG265" s="11" t="s">
        <v>108</v>
      </c>
      <c r="BH265" s="11">
        <v>-2</v>
      </c>
      <c r="BI265" s="11">
        <v>-16</v>
      </c>
      <c r="BJ265" s="11">
        <v>-476</v>
      </c>
      <c r="BK265" s="11">
        <v>-448</v>
      </c>
      <c r="BL265" s="11" t="s">
        <v>108</v>
      </c>
      <c r="BM265" s="11" t="s">
        <v>108</v>
      </c>
      <c r="BN265" s="11">
        <v>26176</v>
      </c>
      <c r="BO265" s="11">
        <v>26176</v>
      </c>
      <c r="BP265" s="11">
        <v>25234</v>
      </c>
      <c r="BQ265" s="11">
        <v>-942</v>
      </c>
      <c r="BR265" s="9">
        <v>2025</v>
      </c>
    </row>
    <row r="266" spans="1:70" x14ac:dyDescent="0.25">
      <c r="A266" s="9">
        <v>63723</v>
      </c>
      <c r="B266" s="10" t="s">
        <v>107</v>
      </c>
      <c r="C266" s="10" t="s">
        <v>4005</v>
      </c>
      <c r="D266" s="10" t="s">
        <v>4006</v>
      </c>
      <c r="E266" s="9">
        <v>63416</v>
      </c>
      <c r="F266" s="10" t="s">
        <v>392</v>
      </c>
      <c r="G266" s="10" t="s">
        <v>150</v>
      </c>
      <c r="H266" s="10" t="s">
        <v>3</v>
      </c>
      <c r="I266" s="10" t="s">
        <v>3</v>
      </c>
      <c r="J266" s="9">
        <v>22</v>
      </c>
      <c r="K266" s="9">
        <v>2</v>
      </c>
      <c r="L266" s="10" t="s">
        <v>219</v>
      </c>
      <c r="M266" s="10" t="s">
        <v>193</v>
      </c>
      <c r="N266" s="10" t="s">
        <v>194</v>
      </c>
      <c r="O266" s="10" t="s">
        <v>194</v>
      </c>
      <c r="P266" s="10" t="s">
        <v>2726</v>
      </c>
      <c r="Q266" s="10" t="s">
        <v>3</v>
      </c>
      <c r="R266" s="11" t="s">
        <v>108</v>
      </c>
      <c r="S266" s="11" t="s">
        <v>108</v>
      </c>
      <c r="T266" s="11" t="s">
        <v>108</v>
      </c>
      <c r="U266" s="11" t="s">
        <v>108</v>
      </c>
      <c r="V266" s="11" t="s">
        <v>108</v>
      </c>
      <c r="W266" s="11" t="s">
        <v>108</v>
      </c>
      <c r="X266" s="11">
        <v>0</v>
      </c>
      <c r="Y266" s="11">
        <v>0</v>
      </c>
      <c r="Z266" s="11">
        <v>0</v>
      </c>
      <c r="AA266" s="11">
        <v>0</v>
      </c>
      <c r="AB266" s="11" t="s">
        <v>108</v>
      </c>
      <c r="AC266" s="11" t="s">
        <v>108</v>
      </c>
      <c r="AD266" s="11" t="s">
        <v>108</v>
      </c>
      <c r="AE266" s="11" t="s">
        <v>108</v>
      </c>
      <c r="AF266" s="11" t="s">
        <v>108</v>
      </c>
      <c r="AG266" s="11" t="s">
        <v>108</v>
      </c>
      <c r="AH266" s="11" t="s">
        <v>108</v>
      </c>
      <c r="AI266" s="11" t="s">
        <v>108</v>
      </c>
      <c r="AJ266" s="11">
        <v>0</v>
      </c>
      <c r="AK266" s="11">
        <v>0</v>
      </c>
      <c r="AL266" s="11">
        <v>0</v>
      </c>
      <c r="AM266" s="11">
        <v>0</v>
      </c>
      <c r="AN266" s="11" t="s">
        <v>108</v>
      </c>
      <c r="AO266" s="11" t="s">
        <v>108</v>
      </c>
      <c r="AP266" s="11" t="s">
        <v>108</v>
      </c>
      <c r="AQ266" s="11" t="s">
        <v>108</v>
      </c>
      <c r="AR266" s="11" t="s">
        <v>108</v>
      </c>
      <c r="AS266" s="11" t="s">
        <v>108</v>
      </c>
      <c r="AT266" s="11" t="s">
        <v>108</v>
      </c>
      <c r="AU266" s="11" t="s">
        <v>108</v>
      </c>
      <c r="AV266" s="11">
        <v>8992</v>
      </c>
      <c r="AW266" s="11">
        <v>7865</v>
      </c>
      <c r="AX266" s="11">
        <v>3876</v>
      </c>
      <c r="AY266" s="11">
        <v>6932</v>
      </c>
      <c r="AZ266" s="11" t="s">
        <v>108</v>
      </c>
      <c r="BA266" s="11" t="s">
        <v>108</v>
      </c>
      <c r="BB266" s="11" t="s">
        <v>108</v>
      </c>
      <c r="BC266" s="11" t="s">
        <v>108</v>
      </c>
      <c r="BD266" s="11" t="s">
        <v>108</v>
      </c>
      <c r="BE266" s="11" t="s">
        <v>108</v>
      </c>
      <c r="BF266" s="11" t="s">
        <v>108</v>
      </c>
      <c r="BG266" s="11" t="s">
        <v>108</v>
      </c>
      <c r="BH266" s="11">
        <v>8990</v>
      </c>
      <c r="BI266" s="11">
        <v>7850</v>
      </c>
      <c r="BJ266" s="11">
        <v>3833</v>
      </c>
      <c r="BK266" s="11">
        <v>6932</v>
      </c>
      <c r="BL266" s="11" t="s">
        <v>108</v>
      </c>
      <c r="BM266" s="11" t="s">
        <v>108</v>
      </c>
      <c r="BN266" s="11">
        <v>0</v>
      </c>
      <c r="BO266" s="11">
        <v>0</v>
      </c>
      <c r="BP266" s="11">
        <v>27665</v>
      </c>
      <c r="BQ266" s="11">
        <v>27605</v>
      </c>
      <c r="BR266" s="9">
        <v>2025</v>
      </c>
    </row>
    <row r="267" spans="1:70" x14ac:dyDescent="0.25">
      <c r="A267" s="9">
        <v>63727</v>
      </c>
      <c r="B267" s="10" t="s">
        <v>107</v>
      </c>
      <c r="C267" s="10" t="s">
        <v>4007</v>
      </c>
      <c r="D267" s="10" t="s">
        <v>2939</v>
      </c>
      <c r="E267" s="9">
        <v>61944</v>
      </c>
      <c r="F267" s="10" t="s">
        <v>115</v>
      </c>
      <c r="G267" s="10" t="s">
        <v>153</v>
      </c>
      <c r="H267" s="10" t="s">
        <v>154</v>
      </c>
      <c r="I267" s="10" t="s">
        <v>3</v>
      </c>
      <c r="J267" s="9">
        <v>22</v>
      </c>
      <c r="K267" s="9">
        <v>2</v>
      </c>
      <c r="L267" s="10" t="s">
        <v>219</v>
      </c>
      <c r="M267" s="10" t="s">
        <v>189</v>
      </c>
      <c r="N267" s="10" t="s">
        <v>190</v>
      </c>
      <c r="O267" s="10" t="s">
        <v>191</v>
      </c>
      <c r="P267" s="10" t="s">
        <v>158</v>
      </c>
      <c r="Q267" s="10" t="s">
        <v>159</v>
      </c>
      <c r="R267" s="11">
        <v>16738</v>
      </c>
      <c r="S267" s="11">
        <v>12828</v>
      </c>
      <c r="T267" s="11">
        <v>19119</v>
      </c>
      <c r="U267" s="11">
        <v>19092</v>
      </c>
      <c r="V267" s="11">
        <v>19135</v>
      </c>
      <c r="W267" s="11">
        <v>19559</v>
      </c>
      <c r="X267" s="11">
        <v>20186</v>
      </c>
      <c r="Y267" s="11">
        <v>18123</v>
      </c>
      <c r="Z267" s="11">
        <v>17446</v>
      </c>
      <c r="AA267" s="11">
        <v>13946</v>
      </c>
      <c r="AB267" s="11" t="s">
        <v>108</v>
      </c>
      <c r="AC267" s="11" t="s">
        <v>108</v>
      </c>
      <c r="AD267" s="11">
        <v>16738</v>
      </c>
      <c r="AE267" s="11">
        <v>12828</v>
      </c>
      <c r="AF267" s="11">
        <v>19119</v>
      </c>
      <c r="AG267" s="11">
        <v>19092</v>
      </c>
      <c r="AH267" s="11">
        <v>19135</v>
      </c>
      <c r="AI267" s="11">
        <v>19559</v>
      </c>
      <c r="AJ267" s="11">
        <v>20186</v>
      </c>
      <c r="AK267" s="11">
        <v>18123</v>
      </c>
      <c r="AL267" s="11">
        <v>17446</v>
      </c>
      <c r="AM267" s="11">
        <v>13946</v>
      </c>
      <c r="AN267" s="11" t="s">
        <v>108</v>
      </c>
      <c r="AO267" s="11" t="s">
        <v>108</v>
      </c>
      <c r="AP267" s="11">
        <v>15066</v>
      </c>
      <c r="AQ267" s="11">
        <v>10906</v>
      </c>
      <c r="AR267" s="11">
        <v>16489</v>
      </c>
      <c r="AS267" s="11">
        <v>16801</v>
      </c>
      <c r="AT267" s="11">
        <v>16633</v>
      </c>
      <c r="AU267" s="11">
        <v>16862</v>
      </c>
      <c r="AV267" s="11">
        <v>17392</v>
      </c>
      <c r="AW267" s="11">
        <v>15400</v>
      </c>
      <c r="AX267" s="11">
        <v>14971</v>
      </c>
      <c r="AY267" s="11">
        <v>12149</v>
      </c>
      <c r="AZ267" s="11" t="s">
        <v>108</v>
      </c>
      <c r="BA267" s="11" t="s">
        <v>108</v>
      </c>
      <c r="BB267" s="11">
        <v>-1672</v>
      </c>
      <c r="BC267" s="11">
        <v>-1922</v>
      </c>
      <c r="BD267" s="11">
        <v>-2630</v>
      </c>
      <c r="BE267" s="11">
        <v>-2292</v>
      </c>
      <c r="BF267" s="11">
        <v>-2502</v>
      </c>
      <c r="BG267" s="11">
        <v>-2697</v>
      </c>
      <c r="BH267" s="11">
        <v>-2795</v>
      </c>
      <c r="BI267" s="11">
        <v>-2723</v>
      </c>
      <c r="BJ267" s="11">
        <v>-2475</v>
      </c>
      <c r="BK267" s="11">
        <v>-1797</v>
      </c>
      <c r="BL267" s="11" t="s">
        <v>108</v>
      </c>
      <c r="BM267" s="11" t="s">
        <v>108</v>
      </c>
      <c r="BN267" s="11">
        <v>176172</v>
      </c>
      <c r="BO267" s="11">
        <v>176172</v>
      </c>
      <c r="BP267" s="11">
        <v>152669</v>
      </c>
      <c r="BQ267" s="11">
        <v>-23505</v>
      </c>
      <c r="BR267" s="9">
        <v>2025</v>
      </c>
    </row>
    <row r="268" spans="1:70" x14ac:dyDescent="0.25">
      <c r="A268" s="9">
        <v>63727</v>
      </c>
      <c r="B268" s="10" t="s">
        <v>107</v>
      </c>
      <c r="C268" s="10" t="s">
        <v>4007</v>
      </c>
      <c r="D268" s="10" t="s">
        <v>2939</v>
      </c>
      <c r="E268" s="9">
        <v>61944</v>
      </c>
      <c r="F268" s="10" t="s">
        <v>115</v>
      </c>
      <c r="G268" s="10" t="s">
        <v>153</v>
      </c>
      <c r="H268" s="10" t="s">
        <v>154</v>
      </c>
      <c r="I268" s="10" t="s">
        <v>3</v>
      </c>
      <c r="J268" s="9">
        <v>22</v>
      </c>
      <c r="K268" s="9">
        <v>2</v>
      </c>
      <c r="L268" s="10" t="s">
        <v>219</v>
      </c>
      <c r="M268" s="10" t="s">
        <v>193</v>
      </c>
      <c r="N268" s="10" t="s">
        <v>194</v>
      </c>
      <c r="O268" s="10" t="s">
        <v>194</v>
      </c>
      <c r="P268" s="10" t="s">
        <v>158</v>
      </c>
      <c r="Q268" s="10" t="s">
        <v>3</v>
      </c>
      <c r="R268" s="11">
        <v>0</v>
      </c>
      <c r="S268" s="11">
        <v>0</v>
      </c>
      <c r="T268" s="11">
        <v>0</v>
      </c>
      <c r="U268" s="11">
        <v>0</v>
      </c>
      <c r="V268" s="11">
        <v>0</v>
      </c>
      <c r="W268" s="11">
        <v>0</v>
      </c>
      <c r="X268" s="11">
        <v>0</v>
      </c>
      <c r="Y268" s="11">
        <v>0</v>
      </c>
      <c r="Z268" s="11">
        <v>0</v>
      </c>
      <c r="AA268" s="11">
        <v>0</v>
      </c>
      <c r="AB268" s="11" t="s">
        <v>108</v>
      </c>
      <c r="AC268" s="11" t="s">
        <v>108</v>
      </c>
      <c r="AD268" s="11">
        <v>0</v>
      </c>
      <c r="AE268" s="11">
        <v>0</v>
      </c>
      <c r="AF268" s="11">
        <v>0</v>
      </c>
      <c r="AG268" s="11">
        <v>0</v>
      </c>
      <c r="AH268" s="11">
        <v>0</v>
      </c>
      <c r="AI268" s="11">
        <v>0</v>
      </c>
      <c r="AJ268" s="11">
        <v>0</v>
      </c>
      <c r="AK268" s="11">
        <v>0</v>
      </c>
      <c r="AL268" s="11">
        <v>0</v>
      </c>
      <c r="AM268" s="11">
        <v>0</v>
      </c>
      <c r="AN268" s="11" t="s">
        <v>108</v>
      </c>
      <c r="AO268" s="11" t="s">
        <v>108</v>
      </c>
      <c r="AP268" s="11">
        <v>44239</v>
      </c>
      <c r="AQ268" s="11">
        <v>43636</v>
      </c>
      <c r="AR268" s="11">
        <v>57503</v>
      </c>
      <c r="AS268" s="11">
        <v>64087</v>
      </c>
      <c r="AT268" s="11">
        <v>81195</v>
      </c>
      <c r="AU268" s="11">
        <v>96509</v>
      </c>
      <c r="AV268" s="11">
        <v>101875</v>
      </c>
      <c r="AW268" s="11">
        <v>88247</v>
      </c>
      <c r="AX268" s="11">
        <v>71865</v>
      </c>
      <c r="AY268" s="11">
        <v>61857</v>
      </c>
      <c r="AZ268" s="11" t="s">
        <v>108</v>
      </c>
      <c r="BA268" s="11" t="s">
        <v>108</v>
      </c>
      <c r="BB268" s="11">
        <v>44239</v>
      </c>
      <c r="BC268" s="11">
        <v>43636</v>
      </c>
      <c r="BD268" s="11">
        <v>57503</v>
      </c>
      <c r="BE268" s="11">
        <v>64087</v>
      </c>
      <c r="BF268" s="11">
        <v>81195</v>
      </c>
      <c r="BG268" s="11">
        <v>96509</v>
      </c>
      <c r="BH268" s="11">
        <v>101875</v>
      </c>
      <c r="BI268" s="11">
        <v>88247</v>
      </c>
      <c r="BJ268" s="11">
        <v>71865</v>
      </c>
      <c r="BK268" s="11">
        <v>61857</v>
      </c>
      <c r="BL268" s="11" t="s">
        <v>108</v>
      </c>
      <c r="BM268" s="11" t="s">
        <v>108</v>
      </c>
      <c r="BN268" s="11">
        <v>0</v>
      </c>
      <c r="BO268" s="11">
        <v>0</v>
      </c>
      <c r="BP268" s="11">
        <v>711013</v>
      </c>
      <c r="BQ268" s="11">
        <v>711013</v>
      </c>
      <c r="BR268" s="9">
        <v>2025</v>
      </c>
    </row>
    <row r="269" spans="1:70" x14ac:dyDescent="0.25">
      <c r="A269" s="9">
        <v>63728</v>
      </c>
      <c r="B269" s="10" t="s">
        <v>107</v>
      </c>
      <c r="C269" s="10" t="s">
        <v>4008</v>
      </c>
      <c r="D269" s="10" t="s">
        <v>4009</v>
      </c>
      <c r="E269" s="9">
        <v>63420</v>
      </c>
      <c r="F269" s="10" t="s">
        <v>592</v>
      </c>
      <c r="G269" s="10" t="s">
        <v>166</v>
      </c>
      <c r="H269" s="10" t="s">
        <v>154</v>
      </c>
      <c r="I269" s="10" t="s">
        <v>3</v>
      </c>
      <c r="J269" s="9">
        <v>22</v>
      </c>
      <c r="K269" s="9">
        <v>1</v>
      </c>
      <c r="L269" s="10" t="s">
        <v>114</v>
      </c>
      <c r="M269" s="10" t="s">
        <v>189</v>
      </c>
      <c r="N269" s="10" t="s">
        <v>190</v>
      </c>
      <c r="O269" s="10" t="s">
        <v>191</v>
      </c>
      <c r="P269" s="10" t="s">
        <v>600</v>
      </c>
      <c r="Q269" s="10" t="s">
        <v>159</v>
      </c>
      <c r="R269" s="11">
        <v>567</v>
      </c>
      <c r="S269" s="11">
        <v>631</v>
      </c>
      <c r="T269" s="11">
        <v>597</v>
      </c>
      <c r="U269" s="11">
        <v>778</v>
      </c>
      <c r="V269" s="11">
        <v>792</v>
      </c>
      <c r="W269" s="11">
        <v>671</v>
      </c>
      <c r="X269" s="11">
        <v>639</v>
      </c>
      <c r="Y269" s="11">
        <v>640</v>
      </c>
      <c r="Z269" s="11">
        <v>559</v>
      </c>
      <c r="AA269" s="11">
        <v>634</v>
      </c>
      <c r="AB269" s="11" t="s">
        <v>108</v>
      </c>
      <c r="AC269" s="11" t="s">
        <v>108</v>
      </c>
      <c r="AD269" s="11">
        <v>567</v>
      </c>
      <c r="AE269" s="11">
        <v>631</v>
      </c>
      <c r="AF269" s="11">
        <v>597</v>
      </c>
      <c r="AG269" s="11">
        <v>778</v>
      </c>
      <c r="AH269" s="11">
        <v>792</v>
      </c>
      <c r="AI269" s="11">
        <v>671</v>
      </c>
      <c r="AJ269" s="11">
        <v>639</v>
      </c>
      <c r="AK269" s="11">
        <v>640</v>
      </c>
      <c r="AL269" s="11">
        <v>559</v>
      </c>
      <c r="AM269" s="11">
        <v>634</v>
      </c>
      <c r="AN269" s="11" t="s">
        <v>108</v>
      </c>
      <c r="AO269" s="11" t="s">
        <v>108</v>
      </c>
      <c r="AP269" s="11">
        <v>478</v>
      </c>
      <c r="AQ269" s="11">
        <v>541</v>
      </c>
      <c r="AR269" s="11">
        <v>500</v>
      </c>
      <c r="AS269" s="11">
        <v>668</v>
      </c>
      <c r="AT269" s="11">
        <v>678</v>
      </c>
      <c r="AU269" s="11">
        <v>571</v>
      </c>
      <c r="AV269" s="11">
        <v>540</v>
      </c>
      <c r="AW269" s="11">
        <v>542</v>
      </c>
      <c r="AX269" s="11">
        <v>472</v>
      </c>
      <c r="AY269" s="11">
        <v>535</v>
      </c>
      <c r="AZ269" s="11" t="s">
        <v>108</v>
      </c>
      <c r="BA269" s="11" t="s">
        <v>108</v>
      </c>
      <c r="BB269" s="11">
        <v>-89</v>
      </c>
      <c r="BC269" s="11">
        <v>-90</v>
      </c>
      <c r="BD269" s="11">
        <v>-97</v>
      </c>
      <c r="BE269" s="11">
        <v>-110</v>
      </c>
      <c r="BF269" s="11">
        <v>-115</v>
      </c>
      <c r="BG269" s="11">
        <v>-100</v>
      </c>
      <c r="BH269" s="11">
        <v>-99</v>
      </c>
      <c r="BI269" s="11">
        <v>-98</v>
      </c>
      <c r="BJ269" s="11">
        <v>-87</v>
      </c>
      <c r="BK269" s="11">
        <v>-99</v>
      </c>
      <c r="BL269" s="11" t="s">
        <v>108</v>
      </c>
      <c r="BM269" s="11" t="s">
        <v>108</v>
      </c>
      <c r="BN269" s="11">
        <v>6508</v>
      </c>
      <c r="BO269" s="11">
        <v>6508</v>
      </c>
      <c r="BP269" s="11">
        <v>5525</v>
      </c>
      <c r="BQ269" s="11">
        <v>-984</v>
      </c>
      <c r="BR269" s="9">
        <v>2025</v>
      </c>
    </row>
    <row r="270" spans="1:70" x14ac:dyDescent="0.25">
      <c r="A270" s="9">
        <v>63728</v>
      </c>
      <c r="B270" s="10" t="s">
        <v>107</v>
      </c>
      <c r="C270" s="10" t="s">
        <v>4008</v>
      </c>
      <c r="D270" s="10" t="s">
        <v>4009</v>
      </c>
      <c r="E270" s="9">
        <v>63420</v>
      </c>
      <c r="F270" s="10" t="s">
        <v>592</v>
      </c>
      <c r="G270" s="10" t="s">
        <v>166</v>
      </c>
      <c r="H270" s="10" t="s">
        <v>154</v>
      </c>
      <c r="I270" s="10" t="s">
        <v>3</v>
      </c>
      <c r="J270" s="9">
        <v>22</v>
      </c>
      <c r="K270" s="9">
        <v>1</v>
      </c>
      <c r="L270" s="10" t="s">
        <v>114</v>
      </c>
      <c r="M270" s="10" t="s">
        <v>193</v>
      </c>
      <c r="N270" s="10" t="s">
        <v>194</v>
      </c>
      <c r="O270" s="10" t="s">
        <v>194</v>
      </c>
      <c r="P270" s="10" t="s">
        <v>600</v>
      </c>
      <c r="Q270" s="10" t="s">
        <v>3</v>
      </c>
      <c r="R270" s="11">
        <v>0</v>
      </c>
      <c r="S270" s="11">
        <v>0</v>
      </c>
      <c r="T270" s="11">
        <v>0</v>
      </c>
      <c r="U270" s="11">
        <v>0</v>
      </c>
      <c r="V270" s="11">
        <v>0</v>
      </c>
      <c r="W270" s="11">
        <v>0</v>
      </c>
      <c r="X270" s="11">
        <v>0</v>
      </c>
      <c r="Y270" s="11">
        <v>0</v>
      </c>
      <c r="Z270" s="11">
        <v>0</v>
      </c>
      <c r="AA270" s="11">
        <v>0</v>
      </c>
      <c r="AB270" s="11" t="s">
        <v>108</v>
      </c>
      <c r="AC270" s="11" t="s">
        <v>108</v>
      </c>
      <c r="AD270" s="11">
        <v>0</v>
      </c>
      <c r="AE270" s="11">
        <v>0</v>
      </c>
      <c r="AF270" s="11">
        <v>0</v>
      </c>
      <c r="AG270" s="11">
        <v>0</v>
      </c>
      <c r="AH270" s="11">
        <v>0</v>
      </c>
      <c r="AI270" s="11">
        <v>0</v>
      </c>
      <c r="AJ270" s="11">
        <v>0</v>
      </c>
      <c r="AK270" s="11">
        <v>0</v>
      </c>
      <c r="AL270" s="11">
        <v>0</v>
      </c>
      <c r="AM270" s="11">
        <v>0</v>
      </c>
      <c r="AN270" s="11" t="s">
        <v>108</v>
      </c>
      <c r="AO270" s="11" t="s">
        <v>108</v>
      </c>
      <c r="AP270" s="11">
        <v>1951</v>
      </c>
      <c r="AQ270" s="11">
        <v>2469</v>
      </c>
      <c r="AR270" s="11">
        <v>3186</v>
      </c>
      <c r="AS270" s="11">
        <v>3376</v>
      </c>
      <c r="AT270" s="11">
        <v>3734</v>
      </c>
      <c r="AU270" s="11">
        <v>3861</v>
      </c>
      <c r="AV270" s="11">
        <v>3940</v>
      </c>
      <c r="AW270" s="11">
        <v>3974</v>
      </c>
      <c r="AX270" s="11">
        <v>3463</v>
      </c>
      <c r="AY270" s="11">
        <v>3283</v>
      </c>
      <c r="AZ270" s="11" t="s">
        <v>108</v>
      </c>
      <c r="BA270" s="11" t="s">
        <v>108</v>
      </c>
      <c r="BB270" s="11">
        <v>1934</v>
      </c>
      <c r="BC270" s="11">
        <v>2454</v>
      </c>
      <c r="BD270" s="11">
        <v>3172</v>
      </c>
      <c r="BE270" s="11">
        <v>3363</v>
      </c>
      <c r="BF270" s="11">
        <v>3696.66</v>
      </c>
      <c r="BG270" s="11">
        <v>3849</v>
      </c>
      <c r="BH270" s="11">
        <v>3928</v>
      </c>
      <c r="BI270" s="11">
        <v>3961</v>
      </c>
      <c r="BJ270" s="11">
        <v>3449</v>
      </c>
      <c r="BK270" s="11">
        <v>3266</v>
      </c>
      <c r="BL270" s="11" t="s">
        <v>108</v>
      </c>
      <c r="BM270" s="11" t="s">
        <v>108</v>
      </c>
      <c r="BN270" s="11">
        <v>0</v>
      </c>
      <c r="BO270" s="11">
        <v>0</v>
      </c>
      <c r="BP270" s="11">
        <v>33237</v>
      </c>
      <c r="BQ270" s="11">
        <v>33072.660000000003</v>
      </c>
      <c r="BR270" s="9">
        <v>2025</v>
      </c>
    </row>
    <row r="271" spans="1:70" x14ac:dyDescent="0.25">
      <c r="A271" s="9">
        <v>63731</v>
      </c>
      <c r="B271" s="10" t="s">
        <v>107</v>
      </c>
      <c r="C271" s="10" t="s">
        <v>4010</v>
      </c>
      <c r="D271" s="10" t="s">
        <v>4011</v>
      </c>
      <c r="E271" s="9">
        <v>63427</v>
      </c>
      <c r="F271" s="10" t="s">
        <v>307</v>
      </c>
      <c r="G271" s="10" t="s">
        <v>166</v>
      </c>
      <c r="H271" s="10" t="s">
        <v>154</v>
      </c>
      <c r="I271" s="10" t="s">
        <v>3</v>
      </c>
      <c r="J271" s="9">
        <v>22</v>
      </c>
      <c r="K271" s="9">
        <v>2</v>
      </c>
      <c r="L271" s="10" t="s">
        <v>219</v>
      </c>
      <c r="M271" s="10" t="s">
        <v>189</v>
      </c>
      <c r="N271" s="10" t="s">
        <v>190</v>
      </c>
      <c r="O271" s="10" t="s">
        <v>191</v>
      </c>
      <c r="P271" s="10" t="s">
        <v>308</v>
      </c>
      <c r="Q271" s="10" t="s">
        <v>159</v>
      </c>
      <c r="R271" s="11">
        <v>11111</v>
      </c>
      <c r="S271" s="11">
        <v>4926</v>
      </c>
      <c r="T271" s="11">
        <v>6241</v>
      </c>
      <c r="U271" s="11">
        <v>5983</v>
      </c>
      <c r="V271" s="11">
        <v>10496</v>
      </c>
      <c r="W271" s="11">
        <v>7559</v>
      </c>
      <c r="X271" s="11">
        <v>7977</v>
      </c>
      <c r="Y271" s="11">
        <v>9045</v>
      </c>
      <c r="Z271" s="11">
        <v>9810</v>
      </c>
      <c r="AA271" s="11">
        <v>7198</v>
      </c>
      <c r="AB271" s="11" t="s">
        <v>108</v>
      </c>
      <c r="AC271" s="11" t="s">
        <v>108</v>
      </c>
      <c r="AD271" s="11">
        <v>11111</v>
      </c>
      <c r="AE271" s="11">
        <v>4926</v>
      </c>
      <c r="AF271" s="11">
        <v>6241</v>
      </c>
      <c r="AG271" s="11">
        <v>5983</v>
      </c>
      <c r="AH271" s="11">
        <v>10496</v>
      </c>
      <c r="AI271" s="11">
        <v>7559</v>
      </c>
      <c r="AJ271" s="11">
        <v>7977</v>
      </c>
      <c r="AK271" s="11">
        <v>9045</v>
      </c>
      <c r="AL271" s="11">
        <v>9810</v>
      </c>
      <c r="AM271" s="11">
        <v>7198</v>
      </c>
      <c r="AN271" s="11" t="s">
        <v>108</v>
      </c>
      <c r="AO271" s="11" t="s">
        <v>108</v>
      </c>
      <c r="AP271" s="11">
        <v>9351</v>
      </c>
      <c r="AQ271" s="11">
        <v>4004</v>
      </c>
      <c r="AR271" s="11">
        <v>5375</v>
      </c>
      <c r="AS271" s="11">
        <v>5024</v>
      </c>
      <c r="AT271" s="11">
        <v>8547</v>
      </c>
      <c r="AU271" s="11">
        <v>6056</v>
      </c>
      <c r="AV271" s="11">
        <v>6138</v>
      </c>
      <c r="AW271" s="11">
        <v>7253</v>
      </c>
      <c r="AX271" s="11">
        <v>8041</v>
      </c>
      <c r="AY271" s="11">
        <v>6274</v>
      </c>
      <c r="AZ271" s="11" t="s">
        <v>108</v>
      </c>
      <c r="BA271" s="11" t="s">
        <v>108</v>
      </c>
      <c r="BB271" s="11">
        <v>-1760</v>
      </c>
      <c r="BC271" s="11">
        <v>-922</v>
      </c>
      <c r="BD271" s="11">
        <v>-866</v>
      </c>
      <c r="BE271" s="11">
        <v>-959</v>
      </c>
      <c r="BF271" s="11">
        <v>-1949</v>
      </c>
      <c r="BG271" s="11">
        <v>-1503</v>
      </c>
      <c r="BH271" s="11">
        <v>-1839</v>
      </c>
      <c r="BI271" s="11">
        <v>-1792</v>
      </c>
      <c r="BJ271" s="11">
        <v>-1769</v>
      </c>
      <c r="BK271" s="11">
        <v>-924</v>
      </c>
      <c r="BL271" s="11" t="s">
        <v>108</v>
      </c>
      <c r="BM271" s="11" t="s">
        <v>108</v>
      </c>
      <c r="BN271" s="11">
        <v>80346</v>
      </c>
      <c r="BO271" s="11">
        <v>80346</v>
      </c>
      <c r="BP271" s="11">
        <v>66063</v>
      </c>
      <c r="BQ271" s="11">
        <v>-14283</v>
      </c>
      <c r="BR271" s="9">
        <v>2025</v>
      </c>
    </row>
    <row r="272" spans="1:70" x14ac:dyDescent="0.25">
      <c r="A272" s="9">
        <v>63731</v>
      </c>
      <c r="B272" s="10" t="s">
        <v>107</v>
      </c>
      <c r="C272" s="10" t="s">
        <v>4010</v>
      </c>
      <c r="D272" s="10" t="s">
        <v>4011</v>
      </c>
      <c r="E272" s="9">
        <v>63427</v>
      </c>
      <c r="F272" s="10" t="s">
        <v>307</v>
      </c>
      <c r="G272" s="10" t="s">
        <v>166</v>
      </c>
      <c r="H272" s="10" t="s">
        <v>154</v>
      </c>
      <c r="I272" s="10" t="s">
        <v>3</v>
      </c>
      <c r="J272" s="9">
        <v>22</v>
      </c>
      <c r="K272" s="9">
        <v>2</v>
      </c>
      <c r="L272" s="10" t="s">
        <v>219</v>
      </c>
      <c r="M272" s="10" t="s">
        <v>193</v>
      </c>
      <c r="N272" s="10" t="s">
        <v>194</v>
      </c>
      <c r="O272" s="10" t="s">
        <v>194</v>
      </c>
      <c r="P272" s="10" t="s">
        <v>308</v>
      </c>
      <c r="Q272" s="10" t="s">
        <v>3</v>
      </c>
      <c r="R272" s="11">
        <v>0</v>
      </c>
      <c r="S272" s="11">
        <v>0</v>
      </c>
      <c r="T272" s="11">
        <v>0</v>
      </c>
      <c r="U272" s="11">
        <v>0</v>
      </c>
      <c r="V272" s="11">
        <v>0</v>
      </c>
      <c r="W272" s="11">
        <v>0</v>
      </c>
      <c r="X272" s="11">
        <v>0</v>
      </c>
      <c r="Y272" s="11">
        <v>0</v>
      </c>
      <c r="Z272" s="11">
        <v>0</v>
      </c>
      <c r="AA272" s="11">
        <v>0</v>
      </c>
      <c r="AB272" s="11" t="s">
        <v>108</v>
      </c>
      <c r="AC272" s="11" t="s">
        <v>108</v>
      </c>
      <c r="AD272" s="11">
        <v>0</v>
      </c>
      <c r="AE272" s="11">
        <v>0</v>
      </c>
      <c r="AF272" s="11">
        <v>0</v>
      </c>
      <c r="AG272" s="11">
        <v>0</v>
      </c>
      <c r="AH272" s="11">
        <v>0</v>
      </c>
      <c r="AI272" s="11">
        <v>0</v>
      </c>
      <c r="AJ272" s="11">
        <v>0</v>
      </c>
      <c r="AK272" s="11">
        <v>0</v>
      </c>
      <c r="AL272" s="11">
        <v>0</v>
      </c>
      <c r="AM272" s="11">
        <v>0</v>
      </c>
      <c r="AN272" s="11" t="s">
        <v>108</v>
      </c>
      <c r="AO272" s="11" t="s">
        <v>108</v>
      </c>
      <c r="AP272" s="11">
        <v>37091</v>
      </c>
      <c r="AQ272" s="11">
        <v>41598</v>
      </c>
      <c r="AR272" s="11">
        <v>61171</v>
      </c>
      <c r="AS272" s="11">
        <v>56626</v>
      </c>
      <c r="AT272" s="11">
        <v>67145</v>
      </c>
      <c r="AU272" s="11">
        <v>83663</v>
      </c>
      <c r="AV272" s="11">
        <v>86217</v>
      </c>
      <c r="AW272" s="11">
        <v>75925</v>
      </c>
      <c r="AX272" s="11">
        <v>68157</v>
      </c>
      <c r="AY272" s="11">
        <v>54511</v>
      </c>
      <c r="AZ272" s="11" t="s">
        <v>108</v>
      </c>
      <c r="BA272" s="11" t="s">
        <v>108</v>
      </c>
      <c r="BB272" s="11">
        <v>36955</v>
      </c>
      <c r="BC272" s="11">
        <v>41403</v>
      </c>
      <c r="BD272" s="11">
        <v>60074</v>
      </c>
      <c r="BE272" s="11">
        <v>54432</v>
      </c>
      <c r="BF272" s="11">
        <v>65094</v>
      </c>
      <c r="BG272" s="11">
        <v>82699</v>
      </c>
      <c r="BH272" s="11">
        <v>85926</v>
      </c>
      <c r="BI272" s="11">
        <v>75380</v>
      </c>
      <c r="BJ272" s="11">
        <v>67766</v>
      </c>
      <c r="BK272" s="11">
        <v>54294</v>
      </c>
      <c r="BL272" s="11" t="s">
        <v>108</v>
      </c>
      <c r="BM272" s="11" t="s">
        <v>108</v>
      </c>
      <c r="BN272" s="11">
        <v>0</v>
      </c>
      <c r="BO272" s="11">
        <v>0</v>
      </c>
      <c r="BP272" s="11">
        <v>632104</v>
      </c>
      <c r="BQ272" s="11">
        <v>624023</v>
      </c>
      <c r="BR272" s="9">
        <v>2025</v>
      </c>
    </row>
    <row r="273" spans="1:70" x14ac:dyDescent="0.25">
      <c r="A273" s="9">
        <v>63737</v>
      </c>
      <c r="B273" s="10" t="s">
        <v>107</v>
      </c>
      <c r="C273" s="10" t="s">
        <v>4012</v>
      </c>
      <c r="D273" s="10" t="s">
        <v>4013</v>
      </c>
      <c r="E273" s="9">
        <v>63430</v>
      </c>
      <c r="F273" s="10" t="s">
        <v>244</v>
      </c>
      <c r="G273" s="10" t="s">
        <v>210</v>
      </c>
      <c r="H273" s="10" t="s">
        <v>245</v>
      </c>
      <c r="I273" s="10" t="s">
        <v>3</v>
      </c>
      <c r="J273" s="9">
        <v>22</v>
      </c>
      <c r="K273" s="9">
        <v>2</v>
      </c>
      <c r="L273" s="10" t="s">
        <v>219</v>
      </c>
      <c r="M273" s="10" t="s">
        <v>189</v>
      </c>
      <c r="N273" s="10" t="s">
        <v>190</v>
      </c>
      <c r="O273" s="10" t="s">
        <v>191</v>
      </c>
      <c r="P273" s="10" t="s">
        <v>247</v>
      </c>
      <c r="Q273" s="10" t="s">
        <v>159</v>
      </c>
      <c r="R273" s="11">
        <v>5449</v>
      </c>
      <c r="S273" s="11">
        <v>5278</v>
      </c>
      <c r="T273" s="11">
        <v>6797</v>
      </c>
      <c r="U273" s="11">
        <v>4764</v>
      </c>
      <c r="V273" s="11">
        <v>3791</v>
      </c>
      <c r="W273" s="11">
        <v>3649</v>
      </c>
      <c r="X273" s="11">
        <v>3599</v>
      </c>
      <c r="Y273" s="11">
        <v>4366</v>
      </c>
      <c r="Z273" s="11">
        <v>4012</v>
      </c>
      <c r="AA273" s="11">
        <v>1087</v>
      </c>
      <c r="AB273" s="11" t="s">
        <v>108</v>
      </c>
      <c r="AC273" s="11" t="s">
        <v>108</v>
      </c>
      <c r="AD273" s="11">
        <v>5449</v>
      </c>
      <c r="AE273" s="11">
        <v>5278</v>
      </c>
      <c r="AF273" s="11">
        <v>6797</v>
      </c>
      <c r="AG273" s="11">
        <v>4764</v>
      </c>
      <c r="AH273" s="11">
        <v>3791</v>
      </c>
      <c r="AI273" s="11">
        <v>3649</v>
      </c>
      <c r="AJ273" s="11">
        <v>3599</v>
      </c>
      <c r="AK273" s="11">
        <v>4366</v>
      </c>
      <c r="AL273" s="11">
        <v>4012</v>
      </c>
      <c r="AM273" s="11">
        <v>1087</v>
      </c>
      <c r="AN273" s="11" t="s">
        <v>108</v>
      </c>
      <c r="AO273" s="11" t="s">
        <v>108</v>
      </c>
      <c r="AP273" s="11">
        <v>4903</v>
      </c>
      <c r="AQ273" s="11">
        <v>4628</v>
      </c>
      <c r="AR273" s="11">
        <v>6063</v>
      </c>
      <c r="AS273" s="11">
        <v>4205</v>
      </c>
      <c r="AT273" s="11">
        <v>3298</v>
      </c>
      <c r="AU273" s="11">
        <v>3087</v>
      </c>
      <c r="AV273" s="11">
        <v>3166</v>
      </c>
      <c r="AW273" s="11">
        <v>3744</v>
      </c>
      <c r="AX273" s="11">
        <v>3406</v>
      </c>
      <c r="AY273" s="11">
        <v>905</v>
      </c>
      <c r="AZ273" s="11" t="s">
        <v>108</v>
      </c>
      <c r="BA273" s="11" t="s">
        <v>108</v>
      </c>
      <c r="BB273" s="11">
        <v>-546</v>
      </c>
      <c r="BC273" s="11">
        <v>-650</v>
      </c>
      <c r="BD273" s="11">
        <v>-734</v>
      </c>
      <c r="BE273" s="11">
        <v>-559</v>
      </c>
      <c r="BF273" s="11">
        <v>-493</v>
      </c>
      <c r="BG273" s="11">
        <v>-562</v>
      </c>
      <c r="BH273" s="11">
        <v>-433</v>
      </c>
      <c r="BI273" s="11">
        <v>-622</v>
      </c>
      <c r="BJ273" s="11">
        <v>-606</v>
      </c>
      <c r="BK273" s="11">
        <v>-183</v>
      </c>
      <c r="BL273" s="11" t="s">
        <v>108</v>
      </c>
      <c r="BM273" s="11" t="s">
        <v>108</v>
      </c>
      <c r="BN273" s="11">
        <v>42792</v>
      </c>
      <c r="BO273" s="11">
        <v>42792</v>
      </c>
      <c r="BP273" s="11">
        <v>37405</v>
      </c>
      <c r="BQ273" s="11">
        <v>-5388</v>
      </c>
      <c r="BR273" s="9">
        <v>2025</v>
      </c>
    </row>
    <row r="274" spans="1:70" x14ac:dyDescent="0.25">
      <c r="A274" s="9">
        <v>63757</v>
      </c>
      <c r="B274" s="10" t="s">
        <v>107</v>
      </c>
      <c r="C274" s="10" t="s">
        <v>4020</v>
      </c>
      <c r="D274" s="10" t="s">
        <v>4021</v>
      </c>
      <c r="E274" s="9">
        <v>63451</v>
      </c>
      <c r="F274" s="10" t="s">
        <v>244</v>
      </c>
      <c r="G274" s="10" t="s">
        <v>210</v>
      </c>
      <c r="H274" s="10" t="s">
        <v>245</v>
      </c>
      <c r="I274" s="10" t="s">
        <v>3</v>
      </c>
      <c r="J274" s="9">
        <v>22</v>
      </c>
      <c r="K274" s="9">
        <v>2</v>
      </c>
      <c r="L274" s="10" t="s">
        <v>219</v>
      </c>
      <c r="M274" s="10" t="s">
        <v>189</v>
      </c>
      <c r="N274" s="10" t="s">
        <v>190</v>
      </c>
      <c r="O274" s="10" t="s">
        <v>191</v>
      </c>
      <c r="P274" s="10" t="s">
        <v>247</v>
      </c>
      <c r="Q274" s="10" t="s">
        <v>159</v>
      </c>
      <c r="R274" s="11">
        <v>9712</v>
      </c>
      <c r="S274" s="11">
        <v>7820</v>
      </c>
      <c r="T274" s="11">
        <v>9781</v>
      </c>
      <c r="U274" s="11">
        <v>7842</v>
      </c>
      <c r="V274" s="11">
        <v>6142</v>
      </c>
      <c r="W274" s="11">
        <v>5299</v>
      </c>
      <c r="X274" s="11">
        <v>5749</v>
      </c>
      <c r="Y274" s="11">
        <v>7150</v>
      </c>
      <c r="Z274" s="11">
        <v>6983</v>
      </c>
      <c r="AA274" s="11">
        <v>8087</v>
      </c>
      <c r="AB274" s="11" t="s">
        <v>108</v>
      </c>
      <c r="AC274" s="11" t="s">
        <v>108</v>
      </c>
      <c r="AD274" s="11">
        <v>9712</v>
      </c>
      <c r="AE274" s="11">
        <v>7820</v>
      </c>
      <c r="AF274" s="11">
        <v>9781</v>
      </c>
      <c r="AG274" s="11">
        <v>7842</v>
      </c>
      <c r="AH274" s="11">
        <v>6142</v>
      </c>
      <c r="AI274" s="11">
        <v>5299</v>
      </c>
      <c r="AJ274" s="11">
        <v>5749</v>
      </c>
      <c r="AK274" s="11">
        <v>7150</v>
      </c>
      <c r="AL274" s="11">
        <v>6983</v>
      </c>
      <c r="AM274" s="11">
        <v>8087</v>
      </c>
      <c r="AN274" s="11" t="s">
        <v>108</v>
      </c>
      <c r="AO274" s="11" t="s">
        <v>108</v>
      </c>
      <c r="AP274" s="11">
        <v>8408</v>
      </c>
      <c r="AQ274" s="11">
        <v>6607</v>
      </c>
      <c r="AR274" s="11">
        <v>8342</v>
      </c>
      <c r="AS274" s="11">
        <v>6621</v>
      </c>
      <c r="AT274" s="11">
        <v>5043</v>
      </c>
      <c r="AU274" s="11">
        <v>4130</v>
      </c>
      <c r="AV274" s="11">
        <v>4704</v>
      </c>
      <c r="AW274" s="11">
        <v>5945</v>
      </c>
      <c r="AX274" s="11">
        <v>5812</v>
      </c>
      <c r="AY274" s="11">
        <v>6589</v>
      </c>
      <c r="AZ274" s="11" t="s">
        <v>108</v>
      </c>
      <c r="BA274" s="11" t="s">
        <v>108</v>
      </c>
      <c r="BB274" s="11">
        <v>-1304</v>
      </c>
      <c r="BC274" s="11">
        <v>-1213</v>
      </c>
      <c r="BD274" s="11">
        <v>-1439</v>
      </c>
      <c r="BE274" s="11">
        <v>-1221</v>
      </c>
      <c r="BF274" s="11">
        <v>-1099</v>
      </c>
      <c r="BG274" s="11">
        <v>-1169</v>
      </c>
      <c r="BH274" s="11">
        <v>-1045</v>
      </c>
      <c r="BI274" s="11">
        <v>-1205</v>
      </c>
      <c r="BJ274" s="11">
        <v>-1171</v>
      </c>
      <c r="BK274" s="11">
        <v>-1498</v>
      </c>
      <c r="BL274" s="11" t="s">
        <v>108</v>
      </c>
      <c r="BM274" s="11" t="s">
        <v>108</v>
      </c>
      <c r="BN274" s="11">
        <v>74565</v>
      </c>
      <c r="BO274" s="11">
        <v>74565</v>
      </c>
      <c r="BP274" s="11">
        <v>62201</v>
      </c>
      <c r="BQ274" s="11">
        <v>-12364</v>
      </c>
      <c r="BR274" s="9">
        <v>2025</v>
      </c>
    </row>
    <row r="275" spans="1:70" x14ac:dyDescent="0.25">
      <c r="A275" s="9">
        <v>63776</v>
      </c>
      <c r="B275" s="10" t="s">
        <v>107</v>
      </c>
      <c r="C275" s="10" t="s">
        <v>4027</v>
      </c>
      <c r="D275" s="10" t="s">
        <v>4028</v>
      </c>
      <c r="E275" s="9">
        <v>63454</v>
      </c>
      <c r="F275" s="10" t="s">
        <v>307</v>
      </c>
      <c r="G275" s="10" t="s">
        <v>166</v>
      </c>
      <c r="H275" s="10" t="s">
        <v>154</v>
      </c>
      <c r="I275" s="10" t="s">
        <v>3</v>
      </c>
      <c r="J275" s="9">
        <v>22</v>
      </c>
      <c r="K275" s="9">
        <v>2</v>
      </c>
      <c r="L275" s="10" t="s">
        <v>219</v>
      </c>
      <c r="M275" s="10" t="s">
        <v>189</v>
      </c>
      <c r="N275" s="10" t="s">
        <v>190</v>
      </c>
      <c r="O275" s="10" t="s">
        <v>191</v>
      </c>
      <c r="P275" s="10" t="s">
        <v>308</v>
      </c>
      <c r="Q275" s="10" t="s">
        <v>159</v>
      </c>
      <c r="R275" s="11">
        <v>9254</v>
      </c>
      <c r="S275" s="11">
        <v>8452</v>
      </c>
      <c r="T275" s="11">
        <v>10517</v>
      </c>
      <c r="U275" s="11">
        <v>10359</v>
      </c>
      <c r="V275" s="11">
        <v>8385</v>
      </c>
      <c r="W275" s="11">
        <v>6246</v>
      </c>
      <c r="X275" s="11">
        <v>6790</v>
      </c>
      <c r="Y275" s="11">
        <v>7637</v>
      </c>
      <c r="Z275" s="11">
        <v>7991</v>
      </c>
      <c r="AA275" s="11">
        <v>6099</v>
      </c>
      <c r="AB275" s="11" t="s">
        <v>108</v>
      </c>
      <c r="AC275" s="11" t="s">
        <v>108</v>
      </c>
      <c r="AD275" s="11">
        <v>9254</v>
      </c>
      <c r="AE275" s="11">
        <v>8452</v>
      </c>
      <c r="AF275" s="11">
        <v>10517</v>
      </c>
      <c r="AG275" s="11">
        <v>10359</v>
      </c>
      <c r="AH275" s="11">
        <v>8385</v>
      </c>
      <c r="AI275" s="11">
        <v>6246</v>
      </c>
      <c r="AJ275" s="11">
        <v>6790</v>
      </c>
      <c r="AK275" s="11">
        <v>7637</v>
      </c>
      <c r="AL275" s="11">
        <v>7991</v>
      </c>
      <c r="AM275" s="11">
        <v>6099</v>
      </c>
      <c r="AN275" s="11" t="s">
        <v>108</v>
      </c>
      <c r="AO275" s="11" t="s">
        <v>108</v>
      </c>
      <c r="AP275" s="11">
        <v>7780</v>
      </c>
      <c r="AQ275" s="11">
        <v>6780</v>
      </c>
      <c r="AR275" s="11">
        <v>9068</v>
      </c>
      <c r="AS275" s="11">
        <v>8628</v>
      </c>
      <c r="AT275" s="11">
        <v>6922</v>
      </c>
      <c r="AU275" s="11">
        <v>5096</v>
      </c>
      <c r="AV275" s="11">
        <v>5299</v>
      </c>
      <c r="AW275" s="11">
        <v>6163</v>
      </c>
      <c r="AX275" s="11">
        <v>6703</v>
      </c>
      <c r="AY275" s="11">
        <v>5329</v>
      </c>
      <c r="AZ275" s="11" t="s">
        <v>108</v>
      </c>
      <c r="BA275" s="11" t="s">
        <v>108</v>
      </c>
      <c r="BB275" s="11">
        <v>-1474</v>
      </c>
      <c r="BC275" s="11">
        <v>-1672</v>
      </c>
      <c r="BD275" s="11">
        <v>-1449</v>
      </c>
      <c r="BE275" s="11">
        <v>-1731</v>
      </c>
      <c r="BF275" s="11">
        <v>-1463</v>
      </c>
      <c r="BG275" s="11">
        <v>-1150</v>
      </c>
      <c r="BH275" s="11">
        <v>-1491</v>
      </c>
      <c r="BI275" s="11">
        <v>-1474</v>
      </c>
      <c r="BJ275" s="11">
        <v>-1288</v>
      </c>
      <c r="BK275" s="11">
        <v>-770</v>
      </c>
      <c r="BL275" s="11" t="s">
        <v>108</v>
      </c>
      <c r="BM275" s="11" t="s">
        <v>108</v>
      </c>
      <c r="BN275" s="11">
        <v>81730</v>
      </c>
      <c r="BO275" s="11">
        <v>81730</v>
      </c>
      <c r="BP275" s="11">
        <v>67768</v>
      </c>
      <c r="BQ275" s="11">
        <v>-13962</v>
      </c>
      <c r="BR275" s="9">
        <v>2025</v>
      </c>
    </row>
    <row r="276" spans="1:70" x14ac:dyDescent="0.25">
      <c r="A276" s="9">
        <v>63776</v>
      </c>
      <c r="B276" s="10" t="s">
        <v>107</v>
      </c>
      <c r="C276" s="10" t="s">
        <v>4027</v>
      </c>
      <c r="D276" s="10" t="s">
        <v>4028</v>
      </c>
      <c r="E276" s="9">
        <v>63454</v>
      </c>
      <c r="F276" s="10" t="s">
        <v>307</v>
      </c>
      <c r="G276" s="10" t="s">
        <v>166</v>
      </c>
      <c r="H276" s="10" t="s">
        <v>154</v>
      </c>
      <c r="I276" s="10" t="s">
        <v>3</v>
      </c>
      <c r="J276" s="9">
        <v>22</v>
      </c>
      <c r="K276" s="9">
        <v>2</v>
      </c>
      <c r="L276" s="10" t="s">
        <v>219</v>
      </c>
      <c r="M276" s="10" t="s">
        <v>193</v>
      </c>
      <c r="N276" s="10" t="s">
        <v>194</v>
      </c>
      <c r="O276" s="10" t="s">
        <v>194</v>
      </c>
      <c r="P276" s="10" t="s">
        <v>308</v>
      </c>
      <c r="Q276" s="10" t="s">
        <v>3</v>
      </c>
      <c r="R276" s="11">
        <v>0</v>
      </c>
      <c r="S276" s="11">
        <v>0</v>
      </c>
      <c r="T276" s="11">
        <v>0</v>
      </c>
      <c r="U276" s="11">
        <v>0</v>
      </c>
      <c r="V276" s="11">
        <v>0</v>
      </c>
      <c r="W276" s="11">
        <v>0</v>
      </c>
      <c r="X276" s="11">
        <v>0</v>
      </c>
      <c r="Y276" s="11">
        <v>0</v>
      </c>
      <c r="Z276" s="11">
        <v>0</v>
      </c>
      <c r="AA276" s="11">
        <v>0</v>
      </c>
      <c r="AB276" s="11" t="s">
        <v>108</v>
      </c>
      <c r="AC276" s="11" t="s">
        <v>108</v>
      </c>
      <c r="AD276" s="11">
        <v>0</v>
      </c>
      <c r="AE276" s="11">
        <v>0</v>
      </c>
      <c r="AF276" s="11">
        <v>0</v>
      </c>
      <c r="AG276" s="11">
        <v>0</v>
      </c>
      <c r="AH276" s="11">
        <v>0</v>
      </c>
      <c r="AI276" s="11">
        <v>0</v>
      </c>
      <c r="AJ276" s="11">
        <v>0</v>
      </c>
      <c r="AK276" s="11">
        <v>0</v>
      </c>
      <c r="AL276" s="11">
        <v>0</v>
      </c>
      <c r="AM276" s="11">
        <v>0</v>
      </c>
      <c r="AN276" s="11" t="s">
        <v>108</v>
      </c>
      <c r="AO276" s="11" t="s">
        <v>108</v>
      </c>
      <c r="AP276" s="11">
        <v>31602</v>
      </c>
      <c r="AQ276" s="11">
        <v>34912</v>
      </c>
      <c r="AR276" s="11">
        <v>50429</v>
      </c>
      <c r="AS276" s="11">
        <v>45672</v>
      </c>
      <c r="AT276" s="11">
        <v>56092</v>
      </c>
      <c r="AU276" s="11">
        <v>63404</v>
      </c>
      <c r="AV276" s="11">
        <v>68214</v>
      </c>
      <c r="AW276" s="11">
        <v>60847</v>
      </c>
      <c r="AX276" s="11">
        <v>54643</v>
      </c>
      <c r="AY276" s="11">
        <v>41946</v>
      </c>
      <c r="AZ276" s="11" t="s">
        <v>108</v>
      </c>
      <c r="BA276" s="11" t="s">
        <v>108</v>
      </c>
      <c r="BB276" s="11">
        <v>30909</v>
      </c>
      <c r="BC276" s="11">
        <v>34078</v>
      </c>
      <c r="BD276" s="11">
        <v>49564</v>
      </c>
      <c r="BE276" s="11">
        <v>44221</v>
      </c>
      <c r="BF276" s="11">
        <v>55545</v>
      </c>
      <c r="BG276" s="11">
        <v>63012</v>
      </c>
      <c r="BH276" s="11">
        <v>68008</v>
      </c>
      <c r="BI276" s="11">
        <v>60696</v>
      </c>
      <c r="BJ276" s="11">
        <v>54490</v>
      </c>
      <c r="BK276" s="11">
        <v>41938</v>
      </c>
      <c r="BL276" s="11" t="s">
        <v>108</v>
      </c>
      <c r="BM276" s="11" t="s">
        <v>108</v>
      </c>
      <c r="BN276" s="11">
        <v>0</v>
      </c>
      <c r="BO276" s="11">
        <v>0</v>
      </c>
      <c r="BP276" s="11">
        <v>507761</v>
      </c>
      <c r="BQ276" s="11">
        <v>502461</v>
      </c>
      <c r="BR276" s="9">
        <v>2025</v>
      </c>
    </row>
    <row r="277" spans="1:70" x14ac:dyDescent="0.25">
      <c r="A277" s="9">
        <v>63834</v>
      </c>
      <c r="B277" s="10" t="s">
        <v>107</v>
      </c>
      <c r="C277" s="10" t="s">
        <v>4041</v>
      </c>
      <c r="D277" s="10" t="s">
        <v>4042</v>
      </c>
      <c r="E277" s="9">
        <v>63512</v>
      </c>
      <c r="F277" s="10" t="s">
        <v>115</v>
      </c>
      <c r="G277" s="10" t="s">
        <v>153</v>
      </c>
      <c r="H277" s="10" t="s">
        <v>154</v>
      </c>
      <c r="I277" s="10" t="s">
        <v>3</v>
      </c>
      <c r="J277" s="9">
        <v>22</v>
      </c>
      <c r="K277" s="9">
        <v>2</v>
      </c>
      <c r="L277" s="10" t="s">
        <v>219</v>
      </c>
      <c r="M277" s="10" t="s">
        <v>189</v>
      </c>
      <c r="N277" s="10" t="s">
        <v>190</v>
      </c>
      <c r="O277" s="10" t="s">
        <v>191</v>
      </c>
      <c r="P277" s="10" t="s">
        <v>158</v>
      </c>
      <c r="Q277" s="10" t="s">
        <v>159</v>
      </c>
      <c r="R277" s="11">
        <v>14243</v>
      </c>
      <c r="S277" s="11">
        <v>13802</v>
      </c>
      <c r="T277" s="11">
        <v>16180</v>
      </c>
      <c r="U277" s="11">
        <v>12757</v>
      </c>
      <c r="V277" s="11">
        <v>16341</v>
      </c>
      <c r="W277" s="11">
        <v>15532</v>
      </c>
      <c r="X277" s="11">
        <v>15428</v>
      </c>
      <c r="Y277" s="11">
        <v>16152</v>
      </c>
      <c r="Z277" s="11">
        <v>12438</v>
      </c>
      <c r="AA277" s="11">
        <v>4484</v>
      </c>
      <c r="AB277" s="11" t="s">
        <v>108</v>
      </c>
      <c r="AC277" s="11" t="s">
        <v>108</v>
      </c>
      <c r="AD277" s="11">
        <v>14243</v>
      </c>
      <c r="AE277" s="11">
        <v>13802</v>
      </c>
      <c r="AF277" s="11">
        <v>16180</v>
      </c>
      <c r="AG277" s="11">
        <v>12757</v>
      </c>
      <c r="AH277" s="11">
        <v>16341</v>
      </c>
      <c r="AI277" s="11">
        <v>15532</v>
      </c>
      <c r="AJ277" s="11">
        <v>15428</v>
      </c>
      <c r="AK277" s="11">
        <v>16152</v>
      </c>
      <c r="AL277" s="11">
        <v>12438</v>
      </c>
      <c r="AM277" s="11">
        <v>4484</v>
      </c>
      <c r="AN277" s="11" t="s">
        <v>108</v>
      </c>
      <c r="AO277" s="11" t="s">
        <v>108</v>
      </c>
      <c r="AP277" s="11">
        <v>12335</v>
      </c>
      <c r="AQ277" s="11">
        <v>11822</v>
      </c>
      <c r="AR277" s="11">
        <v>14520</v>
      </c>
      <c r="AS277" s="11">
        <v>11291</v>
      </c>
      <c r="AT277" s="11">
        <v>14124</v>
      </c>
      <c r="AU277" s="11">
        <v>13339</v>
      </c>
      <c r="AV277" s="11">
        <v>13196</v>
      </c>
      <c r="AW277" s="11">
        <v>13492</v>
      </c>
      <c r="AX277" s="11">
        <v>10637</v>
      </c>
      <c r="AY277" s="11">
        <v>3570</v>
      </c>
      <c r="AZ277" s="11" t="s">
        <v>108</v>
      </c>
      <c r="BA277" s="11" t="s">
        <v>108</v>
      </c>
      <c r="BB277" s="11">
        <v>-1908</v>
      </c>
      <c r="BC277" s="11">
        <v>-1980</v>
      </c>
      <c r="BD277" s="11">
        <v>-1660</v>
      </c>
      <c r="BE277" s="11">
        <v>-1466</v>
      </c>
      <c r="BF277" s="11">
        <v>-2217</v>
      </c>
      <c r="BG277" s="11">
        <v>-2193</v>
      </c>
      <c r="BH277" s="11">
        <v>-2232</v>
      </c>
      <c r="BI277" s="11">
        <v>-2660</v>
      </c>
      <c r="BJ277" s="11">
        <v>-1801</v>
      </c>
      <c r="BK277" s="11">
        <v>-914</v>
      </c>
      <c r="BL277" s="11" t="s">
        <v>108</v>
      </c>
      <c r="BM277" s="11" t="s">
        <v>108</v>
      </c>
      <c r="BN277" s="11">
        <v>137357</v>
      </c>
      <c r="BO277" s="11">
        <v>137357</v>
      </c>
      <c r="BP277" s="11">
        <v>118326</v>
      </c>
      <c r="BQ277" s="11">
        <v>-19031</v>
      </c>
      <c r="BR277" s="9">
        <v>2025</v>
      </c>
    </row>
    <row r="278" spans="1:70" x14ac:dyDescent="0.25">
      <c r="A278" s="9">
        <v>63848</v>
      </c>
      <c r="B278" s="10" t="s">
        <v>107</v>
      </c>
      <c r="C278" s="10" t="s">
        <v>4048</v>
      </c>
      <c r="D278" s="10" t="s">
        <v>3</v>
      </c>
      <c r="E278" s="9">
        <v>67269</v>
      </c>
      <c r="F278" s="10" t="s">
        <v>115</v>
      </c>
      <c r="G278" s="10" t="s">
        <v>153</v>
      </c>
      <c r="H278" s="10" t="s">
        <v>154</v>
      </c>
      <c r="I278" s="10" t="s">
        <v>3</v>
      </c>
      <c r="J278" s="9">
        <v>22</v>
      </c>
      <c r="K278" s="9">
        <v>2</v>
      </c>
      <c r="L278" s="10" t="s">
        <v>219</v>
      </c>
      <c r="M278" s="10" t="s">
        <v>189</v>
      </c>
      <c r="N278" s="10" t="s">
        <v>190</v>
      </c>
      <c r="O278" s="10" t="s">
        <v>191</v>
      </c>
      <c r="P278" s="10" t="s">
        <v>158</v>
      </c>
      <c r="Q278" s="10" t="s">
        <v>159</v>
      </c>
      <c r="R278" s="11">
        <v>34339</v>
      </c>
      <c r="S278" s="11">
        <v>24099</v>
      </c>
      <c r="T278" s="11">
        <v>31113</v>
      </c>
      <c r="U278" s="11">
        <v>28448</v>
      </c>
      <c r="V278" s="11">
        <v>23707</v>
      </c>
      <c r="W278" s="11">
        <v>30718</v>
      </c>
      <c r="X278" s="11">
        <v>30546</v>
      </c>
      <c r="Y278" s="11">
        <v>31646</v>
      </c>
      <c r="Z278" s="11">
        <v>29879</v>
      </c>
      <c r="AA278" s="11">
        <v>29680</v>
      </c>
      <c r="AB278" s="11" t="s">
        <v>108</v>
      </c>
      <c r="AC278" s="11" t="s">
        <v>108</v>
      </c>
      <c r="AD278" s="11">
        <v>34339</v>
      </c>
      <c r="AE278" s="11">
        <v>24099</v>
      </c>
      <c r="AF278" s="11">
        <v>31113</v>
      </c>
      <c r="AG278" s="11">
        <v>28448</v>
      </c>
      <c r="AH278" s="11">
        <v>23707</v>
      </c>
      <c r="AI278" s="11">
        <v>30718</v>
      </c>
      <c r="AJ278" s="11">
        <v>30546</v>
      </c>
      <c r="AK278" s="11">
        <v>31646</v>
      </c>
      <c r="AL278" s="11">
        <v>29879</v>
      </c>
      <c r="AM278" s="11">
        <v>29680</v>
      </c>
      <c r="AN278" s="11" t="s">
        <v>108</v>
      </c>
      <c r="AO278" s="11" t="s">
        <v>108</v>
      </c>
      <c r="AP278" s="11">
        <v>30618</v>
      </c>
      <c r="AQ278" s="11">
        <v>21395</v>
      </c>
      <c r="AR278" s="11">
        <v>27477</v>
      </c>
      <c r="AS278" s="11">
        <v>25050</v>
      </c>
      <c r="AT278" s="11">
        <v>20794</v>
      </c>
      <c r="AU278" s="11">
        <v>26736</v>
      </c>
      <c r="AV278" s="11">
        <v>27040</v>
      </c>
      <c r="AW278" s="11">
        <v>28283</v>
      </c>
      <c r="AX278" s="11">
        <v>26584</v>
      </c>
      <c r="AY278" s="11">
        <v>26373</v>
      </c>
      <c r="AZ278" s="11" t="s">
        <v>108</v>
      </c>
      <c r="BA278" s="11" t="s">
        <v>108</v>
      </c>
      <c r="BB278" s="11">
        <v>-3721</v>
      </c>
      <c r="BC278" s="11">
        <v>-2704</v>
      </c>
      <c r="BD278" s="11">
        <v>-3636</v>
      </c>
      <c r="BE278" s="11">
        <v>-3398</v>
      </c>
      <c r="BF278" s="11">
        <v>-2913</v>
      </c>
      <c r="BG278" s="11">
        <v>-3982</v>
      </c>
      <c r="BH278" s="11">
        <v>-3506</v>
      </c>
      <c r="BI278" s="11">
        <v>-3363</v>
      </c>
      <c r="BJ278" s="11">
        <v>-3295</v>
      </c>
      <c r="BK278" s="11">
        <v>-3307</v>
      </c>
      <c r="BL278" s="11" t="s">
        <v>108</v>
      </c>
      <c r="BM278" s="11" t="s">
        <v>108</v>
      </c>
      <c r="BN278" s="11">
        <v>294175</v>
      </c>
      <c r="BO278" s="11">
        <v>294175</v>
      </c>
      <c r="BP278" s="11">
        <v>260350</v>
      </c>
      <c r="BQ278" s="11">
        <v>-33825</v>
      </c>
      <c r="BR278" s="9">
        <v>2025</v>
      </c>
    </row>
    <row r="279" spans="1:70" x14ac:dyDescent="0.25">
      <c r="A279" s="9">
        <v>63848</v>
      </c>
      <c r="B279" s="10" t="s">
        <v>107</v>
      </c>
      <c r="C279" s="10" t="s">
        <v>4048</v>
      </c>
      <c r="D279" s="10" t="s">
        <v>3</v>
      </c>
      <c r="E279" s="9">
        <v>67269</v>
      </c>
      <c r="F279" s="10" t="s">
        <v>115</v>
      </c>
      <c r="G279" s="10" t="s">
        <v>153</v>
      </c>
      <c r="H279" s="10" t="s">
        <v>154</v>
      </c>
      <c r="I279" s="10" t="s">
        <v>3</v>
      </c>
      <c r="J279" s="9">
        <v>22</v>
      </c>
      <c r="K279" s="9">
        <v>2</v>
      </c>
      <c r="L279" s="10" t="s">
        <v>219</v>
      </c>
      <c r="M279" s="10" t="s">
        <v>193</v>
      </c>
      <c r="N279" s="10" t="s">
        <v>194</v>
      </c>
      <c r="O279" s="10" t="s">
        <v>194</v>
      </c>
      <c r="P279" s="10" t="s">
        <v>158</v>
      </c>
      <c r="Q279" s="10" t="s">
        <v>3</v>
      </c>
      <c r="R279" s="11">
        <v>0</v>
      </c>
      <c r="S279" s="11">
        <v>0</v>
      </c>
      <c r="T279" s="11">
        <v>0</v>
      </c>
      <c r="U279" s="11">
        <v>0</v>
      </c>
      <c r="V279" s="11">
        <v>0</v>
      </c>
      <c r="W279" s="11">
        <v>0</v>
      </c>
      <c r="X279" s="11">
        <v>0</v>
      </c>
      <c r="Y279" s="11">
        <v>0</v>
      </c>
      <c r="Z279" s="11">
        <v>0</v>
      </c>
      <c r="AA279" s="11">
        <v>0</v>
      </c>
      <c r="AB279" s="11" t="s">
        <v>108</v>
      </c>
      <c r="AC279" s="11" t="s">
        <v>108</v>
      </c>
      <c r="AD279" s="11">
        <v>0</v>
      </c>
      <c r="AE279" s="11">
        <v>0</v>
      </c>
      <c r="AF279" s="11">
        <v>0</v>
      </c>
      <c r="AG279" s="11">
        <v>0</v>
      </c>
      <c r="AH279" s="11">
        <v>0</v>
      </c>
      <c r="AI279" s="11">
        <v>0</v>
      </c>
      <c r="AJ279" s="11">
        <v>0</v>
      </c>
      <c r="AK279" s="11">
        <v>0</v>
      </c>
      <c r="AL279" s="11">
        <v>0</v>
      </c>
      <c r="AM279" s="11">
        <v>0</v>
      </c>
      <c r="AN279" s="11" t="s">
        <v>108</v>
      </c>
      <c r="AO279" s="11" t="s">
        <v>108</v>
      </c>
      <c r="AP279" s="11">
        <v>37582</v>
      </c>
      <c r="AQ279" s="11">
        <v>40497</v>
      </c>
      <c r="AR279" s="11">
        <v>57398</v>
      </c>
      <c r="AS279" s="11">
        <v>66844</v>
      </c>
      <c r="AT279" s="11">
        <v>85291</v>
      </c>
      <c r="AU279" s="11">
        <v>86501</v>
      </c>
      <c r="AV279" s="11">
        <v>87362</v>
      </c>
      <c r="AW279" s="11">
        <v>75765</v>
      </c>
      <c r="AX279" s="11">
        <v>65851</v>
      </c>
      <c r="AY279" s="11">
        <v>55911</v>
      </c>
      <c r="AZ279" s="11" t="s">
        <v>108</v>
      </c>
      <c r="BA279" s="11" t="s">
        <v>108</v>
      </c>
      <c r="BB279" s="11">
        <v>37582</v>
      </c>
      <c r="BC279" s="11">
        <v>40497</v>
      </c>
      <c r="BD279" s="11">
        <v>57398</v>
      </c>
      <c r="BE279" s="11">
        <v>66844</v>
      </c>
      <c r="BF279" s="11">
        <v>85291</v>
      </c>
      <c r="BG279" s="11">
        <v>86501</v>
      </c>
      <c r="BH279" s="11">
        <v>87362</v>
      </c>
      <c r="BI279" s="11">
        <v>74765</v>
      </c>
      <c r="BJ279" s="11">
        <v>65851</v>
      </c>
      <c r="BK279" s="11">
        <v>55911</v>
      </c>
      <c r="BL279" s="11" t="s">
        <v>108</v>
      </c>
      <c r="BM279" s="11" t="s">
        <v>108</v>
      </c>
      <c r="BN279" s="11">
        <v>0</v>
      </c>
      <c r="BO279" s="11">
        <v>0</v>
      </c>
      <c r="BP279" s="11">
        <v>659002</v>
      </c>
      <c r="BQ279" s="11">
        <v>658002</v>
      </c>
      <c r="BR279" s="9">
        <v>2025</v>
      </c>
    </row>
    <row r="280" spans="1:70" x14ac:dyDescent="0.25">
      <c r="A280" s="9">
        <v>63849</v>
      </c>
      <c r="B280" s="10" t="s">
        <v>107</v>
      </c>
      <c r="C280" s="10" t="s">
        <v>4049</v>
      </c>
      <c r="D280" s="10" t="s">
        <v>3</v>
      </c>
      <c r="E280" s="9">
        <v>67267</v>
      </c>
      <c r="F280" s="10" t="s">
        <v>115</v>
      </c>
      <c r="G280" s="10" t="s">
        <v>153</v>
      </c>
      <c r="H280" s="10" t="s">
        <v>154</v>
      </c>
      <c r="I280" s="10" t="s">
        <v>3</v>
      </c>
      <c r="J280" s="9">
        <v>22</v>
      </c>
      <c r="K280" s="9">
        <v>2</v>
      </c>
      <c r="L280" s="10" t="s">
        <v>219</v>
      </c>
      <c r="M280" s="10" t="s">
        <v>189</v>
      </c>
      <c r="N280" s="10" t="s">
        <v>190</v>
      </c>
      <c r="O280" s="10" t="s">
        <v>191</v>
      </c>
      <c r="P280" s="10" t="s">
        <v>158</v>
      </c>
      <c r="Q280" s="10" t="s">
        <v>159</v>
      </c>
      <c r="R280" s="11">
        <v>20696</v>
      </c>
      <c r="S280" s="11">
        <v>19150</v>
      </c>
      <c r="T280" s="11">
        <v>18338</v>
      </c>
      <c r="U280" s="11">
        <v>18424</v>
      </c>
      <c r="V280" s="11">
        <v>18186</v>
      </c>
      <c r="W280" s="11">
        <v>18300</v>
      </c>
      <c r="X280" s="11">
        <v>18062</v>
      </c>
      <c r="Y280" s="11">
        <v>18520</v>
      </c>
      <c r="Z280" s="11">
        <v>18234</v>
      </c>
      <c r="AA280" s="11">
        <v>18721</v>
      </c>
      <c r="AB280" s="11" t="s">
        <v>108</v>
      </c>
      <c r="AC280" s="11" t="s">
        <v>108</v>
      </c>
      <c r="AD280" s="11">
        <v>20696</v>
      </c>
      <c r="AE280" s="11">
        <v>19150</v>
      </c>
      <c r="AF280" s="11">
        <v>18338</v>
      </c>
      <c r="AG280" s="11">
        <v>18424</v>
      </c>
      <c r="AH280" s="11">
        <v>18186</v>
      </c>
      <c r="AI280" s="11">
        <v>18300</v>
      </c>
      <c r="AJ280" s="11">
        <v>18062</v>
      </c>
      <c r="AK280" s="11">
        <v>18520</v>
      </c>
      <c r="AL280" s="11">
        <v>18234</v>
      </c>
      <c r="AM280" s="11">
        <v>18721</v>
      </c>
      <c r="AN280" s="11" t="s">
        <v>108</v>
      </c>
      <c r="AO280" s="11" t="s">
        <v>108</v>
      </c>
      <c r="AP280" s="11">
        <v>18469</v>
      </c>
      <c r="AQ280" s="11">
        <v>17023</v>
      </c>
      <c r="AR280" s="11">
        <v>16281</v>
      </c>
      <c r="AS280" s="11">
        <v>16339</v>
      </c>
      <c r="AT280" s="11">
        <v>16090</v>
      </c>
      <c r="AU280" s="11">
        <v>16236</v>
      </c>
      <c r="AV280" s="11">
        <v>16053</v>
      </c>
      <c r="AW280" s="11">
        <v>16356</v>
      </c>
      <c r="AX280" s="11">
        <v>16161</v>
      </c>
      <c r="AY280" s="11">
        <v>16593</v>
      </c>
      <c r="AZ280" s="11" t="s">
        <v>108</v>
      </c>
      <c r="BA280" s="11" t="s">
        <v>108</v>
      </c>
      <c r="BB280" s="11">
        <v>-2227</v>
      </c>
      <c r="BC280" s="11">
        <v>-2127</v>
      </c>
      <c r="BD280" s="11">
        <v>-2057</v>
      </c>
      <c r="BE280" s="11">
        <v>-2085</v>
      </c>
      <c r="BF280" s="11">
        <v>-2096</v>
      </c>
      <c r="BG280" s="11">
        <v>-2064</v>
      </c>
      <c r="BH280" s="11">
        <v>-2009</v>
      </c>
      <c r="BI280" s="11">
        <v>-2164</v>
      </c>
      <c r="BJ280" s="11">
        <v>-2073</v>
      </c>
      <c r="BK280" s="11">
        <v>-2128</v>
      </c>
      <c r="BL280" s="11" t="s">
        <v>108</v>
      </c>
      <c r="BM280" s="11" t="s">
        <v>108</v>
      </c>
      <c r="BN280" s="11">
        <v>186631</v>
      </c>
      <c r="BO280" s="11">
        <v>186631</v>
      </c>
      <c r="BP280" s="11">
        <v>165601</v>
      </c>
      <c r="BQ280" s="11">
        <v>-21030</v>
      </c>
      <c r="BR280" s="9">
        <v>2025</v>
      </c>
    </row>
    <row r="281" spans="1:70" x14ac:dyDescent="0.25">
      <c r="A281" s="9">
        <v>63849</v>
      </c>
      <c r="B281" s="10" t="s">
        <v>107</v>
      </c>
      <c r="C281" s="10" t="s">
        <v>4049</v>
      </c>
      <c r="D281" s="10" t="s">
        <v>3</v>
      </c>
      <c r="E281" s="9">
        <v>67267</v>
      </c>
      <c r="F281" s="10" t="s">
        <v>115</v>
      </c>
      <c r="G281" s="10" t="s">
        <v>153</v>
      </c>
      <c r="H281" s="10" t="s">
        <v>154</v>
      </c>
      <c r="I281" s="10" t="s">
        <v>3</v>
      </c>
      <c r="J281" s="9">
        <v>22</v>
      </c>
      <c r="K281" s="9">
        <v>2</v>
      </c>
      <c r="L281" s="10" t="s">
        <v>219</v>
      </c>
      <c r="M281" s="10" t="s">
        <v>193</v>
      </c>
      <c r="N281" s="10" t="s">
        <v>194</v>
      </c>
      <c r="O281" s="10" t="s">
        <v>194</v>
      </c>
      <c r="P281" s="10" t="s">
        <v>158</v>
      </c>
      <c r="Q281" s="10" t="s">
        <v>3</v>
      </c>
      <c r="R281" s="11">
        <v>0</v>
      </c>
      <c r="S281" s="11">
        <v>0</v>
      </c>
      <c r="T281" s="11">
        <v>0</v>
      </c>
      <c r="U281" s="11">
        <v>0</v>
      </c>
      <c r="V281" s="11">
        <v>0</v>
      </c>
      <c r="W281" s="11">
        <v>0</v>
      </c>
      <c r="X281" s="11">
        <v>0</v>
      </c>
      <c r="Y281" s="11">
        <v>0</v>
      </c>
      <c r="Z281" s="11">
        <v>0</v>
      </c>
      <c r="AA281" s="11">
        <v>0</v>
      </c>
      <c r="AB281" s="11" t="s">
        <v>108</v>
      </c>
      <c r="AC281" s="11" t="s">
        <v>108</v>
      </c>
      <c r="AD281" s="11">
        <v>0</v>
      </c>
      <c r="AE281" s="11">
        <v>0</v>
      </c>
      <c r="AF281" s="11">
        <v>0</v>
      </c>
      <c r="AG281" s="11">
        <v>0</v>
      </c>
      <c r="AH281" s="11">
        <v>0</v>
      </c>
      <c r="AI281" s="11">
        <v>0</v>
      </c>
      <c r="AJ281" s="11">
        <v>0</v>
      </c>
      <c r="AK281" s="11">
        <v>0</v>
      </c>
      <c r="AL281" s="11">
        <v>0</v>
      </c>
      <c r="AM281" s="11">
        <v>0</v>
      </c>
      <c r="AN281" s="11" t="s">
        <v>108</v>
      </c>
      <c r="AO281" s="11" t="s">
        <v>108</v>
      </c>
      <c r="AP281" s="11">
        <v>25030</v>
      </c>
      <c r="AQ281" s="11">
        <v>22547</v>
      </c>
      <c r="AR281" s="11">
        <v>28262</v>
      </c>
      <c r="AS281" s="11">
        <v>33803</v>
      </c>
      <c r="AT281" s="11">
        <v>47597</v>
      </c>
      <c r="AU281" s="11">
        <v>51660</v>
      </c>
      <c r="AV281" s="11">
        <v>51998</v>
      </c>
      <c r="AW281" s="11">
        <v>46738</v>
      </c>
      <c r="AX281" s="11">
        <v>39772</v>
      </c>
      <c r="AY281" s="11">
        <v>32908</v>
      </c>
      <c r="AZ281" s="11" t="s">
        <v>108</v>
      </c>
      <c r="BA281" s="11" t="s">
        <v>108</v>
      </c>
      <c r="BB281" s="11">
        <v>25030</v>
      </c>
      <c r="BC281" s="11">
        <v>22547</v>
      </c>
      <c r="BD281" s="11">
        <v>28262</v>
      </c>
      <c r="BE281" s="11">
        <v>33803</v>
      </c>
      <c r="BF281" s="11">
        <v>47597</v>
      </c>
      <c r="BG281" s="11">
        <v>51660</v>
      </c>
      <c r="BH281" s="11">
        <v>51998</v>
      </c>
      <c r="BI281" s="11">
        <v>46738</v>
      </c>
      <c r="BJ281" s="11">
        <v>39772</v>
      </c>
      <c r="BK281" s="11">
        <v>32908</v>
      </c>
      <c r="BL281" s="11" t="s">
        <v>108</v>
      </c>
      <c r="BM281" s="11" t="s">
        <v>108</v>
      </c>
      <c r="BN281" s="11">
        <v>0</v>
      </c>
      <c r="BO281" s="11">
        <v>0</v>
      </c>
      <c r="BP281" s="11">
        <v>380315</v>
      </c>
      <c r="BQ281" s="11">
        <v>380315</v>
      </c>
      <c r="BR281" s="9">
        <v>2025</v>
      </c>
    </row>
    <row r="282" spans="1:70" x14ac:dyDescent="0.25">
      <c r="A282" s="9">
        <v>63859</v>
      </c>
      <c r="B282" s="10" t="s">
        <v>107</v>
      </c>
      <c r="C282" s="10" t="s">
        <v>4050</v>
      </c>
      <c r="D282" s="10" t="s">
        <v>4051</v>
      </c>
      <c r="E282" s="9">
        <v>63545</v>
      </c>
      <c r="F282" s="10" t="s">
        <v>115</v>
      </c>
      <c r="G282" s="10" t="s">
        <v>153</v>
      </c>
      <c r="H282" s="10" t="s">
        <v>154</v>
      </c>
      <c r="I282" s="10" t="s">
        <v>3</v>
      </c>
      <c r="J282" s="9">
        <v>22</v>
      </c>
      <c r="K282" s="9">
        <v>2</v>
      </c>
      <c r="L282" s="10" t="s">
        <v>219</v>
      </c>
      <c r="M282" s="10" t="s">
        <v>189</v>
      </c>
      <c r="N282" s="10" t="s">
        <v>190</v>
      </c>
      <c r="O282" s="10" t="s">
        <v>191</v>
      </c>
      <c r="P282" s="10" t="s">
        <v>158</v>
      </c>
      <c r="Q282" s="10" t="s">
        <v>159</v>
      </c>
      <c r="R282" s="11">
        <v>10065</v>
      </c>
      <c r="S282" s="11">
        <v>10392</v>
      </c>
      <c r="T282" s="11">
        <v>17683</v>
      </c>
      <c r="U282" s="11">
        <v>18173</v>
      </c>
      <c r="V282" s="11">
        <v>19260</v>
      </c>
      <c r="W282" s="11">
        <v>19118</v>
      </c>
      <c r="X282" s="11">
        <v>19001</v>
      </c>
      <c r="Y282" s="11">
        <v>18010</v>
      </c>
      <c r="Z282" s="11">
        <v>16801</v>
      </c>
      <c r="AA282" s="11">
        <v>14984</v>
      </c>
      <c r="AB282" s="11" t="s">
        <v>108</v>
      </c>
      <c r="AC282" s="11" t="s">
        <v>108</v>
      </c>
      <c r="AD282" s="11">
        <v>10065</v>
      </c>
      <c r="AE282" s="11">
        <v>10392</v>
      </c>
      <c r="AF282" s="11">
        <v>17683</v>
      </c>
      <c r="AG282" s="11">
        <v>18173</v>
      </c>
      <c r="AH282" s="11">
        <v>19260</v>
      </c>
      <c r="AI282" s="11">
        <v>19118</v>
      </c>
      <c r="AJ282" s="11">
        <v>19001</v>
      </c>
      <c r="AK282" s="11">
        <v>18010</v>
      </c>
      <c r="AL282" s="11">
        <v>16801</v>
      </c>
      <c r="AM282" s="11">
        <v>14984</v>
      </c>
      <c r="AN282" s="11" t="s">
        <v>108</v>
      </c>
      <c r="AO282" s="11" t="s">
        <v>108</v>
      </c>
      <c r="AP282" s="11">
        <v>9772</v>
      </c>
      <c r="AQ282" s="11">
        <v>6741</v>
      </c>
      <c r="AR282" s="11">
        <v>13600</v>
      </c>
      <c r="AS282" s="11">
        <v>16410</v>
      </c>
      <c r="AT282" s="11">
        <v>16963</v>
      </c>
      <c r="AU282" s="11">
        <v>16957</v>
      </c>
      <c r="AV282" s="11">
        <v>16899</v>
      </c>
      <c r="AW282" s="11">
        <v>15989</v>
      </c>
      <c r="AX282" s="11">
        <v>14201</v>
      </c>
      <c r="AY282" s="11">
        <v>12985</v>
      </c>
      <c r="AZ282" s="11" t="s">
        <v>108</v>
      </c>
      <c r="BA282" s="11" t="s">
        <v>108</v>
      </c>
      <c r="BB282" s="11">
        <v>-293</v>
      </c>
      <c r="BC282" s="11">
        <v>-3651</v>
      </c>
      <c r="BD282" s="11">
        <v>-4083</v>
      </c>
      <c r="BE282" s="11">
        <v>-1763</v>
      </c>
      <c r="BF282" s="11">
        <v>-2297</v>
      </c>
      <c r="BG282" s="11">
        <v>-2161</v>
      </c>
      <c r="BH282" s="11">
        <v>-2102</v>
      </c>
      <c r="BI282" s="11">
        <v>-2021</v>
      </c>
      <c r="BJ282" s="11">
        <v>-2600</v>
      </c>
      <c r="BK282" s="11">
        <v>-1999</v>
      </c>
      <c r="BL282" s="11" t="s">
        <v>108</v>
      </c>
      <c r="BM282" s="11" t="s">
        <v>108</v>
      </c>
      <c r="BN282" s="11">
        <v>163487</v>
      </c>
      <c r="BO282" s="11">
        <v>163487</v>
      </c>
      <c r="BP282" s="11">
        <v>140517</v>
      </c>
      <c r="BQ282" s="11">
        <v>-22970</v>
      </c>
      <c r="BR282" s="9">
        <v>2025</v>
      </c>
    </row>
    <row r="283" spans="1:70" x14ac:dyDescent="0.25">
      <c r="A283" s="9">
        <v>63859</v>
      </c>
      <c r="B283" s="10" t="s">
        <v>107</v>
      </c>
      <c r="C283" s="10" t="s">
        <v>4050</v>
      </c>
      <c r="D283" s="10" t="s">
        <v>4051</v>
      </c>
      <c r="E283" s="9">
        <v>63545</v>
      </c>
      <c r="F283" s="10" t="s">
        <v>115</v>
      </c>
      <c r="G283" s="10" t="s">
        <v>153</v>
      </c>
      <c r="H283" s="10" t="s">
        <v>154</v>
      </c>
      <c r="I283" s="10" t="s">
        <v>3</v>
      </c>
      <c r="J283" s="9">
        <v>22</v>
      </c>
      <c r="K283" s="9">
        <v>2</v>
      </c>
      <c r="L283" s="10" t="s">
        <v>219</v>
      </c>
      <c r="M283" s="10" t="s">
        <v>193</v>
      </c>
      <c r="N283" s="10" t="s">
        <v>194</v>
      </c>
      <c r="O283" s="10" t="s">
        <v>194</v>
      </c>
      <c r="P283" s="10" t="s">
        <v>158</v>
      </c>
      <c r="Q283" s="10" t="s">
        <v>3</v>
      </c>
      <c r="R283" s="11">
        <v>0</v>
      </c>
      <c r="S283" s="11">
        <v>0</v>
      </c>
      <c r="T283" s="11">
        <v>0</v>
      </c>
      <c r="U283" s="11">
        <v>0</v>
      </c>
      <c r="V283" s="11">
        <v>0</v>
      </c>
      <c r="W283" s="11">
        <v>0</v>
      </c>
      <c r="X283" s="11">
        <v>0</v>
      </c>
      <c r="Y283" s="11">
        <v>0</v>
      </c>
      <c r="Z283" s="11">
        <v>0</v>
      </c>
      <c r="AA283" s="11">
        <v>0</v>
      </c>
      <c r="AB283" s="11" t="s">
        <v>108</v>
      </c>
      <c r="AC283" s="11" t="s">
        <v>108</v>
      </c>
      <c r="AD283" s="11">
        <v>0</v>
      </c>
      <c r="AE283" s="11">
        <v>0</v>
      </c>
      <c r="AF283" s="11">
        <v>0</v>
      </c>
      <c r="AG283" s="11">
        <v>0</v>
      </c>
      <c r="AH283" s="11">
        <v>0</v>
      </c>
      <c r="AI283" s="11">
        <v>0</v>
      </c>
      <c r="AJ283" s="11">
        <v>0</v>
      </c>
      <c r="AK283" s="11">
        <v>0</v>
      </c>
      <c r="AL283" s="11">
        <v>0</v>
      </c>
      <c r="AM283" s="11">
        <v>0</v>
      </c>
      <c r="AN283" s="11" t="s">
        <v>108</v>
      </c>
      <c r="AO283" s="11" t="s">
        <v>108</v>
      </c>
      <c r="AP283" s="11">
        <v>33632</v>
      </c>
      <c r="AQ283" s="11">
        <v>32237</v>
      </c>
      <c r="AR283" s="11">
        <v>39312</v>
      </c>
      <c r="AS283" s="11">
        <v>52994</v>
      </c>
      <c r="AT283" s="11">
        <v>57656</v>
      </c>
      <c r="AU283" s="11">
        <v>57993</v>
      </c>
      <c r="AV283" s="11">
        <v>67435</v>
      </c>
      <c r="AW283" s="11">
        <v>59627</v>
      </c>
      <c r="AX283" s="11">
        <v>49672</v>
      </c>
      <c r="AY283" s="11">
        <v>43845</v>
      </c>
      <c r="AZ283" s="11" t="s">
        <v>108</v>
      </c>
      <c r="BA283" s="11" t="s">
        <v>108</v>
      </c>
      <c r="BB283" s="11">
        <v>33632</v>
      </c>
      <c r="BC283" s="11">
        <v>32237</v>
      </c>
      <c r="BD283" s="11">
        <v>39312</v>
      </c>
      <c r="BE283" s="11">
        <v>52994</v>
      </c>
      <c r="BF283" s="11">
        <v>57656</v>
      </c>
      <c r="BG283" s="11">
        <v>57993</v>
      </c>
      <c r="BH283" s="11">
        <v>67435</v>
      </c>
      <c r="BI283" s="11">
        <v>59627</v>
      </c>
      <c r="BJ283" s="11">
        <v>49672</v>
      </c>
      <c r="BK283" s="11">
        <v>43845</v>
      </c>
      <c r="BL283" s="11" t="s">
        <v>108</v>
      </c>
      <c r="BM283" s="11" t="s">
        <v>108</v>
      </c>
      <c r="BN283" s="11">
        <v>0</v>
      </c>
      <c r="BO283" s="11">
        <v>0</v>
      </c>
      <c r="BP283" s="11">
        <v>494403</v>
      </c>
      <c r="BQ283" s="11">
        <v>494403</v>
      </c>
      <c r="BR283" s="9">
        <v>2025</v>
      </c>
    </row>
    <row r="284" spans="1:70" x14ac:dyDescent="0.25">
      <c r="A284" s="9">
        <v>63891</v>
      </c>
      <c r="B284" s="10" t="s">
        <v>107</v>
      </c>
      <c r="C284" s="10" t="s">
        <v>4057</v>
      </c>
      <c r="D284" s="10" t="s">
        <v>4058</v>
      </c>
      <c r="E284" s="9">
        <v>63550</v>
      </c>
      <c r="F284" s="10" t="s">
        <v>115</v>
      </c>
      <c r="G284" s="10" t="s">
        <v>153</v>
      </c>
      <c r="H284" s="10" t="s">
        <v>154</v>
      </c>
      <c r="I284" s="10" t="s">
        <v>3</v>
      </c>
      <c r="J284" s="9">
        <v>22</v>
      </c>
      <c r="K284" s="9">
        <v>2</v>
      </c>
      <c r="L284" s="10" t="s">
        <v>219</v>
      </c>
      <c r="M284" s="10" t="s">
        <v>189</v>
      </c>
      <c r="N284" s="10" t="s">
        <v>190</v>
      </c>
      <c r="O284" s="10" t="s">
        <v>191</v>
      </c>
      <c r="P284" s="10" t="s">
        <v>158</v>
      </c>
      <c r="Q284" s="10" t="s">
        <v>159</v>
      </c>
      <c r="R284" s="11">
        <v>10612</v>
      </c>
      <c r="S284" s="11">
        <v>12600</v>
      </c>
      <c r="T284" s="11">
        <v>14194</v>
      </c>
      <c r="U284" s="11">
        <v>13166</v>
      </c>
      <c r="V284" s="11">
        <v>12839</v>
      </c>
      <c r="W284" s="11">
        <v>11381</v>
      </c>
      <c r="X284" s="11">
        <v>5647</v>
      </c>
      <c r="Y284" s="11">
        <v>6533</v>
      </c>
      <c r="Z284" s="11">
        <v>5647</v>
      </c>
      <c r="AA284" s="11">
        <v>10574</v>
      </c>
      <c r="AB284" s="11" t="s">
        <v>108</v>
      </c>
      <c r="AC284" s="11" t="s">
        <v>108</v>
      </c>
      <c r="AD284" s="11">
        <v>10612</v>
      </c>
      <c r="AE284" s="11">
        <v>12600</v>
      </c>
      <c r="AF284" s="11">
        <v>14194</v>
      </c>
      <c r="AG284" s="11">
        <v>13166</v>
      </c>
      <c r="AH284" s="11">
        <v>12839</v>
      </c>
      <c r="AI284" s="11">
        <v>11381</v>
      </c>
      <c r="AJ284" s="11">
        <v>5647</v>
      </c>
      <c r="AK284" s="11">
        <v>6533</v>
      </c>
      <c r="AL284" s="11">
        <v>5647</v>
      </c>
      <c r="AM284" s="11">
        <v>10574</v>
      </c>
      <c r="AN284" s="11" t="s">
        <v>108</v>
      </c>
      <c r="AO284" s="11" t="s">
        <v>108</v>
      </c>
      <c r="AP284" s="11">
        <v>9145</v>
      </c>
      <c r="AQ284" s="11">
        <v>10655</v>
      </c>
      <c r="AR284" s="11">
        <v>12255</v>
      </c>
      <c r="AS284" s="11">
        <v>11536</v>
      </c>
      <c r="AT284" s="11">
        <v>11206</v>
      </c>
      <c r="AU284" s="11">
        <v>9924</v>
      </c>
      <c r="AV284" s="11">
        <v>4597</v>
      </c>
      <c r="AW284" s="11">
        <v>6414</v>
      </c>
      <c r="AX284" s="11">
        <v>4597</v>
      </c>
      <c r="AY284" s="11">
        <v>8887</v>
      </c>
      <c r="AZ284" s="11" t="s">
        <v>108</v>
      </c>
      <c r="BA284" s="11" t="s">
        <v>108</v>
      </c>
      <c r="BB284" s="11">
        <v>-1467</v>
      </c>
      <c r="BC284" s="11">
        <v>-1945</v>
      </c>
      <c r="BD284" s="11">
        <v>-1939</v>
      </c>
      <c r="BE284" s="11">
        <v>-1630</v>
      </c>
      <c r="BF284" s="11">
        <v>-1633</v>
      </c>
      <c r="BG284" s="11">
        <v>-1457</v>
      </c>
      <c r="BH284" s="11">
        <v>-1050</v>
      </c>
      <c r="BI284" s="11">
        <v>-120</v>
      </c>
      <c r="BJ284" s="11">
        <v>-1050</v>
      </c>
      <c r="BK284" s="11">
        <v>-1687</v>
      </c>
      <c r="BL284" s="11" t="s">
        <v>108</v>
      </c>
      <c r="BM284" s="11" t="s">
        <v>108</v>
      </c>
      <c r="BN284" s="11">
        <v>103193</v>
      </c>
      <c r="BO284" s="11">
        <v>103193</v>
      </c>
      <c r="BP284" s="11">
        <v>89216</v>
      </c>
      <c r="BQ284" s="11">
        <v>-13978</v>
      </c>
      <c r="BR284" s="9">
        <v>2025</v>
      </c>
    </row>
    <row r="285" spans="1:70" x14ac:dyDescent="0.25">
      <c r="A285" s="9">
        <v>63892</v>
      </c>
      <c r="B285" s="10" t="s">
        <v>107</v>
      </c>
      <c r="C285" s="10" t="s">
        <v>4059</v>
      </c>
      <c r="D285" s="10" t="s">
        <v>4060</v>
      </c>
      <c r="E285" s="9">
        <v>63549</v>
      </c>
      <c r="F285" s="10" t="s">
        <v>244</v>
      </c>
      <c r="G285" s="10" t="s">
        <v>210</v>
      </c>
      <c r="H285" s="10" t="s">
        <v>245</v>
      </c>
      <c r="I285" s="10" t="s">
        <v>3</v>
      </c>
      <c r="J285" s="9">
        <v>22</v>
      </c>
      <c r="K285" s="9">
        <v>2</v>
      </c>
      <c r="L285" s="10" t="s">
        <v>219</v>
      </c>
      <c r="M285" s="10" t="s">
        <v>189</v>
      </c>
      <c r="N285" s="10" t="s">
        <v>190</v>
      </c>
      <c r="O285" s="10" t="s">
        <v>191</v>
      </c>
      <c r="P285" s="10" t="s">
        <v>247</v>
      </c>
      <c r="Q285" s="10" t="s">
        <v>159</v>
      </c>
      <c r="R285" s="11">
        <v>1261</v>
      </c>
      <c r="S285" s="11">
        <v>1260</v>
      </c>
      <c r="T285" s="11">
        <v>1173</v>
      </c>
      <c r="U285" s="11">
        <v>1483</v>
      </c>
      <c r="V285" s="11">
        <v>1247</v>
      </c>
      <c r="W285" s="11">
        <v>1226</v>
      </c>
      <c r="X285" s="11">
        <v>1369</v>
      </c>
      <c r="Y285" s="11">
        <v>1562</v>
      </c>
      <c r="Z285" s="11">
        <v>947</v>
      </c>
      <c r="AA285" s="11">
        <v>769</v>
      </c>
      <c r="AB285" s="11" t="s">
        <v>108</v>
      </c>
      <c r="AC285" s="11" t="s">
        <v>108</v>
      </c>
      <c r="AD285" s="11">
        <v>1261</v>
      </c>
      <c r="AE285" s="11">
        <v>1260</v>
      </c>
      <c r="AF285" s="11">
        <v>1173</v>
      </c>
      <c r="AG285" s="11">
        <v>1483</v>
      </c>
      <c r="AH285" s="11">
        <v>1247</v>
      </c>
      <c r="AI285" s="11">
        <v>1226</v>
      </c>
      <c r="AJ285" s="11">
        <v>1369</v>
      </c>
      <c r="AK285" s="11">
        <v>1562</v>
      </c>
      <c r="AL285" s="11">
        <v>947</v>
      </c>
      <c r="AM285" s="11">
        <v>769</v>
      </c>
      <c r="AN285" s="11" t="s">
        <v>108</v>
      </c>
      <c r="AO285" s="11" t="s">
        <v>108</v>
      </c>
      <c r="AP285" s="11">
        <v>1088</v>
      </c>
      <c r="AQ285" s="11">
        <v>1046</v>
      </c>
      <c r="AR285" s="11">
        <v>982</v>
      </c>
      <c r="AS285" s="11">
        <v>1207</v>
      </c>
      <c r="AT285" s="11">
        <v>1109</v>
      </c>
      <c r="AU285" s="11">
        <v>985</v>
      </c>
      <c r="AV285" s="11">
        <v>1207</v>
      </c>
      <c r="AW285" s="11">
        <v>1286</v>
      </c>
      <c r="AX285" s="11">
        <v>778</v>
      </c>
      <c r="AY285" s="11">
        <v>563</v>
      </c>
      <c r="AZ285" s="11" t="s">
        <v>108</v>
      </c>
      <c r="BA285" s="11" t="s">
        <v>108</v>
      </c>
      <c r="BB285" s="11">
        <v>-173</v>
      </c>
      <c r="BC285" s="11">
        <v>-213</v>
      </c>
      <c r="BD285" s="11">
        <v>-191</v>
      </c>
      <c r="BE285" s="11">
        <v>-275</v>
      </c>
      <c r="BF285" s="11">
        <v>-138</v>
      </c>
      <c r="BG285" s="11">
        <v>-241</v>
      </c>
      <c r="BH285" s="11">
        <v>-162</v>
      </c>
      <c r="BI285" s="11">
        <v>-276</v>
      </c>
      <c r="BJ285" s="11">
        <v>-169</v>
      </c>
      <c r="BK285" s="11">
        <v>-206</v>
      </c>
      <c r="BL285" s="11" t="s">
        <v>108</v>
      </c>
      <c r="BM285" s="11" t="s">
        <v>108</v>
      </c>
      <c r="BN285" s="11">
        <v>12297</v>
      </c>
      <c r="BO285" s="11">
        <v>12297</v>
      </c>
      <c r="BP285" s="11">
        <v>10251</v>
      </c>
      <c r="BQ285" s="11">
        <v>-2044</v>
      </c>
      <c r="BR285" s="9">
        <v>2025</v>
      </c>
    </row>
    <row r="286" spans="1:70" x14ac:dyDescent="0.25">
      <c r="A286" s="9">
        <v>63892</v>
      </c>
      <c r="B286" s="10" t="s">
        <v>107</v>
      </c>
      <c r="C286" s="10" t="s">
        <v>4059</v>
      </c>
      <c r="D286" s="10" t="s">
        <v>4060</v>
      </c>
      <c r="E286" s="9">
        <v>63549</v>
      </c>
      <c r="F286" s="10" t="s">
        <v>244</v>
      </c>
      <c r="G286" s="10" t="s">
        <v>210</v>
      </c>
      <c r="H286" s="10" t="s">
        <v>245</v>
      </c>
      <c r="I286" s="10" t="s">
        <v>3</v>
      </c>
      <c r="J286" s="9">
        <v>22</v>
      </c>
      <c r="K286" s="9">
        <v>2</v>
      </c>
      <c r="L286" s="10" t="s">
        <v>219</v>
      </c>
      <c r="M286" s="10" t="s">
        <v>193</v>
      </c>
      <c r="N286" s="10" t="s">
        <v>194</v>
      </c>
      <c r="O286" s="10" t="s">
        <v>194</v>
      </c>
      <c r="P286" s="10" t="s">
        <v>247</v>
      </c>
      <c r="Q286" s="10" t="s">
        <v>3</v>
      </c>
      <c r="R286" s="11">
        <v>0</v>
      </c>
      <c r="S286" s="11">
        <v>0</v>
      </c>
      <c r="T286" s="11">
        <v>0</v>
      </c>
      <c r="U286" s="11">
        <v>0</v>
      </c>
      <c r="V286" s="11">
        <v>0</v>
      </c>
      <c r="W286" s="11">
        <v>0</v>
      </c>
      <c r="X286" s="11">
        <v>0</v>
      </c>
      <c r="Y286" s="11">
        <v>0</v>
      </c>
      <c r="Z286" s="11">
        <v>0</v>
      </c>
      <c r="AA286" s="11">
        <v>0</v>
      </c>
      <c r="AB286" s="11" t="s">
        <v>108</v>
      </c>
      <c r="AC286" s="11" t="s">
        <v>108</v>
      </c>
      <c r="AD286" s="11">
        <v>0</v>
      </c>
      <c r="AE286" s="11">
        <v>0</v>
      </c>
      <c r="AF286" s="11">
        <v>0</v>
      </c>
      <c r="AG286" s="11">
        <v>0</v>
      </c>
      <c r="AH286" s="11">
        <v>0</v>
      </c>
      <c r="AI286" s="11">
        <v>0</v>
      </c>
      <c r="AJ286" s="11">
        <v>0</v>
      </c>
      <c r="AK286" s="11">
        <v>0</v>
      </c>
      <c r="AL286" s="11">
        <v>0</v>
      </c>
      <c r="AM286" s="11">
        <v>0</v>
      </c>
      <c r="AN286" s="11" t="s">
        <v>108</v>
      </c>
      <c r="AO286" s="11" t="s">
        <v>108</v>
      </c>
      <c r="AP286" s="11">
        <v>18660</v>
      </c>
      <c r="AQ286" s="11">
        <v>18166</v>
      </c>
      <c r="AR286" s="11">
        <v>28273</v>
      </c>
      <c r="AS286" s="11">
        <v>26573</v>
      </c>
      <c r="AT286" s="11">
        <v>29344</v>
      </c>
      <c r="AU286" s="11">
        <v>33959</v>
      </c>
      <c r="AV286" s="11">
        <v>37145</v>
      </c>
      <c r="AW286" s="11">
        <v>34145</v>
      </c>
      <c r="AX286" s="11">
        <v>31758</v>
      </c>
      <c r="AY286" s="11">
        <v>27025</v>
      </c>
      <c r="AZ286" s="11" t="s">
        <v>108</v>
      </c>
      <c r="BA286" s="11" t="s">
        <v>108</v>
      </c>
      <c r="BB286" s="11">
        <v>18660</v>
      </c>
      <c r="BC286" s="11">
        <v>18166</v>
      </c>
      <c r="BD286" s="11">
        <v>28273</v>
      </c>
      <c r="BE286" s="11">
        <v>26573</v>
      </c>
      <c r="BF286" s="11">
        <v>29344</v>
      </c>
      <c r="BG286" s="11">
        <v>33959</v>
      </c>
      <c r="BH286" s="11">
        <v>37145</v>
      </c>
      <c r="BI286" s="11">
        <v>34145</v>
      </c>
      <c r="BJ286" s="11">
        <v>31758</v>
      </c>
      <c r="BK286" s="11">
        <v>27025</v>
      </c>
      <c r="BL286" s="11" t="s">
        <v>108</v>
      </c>
      <c r="BM286" s="11" t="s">
        <v>108</v>
      </c>
      <c r="BN286" s="11">
        <v>0</v>
      </c>
      <c r="BO286" s="11">
        <v>0</v>
      </c>
      <c r="BP286" s="11">
        <v>285048</v>
      </c>
      <c r="BQ286" s="11">
        <v>285048</v>
      </c>
      <c r="BR286" s="9">
        <v>2025</v>
      </c>
    </row>
    <row r="287" spans="1:70" x14ac:dyDescent="0.25">
      <c r="A287" s="9">
        <v>63900</v>
      </c>
      <c r="B287" s="10" t="s">
        <v>107</v>
      </c>
      <c r="C287" s="10" t="s">
        <v>4061</v>
      </c>
      <c r="D287" s="10" t="s">
        <v>2091</v>
      </c>
      <c r="E287" s="9">
        <v>61012</v>
      </c>
      <c r="F287" s="10" t="s">
        <v>392</v>
      </c>
      <c r="G287" s="10" t="s">
        <v>150</v>
      </c>
      <c r="H287" s="10" t="s">
        <v>3</v>
      </c>
      <c r="I287" s="10" t="s">
        <v>3</v>
      </c>
      <c r="J287" s="9">
        <v>22</v>
      </c>
      <c r="K287" s="9">
        <v>2</v>
      </c>
      <c r="L287" s="10" t="s">
        <v>219</v>
      </c>
      <c r="M287" s="10" t="s">
        <v>189</v>
      </c>
      <c r="N287" s="10" t="s">
        <v>190</v>
      </c>
      <c r="O287" s="10" t="s">
        <v>191</v>
      </c>
      <c r="P287" s="10" t="s">
        <v>2726</v>
      </c>
      <c r="Q287" s="10" t="s">
        <v>159</v>
      </c>
      <c r="R287" s="11">
        <v>3751</v>
      </c>
      <c r="S287" s="11">
        <v>2625</v>
      </c>
      <c r="T287" s="11">
        <v>2997</v>
      </c>
      <c r="U287" s="11">
        <v>3399</v>
      </c>
      <c r="V287" s="11">
        <v>3716</v>
      </c>
      <c r="W287" s="11">
        <v>3350</v>
      </c>
      <c r="X287" s="11">
        <v>3634</v>
      </c>
      <c r="Y287" s="11">
        <v>3447</v>
      </c>
      <c r="Z287" s="11">
        <v>3294</v>
      </c>
      <c r="AA287" s="11">
        <v>2815</v>
      </c>
      <c r="AB287" s="11" t="s">
        <v>108</v>
      </c>
      <c r="AC287" s="11" t="s">
        <v>108</v>
      </c>
      <c r="AD287" s="11">
        <v>3751</v>
      </c>
      <c r="AE287" s="11">
        <v>2625</v>
      </c>
      <c r="AF287" s="11">
        <v>2997</v>
      </c>
      <c r="AG287" s="11">
        <v>3399</v>
      </c>
      <c r="AH287" s="11">
        <v>3716</v>
      </c>
      <c r="AI287" s="11">
        <v>3350</v>
      </c>
      <c r="AJ287" s="11">
        <v>3634</v>
      </c>
      <c r="AK287" s="11">
        <v>3447</v>
      </c>
      <c r="AL287" s="11">
        <v>3294</v>
      </c>
      <c r="AM287" s="11">
        <v>2815</v>
      </c>
      <c r="AN287" s="11" t="s">
        <v>108</v>
      </c>
      <c r="AO287" s="11" t="s">
        <v>108</v>
      </c>
      <c r="AP287" s="11">
        <v>2521</v>
      </c>
      <c r="AQ287" s="11">
        <v>2530</v>
      </c>
      <c r="AR287" s="11">
        <v>2917</v>
      </c>
      <c r="AS287" s="11">
        <v>3653</v>
      </c>
      <c r="AT287" s="11">
        <v>3769</v>
      </c>
      <c r="AU287" s="11">
        <v>3283</v>
      </c>
      <c r="AV287" s="11">
        <v>3348</v>
      </c>
      <c r="AW287" s="11">
        <v>3365</v>
      </c>
      <c r="AX287" s="11">
        <v>3243</v>
      </c>
      <c r="AY287" s="11">
        <v>2741</v>
      </c>
      <c r="AZ287" s="11" t="s">
        <v>108</v>
      </c>
      <c r="BA287" s="11" t="s">
        <v>108</v>
      </c>
      <c r="BB287" s="11">
        <v>-1230</v>
      </c>
      <c r="BC287" s="11">
        <v>-95</v>
      </c>
      <c r="BD287" s="11">
        <v>-80</v>
      </c>
      <c r="BE287" s="11">
        <v>254</v>
      </c>
      <c r="BF287" s="11">
        <v>53</v>
      </c>
      <c r="BG287" s="11">
        <v>-67</v>
      </c>
      <c r="BH287" s="11">
        <v>-286</v>
      </c>
      <c r="BI287" s="11">
        <v>-82</v>
      </c>
      <c r="BJ287" s="11">
        <v>-51</v>
      </c>
      <c r="BK287" s="11">
        <v>-74</v>
      </c>
      <c r="BL287" s="11" t="s">
        <v>108</v>
      </c>
      <c r="BM287" s="11" t="s">
        <v>108</v>
      </c>
      <c r="BN287" s="11">
        <v>33028</v>
      </c>
      <c r="BO287" s="11">
        <v>33028</v>
      </c>
      <c r="BP287" s="11">
        <v>31370</v>
      </c>
      <c r="BQ287" s="11">
        <v>-1658</v>
      </c>
      <c r="BR287" s="9">
        <v>2025</v>
      </c>
    </row>
    <row r="288" spans="1:70" x14ac:dyDescent="0.25">
      <c r="A288" s="9">
        <v>63900</v>
      </c>
      <c r="B288" s="10" t="s">
        <v>107</v>
      </c>
      <c r="C288" s="10" t="s">
        <v>4061</v>
      </c>
      <c r="D288" s="10" t="s">
        <v>2091</v>
      </c>
      <c r="E288" s="9">
        <v>61012</v>
      </c>
      <c r="F288" s="10" t="s">
        <v>392</v>
      </c>
      <c r="G288" s="10" t="s">
        <v>150</v>
      </c>
      <c r="H288" s="10" t="s">
        <v>3</v>
      </c>
      <c r="I288" s="10" t="s">
        <v>3</v>
      </c>
      <c r="J288" s="9">
        <v>22</v>
      </c>
      <c r="K288" s="9">
        <v>2</v>
      </c>
      <c r="L288" s="10" t="s">
        <v>219</v>
      </c>
      <c r="M288" s="10" t="s">
        <v>193</v>
      </c>
      <c r="N288" s="10" t="s">
        <v>194</v>
      </c>
      <c r="O288" s="10" t="s">
        <v>194</v>
      </c>
      <c r="P288" s="10" t="s">
        <v>2726</v>
      </c>
      <c r="Q288" s="10" t="s">
        <v>3</v>
      </c>
      <c r="R288" s="11">
        <v>0</v>
      </c>
      <c r="S288" s="11">
        <v>0</v>
      </c>
      <c r="T288" s="11">
        <v>0</v>
      </c>
      <c r="U288" s="11">
        <v>0</v>
      </c>
      <c r="V288" s="11">
        <v>0</v>
      </c>
      <c r="W288" s="11">
        <v>0</v>
      </c>
      <c r="X288" s="11">
        <v>0</v>
      </c>
      <c r="Y288" s="11">
        <v>0</v>
      </c>
      <c r="Z288" s="11">
        <v>0</v>
      </c>
      <c r="AA288" s="11">
        <v>0</v>
      </c>
      <c r="AB288" s="11" t="s">
        <v>108</v>
      </c>
      <c r="AC288" s="11" t="s">
        <v>108</v>
      </c>
      <c r="AD288" s="11">
        <v>0</v>
      </c>
      <c r="AE288" s="11">
        <v>0</v>
      </c>
      <c r="AF288" s="11">
        <v>0</v>
      </c>
      <c r="AG288" s="11">
        <v>0</v>
      </c>
      <c r="AH288" s="11">
        <v>0</v>
      </c>
      <c r="AI288" s="11">
        <v>0</v>
      </c>
      <c r="AJ288" s="11">
        <v>0</v>
      </c>
      <c r="AK288" s="11">
        <v>0</v>
      </c>
      <c r="AL288" s="11">
        <v>0</v>
      </c>
      <c r="AM288" s="11">
        <v>0</v>
      </c>
      <c r="AN288" s="11" t="s">
        <v>108</v>
      </c>
      <c r="AO288" s="11" t="s">
        <v>108</v>
      </c>
      <c r="AP288" s="11">
        <v>3996</v>
      </c>
      <c r="AQ288" s="11">
        <v>4625</v>
      </c>
      <c r="AR288" s="11">
        <v>5731</v>
      </c>
      <c r="AS288" s="11">
        <v>5217</v>
      </c>
      <c r="AT288" s="11">
        <v>6457</v>
      </c>
      <c r="AU288" s="11">
        <v>6134</v>
      </c>
      <c r="AV288" s="11">
        <v>6139</v>
      </c>
      <c r="AW288" s="11">
        <v>6171</v>
      </c>
      <c r="AX288" s="11">
        <v>5766</v>
      </c>
      <c r="AY288" s="11">
        <v>4551</v>
      </c>
      <c r="AZ288" s="11" t="s">
        <v>108</v>
      </c>
      <c r="BA288" s="11" t="s">
        <v>108</v>
      </c>
      <c r="BB288" s="11">
        <v>3996</v>
      </c>
      <c r="BC288" s="11">
        <v>4625</v>
      </c>
      <c r="BD288" s="11">
        <v>5731</v>
      </c>
      <c r="BE288" s="11">
        <v>5217</v>
      </c>
      <c r="BF288" s="11">
        <v>6457</v>
      </c>
      <c r="BG288" s="11">
        <v>6134</v>
      </c>
      <c r="BH288" s="11">
        <v>6139</v>
      </c>
      <c r="BI288" s="11">
        <v>6171</v>
      </c>
      <c r="BJ288" s="11">
        <v>5766</v>
      </c>
      <c r="BK288" s="11">
        <v>4551</v>
      </c>
      <c r="BL288" s="11" t="s">
        <v>108</v>
      </c>
      <c r="BM288" s="11" t="s">
        <v>108</v>
      </c>
      <c r="BN288" s="11">
        <v>0</v>
      </c>
      <c r="BO288" s="11">
        <v>0</v>
      </c>
      <c r="BP288" s="11">
        <v>54787</v>
      </c>
      <c r="BQ288" s="11">
        <v>54787</v>
      </c>
      <c r="BR288" s="9">
        <v>2025</v>
      </c>
    </row>
    <row r="289" spans="1:70" x14ac:dyDescent="0.25">
      <c r="A289" s="9">
        <v>63905</v>
      </c>
      <c r="B289" s="10" t="s">
        <v>107</v>
      </c>
      <c r="C289" s="10" t="s">
        <v>4062</v>
      </c>
      <c r="D289" s="10" t="s">
        <v>4063</v>
      </c>
      <c r="E289" s="9">
        <v>63571</v>
      </c>
      <c r="F289" s="10" t="s">
        <v>244</v>
      </c>
      <c r="G289" s="10" t="s">
        <v>210</v>
      </c>
      <c r="H289" s="10" t="s">
        <v>245</v>
      </c>
      <c r="I289" s="10" t="s">
        <v>3</v>
      </c>
      <c r="J289" s="9">
        <v>22</v>
      </c>
      <c r="K289" s="9">
        <v>2</v>
      </c>
      <c r="L289" s="10" t="s">
        <v>219</v>
      </c>
      <c r="M289" s="10" t="s">
        <v>189</v>
      </c>
      <c r="N289" s="10" t="s">
        <v>190</v>
      </c>
      <c r="O289" s="10" t="s">
        <v>191</v>
      </c>
      <c r="P289" s="10" t="s">
        <v>247</v>
      </c>
      <c r="Q289" s="10" t="s">
        <v>159</v>
      </c>
      <c r="R289" s="11">
        <v>2541</v>
      </c>
      <c r="S289" s="11">
        <v>2358</v>
      </c>
      <c r="T289" s="11">
        <v>2899</v>
      </c>
      <c r="U289" s="11">
        <v>2806</v>
      </c>
      <c r="V289" s="11">
        <v>3159</v>
      </c>
      <c r="W289" s="11">
        <v>3755</v>
      </c>
      <c r="X289" s="11">
        <v>3767</v>
      </c>
      <c r="Y289" s="11">
        <v>3549</v>
      </c>
      <c r="Z289" s="11">
        <v>3176</v>
      </c>
      <c r="AA289" s="11">
        <v>2446</v>
      </c>
      <c r="AB289" s="11" t="s">
        <v>108</v>
      </c>
      <c r="AC289" s="11" t="s">
        <v>108</v>
      </c>
      <c r="AD289" s="11">
        <v>2541</v>
      </c>
      <c r="AE289" s="11">
        <v>2358</v>
      </c>
      <c r="AF289" s="11">
        <v>2899</v>
      </c>
      <c r="AG289" s="11">
        <v>2806</v>
      </c>
      <c r="AH289" s="11">
        <v>3159</v>
      </c>
      <c r="AI289" s="11">
        <v>3755</v>
      </c>
      <c r="AJ289" s="11">
        <v>3767</v>
      </c>
      <c r="AK289" s="11">
        <v>3549</v>
      </c>
      <c r="AL289" s="11">
        <v>3176</v>
      </c>
      <c r="AM289" s="11">
        <v>2446</v>
      </c>
      <c r="AN289" s="11" t="s">
        <v>108</v>
      </c>
      <c r="AO289" s="11" t="s">
        <v>108</v>
      </c>
      <c r="AP289" s="11">
        <v>2004</v>
      </c>
      <c r="AQ289" s="11">
        <v>1727</v>
      </c>
      <c r="AR289" s="11">
        <v>2307</v>
      </c>
      <c r="AS289" s="11">
        <v>2122</v>
      </c>
      <c r="AT289" s="11">
        <v>2555</v>
      </c>
      <c r="AU289" s="11">
        <v>2942</v>
      </c>
      <c r="AV289" s="11">
        <v>3032</v>
      </c>
      <c r="AW289" s="11">
        <v>2797</v>
      </c>
      <c r="AX289" s="11">
        <v>2535</v>
      </c>
      <c r="AY289" s="11">
        <v>1807</v>
      </c>
      <c r="AZ289" s="11" t="s">
        <v>108</v>
      </c>
      <c r="BA289" s="11" t="s">
        <v>108</v>
      </c>
      <c r="BB289" s="11">
        <v>-537</v>
      </c>
      <c r="BC289" s="11">
        <v>-631</v>
      </c>
      <c r="BD289" s="11">
        <v>-593</v>
      </c>
      <c r="BE289" s="11">
        <v>-685</v>
      </c>
      <c r="BF289" s="11">
        <v>-604</v>
      </c>
      <c r="BG289" s="11">
        <v>-813</v>
      </c>
      <c r="BH289" s="11">
        <v>-735</v>
      </c>
      <c r="BI289" s="11">
        <v>-751</v>
      </c>
      <c r="BJ289" s="11">
        <v>-642</v>
      </c>
      <c r="BK289" s="11">
        <v>-640</v>
      </c>
      <c r="BL289" s="11" t="s">
        <v>108</v>
      </c>
      <c r="BM289" s="11" t="s">
        <v>108</v>
      </c>
      <c r="BN289" s="11">
        <v>30456</v>
      </c>
      <c r="BO289" s="11">
        <v>30456</v>
      </c>
      <c r="BP289" s="11">
        <v>23828</v>
      </c>
      <c r="BQ289" s="11">
        <v>-6631</v>
      </c>
      <c r="BR289" s="9">
        <v>2025</v>
      </c>
    </row>
    <row r="290" spans="1:70" x14ac:dyDescent="0.25">
      <c r="A290" s="9">
        <v>63905</v>
      </c>
      <c r="B290" s="10" t="s">
        <v>107</v>
      </c>
      <c r="C290" s="10" t="s">
        <v>4062</v>
      </c>
      <c r="D290" s="10" t="s">
        <v>4063</v>
      </c>
      <c r="E290" s="9">
        <v>63571</v>
      </c>
      <c r="F290" s="10" t="s">
        <v>244</v>
      </c>
      <c r="G290" s="10" t="s">
        <v>210</v>
      </c>
      <c r="H290" s="10" t="s">
        <v>245</v>
      </c>
      <c r="I290" s="10" t="s">
        <v>3</v>
      </c>
      <c r="J290" s="9">
        <v>22</v>
      </c>
      <c r="K290" s="9">
        <v>2</v>
      </c>
      <c r="L290" s="10" t="s">
        <v>219</v>
      </c>
      <c r="M290" s="10" t="s">
        <v>193</v>
      </c>
      <c r="N290" s="10" t="s">
        <v>194</v>
      </c>
      <c r="O290" s="10" t="s">
        <v>194</v>
      </c>
      <c r="P290" s="10" t="s">
        <v>247</v>
      </c>
      <c r="Q290" s="10" t="s">
        <v>3</v>
      </c>
      <c r="R290" s="11">
        <v>0</v>
      </c>
      <c r="S290" s="11">
        <v>0</v>
      </c>
      <c r="T290" s="11">
        <v>0</v>
      </c>
      <c r="U290" s="11">
        <v>0</v>
      </c>
      <c r="V290" s="11">
        <v>0</v>
      </c>
      <c r="W290" s="11">
        <v>0</v>
      </c>
      <c r="X290" s="11">
        <v>0</v>
      </c>
      <c r="Y290" s="11">
        <v>0</v>
      </c>
      <c r="Z290" s="11">
        <v>0</v>
      </c>
      <c r="AA290" s="11">
        <v>0</v>
      </c>
      <c r="AB290" s="11" t="s">
        <v>108</v>
      </c>
      <c r="AC290" s="11" t="s">
        <v>108</v>
      </c>
      <c r="AD290" s="11">
        <v>0</v>
      </c>
      <c r="AE290" s="11">
        <v>0</v>
      </c>
      <c r="AF290" s="11">
        <v>0</v>
      </c>
      <c r="AG290" s="11">
        <v>0</v>
      </c>
      <c r="AH290" s="11">
        <v>0</v>
      </c>
      <c r="AI290" s="11">
        <v>0</v>
      </c>
      <c r="AJ290" s="11">
        <v>0</v>
      </c>
      <c r="AK290" s="11">
        <v>0</v>
      </c>
      <c r="AL290" s="11">
        <v>0</v>
      </c>
      <c r="AM290" s="11">
        <v>0</v>
      </c>
      <c r="AN290" s="11" t="s">
        <v>108</v>
      </c>
      <c r="AO290" s="11" t="s">
        <v>108</v>
      </c>
      <c r="AP290" s="11">
        <v>33420</v>
      </c>
      <c r="AQ290" s="11">
        <v>35670</v>
      </c>
      <c r="AR290" s="11">
        <v>42641</v>
      </c>
      <c r="AS290" s="11">
        <v>40780</v>
      </c>
      <c r="AT290" s="11">
        <v>57505</v>
      </c>
      <c r="AU290" s="11">
        <v>57163</v>
      </c>
      <c r="AV290" s="11">
        <v>62665</v>
      </c>
      <c r="AW290" s="11">
        <v>57517</v>
      </c>
      <c r="AX290" s="11">
        <v>54298</v>
      </c>
      <c r="AY290" s="11">
        <v>43979</v>
      </c>
      <c r="AZ290" s="11" t="s">
        <v>108</v>
      </c>
      <c r="BA290" s="11" t="s">
        <v>108</v>
      </c>
      <c r="BB290" s="11">
        <v>33420</v>
      </c>
      <c r="BC290" s="11">
        <v>35670</v>
      </c>
      <c r="BD290" s="11">
        <v>42641</v>
      </c>
      <c r="BE290" s="11">
        <v>40780</v>
      </c>
      <c r="BF290" s="11">
        <v>57505</v>
      </c>
      <c r="BG290" s="11">
        <v>57163</v>
      </c>
      <c r="BH290" s="11">
        <v>62665</v>
      </c>
      <c r="BI290" s="11">
        <v>57517</v>
      </c>
      <c r="BJ290" s="11">
        <v>54298</v>
      </c>
      <c r="BK290" s="11">
        <v>43979</v>
      </c>
      <c r="BL290" s="11" t="s">
        <v>108</v>
      </c>
      <c r="BM290" s="11" t="s">
        <v>108</v>
      </c>
      <c r="BN290" s="11">
        <v>0</v>
      </c>
      <c r="BO290" s="11">
        <v>0</v>
      </c>
      <c r="BP290" s="11">
        <v>485638</v>
      </c>
      <c r="BQ290" s="11">
        <v>485638</v>
      </c>
      <c r="BR290" s="9">
        <v>2025</v>
      </c>
    </row>
    <row r="291" spans="1:70" x14ac:dyDescent="0.25">
      <c r="A291" s="9">
        <v>63913</v>
      </c>
      <c r="B291" s="10" t="s">
        <v>107</v>
      </c>
      <c r="C291" s="10" t="s">
        <v>4068</v>
      </c>
      <c r="D291" s="10" t="s">
        <v>4069</v>
      </c>
      <c r="E291" s="9">
        <v>63578</v>
      </c>
      <c r="F291" s="10" t="s">
        <v>204</v>
      </c>
      <c r="G291" s="10" t="s">
        <v>166</v>
      </c>
      <c r="H291" s="10" t="s">
        <v>154</v>
      </c>
      <c r="I291" s="10" t="s">
        <v>3</v>
      </c>
      <c r="J291" s="9">
        <v>22</v>
      </c>
      <c r="K291" s="9">
        <v>2</v>
      </c>
      <c r="L291" s="10" t="s">
        <v>219</v>
      </c>
      <c r="M291" s="10" t="s">
        <v>189</v>
      </c>
      <c r="N291" s="10" t="s">
        <v>190</v>
      </c>
      <c r="O291" s="10" t="s">
        <v>191</v>
      </c>
      <c r="P291" s="10" t="s">
        <v>570</v>
      </c>
      <c r="Q291" s="10" t="s">
        <v>159</v>
      </c>
      <c r="R291" s="11">
        <v>6308</v>
      </c>
      <c r="S291" s="11">
        <v>5605</v>
      </c>
      <c r="T291" s="11">
        <v>6192</v>
      </c>
      <c r="U291" s="11">
        <v>5456</v>
      </c>
      <c r="V291" s="11">
        <v>5490</v>
      </c>
      <c r="W291" s="11">
        <v>4723</v>
      </c>
      <c r="X291" s="11">
        <v>5918</v>
      </c>
      <c r="Y291" s="11">
        <v>6275</v>
      </c>
      <c r="Z291" s="11">
        <v>778</v>
      </c>
      <c r="AA291" s="11">
        <v>2</v>
      </c>
      <c r="AB291" s="11" t="s">
        <v>108</v>
      </c>
      <c r="AC291" s="11" t="s">
        <v>108</v>
      </c>
      <c r="AD291" s="11">
        <v>6308</v>
      </c>
      <c r="AE291" s="11">
        <v>5605</v>
      </c>
      <c r="AF291" s="11">
        <v>6192</v>
      </c>
      <c r="AG291" s="11">
        <v>5456</v>
      </c>
      <c r="AH291" s="11">
        <v>5490</v>
      </c>
      <c r="AI291" s="11">
        <v>4723</v>
      </c>
      <c r="AJ291" s="11">
        <v>5918</v>
      </c>
      <c r="AK291" s="11">
        <v>6275</v>
      </c>
      <c r="AL291" s="11">
        <v>778</v>
      </c>
      <c r="AM291" s="11">
        <v>2</v>
      </c>
      <c r="AN291" s="11" t="s">
        <v>108</v>
      </c>
      <c r="AO291" s="11" t="s">
        <v>108</v>
      </c>
      <c r="AP291" s="11">
        <v>5752</v>
      </c>
      <c r="AQ291" s="11">
        <v>5563</v>
      </c>
      <c r="AR291" s="11">
        <v>5970</v>
      </c>
      <c r="AS291" s="11">
        <v>4958</v>
      </c>
      <c r="AT291" s="11">
        <v>4964</v>
      </c>
      <c r="AU291" s="11">
        <v>4304</v>
      </c>
      <c r="AV291" s="11">
        <v>5275</v>
      </c>
      <c r="AW291" s="11">
        <v>5620</v>
      </c>
      <c r="AX291" s="11">
        <v>611</v>
      </c>
      <c r="AY291" s="11">
        <v>1</v>
      </c>
      <c r="AZ291" s="11" t="s">
        <v>108</v>
      </c>
      <c r="BA291" s="11" t="s">
        <v>108</v>
      </c>
      <c r="BB291" s="11">
        <v>-556</v>
      </c>
      <c r="BC291" s="11">
        <v>-42</v>
      </c>
      <c r="BD291" s="11">
        <v>-221</v>
      </c>
      <c r="BE291" s="11">
        <v>-498</v>
      </c>
      <c r="BF291" s="11">
        <v>-526</v>
      </c>
      <c r="BG291" s="11">
        <v>-420</v>
      </c>
      <c r="BH291" s="11">
        <v>-644</v>
      </c>
      <c r="BI291" s="11">
        <v>-655</v>
      </c>
      <c r="BJ291" s="11">
        <v>-167</v>
      </c>
      <c r="BK291" s="11">
        <v>-1</v>
      </c>
      <c r="BL291" s="11" t="s">
        <v>108</v>
      </c>
      <c r="BM291" s="11" t="s">
        <v>108</v>
      </c>
      <c r="BN291" s="11">
        <v>46747</v>
      </c>
      <c r="BO291" s="11">
        <v>46747</v>
      </c>
      <c r="BP291" s="11">
        <v>43018</v>
      </c>
      <c r="BQ291" s="11">
        <v>-3730</v>
      </c>
      <c r="BR291" s="9">
        <v>2025</v>
      </c>
    </row>
    <row r="292" spans="1:70" x14ac:dyDescent="0.25">
      <c r="A292" s="9">
        <v>63913</v>
      </c>
      <c r="B292" s="10" t="s">
        <v>107</v>
      </c>
      <c r="C292" s="10" t="s">
        <v>4068</v>
      </c>
      <c r="D292" s="10" t="s">
        <v>4069</v>
      </c>
      <c r="E292" s="9">
        <v>63578</v>
      </c>
      <c r="F292" s="10" t="s">
        <v>204</v>
      </c>
      <c r="G292" s="10" t="s">
        <v>166</v>
      </c>
      <c r="H292" s="10" t="s">
        <v>154</v>
      </c>
      <c r="I292" s="10" t="s">
        <v>3</v>
      </c>
      <c r="J292" s="9">
        <v>22</v>
      </c>
      <c r="K292" s="9">
        <v>2</v>
      </c>
      <c r="L292" s="10" t="s">
        <v>219</v>
      </c>
      <c r="M292" s="10" t="s">
        <v>193</v>
      </c>
      <c r="N292" s="10" t="s">
        <v>194</v>
      </c>
      <c r="O292" s="10" t="s">
        <v>194</v>
      </c>
      <c r="P292" s="10" t="s">
        <v>570</v>
      </c>
      <c r="Q292" s="10" t="s">
        <v>3</v>
      </c>
      <c r="R292" s="11">
        <v>0</v>
      </c>
      <c r="S292" s="11">
        <v>0</v>
      </c>
      <c r="T292" s="11">
        <v>0</v>
      </c>
      <c r="U292" s="11">
        <v>0</v>
      </c>
      <c r="V292" s="11">
        <v>0</v>
      </c>
      <c r="W292" s="11">
        <v>0</v>
      </c>
      <c r="X292" s="11">
        <v>0</v>
      </c>
      <c r="Y292" s="11">
        <v>0</v>
      </c>
      <c r="Z292" s="11">
        <v>0</v>
      </c>
      <c r="AA292" s="11">
        <v>0</v>
      </c>
      <c r="AB292" s="11" t="s">
        <v>108</v>
      </c>
      <c r="AC292" s="11" t="s">
        <v>108</v>
      </c>
      <c r="AD292" s="11">
        <v>0</v>
      </c>
      <c r="AE292" s="11">
        <v>0</v>
      </c>
      <c r="AF292" s="11">
        <v>0</v>
      </c>
      <c r="AG292" s="11">
        <v>0</v>
      </c>
      <c r="AH292" s="11">
        <v>0</v>
      </c>
      <c r="AI292" s="11">
        <v>0</v>
      </c>
      <c r="AJ292" s="11">
        <v>0</v>
      </c>
      <c r="AK292" s="11">
        <v>0</v>
      </c>
      <c r="AL292" s="11">
        <v>0</v>
      </c>
      <c r="AM292" s="11">
        <v>0</v>
      </c>
      <c r="AN292" s="11" t="s">
        <v>108</v>
      </c>
      <c r="AO292" s="11" t="s">
        <v>108</v>
      </c>
      <c r="AP292" s="11">
        <v>30321</v>
      </c>
      <c r="AQ292" s="11">
        <v>34284</v>
      </c>
      <c r="AR292" s="11">
        <v>42826</v>
      </c>
      <c r="AS292" s="11">
        <v>54776</v>
      </c>
      <c r="AT292" s="11">
        <v>62638</v>
      </c>
      <c r="AU292" s="11">
        <v>67574</v>
      </c>
      <c r="AV292" s="11">
        <v>66186</v>
      </c>
      <c r="AW292" s="11">
        <v>59627</v>
      </c>
      <c r="AX292" s="11">
        <v>48090</v>
      </c>
      <c r="AY292" s="11">
        <v>39634</v>
      </c>
      <c r="AZ292" s="11" t="s">
        <v>108</v>
      </c>
      <c r="BA292" s="11" t="s">
        <v>108</v>
      </c>
      <c r="BB292" s="11">
        <v>29671</v>
      </c>
      <c r="BC292" s="11">
        <v>33549</v>
      </c>
      <c r="BD292" s="11">
        <v>42436</v>
      </c>
      <c r="BE292" s="11">
        <v>54429</v>
      </c>
      <c r="BF292" s="11">
        <v>62220</v>
      </c>
      <c r="BG292" s="11">
        <v>67344</v>
      </c>
      <c r="BH292" s="11">
        <v>66041</v>
      </c>
      <c r="BI292" s="11">
        <v>59429</v>
      </c>
      <c r="BJ292" s="11">
        <v>47993</v>
      </c>
      <c r="BK292" s="11">
        <v>39614</v>
      </c>
      <c r="BL292" s="11" t="s">
        <v>108</v>
      </c>
      <c r="BM292" s="11" t="s">
        <v>108</v>
      </c>
      <c r="BN292" s="11">
        <v>0</v>
      </c>
      <c r="BO292" s="11">
        <v>0</v>
      </c>
      <c r="BP292" s="11">
        <v>505956</v>
      </c>
      <c r="BQ292" s="11">
        <v>502726</v>
      </c>
      <c r="BR292" s="9">
        <v>2025</v>
      </c>
    </row>
    <row r="293" spans="1:70" x14ac:dyDescent="0.25">
      <c r="A293" s="9">
        <v>63930</v>
      </c>
      <c r="B293" s="10" t="s">
        <v>107</v>
      </c>
      <c r="C293" s="10" t="s">
        <v>4076</v>
      </c>
      <c r="D293" s="10" t="s">
        <v>2458</v>
      </c>
      <c r="E293" s="9">
        <v>61230</v>
      </c>
      <c r="F293" s="10" t="s">
        <v>115</v>
      </c>
      <c r="G293" s="10" t="s">
        <v>153</v>
      </c>
      <c r="H293" s="10" t="s">
        <v>154</v>
      </c>
      <c r="I293" s="10" t="s">
        <v>3</v>
      </c>
      <c r="J293" s="9">
        <v>22</v>
      </c>
      <c r="K293" s="9">
        <v>2</v>
      </c>
      <c r="L293" s="10" t="s">
        <v>219</v>
      </c>
      <c r="M293" s="10" t="s">
        <v>189</v>
      </c>
      <c r="N293" s="10" t="s">
        <v>190</v>
      </c>
      <c r="O293" s="10" t="s">
        <v>191</v>
      </c>
      <c r="P293" s="10" t="s">
        <v>158</v>
      </c>
      <c r="Q293" s="10" t="s">
        <v>159</v>
      </c>
      <c r="R293" s="11">
        <v>6963</v>
      </c>
      <c r="S293" s="11">
        <v>5164</v>
      </c>
      <c r="T293" s="11">
        <v>6189</v>
      </c>
      <c r="U293" s="11">
        <v>7304</v>
      </c>
      <c r="V293" s="11">
        <v>6957</v>
      </c>
      <c r="W293" s="11">
        <v>6892</v>
      </c>
      <c r="X293" s="11">
        <v>7411</v>
      </c>
      <c r="Y293" s="11">
        <v>7128</v>
      </c>
      <c r="Z293" s="11">
        <v>2709</v>
      </c>
      <c r="AA293" s="11">
        <v>4817</v>
      </c>
      <c r="AB293" s="11" t="s">
        <v>108</v>
      </c>
      <c r="AC293" s="11" t="s">
        <v>108</v>
      </c>
      <c r="AD293" s="11">
        <v>6963</v>
      </c>
      <c r="AE293" s="11">
        <v>5164</v>
      </c>
      <c r="AF293" s="11">
        <v>6189</v>
      </c>
      <c r="AG293" s="11">
        <v>7304</v>
      </c>
      <c r="AH293" s="11">
        <v>6957</v>
      </c>
      <c r="AI293" s="11">
        <v>6892</v>
      </c>
      <c r="AJ293" s="11">
        <v>7411</v>
      </c>
      <c r="AK293" s="11">
        <v>7128</v>
      </c>
      <c r="AL293" s="11">
        <v>2709</v>
      </c>
      <c r="AM293" s="11">
        <v>4817</v>
      </c>
      <c r="AN293" s="11" t="s">
        <v>108</v>
      </c>
      <c r="AO293" s="11" t="s">
        <v>108</v>
      </c>
      <c r="AP293" s="11">
        <v>5663</v>
      </c>
      <c r="AQ293" s="11">
        <v>4500</v>
      </c>
      <c r="AR293" s="11">
        <v>5194</v>
      </c>
      <c r="AS293" s="11">
        <v>6381</v>
      </c>
      <c r="AT293" s="11">
        <v>5901</v>
      </c>
      <c r="AU293" s="11">
        <v>5730</v>
      </c>
      <c r="AV293" s="11">
        <v>6203</v>
      </c>
      <c r="AW293" s="11">
        <v>5778</v>
      </c>
      <c r="AX293" s="11">
        <v>2311</v>
      </c>
      <c r="AY293" s="11">
        <v>4024</v>
      </c>
      <c r="AZ293" s="11" t="s">
        <v>108</v>
      </c>
      <c r="BA293" s="11" t="s">
        <v>108</v>
      </c>
      <c r="BB293" s="11">
        <v>-1300</v>
      </c>
      <c r="BC293" s="11">
        <v>-664</v>
      </c>
      <c r="BD293" s="11">
        <v>-995</v>
      </c>
      <c r="BE293" s="11">
        <v>-923</v>
      </c>
      <c r="BF293" s="11">
        <v>-1056</v>
      </c>
      <c r="BG293" s="11">
        <v>-1162</v>
      </c>
      <c r="BH293" s="11">
        <v>-1207</v>
      </c>
      <c r="BI293" s="11">
        <v>-1351</v>
      </c>
      <c r="BJ293" s="11">
        <v>-398</v>
      </c>
      <c r="BK293" s="11">
        <v>-793</v>
      </c>
      <c r="BL293" s="11" t="s">
        <v>108</v>
      </c>
      <c r="BM293" s="11" t="s">
        <v>108</v>
      </c>
      <c r="BN293" s="11">
        <v>61534</v>
      </c>
      <c r="BO293" s="11">
        <v>61534</v>
      </c>
      <c r="BP293" s="11">
        <v>51685</v>
      </c>
      <c r="BQ293" s="11">
        <v>-9849</v>
      </c>
      <c r="BR293" s="9">
        <v>2025</v>
      </c>
    </row>
    <row r="294" spans="1:70" x14ac:dyDescent="0.25">
      <c r="A294" s="9">
        <v>63933</v>
      </c>
      <c r="B294" s="10" t="s">
        <v>107</v>
      </c>
      <c r="C294" s="10" t="s">
        <v>4081</v>
      </c>
      <c r="D294" s="10" t="s">
        <v>569</v>
      </c>
      <c r="E294" s="9">
        <v>13407</v>
      </c>
      <c r="F294" s="10" t="s">
        <v>204</v>
      </c>
      <c r="G294" s="10" t="s">
        <v>166</v>
      </c>
      <c r="H294" s="10" t="s">
        <v>154</v>
      </c>
      <c r="I294" s="10" t="s">
        <v>3</v>
      </c>
      <c r="J294" s="9">
        <v>22</v>
      </c>
      <c r="K294" s="9">
        <v>1</v>
      </c>
      <c r="L294" s="10" t="s">
        <v>114</v>
      </c>
      <c r="M294" s="10" t="s">
        <v>189</v>
      </c>
      <c r="N294" s="10" t="s">
        <v>190</v>
      </c>
      <c r="O294" s="10" t="s">
        <v>191</v>
      </c>
      <c r="P294" s="10" t="s">
        <v>570</v>
      </c>
      <c r="Q294" s="10" t="s">
        <v>159</v>
      </c>
      <c r="R294" s="11">
        <v>12504</v>
      </c>
      <c r="S294" s="11">
        <v>11485</v>
      </c>
      <c r="T294" s="11">
        <v>12112</v>
      </c>
      <c r="U294" s="11">
        <v>12873</v>
      </c>
      <c r="V294" s="11">
        <v>12620</v>
      </c>
      <c r="W294" s="11">
        <v>11285</v>
      </c>
      <c r="X294" s="11">
        <v>12832</v>
      </c>
      <c r="Y294" s="11">
        <v>13565</v>
      </c>
      <c r="Z294" s="11">
        <v>12660</v>
      </c>
      <c r="AA294" s="11">
        <v>12506</v>
      </c>
      <c r="AB294" s="11" t="s">
        <v>108</v>
      </c>
      <c r="AC294" s="11" t="s">
        <v>108</v>
      </c>
      <c r="AD294" s="11">
        <v>12504</v>
      </c>
      <c r="AE294" s="11">
        <v>11485</v>
      </c>
      <c r="AF294" s="11">
        <v>12112</v>
      </c>
      <c r="AG294" s="11">
        <v>12873</v>
      </c>
      <c r="AH294" s="11">
        <v>12620</v>
      </c>
      <c r="AI294" s="11">
        <v>11285</v>
      </c>
      <c r="AJ294" s="11">
        <v>12832</v>
      </c>
      <c r="AK294" s="11">
        <v>13565</v>
      </c>
      <c r="AL294" s="11">
        <v>12660</v>
      </c>
      <c r="AM294" s="11">
        <v>12506</v>
      </c>
      <c r="AN294" s="11" t="s">
        <v>108</v>
      </c>
      <c r="AO294" s="11" t="s">
        <v>108</v>
      </c>
      <c r="AP294" s="11">
        <v>11139</v>
      </c>
      <c r="AQ294" s="11">
        <v>10239</v>
      </c>
      <c r="AR294" s="11">
        <v>10741</v>
      </c>
      <c r="AS294" s="11">
        <v>11505</v>
      </c>
      <c r="AT294" s="11">
        <v>10951</v>
      </c>
      <c r="AU294" s="11">
        <v>9925</v>
      </c>
      <c r="AV294" s="11">
        <v>11026</v>
      </c>
      <c r="AW294" s="11">
        <v>12135</v>
      </c>
      <c r="AX294" s="11">
        <v>11152</v>
      </c>
      <c r="AY294" s="11">
        <v>11302</v>
      </c>
      <c r="AZ294" s="11" t="s">
        <v>108</v>
      </c>
      <c r="BA294" s="11" t="s">
        <v>108</v>
      </c>
      <c r="BB294" s="11">
        <v>-1365</v>
      </c>
      <c r="BC294" s="11">
        <v>-1246</v>
      </c>
      <c r="BD294" s="11">
        <v>-1371</v>
      </c>
      <c r="BE294" s="11">
        <v>-1368</v>
      </c>
      <c r="BF294" s="11">
        <v>-1670</v>
      </c>
      <c r="BG294" s="11">
        <v>-1360</v>
      </c>
      <c r="BH294" s="11">
        <v>-1806</v>
      </c>
      <c r="BI294" s="11">
        <v>-1430</v>
      </c>
      <c r="BJ294" s="11">
        <v>-1508</v>
      </c>
      <c r="BK294" s="11">
        <v>-1205</v>
      </c>
      <c r="BL294" s="11" t="s">
        <v>108</v>
      </c>
      <c r="BM294" s="11" t="s">
        <v>108</v>
      </c>
      <c r="BN294" s="11">
        <v>124442</v>
      </c>
      <c r="BO294" s="11">
        <v>124442</v>
      </c>
      <c r="BP294" s="11">
        <v>110115</v>
      </c>
      <c r="BQ294" s="11">
        <v>-14329</v>
      </c>
      <c r="BR294" s="9">
        <v>2025</v>
      </c>
    </row>
    <row r="295" spans="1:70" x14ac:dyDescent="0.25">
      <c r="A295" s="9">
        <v>63933</v>
      </c>
      <c r="B295" s="10" t="s">
        <v>107</v>
      </c>
      <c r="C295" s="10" t="s">
        <v>4081</v>
      </c>
      <c r="D295" s="10" t="s">
        <v>569</v>
      </c>
      <c r="E295" s="9">
        <v>13407</v>
      </c>
      <c r="F295" s="10" t="s">
        <v>204</v>
      </c>
      <c r="G295" s="10" t="s">
        <v>166</v>
      </c>
      <c r="H295" s="10" t="s">
        <v>154</v>
      </c>
      <c r="I295" s="10" t="s">
        <v>3</v>
      </c>
      <c r="J295" s="9">
        <v>22</v>
      </c>
      <c r="K295" s="9">
        <v>1</v>
      </c>
      <c r="L295" s="10" t="s">
        <v>114</v>
      </c>
      <c r="M295" s="10" t="s">
        <v>193</v>
      </c>
      <c r="N295" s="10" t="s">
        <v>194</v>
      </c>
      <c r="O295" s="10" t="s">
        <v>194</v>
      </c>
      <c r="P295" s="10" t="s">
        <v>570</v>
      </c>
      <c r="Q295" s="10" t="s">
        <v>3</v>
      </c>
      <c r="R295" s="11">
        <v>0</v>
      </c>
      <c r="S295" s="11">
        <v>0</v>
      </c>
      <c r="T295" s="11">
        <v>0</v>
      </c>
      <c r="U295" s="11">
        <v>0</v>
      </c>
      <c r="V295" s="11">
        <v>0</v>
      </c>
      <c r="W295" s="11">
        <v>0</v>
      </c>
      <c r="X295" s="11">
        <v>0</v>
      </c>
      <c r="Y295" s="11">
        <v>0</v>
      </c>
      <c r="Z295" s="11">
        <v>0</v>
      </c>
      <c r="AA295" s="11">
        <v>0</v>
      </c>
      <c r="AB295" s="11" t="s">
        <v>108</v>
      </c>
      <c r="AC295" s="11" t="s">
        <v>108</v>
      </c>
      <c r="AD295" s="11">
        <v>0</v>
      </c>
      <c r="AE295" s="11">
        <v>0</v>
      </c>
      <c r="AF295" s="11">
        <v>0</v>
      </c>
      <c r="AG295" s="11">
        <v>0</v>
      </c>
      <c r="AH295" s="11">
        <v>0</v>
      </c>
      <c r="AI295" s="11">
        <v>0</v>
      </c>
      <c r="AJ295" s="11">
        <v>0</v>
      </c>
      <c r="AK295" s="11">
        <v>0</v>
      </c>
      <c r="AL295" s="11">
        <v>0</v>
      </c>
      <c r="AM295" s="11">
        <v>0</v>
      </c>
      <c r="AN295" s="11" t="s">
        <v>108</v>
      </c>
      <c r="AO295" s="11" t="s">
        <v>108</v>
      </c>
      <c r="AP295" s="11">
        <v>21591</v>
      </c>
      <c r="AQ295" s="11">
        <v>26260</v>
      </c>
      <c r="AR295" s="11">
        <v>34741</v>
      </c>
      <c r="AS295" s="11">
        <v>42793</v>
      </c>
      <c r="AT295" s="11">
        <v>46489</v>
      </c>
      <c r="AU295" s="11">
        <v>9922</v>
      </c>
      <c r="AV295" s="11">
        <v>48510</v>
      </c>
      <c r="AW295" s="11">
        <v>41836</v>
      </c>
      <c r="AX295" s="11">
        <v>34872</v>
      </c>
      <c r="AY295" s="11">
        <v>31975</v>
      </c>
      <c r="AZ295" s="11" t="s">
        <v>108</v>
      </c>
      <c r="BA295" s="11" t="s">
        <v>108</v>
      </c>
      <c r="BB295" s="11">
        <v>21591</v>
      </c>
      <c r="BC295" s="11">
        <v>26260</v>
      </c>
      <c r="BD295" s="11">
        <v>34741</v>
      </c>
      <c r="BE295" s="11">
        <v>42793</v>
      </c>
      <c r="BF295" s="11">
        <v>46489</v>
      </c>
      <c r="BG295" s="11">
        <v>9922</v>
      </c>
      <c r="BH295" s="11">
        <v>48510</v>
      </c>
      <c r="BI295" s="11">
        <v>41836</v>
      </c>
      <c r="BJ295" s="11">
        <v>34872</v>
      </c>
      <c r="BK295" s="11">
        <v>31975</v>
      </c>
      <c r="BL295" s="11" t="s">
        <v>108</v>
      </c>
      <c r="BM295" s="11" t="s">
        <v>108</v>
      </c>
      <c r="BN295" s="11">
        <v>0</v>
      </c>
      <c r="BO295" s="11">
        <v>0</v>
      </c>
      <c r="BP295" s="11">
        <v>338989</v>
      </c>
      <c r="BQ295" s="11">
        <v>338989</v>
      </c>
      <c r="BR295" s="9">
        <v>2025</v>
      </c>
    </row>
    <row r="296" spans="1:70" x14ac:dyDescent="0.25">
      <c r="A296" s="9">
        <v>63943</v>
      </c>
      <c r="B296" s="10" t="s">
        <v>107</v>
      </c>
      <c r="C296" s="10" t="s">
        <v>4084</v>
      </c>
      <c r="D296" s="10" t="s">
        <v>2895</v>
      </c>
      <c r="E296" s="9">
        <v>64172</v>
      </c>
      <c r="F296" s="10" t="s">
        <v>115</v>
      </c>
      <c r="G296" s="10" t="s">
        <v>153</v>
      </c>
      <c r="H296" s="10" t="s">
        <v>154</v>
      </c>
      <c r="I296" s="10" t="s">
        <v>3</v>
      </c>
      <c r="J296" s="9">
        <v>22</v>
      </c>
      <c r="K296" s="9">
        <v>2</v>
      </c>
      <c r="L296" s="10" t="s">
        <v>219</v>
      </c>
      <c r="M296" s="10" t="s">
        <v>189</v>
      </c>
      <c r="N296" s="10" t="s">
        <v>190</v>
      </c>
      <c r="O296" s="10" t="s">
        <v>191</v>
      </c>
      <c r="P296" s="10" t="s">
        <v>158</v>
      </c>
      <c r="Q296" s="10" t="s">
        <v>159</v>
      </c>
      <c r="R296" s="11">
        <v>6995</v>
      </c>
      <c r="S296" s="11">
        <v>23646</v>
      </c>
      <c r="T296" s="11">
        <v>15214</v>
      </c>
      <c r="U296" s="11">
        <v>7304</v>
      </c>
      <c r="V296" s="11">
        <v>7667</v>
      </c>
      <c r="W296" s="11">
        <v>7078</v>
      </c>
      <c r="X296" s="11">
        <v>7764</v>
      </c>
      <c r="Y296" s="11">
        <v>7890</v>
      </c>
      <c r="Z296" s="11">
        <v>8062</v>
      </c>
      <c r="AA296" s="11">
        <v>8300</v>
      </c>
      <c r="AB296" s="11" t="s">
        <v>108</v>
      </c>
      <c r="AC296" s="11" t="s">
        <v>108</v>
      </c>
      <c r="AD296" s="11">
        <v>6995</v>
      </c>
      <c r="AE296" s="11">
        <v>23646</v>
      </c>
      <c r="AF296" s="11">
        <v>15214</v>
      </c>
      <c r="AG296" s="11">
        <v>7304</v>
      </c>
      <c r="AH296" s="11">
        <v>7667</v>
      </c>
      <c r="AI296" s="11">
        <v>7078</v>
      </c>
      <c r="AJ296" s="11">
        <v>7764</v>
      </c>
      <c r="AK296" s="11">
        <v>7890</v>
      </c>
      <c r="AL296" s="11">
        <v>8062</v>
      </c>
      <c r="AM296" s="11">
        <v>8300</v>
      </c>
      <c r="AN296" s="11" t="s">
        <v>108</v>
      </c>
      <c r="AO296" s="11" t="s">
        <v>108</v>
      </c>
      <c r="AP296" s="11">
        <v>6049</v>
      </c>
      <c r="AQ296" s="11">
        <v>21691</v>
      </c>
      <c r="AR296" s="11">
        <v>13615</v>
      </c>
      <c r="AS296" s="11">
        <v>6381</v>
      </c>
      <c r="AT296" s="11">
        <v>6530</v>
      </c>
      <c r="AU296" s="11">
        <v>5921</v>
      </c>
      <c r="AV296" s="11">
        <v>6568</v>
      </c>
      <c r="AW296" s="11">
        <v>6741</v>
      </c>
      <c r="AX296" s="11">
        <v>6999</v>
      </c>
      <c r="AY296" s="11">
        <v>6928</v>
      </c>
      <c r="AZ296" s="11" t="s">
        <v>108</v>
      </c>
      <c r="BA296" s="11" t="s">
        <v>108</v>
      </c>
      <c r="BB296" s="11">
        <v>-947</v>
      </c>
      <c r="BC296" s="11">
        <v>-1955</v>
      </c>
      <c r="BD296" s="11">
        <v>-1599</v>
      </c>
      <c r="BE296" s="11">
        <v>-923</v>
      </c>
      <c r="BF296" s="11">
        <v>-1137</v>
      </c>
      <c r="BG296" s="11">
        <v>-1156</v>
      </c>
      <c r="BH296" s="11">
        <v>-1196</v>
      </c>
      <c r="BI296" s="11">
        <v>-1149</v>
      </c>
      <c r="BJ296" s="11">
        <v>-1063</v>
      </c>
      <c r="BK296" s="11">
        <v>-1372</v>
      </c>
      <c r="BL296" s="11" t="s">
        <v>108</v>
      </c>
      <c r="BM296" s="11" t="s">
        <v>108</v>
      </c>
      <c r="BN296" s="11">
        <v>99920</v>
      </c>
      <c r="BO296" s="11">
        <v>99920</v>
      </c>
      <c r="BP296" s="11">
        <v>87423</v>
      </c>
      <c r="BQ296" s="11">
        <v>-12497</v>
      </c>
      <c r="BR296" s="9">
        <v>2025</v>
      </c>
    </row>
    <row r="297" spans="1:70" x14ac:dyDescent="0.25">
      <c r="A297" s="9">
        <v>64089</v>
      </c>
      <c r="B297" s="10" t="s">
        <v>107</v>
      </c>
      <c r="C297" s="10" t="s">
        <v>4112</v>
      </c>
      <c r="D297" s="10" t="s">
        <v>4113</v>
      </c>
      <c r="E297" s="9">
        <v>63723</v>
      </c>
      <c r="F297" s="10" t="s">
        <v>244</v>
      </c>
      <c r="G297" s="10" t="s">
        <v>210</v>
      </c>
      <c r="H297" s="10" t="s">
        <v>245</v>
      </c>
      <c r="I297" s="10" t="s">
        <v>3</v>
      </c>
      <c r="J297" s="9">
        <v>22</v>
      </c>
      <c r="K297" s="9">
        <v>2</v>
      </c>
      <c r="L297" s="10" t="s">
        <v>219</v>
      </c>
      <c r="M297" s="10" t="s">
        <v>189</v>
      </c>
      <c r="N297" s="10" t="s">
        <v>190</v>
      </c>
      <c r="O297" s="10" t="s">
        <v>191</v>
      </c>
      <c r="P297" s="10" t="s">
        <v>247</v>
      </c>
      <c r="Q297" s="10" t="s">
        <v>159</v>
      </c>
      <c r="R297" s="11">
        <v>9677</v>
      </c>
      <c r="S297" s="11">
        <v>7905</v>
      </c>
      <c r="T297" s="11">
        <v>10046</v>
      </c>
      <c r="U297" s="11">
        <v>8001</v>
      </c>
      <c r="V297" s="11">
        <v>6058</v>
      </c>
      <c r="W297" s="11">
        <v>5365</v>
      </c>
      <c r="X297" s="11">
        <v>5738</v>
      </c>
      <c r="Y297" s="11">
        <v>7264</v>
      </c>
      <c r="Z297" s="11">
        <v>6980</v>
      </c>
      <c r="AA297" s="11">
        <v>8121</v>
      </c>
      <c r="AB297" s="11" t="s">
        <v>108</v>
      </c>
      <c r="AC297" s="11" t="s">
        <v>108</v>
      </c>
      <c r="AD297" s="11">
        <v>9677</v>
      </c>
      <c r="AE297" s="11">
        <v>7905</v>
      </c>
      <c r="AF297" s="11">
        <v>10046</v>
      </c>
      <c r="AG297" s="11">
        <v>8001</v>
      </c>
      <c r="AH297" s="11">
        <v>6058</v>
      </c>
      <c r="AI297" s="11">
        <v>5365</v>
      </c>
      <c r="AJ297" s="11">
        <v>5738</v>
      </c>
      <c r="AK297" s="11">
        <v>7264</v>
      </c>
      <c r="AL297" s="11">
        <v>6980</v>
      </c>
      <c r="AM297" s="11">
        <v>8121</v>
      </c>
      <c r="AN297" s="11" t="s">
        <v>108</v>
      </c>
      <c r="AO297" s="11" t="s">
        <v>108</v>
      </c>
      <c r="AP297" s="11">
        <v>8390</v>
      </c>
      <c r="AQ297" s="11">
        <v>6696</v>
      </c>
      <c r="AR297" s="11">
        <v>8609</v>
      </c>
      <c r="AS297" s="11">
        <v>6746</v>
      </c>
      <c r="AT297" s="11">
        <v>4979</v>
      </c>
      <c r="AU297" s="11">
        <v>4209</v>
      </c>
      <c r="AV297" s="11">
        <v>4704</v>
      </c>
      <c r="AW297" s="11">
        <v>6045</v>
      </c>
      <c r="AX297" s="11">
        <v>5875</v>
      </c>
      <c r="AY297" s="11">
        <v>6600</v>
      </c>
      <c r="AZ297" s="11" t="s">
        <v>108</v>
      </c>
      <c r="BA297" s="11" t="s">
        <v>108</v>
      </c>
      <c r="BB297" s="11">
        <v>-1287</v>
      </c>
      <c r="BC297" s="11">
        <v>-1209</v>
      </c>
      <c r="BD297" s="11">
        <v>-1437</v>
      </c>
      <c r="BE297" s="11">
        <v>-1255</v>
      </c>
      <c r="BF297" s="11">
        <v>-1079</v>
      </c>
      <c r="BG297" s="11">
        <v>-1156</v>
      </c>
      <c r="BH297" s="11">
        <v>-1034</v>
      </c>
      <c r="BI297" s="11">
        <v>-1219</v>
      </c>
      <c r="BJ297" s="11">
        <v>-1105</v>
      </c>
      <c r="BK297" s="11">
        <v>-1521</v>
      </c>
      <c r="BL297" s="11" t="s">
        <v>108</v>
      </c>
      <c r="BM297" s="11" t="s">
        <v>108</v>
      </c>
      <c r="BN297" s="11">
        <v>75155</v>
      </c>
      <c r="BO297" s="11">
        <v>75155</v>
      </c>
      <c r="BP297" s="11">
        <v>62853</v>
      </c>
      <c r="BQ297" s="11">
        <v>-12302</v>
      </c>
      <c r="BR297" s="9">
        <v>2025</v>
      </c>
    </row>
    <row r="298" spans="1:70" x14ac:dyDescent="0.25">
      <c r="A298" s="9">
        <v>64103</v>
      </c>
      <c r="B298" s="10" t="s">
        <v>107</v>
      </c>
      <c r="C298" s="10" t="s">
        <v>4114</v>
      </c>
      <c r="D298" s="10" t="s">
        <v>4114</v>
      </c>
      <c r="E298" s="9">
        <v>63731</v>
      </c>
      <c r="F298" s="10" t="s">
        <v>115</v>
      </c>
      <c r="G298" s="10" t="s">
        <v>153</v>
      </c>
      <c r="H298" s="10" t="s">
        <v>154</v>
      </c>
      <c r="I298" s="10" t="s">
        <v>3</v>
      </c>
      <c r="J298" s="9">
        <v>22</v>
      </c>
      <c r="K298" s="9">
        <v>2</v>
      </c>
      <c r="L298" s="10" t="s">
        <v>219</v>
      </c>
      <c r="M298" s="10" t="s">
        <v>189</v>
      </c>
      <c r="N298" s="10" t="s">
        <v>190</v>
      </c>
      <c r="O298" s="10" t="s">
        <v>191</v>
      </c>
      <c r="P298" s="10" t="s">
        <v>158</v>
      </c>
      <c r="Q298" s="10" t="s">
        <v>159</v>
      </c>
      <c r="R298" s="11">
        <v>2411</v>
      </c>
      <c r="S298" s="11">
        <v>1287</v>
      </c>
      <c r="T298" s="11">
        <v>2559</v>
      </c>
      <c r="U298" s="11">
        <v>2113</v>
      </c>
      <c r="V298" s="11">
        <v>2191</v>
      </c>
      <c r="W298" s="11">
        <v>1995</v>
      </c>
      <c r="X298" s="11">
        <v>1722</v>
      </c>
      <c r="Y298" s="11">
        <v>1313</v>
      </c>
      <c r="Z298" s="11">
        <v>2329</v>
      </c>
      <c r="AA298" s="11">
        <v>2395</v>
      </c>
      <c r="AB298" s="11" t="s">
        <v>108</v>
      </c>
      <c r="AC298" s="11" t="s">
        <v>108</v>
      </c>
      <c r="AD298" s="11">
        <v>2411</v>
      </c>
      <c r="AE298" s="11">
        <v>1287</v>
      </c>
      <c r="AF298" s="11">
        <v>2559</v>
      </c>
      <c r="AG298" s="11">
        <v>2113</v>
      </c>
      <c r="AH298" s="11">
        <v>2191</v>
      </c>
      <c r="AI298" s="11">
        <v>1995</v>
      </c>
      <c r="AJ298" s="11">
        <v>1722</v>
      </c>
      <c r="AK298" s="11">
        <v>1313</v>
      </c>
      <c r="AL298" s="11">
        <v>2329</v>
      </c>
      <c r="AM298" s="11">
        <v>2395</v>
      </c>
      <c r="AN298" s="11" t="s">
        <v>108</v>
      </c>
      <c r="AO298" s="11" t="s">
        <v>108</v>
      </c>
      <c r="AP298" s="11">
        <v>2130</v>
      </c>
      <c r="AQ298" s="11">
        <v>1137</v>
      </c>
      <c r="AR298" s="11">
        <v>2294</v>
      </c>
      <c r="AS298" s="11">
        <v>1690</v>
      </c>
      <c r="AT298" s="11">
        <v>2185</v>
      </c>
      <c r="AU298" s="11">
        <v>1970</v>
      </c>
      <c r="AV298" s="11">
        <v>1247</v>
      </c>
      <c r="AW298" s="11">
        <v>1300</v>
      </c>
      <c r="AX298" s="11">
        <v>1718</v>
      </c>
      <c r="AY298" s="11">
        <v>2132</v>
      </c>
      <c r="AZ298" s="11" t="s">
        <v>108</v>
      </c>
      <c r="BA298" s="11" t="s">
        <v>108</v>
      </c>
      <c r="BB298" s="11">
        <v>-280</v>
      </c>
      <c r="BC298" s="11">
        <v>-150</v>
      </c>
      <c r="BD298" s="11">
        <v>-265</v>
      </c>
      <c r="BE298" s="11">
        <v>-423</v>
      </c>
      <c r="BF298" s="11">
        <v>-6</v>
      </c>
      <c r="BG298" s="11">
        <v>-25</v>
      </c>
      <c r="BH298" s="11">
        <v>-475</v>
      </c>
      <c r="BI298" s="11">
        <v>-13</v>
      </c>
      <c r="BJ298" s="11">
        <v>-611</v>
      </c>
      <c r="BK298" s="11">
        <v>-263</v>
      </c>
      <c r="BL298" s="11" t="s">
        <v>108</v>
      </c>
      <c r="BM298" s="11" t="s">
        <v>108</v>
      </c>
      <c r="BN298" s="11">
        <v>20315</v>
      </c>
      <c r="BO298" s="11">
        <v>20315</v>
      </c>
      <c r="BP298" s="11">
        <v>17803</v>
      </c>
      <c r="BQ298" s="11">
        <v>-2511</v>
      </c>
      <c r="BR298" s="9">
        <v>2025</v>
      </c>
    </row>
    <row r="299" spans="1:70" x14ac:dyDescent="0.25">
      <c r="A299" s="9">
        <v>64103</v>
      </c>
      <c r="B299" s="10" t="s">
        <v>107</v>
      </c>
      <c r="C299" s="10" t="s">
        <v>4114</v>
      </c>
      <c r="D299" s="10" t="s">
        <v>4114</v>
      </c>
      <c r="E299" s="9">
        <v>63731</v>
      </c>
      <c r="F299" s="10" t="s">
        <v>115</v>
      </c>
      <c r="G299" s="10" t="s">
        <v>153</v>
      </c>
      <c r="H299" s="10" t="s">
        <v>154</v>
      </c>
      <c r="I299" s="10" t="s">
        <v>3</v>
      </c>
      <c r="J299" s="9">
        <v>22</v>
      </c>
      <c r="K299" s="9">
        <v>2</v>
      </c>
      <c r="L299" s="10" t="s">
        <v>219</v>
      </c>
      <c r="M299" s="10" t="s">
        <v>193</v>
      </c>
      <c r="N299" s="10" t="s">
        <v>194</v>
      </c>
      <c r="O299" s="10" t="s">
        <v>194</v>
      </c>
      <c r="P299" s="10" t="s">
        <v>158</v>
      </c>
      <c r="Q299" s="10" t="s">
        <v>3</v>
      </c>
      <c r="R299" s="11">
        <v>0</v>
      </c>
      <c r="S299" s="11">
        <v>0</v>
      </c>
      <c r="T299" s="11">
        <v>0</v>
      </c>
      <c r="U299" s="11">
        <v>0</v>
      </c>
      <c r="V299" s="11">
        <v>0</v>
      </c>
      <c r="W299" s="11">
        <v>0</v>
      </c>
      <c r="X299" s="11">
        <v>0</v>
      </c>
      <c r="Y299" s="11">
        <v>0</v>
      </c>
      <c r="Z299" s="11">
        <v>0</v>
      </c>
      <c r="AA299" s="11">
        <v>0</v>
      </c>
      <c r="AB299" s="11" t="s">
        <v>108</v>
      </c>
      <c r="AC299" s="11" t="s">
        <v>108</v>
      </c>
      <c r="AD299" s="11">
        <v>0</v>
      </c>
      <c r="AE299" s="11">
        <v>0</v>
      </c>
      <c r="AF299" s="11">
        <v>0</v>
      </c>
      <c r="AG299" s="11">
        <v>0</v>
      </c>
      <c r="AH299" s="11">
        <v>0</v>
      </c>
      <c r="AI299" s="11">
        <v>0</v>
      </c>
      <c r="AJ299" s="11">
        <v>0</v>
      </c>
      <c r="AK299" s="11">
        <v>0</v>
      </c>
      <c r="AL299" s="11">
        <v>0</v>
      </c>
      <c r="AM299" s="11">
        <v>0</v>
      </c>
      <c r="AN299" s="11" t="s">
        <v>108</v>
      </c>
      <c r="AO299" s="11" t="s">
        <v>108</v>
      </c>
      <c r="AP299" s="11">
        <v>11255</v>
      </c>
      <c r="AQ299" s="11">
        <v>9749</v>
      </c>
      <c r="AR299" s="11">
        <v>7379</v>
      </c>
      <c r="AS299" s="11">
        <v>17098</v>
      </c>
      <c r="AT299" s="11">
        <v>21181</v>
      </c>
      <c r="AU299" s="11">
        <v>22862</v>
      </c>
      <c r="AV299" s="11">
        <v>22850</v>
      </c>
      <c r="AW299" s="11">
        <v>19717</v>
      </c>
      <c r="AX299" s="11">
        <v>16175</v>
      </c>
      <c r="AY299" s="11">
        <v>16666</v>
      </c>
      <c r="AZ299" s="11" t="s">
        <v>108</v>
      </c>
      <c r="BA299" s="11" t="s">
        <v>108</v>
      </c>
      <c r="BB299" s="11">
        <v>11144</v>
      </c>
      <c r="BC299" s="11">
        <v>9652</v>
      </c>
      <c r="BD299" s="11">
        <v>7306</v>
      </c>
      <c r="BE299" s="11">
        <v>16929</v>
      </c>
      <c r="BF299" s="11">
        <v>20971</v>
      </c>
      <c r="BG299" s="11">
        <v>22636</v>
      </c>
      <c r="BH299" s="11">
        <v>22624</v>
      </c>
      <c r="BI299" s="11">
        <v>19522</v>
      </c>
      <c r="BJ299" s="11">
        <v>16015</v>
      </c>
      <c r="BK299" s="11">
        <v>16501</v>
      </c>
      <c r="BL299" s="11" t="s">
        <v>108</v>
      </c>
      <c r="BM299" s="11" t="s">
        <v>108</v>
      </c>
      <c r="BN299" s="11">
        <v>0</v>
      </c>
      <c r="BO299" s="11">
        <v>0</v>
      </c>
      <c r="BP299" s="11">
        <v>164932</v>
      </c>
      <c r="BQ299" s="11">
        <v>163300</v>
      </c>
      <c r="BR299" s="9">
        <v>2025</v>
      </c>
    </row>
    <row r="300" spans="1:70" x14ac:dyDescent="0.25">
      <c r="A300" s="9">
        <v>64105</v>
      </c>
      <c r="B300" s="10" t="s">
        <v>107</v>
      </c>
      <c r="C300" s="10" t="s">
        <v>4116</v>
      </c>
      <c r="D300" s="10" t="s">
        <v>4116</v>
      </c>
      <c r="E300" s="9">
        <v>63733</v>
      </c>
      <c r="F300" s="10" t="s">
        <v>115</v>
      </c>
      <c r="G300" s="10" t="s">
        <v>153</v>
      </c>
      <c r="H300" s="10" t="s">
        <v>154</v>
      </c>
      <c r="I300" s="10" t="s">
        <v>3</v>
      </c>
      <c r="J300" s="9">
        <v>22</v>
      </c>
      <c r="K300" s="9">
        <v>2</v>
      </c>
      <c r="L300" s="10" t="s">
        <v>219</v>
      </c>
      <c r="M300" s="10" t="s">
        <v>189</v>
      </c>
      <c r="N300" s="10" t="s">
        <v>190</v>
      </c>
      <c r="O300" s="10" t="s">
        <v>191</v>
      </c>
      <c r="P300" s="10" t="s">
        <v>158</v>
      </c>
      <c r="Q300" s="10" t="s">
        <v>159</v>
      </c>
      <c r="R300" s="11">
        <v>4981</v>
      </c>
      <c r="S300" s="11">
        <v>6587</v>
      </c>
      <c r="T300" s="11">
        <v>4699</v>
      </c>
      <c r="U300" s="11">
        <v>4784</v>
      </c>
      <c r="V300" s="11">
        <v>4651</v>
      </c>
      <c r="W300" s="11">
        <v>4089</v>
      </c>
      <c r="X300" s="11">
        <v>5552</v>
      </c>
      <c r="Y300" s="11">
        <v>5157</v>
      </c>
      <c r="Z300" s="11">
        <v>3360</v>
      </c>
      <c r="AA300" s="11">
        <v>4002</v>
      </c>
      <c r="AB300" s="11" t="s">
        <v>108</v>
      </c>
      <c r="AC300" s="11" t="s">
        <v>108</v>
      </c>
      <c r="AD300" s="11">
        <v>4981</v>
      </c>
      <c r="AE300" s="11">
        <v>6587</v>
      </c>
      <c r="AF300" s="11">
        <v>4699</v>
      </c>
      <c r="AG300" s="11">
        <v>4784</v>
      </c>
      <c r="AH300" s="11">
        <v>4651</v>
      </c>
      <c r="AI300" s="11">
        <v>4089</v>
      </c>
      <c r="AJ300" s="11">
        <v>5552</v>
      </c>
      <c r="AK300" s="11">
        <v>5157</v>
      </c>
      <c r="AL300" s="11">
        <v>3360</v>
      </c>
      <c r="AM300" s="11">
        <v>4002</v>
      </c>
      <c r="AN300" s="11" t="s">
        <v>108</v>
      </c>
      <c r="AO300" s="11" t="s">
        <v>108</v>
      </c>
      <c r="AP300" s="11">
        <v>4347</v>
      </c>
      <c r="AQ300" s="11">
        <v>3782</v>
      </c>
      <c r="AR300" s="11">
        <v>4387</v>
      </c>
      <c r="AS300" s="11">
        <v>4195</v>
      </c>
      <c r="AT300" s="11">
        <v>4022</v>
      </c>
      <c r="AU300" s="11">
        <v>3460</v>
      </c>
      <c r="AV300" s="11">
        <v>4565</v>
      </c>
      <c r="AW300" s="11">
        <v>4517</v>
      </c>
      <c r="AX300" s="11">
        <v>2854</v>
      </c>
      <c r="AY300" s="11">
        <v>3967</v>
      </c>
      <c r="AZ300" s="11" t="s">
        <v>108</v>
      </c>
      <c r="BA300" s="11" t="s">
        <v>108</v>
      </c>
      <c r="BB300" s="11">
        <v>-634</v>
      </c>
      <c r="BC300" s="11">
        <v>-2805</v>
      </c>
      <c r="BD300" s="11">
        <v>-312</v>
      </c>
      <c r="BE300" s="11">
        <v>-589</v>
      </c>
      <c r="BF300" s="11">
        <v>-629</v>
      </c>
      <c r="BG300" s="11">
        <v>-629</v>
      </c>
      <c r="BH300" s="11">
        <v>-987</v>
      </c>
      <c r="BI300" s="11">
        <v>-640</v>
      </c>
      <c r="BJ300" s="11">
        <v>-505</v>
      </c>
      <c r="BK300" s="11">
        <v>-35</v>
      </c>
      <c r="BL300" s="11" t="s">
        <v>108</v>
      </c>
      <c r="BM300" s="11" t="s">
        <v>108</v>
      </c>
      <c r="BN300" s="11">
        <v>47862</v>
      </c>
      <c r="BO300" s="11">
        <v>47862</v>
      </c>
      <c r="BP300" s="11">
        <v>40096</v>
      </c>
      <c r="BQ300" s="11">
        <v>-7765</v>
      </c>
      <c r="BR300" s="9">
        <v>2025</v>
      </c>
    </row>
    <row r="301" spans="1:70" x14ac:dyDescent="0.25">
      <c r="A301" s="9">
        <v>64105</v>
      </c>
      <c r="B301" s="10" t="s">
        <v>107</v>
      </c>
      <c r="C301" s="10" t="s">
        <v>4116</v>
      </c>
      <c r="D301" s="10" t="s">
        <v>4116</v>
      </c>
      <c r="E301" s="9">
        <v>63733</v>
      </c>
      <c r="F301" s="10" t="s">
        <v>115</v>
      </c>
      <c r="G301" s="10" t="s">
        <v>153</v>
      </c>
      <c r="H301" s="10" t="s">
        <v>154</v>
      </c>
      <c r="I301" s="10" t="s">
        <v>3</v>
      </c>
      <c r="J301" s="9">
        <v>22</v>
      </c>
      <c r="K301" s="9">
        <v>2</v>
      </c>
      <c r="L301" s="10" t="s">
        <v>219</v>
      </c>
      <c r="M301" s="10" t="s">
        <v>193</v>
      </c>
      <c r="N301" s="10" t="s">
        <v>194</v>
      </c>
      <c r="O301" s="10" t="s">
        <v>194</v>
      </c>
      <c r="P301" s="10" t="s">
        <v>158</v>
      </c>
      <c r="Q301" s="10" t="s">
        <v>3</v>
      </c>
      <c r="R301" s="11">
        <v>0</v>
      </c>
      <c r="S301" s="11">
        <v>0</v>
      </c>
      <c r="T301" s="11">
        <v>0</v>
      </c>
      <c r="U301" s="11">
        <v>0</v>
      </c>
      <c r="V301" s="11">
        <v>0</v>
      </c>
      <c r="W301" s="11">
        <v>0</v>
      </c>
      <c r="X301" s="11">
        <v>0</v>
      </c>
      <c r="Y301" s="11">
        <v>0</v>
      </c>
      <c r="Z301" s="11">
        <v>0</v>
      </c>
      <c r="AA301" s="11">
        <v>0</v>
      </c>
      <c r="AB301" s="11" t="s">
        <v>108</v>
      </c>
      <c r="AC301" s="11" t="s">
        <v>108</v>
      </c>
      <c r="AD301" s="11">
        <v>0</v>
      </c>
      <c r="AE301" s="11">
        <v>0</v>
      </c>
      <c r="AF301" s="11">
        <v>0</v>
      </c>
      <c r="AG301" s="11">
        <v>0</v>
      </c>
      <c r="AH301" s="11">
        <v>0</v>
      </c>
      <c r="AI301" s="11">
        <v>0</v>
      </c>
      <c r="AJ301" s="11">
        <v>0</v>
      </c>
      <c r="AK301" s="11">
        <v>0</v>
      </c>
      <c r="AL301" s="11">
        <v>0</v>
      </c>
      <c r="AM301" s="11">
        <v>0</v>
      </c>
      <c r="AN301" s="11" t="s">
        <v>108</v>
      </c>
      <c r="AO301" s="11" t="s">
        <v>108</v>
      </c>
      <c r="AP301" s="11">
        <v>11411</v>
      </c>
      <c r="AQ301" s="11">
        <v>10657</v>
      </c>
      <c r="AR301" s="11">
        <v>12099</v>
      </c>
      <c r="AS301" s="11">
        <v>27794</v>
      </c>
      <c r="AT301" s="11">
        <v>31128</v>
      </c>
      <c r="AU301" s="11">
        <v>33667</v>
      </c>
      <c r="AV301" s="11">
        <v>34405</v>
      </c>
      <c r="AW301" s="11">
        <v>29793</v>
      </c>
      <c r="AX301" s="11">
        <v>23485</v>
      </c>
      <c r="AY301" s="11">
        <v>24084</v>
      </c>
      <c r="AZ301" s="11" t="s">
        <v>108</v>
      </c>
      <c r="BA301" s="11" t="s">
        <v>108</v>
      </c>
      <c r="BB301" s="11">
        <v>11298</v>
      </c>
      <c r="BC301" s="11">
        <v>10551</v>
      </c>
      <c r="BD301" s="11">
        <v>11980</v>
      </c>
      <c r="BE301" s="11">
        <v>27518</v>
      </c>
      <c r="BF301" s="11">
        <v>30820</v>
      </c>
      <c r="BG301" s="11">
        <v>33334</v>
      </c>
      <c r="BH301" s="11">
        <v>34064</v>
      </c>
      <c r="BI301" s="11">
        <v>29498</v>
      </c>
      <c r="BJ301" s="11">
        <v>23252</v>
      </c>
      <c r="BK301" s="11">
        <v>23845</v>
      </c>
      <c r="BL301" s="11" t="s">
        <v>108</v>
      </c>
      <c r="BM301" s="11" t="s">
        <v>108</v>
      </c>
      <c r="BN301" s="11">
        <v>0</v>
      </c>
      <c r="BO301" s="11">
        <v>0</v>
      </c>
      <c r="BP301" s="11">
        <v>238523</v>
      </c>
      <c r="BQ301" s="11">
        <v>236160</v>
      </c>
      <c r="BR301" s="9">
        <v>2025</v>
      </c>
    </row>
    <row r="302" spans="1:70" x14ac:dyDescent="0.25">
      <c r="A302" s="9">
        <v>64148</v>
      </c>
      <c r="B302" s="10" t="s">
        <v>107</v>
      </c>
      <c r="C302" s="10" t="s">
        <v>4127</v>
      </c>
      <c r="D302" s="10" t="s">
        <v>4128</v>
      </c>
      <c r="E302" s="9">
        <v>63772</v>
      </c>
      <c r="F302" s="10" t="s">
        <v>204</v>
      </c>
      <c r="G302" s="10" t="s">
        <v>166</v>
      </c>
      <c r="H302" s="10" t="s">
        <v>154</v>
      </c>
      <c r="I302" s="10" t="s">
        <v>3</v>
      </c>
      <c r="J302" s="9">
        <v>22</v>
      </c>
      <c r="K302" s="9">
        <v>2</v>
      </c>
      <c r="L302" s="10" t="s">
        <v>219</v>
      </c>
      <c r="M302" s="10" t="s">
        <v>189</v>
      </c>
      <c r="N302" s="10" t="s">
        <v>190</v>
      </c>
      <c r="O302" s="10" t="s">
        <v>191</v>
      </c>
      <c r="P302" s="10" t="s">
        <v>570</v>
      </c>
      <c r="Q302" s="10" t="s">
        <v>159</v>
      </c>
      <c r="R302" s="11">
        <v>854</v>
      </c>
      <c r="S302" s="11">
        <v>66</v>
      </c>
      <c r="T302" s="11">
        <v>820</v>
      </c>
      <c r="U302" s="11">
        <v>2832</v>
      </c>
      <c r="V302" s="11">
        <v>3082</v>
      </c>
      <c r="W302" s="11">
        <v>2964</v>
      </c>
      <c r="X302" s="11">
        <v>2696</v>
      </c>
      <c r="Y302" s="11">
        <v>2774</v>
      </c>
      <c r="Z302" s="11">
        <v>2483</v>
      </c>
      <c r="AA302" s="11">
        <v>1629</v>
      </c>
      <c r="AB302" s="11" t="s">
        <v>108</v>
      </c>
      <c r="AC302" s="11" t="s">
        <v>108</v>
      </c>
      <c r="AD302" s="11">
        <v>854</v>
      </c>
      <c r="AE302" s="11">
        <v>66</v>
      </c>
      <c r="AF302" s="11">
        <v>820</v>
      </c>
      <c r="AG302" s="11">
        <v>2832</v>
      </c>
      <c r="AH302" s="11">
        <v>3082</v>
      </c>
      <c r="AI302" s="11">
        <v>2964</v>
      </c>
      <c r="AJ302" s="11">
        <v>2696</v>
      </c>
      <c r="AK302" s="11">
        <v>2774</v>
      </c>
      <c r="AL302" s="11">
        <v>2483</v>
      </c>
      <c r="AM302" s="11">
        <v>1629</v>
      </c>
      <c r="AN302" s="11" t="s">
        <v>108</v>
      </c>
      <c r="AO302" s="11" t="s">
        <v>108</v>
      </c>
      <c r="AP302" s="11">
        <v>703</v>
      </c>
      <c r="AQ302" s="11">
        <v>0</v>
      </c>
      <c r="AR302" s="11">
        <v>847</v>
      </c>
      <c r="AS302" s="11">
        <v>2539</v>
      </c>
      <c r="AT302" s="11">
        <v>2796</v>
      </c>
      <c r="AU302" s="11">
        <v>2402</v>
      </c>
      <c r="AV302" s="11">
        <v>2515</v>
      </c>
      <c r="AW302" s="11">
        <v>2523</v>
      </c>
      <c r="AX302" s="11">
        <v>2239</v>
      </c>
      <c r="AY302" s="11">
        <v>1460</v>
      </c>
      <c r="AZ302" s="11" t="s">
        <v>108</v>
      </c>
      <c r="BA302" s="11" t="s">
        <v>108</v>
      </c>
      <c r="BB302" s="11">
        <v>-151</v>
      </c>
      <c r="BC302" s="11">
        <v>-66</v>
      </c>
      <c r="BD302" s="11">
        <v>27</v>
      </c>
      <c r="BE302" s="11">
        <v>-293</v>
      </c>
      <c r="BF302" s="11">
        <v>-286</v>
      </c>
      <c r="BG302" s="11">
        <v>-563</v>
      </c>
      <c r="BH302" s="11">
        <v>-181</v>
      </c>
      <c r="BI302" s="11">
        <v>-251</v>
      </c>
      <c r="BJ302" s="11">
        <v>-244</v>
      </c>
      <c r="BK302" s="11">
        <v>-169</v>
      </c>
      <c r="BL302" s="11" t="s">
        <v>108</v>
      </c>
      <c r="BM302" s="11" t="s">
        <v>108</v>
      </c>
      <c r="BN302" s="11">
        <v>20200</v>
      </c>
      <c r="BO302" s="11">
        <v>20200</v>
      </c>
      <c r="BP302" s="11">
        <v>18024</v>
      </c>
      <c r="BQ302" s="11">
        <v>-2177</v>
      </c>
      <c r="BR302" s="9">
        <v>2025</v>
      </c>
    </row>
    <row r="303" spans="1:70" x14ac:dyDescent="0.25">
      <c r="A303" s="9">
        <v>64148</v>
      </c>
      <c r="B303" s="10" t="s">
        <v>107</v>
      </c>
      <c r="C303" s="10" t="s">
        <v>4127</v>
      </c>
      <c r="D303" s="10" t="s">
        <v>4128</v>
      </c>
      <c r="E303" s="9">
        <v>63772</v>
      </c>
      <c r="F303" s="10" t="s">
        <v>204</v>
      </c>
      <c r="G303" s="10" t="s">
        <v>166</v>
      </c>
      <c r="H303" s="10" t="s">
        <v>154</v>
      </c>
      <c r="I303" s="10" t="s">
        <v>3</v>
      </c>
      <c r="J303" s="9">
        <v>22</v>
      </c>
      <c r="K303" s="9">
        <v>2</v>
      </c>
      <c r="L303" s="10" t="s">
        <v>219</v>
      </c>
      <c r="M303" s="10" t="s">
        <v>193</v>
      </c>
      <c r="N303" s="10" t="s">
        <v>194</v>
      </c>
      <c r="O303" s="10" t="s">
        <v>194</v>
      </c>
      <c r="P303" s="10" t="s">
        <v>570</v>
      </c>
      <c r="Q303" s="10" t="s">
        <v>3</v>
      </c>
      <c r="R303" s="11">
        <v>0</v>
      </c>
      <c r="S303" s="11">
        <v>0</v>
      </c>
      <c r="T303" s="11">
        <v>0</v>
      </c>
      <c r="U303" s="11">
        <v>0</v>
      </c>
      <c r="V303" s="11">
        <v>0</v>
      </c>
      <c r="W303" s="11">
        <v>0</v>
      </c>
      <c r="X303" s="11">
        <v>0</v>
      </c>
      <c r="Y303" s="11">
        <v>0</v>
      </c>
      <c r="Z303" s="11">
        <v>0</v>
      </c>
      <c r="AA303" s="11">
        <v>0</v>
      </c>
      <c r="AB303" s="11" t="s">
        <v>108</v>
      </c>
      <c r="AC303" s="11" t="s">
        <v>108</v>
      </c>
      <c r="AD303" s="11">
        <v>0</v>
      </c>
      <c r="AE303" s="11">
        <v>0</v>
      </c>
      <c r="AF303" s="11">
        <v>0</v>
      </c>
      <c r="AG303" s="11">
        <v>0</v>
      </c>
      <c r="AH303" s="11">
        <v>0</v>
      </c>
      <c r="AI303" s="11">
        <v>0</v>
      </c>
      <c r="AJ303" s="11">
        <v>0</v>
      </c>
      <c r="AK303" s="11">
        <v>0</v>
      </c>
      <c r="AL303" s="11">
        <v>0</v>
      </c>
      <c r="AM303" s="11">
        <v>0</v>
      </c>
      <c r="AN303" s="11" t="s">
        <v>108</v>
      </c>
      <c r="AO303" s="11" t="s">
        <v>108</v>
      </c>
      <c r="AP303" s="11">
        <v>2655</v>
      </c>
      <c r="AQ303" s="11">
        <v>28</v>
      </c>
      <c r="AR303" s="11">
        <v>7143</v>
      </c>
      <c r="AS303" s="11">
        <v>26397</v>
      </c>
      <c r="AT303" s="11">
        <v>32108</v>
      </c>
      <c r="AU303" s="11">
        <v>34642</v>
      </c>
      <c r="AV303" s="11">
        <v>30381</v>
      </c>
      <c r="AW303" s="11">
        <v>29274</v>
      </c>
      <c r="AX303" s="11">
        <v>22730</v>
      </c>
      <c r="AY303" s="11">
        <v>17985</v>
      </c>
      <c r="AZ303" s="11" t="s">
        <v>108</v>
      </c>
      <c r="BA303" s="11" t="s">
        <v>108</v>
      </c>
      <c r="BB303" s="11">
        <v>2273</v>
      </c>
      <c r="BC303" s="11">
        <v>28</v>
      </c>
      <c r="BD303" s="11">
        <v>6401</v>
      </c>
      <c r="BE303" s="11">
        <v>25832</v>
      </c>
      <c r="BF303" s="11">
        <v>31972</v>
      </c>
      <c r="BG303" s="11">
        <v>33897</v>
      </c>
      <c r="BH303" s="11">
        <v>30208</v>
      </c>
      <c r="BI303" s="11">
        <v>29238</v>
      </c>
      <c r="BJ303" s="11">
        <v>22254</v>
      </c>
      <c r="BK303" s="11">
        <v>17602</v>
      </c>
      <c r="BL303" s="11" t="s">
        <v>108</v>
      </c>
      <c r="BM303" s="11" t="s">
        <v>108</v>
      </c>
      <c r="BN303" s="11">
        <v>0</v>
      </c>
      <c r="BO303" s="11">
        <v>0</v>
      </c>
      <c r="BP303" s="11">
        <v>203343</v>
      </c>
      <c r="BQ303" s="11">
        <v>199705</v>
      </c>
      <c r="BR303" s="9">
        <v>2025</v>
      </c>
    </row>
    <row r="304" spans="1:70" x14ac:dyDescent="0.25">
      <c r="A304" s="9">
        <v>64164</v>
      </c>
      <c r="B304" s="10" t="s">
        <v>107</v>
      </c>
      <c r="C304" s="10" t="s">
        <v>4137</v>
      </c>
      <c r="D304" s="10" t="s">
        <v>4138</v>
      </c>
      <c r="E304" s="9">
        <v>63784</v>
      </c>
      <c r="F304" s="10" t="s">
        <v>244</v>
      </c>
      <c r="G304" s="10" t="s">
        <v>210</v>
      </c>
      <c r="H304" s="10" t="s">
        <v>245</v>
      </c>
      <c r="I304" s="10" t="s">
        <v>3</v>
      </c>
      <c r="J304" s="9">
        <v>22</v>
      </c>
      <c r="K304" s="9">
        <v>2</v>
      </c>
      <c r="L304" s="10" t="s">
        <v>219</v>
      </c>
      <c r="M304" s="10" t="s">
        <v>189</v>
      </c>
      <c r="N304" s="10" t="s">
        <v>190</v>
      </c>
      <c r="O304" s="10" t="s">
        <v>191</v>
      </c>
      <c r="P304" s="10" t="s">
        <v>247</v>
      </c>
      <c r="Q304" s="10" t="s">
        <v>159</v>
      </c>
      <c r="R304" s="11">
        <v>0</v>
      </c>
      <c r="S304" s="11">
        <v>0</v>
      </c>
      <c r="T304" s="11">
        <v>0</v>
      </c>
      <c r="U304" s="11">
        <v>0</v>
      </c>
      <c r="V304" s="11">
        <v>0</v>
      </c>
      <c r="W304" s="11">
        <v>0</v>
      </c>
      <c r="X304" s="11">
        <v>0</v>
      </c>
      <c r="Y304" s="11">
        <v>0</v>
      </c>
      <c r="Z304" s="11">
        <v>0</v>
      </c>
      <c r="AA304" s="11">
        <v>0</v>
      </c>
      <c r="AB304" s="11" t="s">
        <v>108</v>
      </c>
      <c r="AC304" s="11" t="s">
        <v>108</v>
      </c>
      <c r="AD304" s="11">
        <v>0</v>
      </c>
      <c r="AE304" s="11">
        <v>0</v>
      </c>
      <c r="AF304" s="11">
        <v>0</v>
      </c>
      <c r="AG304" s="11">
        <v>0</v>
      </c>
      <c r="AH304" s="11">
        <v>0</v>
      </c>
      <c r="AI304" s="11">
        <v>0</v>
      </c>
      <c r="AJ304" s="11">
        <v>0</v>
      </c>
      <c r="AK304" s="11">
        <v>0</v>
      </c>
      <c r="AL304" s="11">
        <v>0</v>
      </c>
      <c r="AM304" s="11">
        <v>0</v>
      </c>
      <c r="AN304" s="11" t="s">
        <v>108</v>
      </c>
      <c r="AO304" s="11" t="s">
        <v>108</v>
      </c>
      <c r="AP304" s="11">
        <v>0</v>
      </c>
      <c r="AQ304" s="11">
        <v>0</v>
      </c>
      <c r="AR304" s="11">
        <v>0</v>
      </c>
      <c r="AS304" s="11">
        <v>0</v>
      </c>
      <c r="AT304" s="11">
        <v>0</v>
      </c>
      <c r="AU304" s="11">
        <v>0</v>
      </c>
      <c r="AV304" s="11">
        <v>0</v>
      </c>
      <c r="AW304" s="11">
        <v>0</v>
      </c>
      <c r="AX304" s="11">
        <v>0</v>
      </c>
      <c r="AY304" s="11">
        <v>0</v>
      </c>
      <c r="AZ304" s="11" t="s">
        <v>108</v>
      </c>
      <c r="BA304" s="11" t="s">
        <v>108</v>
      </c>
      <c r="BB304" s="11">
        <v>0</v>
      </c>
      <c r="BC304" s="11">
        <v>0</v>
      </c>
      <c r="BD304" s="11">
        <v>0</v>
      </c>
      <c r="BE304" s="11">
        <v>0</v>
      </c>
      <c r="BF304" s="11">
        <v>0</v>
      </c>
      <c r="BG304" s="11">
        <v>0</v>
      </c>
      <c r="BH304" s="11">
        <v>0</v>
      </c>
      <c r="BI304" s="11">
        <v>0</v>
      </c>
      <c r="BJ304" s="11">
        <v>0</v>
      </c>
      <c r="BK304" s="11">
        <v>0</v>
      </c>
      <c r="BL304" s="11" t="s">
        <v>108</v>
      </c>
      <c r="BM304" s="11" t="s">
        <v>108</v>
      </c>
      <c r="BN304" s="11">
        <v>0</v>
      </c>
      <c r="BO304" s="11">
        <v>0</v>
      </c>
      <c r="BP304" s="11">
        <v>0</v>
      </c>
      <c r="BQ304" s="11">
        <v>0</v>
      </c>
      <c r="BR304" s="9">
        <v>2025</v>
      </c>
    </row>
    <row r="305" spans="1:70" x14ac:dyDescent="0.25">
      <c r="A305" s="9">
        <v>64164</v>
      </c>
      <c r="B305" s="10" t="s">
        <v>107</v>
      </c>
      <c r="C305" s="10" t="s">
        <v>4137</v>
      </c>
      <c r="D305" s="10" t="s">
        <v>4138</v>
      </c>
      <c r="E305" s="9">
        <v>63784</v>
      </c>
      <c r="F305" s="10" t="s">
        <v>244</v>
      </c>
      <c r="G305" s="10" t="s">
        <v>210</v>
      </c>
      <c r="H305" s="10" t="s">
        <v>245</v>
      </c>
      <c r="I305" s="10" t="s">
        <v>3</v>
      </c>
      <c r="J305" s="9">
        <v>22</v>
      </c>
      <c r="K305" s="9">
        <v>2</v>
      </c>
      <c r="L305" s="10" t="s">
        <v>219</v>
      </c>
      <c r="M305" s="10" t="s">
        <v>413</v>
      </c>
      <c r="N305" s="10" t="s">
        <v>414</v>
      </c>
      <c r="O305" s="10" t="s">
        <v>414</v>
      </c>
      <c r="P305" s="10" t="s">
        <v>247</v>
      </c>
      <c r="Q305" s="10" t="s">
        <v>3</v>
      </c>
      <c r="R305" s="11">
        <v>0</v>
      </c>
      <c r="S305" s="11">
        <v>0</v>
      </c>
      <c r="T305" s="11">
        <v>0</v>
      </c>
      <c r="U305" s="11">
        <v>0</v>
      </c>
      <c r="V305" s="11">
        <v>0</v>
      </c>
      <c r="W305" s="11">
        <v>0</v>
      </c>
      <c r="X305" s="11">
        <v>0</v>
      </c>
      <c r="Y305" s="11">
        <v>0</v>
      </c>
      <c r="Z305" s="11">
        <v>0</v>
      </c>
      <c r="AA305" s="11">
        <v>0</v>
      </c>
      <c r="AB305" s="11" t="s">
        <v>108</v>
      </c>
      <c r="AC305" s="11" t="s">
        <v>108</v>
      </c>
      <c r="AD305" s="11">
        <v>0</v>
      </c>
      <c r="AE305" s="11">
        <v>0</v>
      </c>
      <c r="AF305" s="11">
        <v>0</v>
      </c>
      <c r="AG305" s="11">
        <v>0</v>
      </c>
      <c r="AH305" s="11">
        <v>0</v>
      </c>
      <c r="AI305" s="11">
        <v>0</v>
      </c>
      <c r="AJ305" s="11">
        <v>0</v>
      </c>
      <c r="AK305" s="11">
        <v>0</v>
      </c>
      <c r="AL305" s="11">
        <v>0</v>
      </c>
      <c r="AM305" s="11">
        <v>0</v>
      </c>
      <c r="AN305" s="11" t="s">
        <v>108</v>
      </c>
      <c r="AO305" s="11" t="s">
        <v>108</v>
      </c>
      <c r="AP305" s="11">
        <v>102330</v>
      </c>
      <c r="AQ305" s="11">
        <v>95295</v>
      </c>
      <c r="AR305" s="11">
        <v>141518</v>
      </c>
      <c r="AS305" s="11">
        <v>132822</v>
      </c>
      <c r="AT305" s="11">
        <v>91934</v>
      </c>
      <c r="AU305" s="11">
        <v>103734</v>
      </c>
      <c r="AV305" s="11">
        <v>83701</v>
      </c>
      <c r="AW305" s="11">
        <v>78975</v>
      </c>
      <c r="AX305" s="11">
        <v>69399</v>
      </c>
      <c r="AY305" s="11">
        <v>97464</v>
      </c>
      <c r="AZ305" s="11" t="s">
        <v>108</v>
      </c>
      <c r="BA305" s="11" t="s">
        <v>108</v>
      </c>
      <c r="BB305" s="11">
        <v>102330</v>
      </c>
      <c r="BC305" s="11">
        <v>95295</v>
      </c>
      <c r="BD305" s="11">
        <v>141518</v>
      </c>
      <c r="BE305" s="11">
        <v>132822</v>
      </c>
      <c r="BF305" s="11">
        <v>91934</v>
      </c>
      <c r="BG305" s="11">
        <v>103734</v>
      </c>
      <c r="BH305" s="11">
        <v>83701</v>
      </c>
      <c r="BI305" s="11">
        <v>78975</v>
      </c>
      <c r="BJ305" s="11">
        <v>69399</v>
      </c>
      <c r="BK305" s="11">
        <v>97464</v>
      </c>
      <c r="BL305" s="11" t="s">
        <v>108</v>
      </c>
      <c r="BM305" s="11" t="s">
        <v>108</v>
      </c>
      <c r="BN305" s="11">
        <v>0</v>
      </c>
      <c r="BO305" s="11">
        <v>0</v>
      </c>
      <c r="BP305" s="11">
        <v>997172</v>
      </c>
      <c r="BQ305" s="11">
        <v>997172</v>
      </c>
      <c r="BR305" s="9">
        <v>2025</v>
      </c>
    </row>
    <row r="306" spans="1:70" x14ac:dyDescent="0.25">
      <c r="A306" s="9">
        <v>64197</v>
      </c>
      <c r="B306" s="10" t="s">
        <v>107</v>
      </c>
      <c r="C306" s="10" t="s">
        <v>4152</v>
      </c>
      <c r="D306" s="10" t="s">
        <v>2274</v>
      </c>
      <c r="E306" s="9">
        <v>56215</v>
      </c>
      <c r="F306" s="10" t="s">
        <v>115</v>
      </c>
      <c r="G306" s="10" t="s">
        <v>153</v>
      </c>
      <c r="H306" s="10" t="s">
        <v>154</v>
      </c>
      <c r="I306" s="10" t="s">
        <v>3</v>
      </c>
      <c r="J306" s="9">
        <v>22</v>
      </c>
      <c r="K306" s="9">
        <v>2</v>
      </c>
      <c r="L306" s="10" t="s">
        <v>219</v>
      </c>
      <c r="M306" s="10" t="s">
        <v>189</v>
      </c>
      <c r="N306" s="10" t="s">
        <v>190</v>
      </c>
      <c r="O306" s="10" t="s">
        <v>191</v>
      </c>
      <c r="P306" s="10" t="s">
        <v>158</v>
      </c>
      <c r="Q306" s="10" t="s">
        <v>159</v>
      </c>
      <c r="R306" s="11">
        <v>12982</v>
      </c>
      <c r="S306" s="11">
        <v>15202</v>
      </c>
      <c r="T306" s="11">
        <v>16820</v>
      </c>
      <c r="U306" s="11">
        <v>19417</v>
      </c>
      <c r="V306" s="11">
        <v>21907</v>
      </c>
      <c r="W306" s="11">
        <v>17571</v>
      </c>
      <c r="X306" s="11">
        <v>15017</v>
      </c>
      <c r="Y306" s="11">
        <v>12504</v>
      </c>
      <c r="Z306" s="11">
        <v>15952</v>
      </c>
      <c r="AA306" s="11">
        <v>15670</v>
      </c>
      <c r="AB306" s="11" t="s">
        <v>108</v>
      </c>
      <c r="AC306" s="11" t="s">
        <v>108</v>
      </c>
      <c r="AD306" s="11">
        <v>12982</v>
      </c>
      <c r="AE306" s="11">
        <v>15202</v>
      </c>
      <c r="AF306" s="11">
        <v>16820</v>
      </c>
      <c r="AG306" s="11">
        <v>19417</v>
      </c>
      <c r="AH306" s="11">
        <v>21907</v>
      </c>
      <c r="AI306" s="11">
        <v>17571</v>
      </c>
      <c r="AJ306" s="11">
        <v>15017</v>
      </c>
      <c r="AK306" s="11">
        <v>12504</v>
      </c>
      <c r="AL306" s="11">
        <v>15952</v>
      </c>
      <c r="AM306" s="11">
        <v>15670</v>
      </c>
      <c r="AN306" s="11" t="s">
        <v>108</v>
      </c>
      <c r="AO306" s="11" t="s">
        <v>108</v>
      </c>
      <c r="AP306" s="11">
        <v>11464</v>
      </c>
      <c r="AQ306" s="11">
        <v>13420</v>
      </c>
      <c r="AR306" s="11">
        <v>14735</v>
      </c>
      <c r="AS306" s="11">
        <v>17017</v>
      </c>
      <c r="AT306" s="11">
        <v>19094</v>
      </c>
      <c r="AU306" s="11">
        <v>14935</v>
      </c>
      <c r="AV306" s="11">
        <v>12632</v>
      </c>
      <c r="AW306" s="11">
        <v>10455</v>
      </c>
      <c r="AX306" s="11">
        <v>13588</v>
      </c>
      <c r="AY306" s="11">
        <v>13394</v>
      </c>
      <c r="AZ306" s="11" t="s">
        <v>108</v>
      </c>
      <c r="BA306" s="11" t="s">
        <v>108</v>
      </c>
      <c r="BB306" s="11">
        <v>-1518</v>
      </c>
      <c r="BC306" s="11">
        <v>-1782</v>
      </c>
      <c r="BD306" s="11">
        <v>-2085</v>
      </c>
      <c r="BE306" s="11">
        <v>-2400</v>
      </c>
      <c r="BF306" s="11">
        <v>-2813</v>
      </c>
      <c r="BG306" s="11">
        <v>-2636</v>
      </c>
      <c r="BH306" s="11">
        <v>-2385</v>
      </c>
      <c r="BI306" s="11">
        <v>-2049</v>
      </c>
      <c r="BJ306" s="11">
        <v>-2364</v>
      </c>
      <c r="BK306" s="11">
        <v>-2276</v>
      </c>
      <c r="BL306" s="11" t="s">
        <v>108</v>
      </c>
      <c r="BM306" s="11" t="s">
        <v>108</v>
      </c>
      <c r="BN306" s="11">
        <v>163042</v>
      </c>
      <c r="BO306" s="11">
        <v>163042</v>
      </c>
      <c r="BP306" s="11">
        <v>140734</v>
      </c>
      <c r="BQ306" s="11">
        <v>-22308</v>
      </c>
      <c r="BR306" s="9">
        <v>2025</v>
      </c>
    </row>
    <row r="307" spans="1:70" x14ac:dyDescent="0.25">
      <c r="A307" s="9">
        <v>64197</v>
      </c>
      <c r="B307" s="10" t="s">
        <v>107</v>
      </c>
      <c r="C307" s="10" t="s">
        <v>4152</v>
      </c>
      <c r="D307" s="10" t="s">
        <v>2274</v>
      </c>
      <c r="E307" s="9">
        <v>56215</v>
      </c>
      <c r="F307" s="10" t="s">
        <v>115</v>
      </c>
      <c r="G307" s="10" t="s">
        <v>153</v>
      </c>
      <c r="H307" s="10" t="s">
        <v>154</v>
      </c>
      <c r="I307" s="10" t="s">
        <v>3</v>
      </c>
      <c r="J307" s="9">
        <v>22</v>
      </c>
      <c r="K307" s="9">
        <v>2</v>
      </c>
      <c r="L307" s="10" t="s">
        <v>219</v>
      </c>
      <c r="M307" s="10" t="s">
        <v>193</v>
      </c>
      <c r="N307" s="10" t="s">
        <v>194</v>
      </c>
      <c r="O307" s="10" t="s">
        <v>194</v>
      </c>
      <c r="P307" s="10" t="s">
        <v>158</v>
      </c>
      <c r="Q307" s="10" t="s">
        <v>3</v>
      </c>
      <c r="R307" s="11">
        <v>0</v>
      </c>
      <c r="S307" s="11">
        <v>0</v>
      </c>
      <c r="T307" s="11">
        <v>0</v>
      </c>
      <c r="U307" s="11">
        <v>0</v>
      </c>
      <c r="V307" s="11">
        <v>0</v>
      </c>
      <c r="W307" s="11">
        <v>0</v>
      </c>
      <c r="X307" s="11">
        <v>0</v>
      </c>
      <c r="Y307" s="11">
        <v>0</v>
      </c>
      <c r="Z307" s="11">
        <v>0</v>
      </c>
      <c r="AA307" s="11">
        <v>0</v>
      </c>
      <c r="AB307" s="11" t="s">
        <v>108</v>
      </c>
      <c r="AC307" s="11" t="s">
        <v>108</v>
      </c>
      <c r="AD307" s="11">
        <v>0</v>
      </c>
      <c r="AE307" s="11">
        <v>0</v>
      </c>
      <c r="AF307" s="11">
        <v>0</v>
      </c>
      <c r="AG307" s="11">
        <v>0</v>
      </c>
      <c r="AH307" s="11">
        <v>0</v>
      </c>
      <c r="AI307" s="11">
        <v>0</v>
      </c>
      <c r="AJ307" s="11">
        <v>0</v>
      </c>
      <c r="AK307" s="11">
        <v>0</v>
      </c>
      <c r="AL307" s="11">
        <v>0</v>
      </c>
      <c r="AM307" s="11">
        <v>0</v>
      </c>
      <c r="AN307" s="11" t="s">
        <v>108</v>
      </c>
      <c r="AO307" s="11" t="s">
        <v>108</v>
      </c>
      <c r="AP307" s="11">
        <v>22617</v>
      </c>
      <c r="AQ307" s="11">
        <v>16861</v>
      </c>
      <c r="AR307" s="11">
        <v>14269</v>
      </c>
      <c r="AS307" s="11">
        <v>18800</v>
      </c>
      <c r="AT307" s="11">
        <v>45337</v>
      </c>
      <c r="AU307" s="11">
        <v>52089</v>
      </c>
      <c r="AV307" s="11">
        <v>52982</v>
      </c>
      <c r="AW307" s="11">
        <v>45047</v>
      </c>
      <c r="AX307" s="11">
        <v>45048</v>
      </c>
      <c r="AY307" s="11">
        <v>31486</v>
      </c>
      <c r="AZ307" s="11" t="s">
        <v>108</v>
      </c>
      <c r="BA307" s="11" t="s">
        <v>108</v>
      </c>
      <c r="BB307" s="11">
        <v>22617</v>
      </c>
      <c r="BC307" s="11">
        <v>16861</v>
      </c>
      <c r="BD307" s="11">
        <v>14269</v>
      </c>
      <c r="BE307" s="11">
        <v>18800</v>
      </c>
      <c r="BF307" s="11">
        <v>45337</v>
      </c>
      <c r="BG307" s="11">
        <v>46393</v>
      </c>
      <c r="BH307" s="11">
        <v>47514</v>
      </c>
      <c r="BI307" s="11">
        <v>40391</v>
      </c>
      <c r="BJ307" s="11">
        <v>38819</v>
      </c>
      <c r="BK307" s="11">
        <v>26558</v>
      </c>
      <c r="BL307" s="11" t="s">
        <v>108</v>
      </c>
      <c r="BM307" s="11" t="s">
        <v>108</v>
      </c>
      <c r="BN307" s="11">
        <v>0</v>
      </c>
      <c r="BO307" s="11">
        <v>0</v>
      </c>
      <c r="BP307" s="11">
        <v>344536</v>
      </c>
      <c r="BQ307" s="11">
        <v>317559</v>
      </c>
      <c r="BR307" s="9">
        <v>2025</v>
      </c>
    </row>
    <row r="308" spans="1:70" x14ac:dyDescent="0.25">
      <c r="A308" s="9">
        <v>64202</v>
      </c>
      <c r="B308" s="10" t="s">
        <v>107</v>
      </c>
      <c r="C308" s="10" t="s">
        <v>4153</v>
      </c>
      <c r="D308" s="10" t="s">
        <v>2274</v>
      </c>
      <c r="E308" s="9">
        <v>56215</v>
      </c>
      <c r="F308" s="10" t="s">
        <v>244</v>
      </c>
      <c r="G308" s="10" t="s">
        <v>210</v>
      </c>
      <c r="H308" s="10" t="s">
        <v>245</v>
      </c>
      <c r="I308" s="10" t="s">
        <v>3</v>
      </c>
      <c r="J308" s="9">
        <v>22</v>
      </c>
      <c r="K308" s="9">
        <v>2</v>
      </c>
      <c r="L308" s="10" t="s">
        <v>219</v>
      </c>
      <c r="M308" s="10" t="s">
        <v>189</v>
      </c>
      <c r="N308" s="10" t="s">
        <v>190</v>
      </c>
      <c r="O308" s="10" t="s">
        <v>191</v>
      </c>
      <c r="P308" s="10" t="s">
        <v>247</v>
      </c>
      <c r="Q308" s="10" t="s">
        <v>159</v>
      </c>
      <c r="R308" s="11">
        <v>3011</v>
      </c>
      <c r="S308" s="11">
        <v>3021</v>
      </c>
      <c r="T308" s="11">
        <v>1557</v>
      </c>
      <c r="U308" s="11">
        <v>1294</v>
      </c>
      <c r="V308" s="11">
        <v>3041</v>
      </c>
      <c r="W308" s="11">
        <v>2795</v>
      </c>
      <c r="X308" s="11">
        <v>0</v>
      </c>
      <c r="Y308" s="11">
        <v>0</v>
      </c>
      <c r="Z308" s="11">
        <v>3380</v>
      </c>
      <c r="AA308" s="11">
        <v>2771</v>
      </c>
      <c r="AB308" s="11" t="s">
        <v>108</v>
      </c>
      <c r="AC308" s="11" t="s">
        <v>108</v>
      </c>
      <c r="AD308" s="11">
        <v>3011</v>
      </c>
      <c r="AE308" s="11">
        <v>3021</v>
      </c>
      <c r="AF308" s="11">
        <v>1557</v>
      </c>
      <c r="AG308" s="11">
        <v>1294</v>
      </c>
      <c r="AH308" s="11">
        <v>3041</v>
      </c>
      <c r="AI308" s="11">
        <v>2795</v>
      </c>
      <c r="AJ308" s="11">
        <v>0</v>
      </c>
      <c r="AK308" s="11">
        <v>0</v>
      </c>
      <c r="AL308" s="11">
        <v>3380</v>
      </c>
      <c r="AM308" s="11">
        <v>2771</v>
      </c>
      <c r="AN308" s="11" t="s">
        <v>108</v>
      </c>
      <c r="AO308" s="11" t="s">
        <v>108</v>
      </c>
      <c r="AP308" s="11">
        <v>2441</v>
      </c>
      <c r="AQ308" s="11">
        <v>2480</v>
      </c>
      <c r="AR308" s="11">
        <v>1124</v>
      </c>
      <c r="AS308" s="11">
        <v>988</v>
      </c>
      <c r="AT308" s="11">
        <v>2499</v>
      </c>
      <c r="AU308" s="11">
        <v>2255</v>
      </c>
      <c r="AV308" s="11">
        <v>0</v>
      </c>
      <c r="AW308" s="11">
        <v>0</v>
      </c>
      <c r="AX308" s="11">
        <v>2833</v>
      </c>
      <c r="AY308" s="11">
        <v>2267</v>
      </c>
      <c r="AZ308" s="11" t="s">
        <v>108</v>
      </c>
      <c r="BA308" s="11" t="s">
        <v>108</v>
      </c>
      <c r="BB308" s="11">
        <v>-570</v>
      </c>
      <c r="BC308" s="11">
        <v>-540</v>
      </c>
      <c r="BD308" s="11">
        <v>-433</v>
      </c>
      <c r="BE308" s="11">
        <v>-306</v>
      </c>
      <c r="BF308" s="11">
        <v>-542</v>
      </c>
      <c r="BG308" s="11">
        <v>-540</v>
      </c>
      <c r="BH308" s="11">
        <v>0</v>
      </c>
      <c r="BI308" s="11">
        <v>0</v>
      </c>
      <c r="BJ308" s="11">
        <v>-547</v>
      </c>
      <c r="BK308" s="11">
        <v>-504</v>
      </c>
      <c r="BL308" s="11" t="s">
        <v>108</v>
      </c>
      <c r="BM308" s="11" t="s">
        <v>108</v>
      </c>
      <c r="BN308" s="11">
        <v>20870</v>
      </c>
      <c r="BO308" s="11">
        <v>20870</v>
      </c>
      <c r="BP308" s="11">
        <v>16887</v>
      </c>
      <c r="BQ308" s="11">
        <v>-3982</v>
      </c>
      <c r="BR308" s="9">
        <v>2025</v>
      </c>
    </row>
    <row r="309" spans="1:70" x14ac:dyDescent="0.25">
      <c r="A309" s="9">
        <v>64202</v>
      </c>
      <c r="B309" s="10" t="s">
        <v>107</v>
      </c>
      <c r="C309" s="10" t="s">
        <v>4153</v>
      </c>
      <c r="D309" s="10" t="s">
        <v>2274</v>
      </c>
      <c r="E309" s="9">
        <v>56215</v>
      </c>
      <c r="F309" s="10" t="s">
        <v>244</v>
      </c>
      <c r="G309" s="10" t="s">
        <v>210</v>
      </c>
      <c r="H309" s="10" t="s">
        <v>245</v>
      </c>
      <c r="I309" s="10" t="s">
        <v>3</v>
      </c>
      <c r="J309" s="9">
        <v>22</v>
      </c>
      <c r="K309" s="9">
        <v>2</v>
      </c>
      <c r="L309" s="10" t="s">
        <v>219</v>
      </c>
      <c r="M309" s="10" t="s">
        <v>193</v>
      </c>
      <c r="N309" s="10" t="s">
        <v>194</v>
      </c>
      <c r="O309" s="10" t="s">
        <v>194</v>
      </c>
      <c r="P309" s="10" t="s">
        <v>247</v>
      </c>
      <c r="Q309" s="10" t="s">
        <v>3</v>
      </c>
      <c r="R309" s="11" t="s">
        <v>108</v>
      </c>
      <c r="S309" s="11" t="s">
        <v>108</v>
      </c>
      <c r="T309" s="11">
        <v>0</v>
      </c>
      <c r="U309" s="11">
        <v>0</v>
      </c>
      <c r="V309" s="11">
        <v>0</v>
      </c>
      <c r="W309" s="11">
        <v>0</v>
      </c>
      <c r="X309" s="11">
        <v>0</v>
      </c>
      <c r="Y309" s="11">
        <v>0</v>
      </c>
      <c r="Z309" s="11">
        <v>0</v>
      </c>
      <c r="AA309" s="11">
        <v>0</v>
      </c>
      <c r="AB309" s="11" t="s">
        <v>108</v>
      </c>
      <c r="AC309" s="11" t="s">
        <v>108</v>
      </c>
      <c r="AD309" s="11" t="s">
        <v>108</v>
      </c>
      <c r="AE309" s="11" t="s">
        <v>108</v>
      </c>
      <c r="AF309" s="11">
        <v>0</v>
      </c>
      <c r="AG309" s="11">
        <v>0</v>
      </c>
      <c r="AH309" s="11">
        <v>0</v>
      </c>
      <c r="AI309" s="11">
        <v>0</v>
      </c>
      <c r="AJ309" s="11">
        <v>0</v>
      </c>
      <c r="AK309" s="11">
        <v>0</v>
      </c>
      <c r="AL309" s="11">
        <v>0</v>
      </c>
      <c r="AM309" s="11">
        <v>0</v>
      </c>
      <c r="AN309" s="11" t="s">
        <v>108</v>
      </c>
      <c r="AO309" s="11" t="s">
        <v>108</v>
      </c>
      <c r="AP309" s="11" t="s">
        <v>108</v>
      </c>
      <c r="AQ309" s="11" t="s">
        <v>108</v>
      </c>
      <c r="AR309" s="11">
        <v>41996</v>
      </c>
      <c r="AS309" s="11">
        <v>35359</v>
      </c>
      <c r="AT309" s="11">
        <v>43796</v>
      </c>
      <c r="AU309" s="11">
        <v>43658</v>
      </c>
      <c r="AV309" s="11">
        <v>38686</v>
      </c>
      <c r="AW309" s="11">
        <v>46130</v>
      </c>
      <c r="AX309" s="11">
        <v>43627</v>
      </c>
      <c r="AY309" s="11">
        <v>39612</v>
      </c>
      <c r="AZ309" s="11" t="s">
        <v>108</v>
      </c>
      <c r="BA309" s="11" t="s">
        <v>108</v>
      </c>
      <c r="BB309" s="11" t="s">
        <v>108</v>
      </c>
      <c r="BC309" s="11" t="s">
        <v>108</v>
      </c>
      <c r="BD309" s="11">
        <v>41996</v>
      </c>
      <c r="BE309" s="11">
        <v>35359</v>
      </c>
      <c r="BF309" s="11">
        <v>43796</v>
      </c>
      <c r="BG309" s="11">
        <v>42798</v>
      </c>
      <c r="BH309" s="11">
        <v>38686</v>
      </c>
      <c r="BI309" s="11">
        <v>45309</v>
      </c>
      <c r="BJ309" s="11">
        <v>42539</v>
      </c>
      <c r="BK309" s="11">
        <v>38395</v>
      </c>
      <c r="BL309" s="11" t="s">
        <v>108</v>
      </c>
      <c r="BM309" s="11" t="s">
        <v>108</v>
      </c>
      <c r="BN309" s="11">
        <v>0</v>
      </c>
      <c r="BO309" s="11">
        <v>0</v>
      </c>
      <c r="BP309" s="11">
        <v>332864</v>
      </c>
      <c r="BQ309" s="11">
        <v>328878</v>
      </c>
      <c r="BR309" s="9">
        <v>2025</v>
      </c>
    </row>
    <row r="310" spans="1:70" x14ac:dyDescent="0.25">
      <c r="A310" s="9">
        <v>64256</v>
      </c>
      <c r="B310" s="10" t="s">
        <v>107</v>
      </c>
      <c r="C310" s="10" t="s">
        <v>4165</v>
      </c>
      <c r="D310" s="10" t="s">
        <v>2091</v>
      </c>
      <c r="E310" s="9">
        <v>61012</v>
      </c>
      <c r="F310" s="10" t="s">
        <v>392</v>
      </c>
      <c r="G310" s="10" t="s">
        <v>150</v>
      </c>
      <c r="H310" s="10" t="s">
        <v>3</v>
      </c>
      <c r="I310" s="10" t="s">
        <v>3</v>
      </c>
      <c r="J310" s="9">
        <v>22</v>
      </c>
      <c r="K310" s="9">
        <v>2</v>
      </c>
      <c r="L310" s="10" t="s">
        <v>219</v>
      </c>
      <c r="M310" s="10" t="s">
        <v>189</v>
      </c>
      <c r="N310" s="10" t="s">
        <v>190</v>
      </c>
      <c r="O310" s="10" t="s">
        <v>191</v>
      </c>
      <c r="P310" s="10" t="s">
        <v>2726</v>
      </c>
      <c r="Q310" s="10" t="s">
        <v>159</v>
      </c>
      <c r="R310" s="11">
        <v>6091</v>
      </c>
      <c r="S310" s="11">
        <v>5564</v>
      </c>
      <c r="T310" s="11">
        <v>6259</v>
      </c>
      <c r="U310" s="11">
        <v>5565</v>
      </c>
      <c r="V310" s="11">
        <v>5914</v>
      </c>
      <c r="W310" s="11">
        <v>6086</v>
      </c>
      <c r="X310" s="11">
        <v>6166</v>
      </c>
      <c r="Y310" s="11">
        <v>6735</v>
      </c>
      <c r="Z310" s="11">
        <v>6701</v>
      </c>
      <c r="AA310" s="11">
        <v>6457</v>
      </c>
      <c r="AB310" s="11" t="s">
        <v>108</v>
      </c>
      <c r="AC310" s="11" t="s">
        <v>108</v>
      </c>
      <c r="AD310" s="11">
        <v>6091</v>
      </c>
      <c r="AE310" s="11">
        <v>5564</v>
      </c>
      <c r="AF310" s="11">
        <v>6259</v>
      </c>
      <c r="AG310" s="11">
        <v>5565</v>
      </c>
      <c r="AH310" s="11">
        <v>5914</v>
      </c>
      <c r="AI310" s="11">
        <v>6086</v>
      </c>
      <c r="AJ310" s="11">
        <v>6166</v>
      </c>
      <c r="AK310" s="11">
        <v>6735</v>
      </c>
      <c r="AL310" s="11">
        <v>6701</v>
      </c>
      <c r="AM310" s="11">
        <v>6457</v>
      </c>
      <c r="AN310" s="11" t="s">
        <v>108</v>
      </c>
      <c r="AO310" s="11" t="s">
        <v>108</v>
      </c>
      <c r="AP310" s="11">
        <v>6018</v>
      </c>
      <c r="AQ310" s="11">
        <v>5377</v>
      </c>
      <c r="AR310" s="11">
        <v>6110</v>
      </c>
      <c r="AS310" s="11">
        <v>5436</v>
      </c>
      <c r="AT310" s="11">
        <v>5386</v>
      </c>
      <c r="AU310" s="11">
        <v>5957</v>
      </c>
      <c r="AV310" s="11">
        <v>6043</v>
      </c>
      <c r="AW310" s="11">
        <v>6613</v>
      </c>
      <c r="AX310" s="11">
        <v>6569</v>
      </c>
      <c r="AY310" s="11">
        <v>6289</v>
      </c>
      <c r="AZ310" s="11" t="s">
        <v>108</v>
      </c>
      <c r="BA310" s="11" t="s">
        <v>108</v>
      </c>
      <c r="BB310" s="11">
        <v>-73</v>
      </c>
      <c r="BC310" s="11">
        <v>-187</v>
      </c>
      <c r="BD310" s="11">
        <v>-149</v>
      </c>
      <c r="BE310" s="11">
        <v>-129</v>
      </c>
      <c r="BF310" s="11">
        <v>-528</v>
      </c>
      <c r="BG310" s="11">
        <v>-129</v>
      </c>
      <c r="BH310" s="11">
        <v>-123</v>
      </c>
      <c r="BI310" s="11">
        <v>-122</v>
      </c>
      <c r="BJ310" s="11">
        <v>-132</v>
      </c>
      <c r="BK310" s="11">
        <v>-168</v>
      </c>
      <c r="BL310" s="11" t="s">
        <v>108</v>
      </c>
      <c r="BM310" s="11" t="s">
        <v>108</v>
      </c>
      <c r="BN310" s="11">
        <v>61538</v>
      </c>
      <c r="BO310" s="11">
        <v>61538</v>
      </c>
      <c r="BP310" s="11">
        <v>59798</v>
      </c>
      <c r="BQ310" s="11">
        <v>-1740</v>
      </c>
      <c r="BR310" s="9">
        <v>2025</v>
      </c>
    </row>
    <row r="311" spans="1:70" x14ac:dyDescent="0.25">
      <c r="A311" s="9">
        <v>64256</v>
      </c>
      <c r="B311" s="10" t="s">
        <v>107</v>
      </c>
      <c r="C311" s="10" t="s">
        <v>4165</v>
      </c>
      <c r="D311" s="10" t="s">
        <v>2091</v>
      </c>
      <c r="E311" s="9">
        <v>61012</v>
      </c>
      <c r="F311" s="10" t="s">
        <v>392</v>
      </c>
      <c r="G311" s="10" t="s">
        <v>150</v>
      </c>
      <c r="H311" s="10" t="s">
        <v>3</v>
      </c>
      <c r="I311" s="10" t="s">
        <v>3</v>
      </c>
      <c r="J311" s="9">
        <v>22</v>
      </c>
      <c r="K311" s="9">
        <v>2</v>
      </c>
      <c r="L311" s="10" t="s">
        <v>219</v>
      </c>
      <c r="M311" s="10" t="s">
        <v>193</v>
      </c>
      <c r="N311" s="10" t="s">
        <v>194</v>
      </c>
      <c r="O311" s="10" t="s">
        <v>194</v>
      </c>
      <c r="P311" s="10" t="s">
        <v>2726</v>
      </c>
      <c r="Q311" s="10" t="s">
        <v>3</v>
      </c>
      <c r="R311" s="11">
        <v>0</v>
      </c>
      <c r="S311" s="11">
        <v>0</v>
      </c>
      <c r="T311" s="11">
        <v>0</v>
      </c>
      <c r="U311" s="11">
        <v>0</v>
      </c>
      <c r="V311" s="11">
        <v>0</v>
      </c>
      <c r="W311" s="11">
        <v>0</v>
      </c>
      <c r="X311" s="11">
        <v>0</v>
      </c>
      <c r="Y311" s="11">
        <v>0</v>
      </c>
      <c r="Z311" s="11">
        <v>0</v>
      </c>
      <c r="AA311" s="11">
        <v>0</v>
      </c>
      <c r="AB311" s="11" t="s">
        <v>108</v>
      </c>
      <c r="AC311" s="11" t="s">
        <v>108</v>
      </c>
      <c r="AD311" s="11">
        <v>0</v>
      </c>
      <c r="AE311" s="11">
        <v>0</v>
      </c>
      <c r="AF311" s="11">
        <v>0</v>
      </c>
      <c r="AG311" s="11">
        <v>0</v>
      </c>
      <c r="AH311" s="11">
        <v>0</v>
      </c>
      <c r="AI311" s="11">
        <v>0</v>
      </c>
      <c r="AJ311" s="11">
        <v>0</v>
      </c>
      <c r="AK311" s="11">
        <v>0</v>
      </c>
      <c r="AL311" s="11">
        <v>0</v>
      </c>
      <c r="AM311" s="11">
        <v>0</v>
      </c>
      <c r="AN311" s="11" t="s">
        <v>108</v>
      </c>
      <c r="AO311" s="11" t="s">
        <v>108</v>
      </c>
      <c r="AP311" s="11">
        <v>7804</v>
      </c>
      <c r="AQ311" s="11">
        <v>7984</v>
      </c>
      <c r="AR311" s="11">
        <v>9014</v>
      </c>
      <c r="AS311" s="11">
        <v>8706</v>
      </c>
      <c r="AT311" s="11">
        <v>8981</v>
      </c>
      <c r="AU311" s="11">
        <v>10276</v>
      </c>
      <c r="AV311" s="11">
        <v>10294</v>
      </c>
      <c r="AW311" s="11">
        <v>10493</v>
      </c>
      <c r="AX311" s="11">
        <v>10623</v>
      </c>
      <c r="AY311" s="11">
        <v>9793</v>
      </c>
      <c r="AZ311" s="11" t="s">
        <v>108</v>
      </c>
      <c r="BA311" s="11" t="s">
        <v>108</v>
      </c>
      <c r="BB311" s="11">
        <v>7804</v>
      </c>
      <c r="BC311" s="11">
        <v>7984</v>
      </c>
      <c r="BD311" s="11">
        <v>9014</v>
      </c>
      <c r="BE311" s="11">
        <v>8706</v>
      </c>
      <c r="BF311" s="11">
        <v>8981</v>
      </c>
      <c r="BG311" s="11">
        <v>10276</v>
      </c>
      <c r="BH311" s="11">
        <v>10294</v>
      </c>
      <c r="BI311" s="11">
        <v>10493</v>
      </c>
      <c r="BJ311" s="11">
        <v>10623</v>
      </c>
      <c r="BK311" s="11">
        <v>9793</v>
      </c>
      <c r="BL311" s="11" t="s">
        <v>108</v>
      </c>
      <c r="BM311" s="11" t="s">
        <v>108</v>
      </c>
      <c r="BN311" s="11">
        <v>0</v>
      </c>
      <c r="BO311" s="11">
        <v>0</v>
      </c>
      <c r="BP311" s="11">
        <v>93968</v>
      </c>
      <c r="BQ311" s="11">
        <v>93968</v>
      </c>
      <c r="BR311" s="9">
        <v>2025</v>
      </c>
    </row>
    <row r="312" spans="1:70" x14ac:dyDescent="0.25">
      <c r="A312" s="9">
        <v>64312</v>
      </c>
      <c r="B312" s="10" t="s">
        <v>107</v>
      </c>
      <c r="C312" s="10" t="s">
        <v>4174</v>
      </c>
      <c r="D312" s="10" t="s">
        <v>3509</v>
      </c>
      <c r="E312" s="9">
        <v>56201</v>
      </c>
      <c r="F312" s="10" t="s">
        <v>244</v>
      </c>
      <c r="G312" s="10" t="s">
        <v>210</v>
      </c>
      <c r="H312" s="10" t="s">
        <v>245</v>
      </c>
      <c r="I312" s="10" t="s">
        <v>3</v>
      </c>
      <c r="J312" s="9">
        <v>22</v>
      </c>
      <c r="K312" s="9">
        <v>2</v>
      </c>
      <c r="L312" s="10" t="s">
        <v>219</v>
      </c>
      <c r="M312" s="10" t="s">
        <v>189</v>
      </c>
      <c r="N312" s="10" t="s">
        <v>190</v>
      </c>
      <c r="O312" s="10" t="s">
        <v>191</v>
      </c>
      <c r="P312" s="10" t="s">
        <v>247</v>
      </c>
      <c r="Q312" s="10" t="s">
        <v>159</v>
      </c>
      <c r="R312" s="11">
        <v>3808</v>
      </c>
      <c r="S312" s="11">
        <v>3679</v>
      </c>
      <c r="T312" s="11">
        <v>4496</v>
      </c>
      <c r="U312" s="11">
        <v>5025</v>
      </c>
      <c r="V312" s="11">
        <v>4320</v>
      </c>
      <c r="W312" s="11">
        <v>4001</v>
      </c>
      <c r="X312" s="11">
        <v>3572</v>
      </c>
      <c r="Y312" s="11">
        <v>36084</v>
      </c>
      <c r="Z312" s="11">
        <v>3736</v>
      </c>
      <c r="AA312" s="11">
        <v>4123</v>
      </c>
      <c r="AB312" s="11" t="s">
        <v>108</v>
      </c>
      <c r="AC312" s="11" t="s">
        <v>108</v>
      </c>
      <c r="AD312" s="11">
        <v>3808</v>
      </c>
      <c r="AE312" s="11">
        <v>3679</v>
      </c>
      <c r="AF312" s="11">
        <v>4496</v>
      </c>
      <c r="AG312" s="11">
        <v>5025</v>
      </c>
      <c r="AH312" s="11">
        <v>4320</v>
      </c>
      <c r="AI312" s="11">
        <v>4001</v>
      </c>
      <c r="AJ312" s="11">
        <v>3572</v>
      </c>
      <c r="AK312" s="11">
        <v>36084</v>
      </c>
      <c r="AL312" s="11">
        <v>3736</v>
      </c>
      <c r="AM312" s="11">
        <v>4123</v>
      </c>
      <c r="AN312" s="11" t="s">
        <v>108</v>
      </c>
      <c r="AO312" s="11" t="s">
        <v>108</v>
      </c>
      <c r="AP312" s="11">
        <v>2741</v>
      </c>
      <c r="AQ312" s="11">
        <v>2603</v>
      </c>
      <c r="AR312" s="11">
        <v>3320</v>
      </c>
      <c r="AS312" s="11">
        <v>3819</v>
      </c>
      <c r="AT312" s="11">
        <v>3156</v>
      </c>
      <c r="AU312" s="11">
        <v>2953</v>
      </c>
      <c r="AV312" s="11">
        <v>2497</v>
      </c>
      <c r="AW312" s="11">
        <v>26467</v>
      </c>
      <c r="AX312" s="11">
        <v>2578</v>
      </c>
      <c r="AY312" s="11">
        <v>3000</v>
      </c>
      <c r="AZ312" s="11" t="s">
        <v>108</v>
      </c>
      <c r="BA312" s="11" t="s">
        <v>108</v>
      </c>
      <c r="BB312" s="11">
        <v>-1067</v>
      </c>
      <c r="BC312" s="11">
        <v>-1076</v>
      </c>
      <c r="BD312" s="11">
        <v>-1176</v>
      </c>
      <c r="BE312" s="11">
        <v>-1206</v>
      </c>
      <c r="BF312" s="11">
        <v>-1164</v>
      </c>
      <c r="BG312" s="11">
        <v>-1048</v>
      </c>
      <c r="BH312" s="11">
        <v>-1075</v>
      </c>
      <c r="BI312" s="11">
        <v>-9617</v>
      </c>
      <c r="BJ312" s="11">
        <v>-1158</v>
      </c>
      <c r="BK312" s="11">
        <v>-1123</v>
      </c>
      <c r="BL312" s="11" t="s">
        <v>108</v>
      </c>
      <c r="BM312" s="11" t="s">
        <v>108</v>
      </c>
      <c r="BN312" s="11">
        <v>72844</v>
      </c>
      <c r="BO312" s="11">
        <v>72844</v>
      </c>
      <c r="BP312" s="11">
        <v>53134</v>
      </c>
      <c r="BQ312" s="11">
        <v>-19710</v>
      </c>
      <c r="BR312" s="9">
        <v>2025</v>
      </c>
    </row>
    <row r="313" spans="1:70" x14ac:dyDescent="0.25">
      <c r="A313" s="9">
        <v>64317</v>
      </c>
      <c r="B313" s="10" t="s">
        <v>107</v>
      </c>
      <c r="C313" s="10" t="s">
        <v>4175</v>
      </c>
      <c r="D313" s="10" t="s">
        <v>3509</v>
      </c>
      <c r="E313" s="9">
        <v>56201</v>
      </c>
      <c r="F313" s="10" t="s">
        <v>244</v>
      </c>
      <c r="G313" s="10" t="s">
        <v>210</v>
      </c>
      <c r="H313" s="10" t="s">
        <v>245</v>
      </c>
      <c r="I313" s="10" t="s">
        <v>3</v>
      </c>
      <c r="J313" s="9">
        <v>22</v>
      </c>
      <c r="K313" s="9">
        <v>2</v>
      </c>
      <c r="L313" s="10" t="s">
        <v>219</v>
      </c>
      <c r="M313" s="10" t="s">
        <v>189</v>
      </c>
      <c r="N313" s="10" t="s">
        <v>190</v>
      </c>
      <c r="O313" s="10" t="s">
        <v>191</v>
      </c>
      <c r="P313" s="10" t="s">
        <v>247</v>
      </c>
      <c r="Q313" s="10" t="s">
        <v>159</v>
      </c>
      <c r="R313" s="11">
        <v>5195</v>
      </c>
      <c r="S313" s="11">
        <v>3841</v>
      </c>
      <c r="T313" s="11">
        <v>4485</v>
      </c>
      <c r="U313" s="11">
        <v>4993</v>
      </c>
      <c r="V313" s="11">
        <v>4139</v>
      </c>
      <c r="W313" s="11">
        <v>3953</v>
      </c>
      <c r="X313" s="11">
        <v>3871</v>
      </c>
      <c r="Y313" s="11">
        <v>38176</v>
      </c>
      <c r="Z313" s="11">
        <v>3935</v>
      </c>
      <c r="AA313" s="11">
        <v>3980</v>
      </c>
      <c r="AB313" s="11" t="s">
        <v>108</v>
      </c>
      <c r="AC313" s="11" t="s">
        <v>108</v>
      </c>
      <c r="AD313" s="11">
        <v>5195</v>
      </c>
      <c r="AE313" s="11">
        <v>3841</v>
      </c>
      <c r="AF313" s="11">
        <v>4485</v>
      </c>
      <c r="AG313" s="11">
        <v>4993</v>
      </c>
      <c r="AH313" s="11">
        <v>4139</v>
      </c>
      <c r="AI313" s="11">
        <v>3953</v>
      </c>
      <c r="AJ313" s="11">
        <v>3871</v>
      </c>
      <c r="AK313" s="11">
        <v>38176</v>
      </c>
      <c r="AL313" s="11">
        <v>3935</v>
      </c>
      <c r="AM313" s="11">
        <v>3980</v>
      </c>
      <c r="AN313" s="11" t="s">
        <v>108</v>
      </c>
      <c r="AO313" s="11" t="s">
        <v>108</v>
      </c>
      <c r="AP313" s="11">
        <v>3977</v>
      </c>
      <c r="AQ313" s="11">
        <v>2764</v>
      </c>
      <c r="AR313" s="11">
        <v>3296</v>
      </c>
      <c r="AS313" s="11">
        <v>3749</v>
      </c>
      <c r="AT313" s="11">
        <v>2996</v>
      </c>
      <c r="AU313" s="11">
        <v>2766</v>
      </c>
      <c r="AV313" s="11">
        <v>2642</v>
      </c>
      <c r="AW313" s="11">
        <v>27872</v>
      </c>
      <c r="AX313" s="11">
        <v>2649</v>
      </c>
      <c r="AY313" s="11">
        <v>2832</v>
      </c>
      <c r="AZ313" s="11" t="s">
        <v>108</v>
      </c>
      <c r="BA313" s="11" t="s">
        <v>108</v>
      </c>
      <c r="BB313" s="11">
        <v>-1218</v>
      </c>
      <c r="BC313" s="11">
        <v>-1077</v>
      </c>
      <c r="BD313" s="11">
        <v>-1189</v>
      </c>
      <c r="BE313" s="11">
        <v>-1244</v>
      </c>
      <c r="BF313" s="11">
        <v>-1143</v>
      </c>
      <c r="BG313" s="11">
        <v>-1187</v>
      </c>
      <c r="BH313" s="11">
        <v>-1229</v>
      </c>
      <c r="BI313" s="11">
        <v>-10305</v>
      </c>
      <c r="BJ313" s="11">
        <v>-1286</v>
      </c>
      <c r="BK313" s="11">
        <v>-1148</v>
      </c>
      <c r="BL313" s="11" t="s">
        <v>108</v>
      </c>
      <c r="BM313" s="11" t="s">
        <v>108</v>
      </c>
      <c r="BN313" s="11">
        <v>76568</v>
      </c>
      <c r="BO313" s="11">
        <v>76568</v>
      </c>
      <c r="BP313" s="11">
        <v>55543</v>
      </c>
      <c r="BQ313" s="11">
        <v>-21026</v>
      </c>
      <c r="BR313" s="9">
        <v>2025</v>
      </c>
    </row>
    <row r="314" spans="1:70" x14ac:dyDescent="0.25">
      <c r="A314" s="9">
        <v>64426</v>
      </c>
      <c r="B314" s="10" t="s">
        <v>107</v>
      </c>
      <c r="C314" s="10" t="s">
        <v>4201</v>
      </c>
      <c r="D314" s="10" t="s">
        <v>4201</v>
      </c>
      <c r="E314" s="9">
        <v>64002</v>
      </c>
      <c r="F314" s="10" t="s">
        <v>165</v>
      </c>
      <c r="G314" s="10" t="s">
        <v>166</v>
      </c>
      <c r="H314" s="10" t="s">
        <v>154</v>
      </c>
      <c r="I314" s="10" t="s">
        <v>3</v>
      </c>
      <c r="J314" s="9">
        <v>22</v>
      </c>
      <c r="K314" s="9">
        <v>2</v>
      </c>
      <c r="L314" s="10" t="s">
        <v>219</v>
      </c>
      <c r="M314" s="10" t="s">
        <v>189</v>
      </c>
      <c r="N314" s="10" t="s">
        <v>190</v>
      </c>
      <c r="O314" s="10" t="s">
        <v>191</v>
      </c>
      <c r="P314" s="10" t="s">
        <v>176</v>
      </c>
      <c r="Q314" s="10" t="s">
        <v>159</v>
      </c>
      <c r="R314" s="11">
        <v>1886</v>
      </c>
      <c r="S314" s="11">
        <v>1694</v>
      </c>
      <c r="T314" s="11">
        <v>1234</v>
      </c>
      <c r="U314" s="11">
        <v>1800</v>
      </c>
      <c r="V314" s="11">
        <v>1862</v>
      </c>
      <c r="W314" s="11">
        <v>1496</v>
      </c>
      <c r="X314" s="11">
        <v>1500</v>
      </c>
      <c r="Y314" s="11">
        <v>1363</v>
      </c>
      <c r="Z314" s="11">
        <v>1714</v>
      </c>
      <c r="AA314" s="11">
        <v>1185</v>
      </c>
      <c r="AB314" s="11" t="s">
        <v>108</v>
      </c>
      <c r="AC314" s="11" t="s">
        <v>108</v>
      </c>
      <c r="AD314" s="11">
        <v>1886</v>
      </c>
      <c r="AE314" s="11">
        <v>1694</v>
      </c>
      <c r="AF314" s="11">
        <v>1234</v>
      </c>
      <c r="AG314" s="11">
        <v>1800</v>
      </c>
      <c r="AH314" s="11">
        <v>1862</v>
      </c>
      <c r="AI314" s="11">
        <v>1496</v>
      </c>
      <c r="AJ314" s="11">
        <v>1500</v>
      </c>
      <c r="AK314" s="11">
        <v>1363</v>
      </c>
      <c r="AL314" s="11">
        <v>1714</v>
      </c>
      <c r="AM314" s="11">
        <v>1185</v>
      </c>
      <c r="AN314" s="11" t="s">
        <v>108</v>
      </c>
      <c r="AO314" s="11" t="s">
        <v>108</v>
      </c>
      <c r="AP314" s="11">
        <v>1667</v>
      </c>
      <c r="AQ314" s="11">
        <v>1504</v>
      </c>
      <c r="AR314" s="11">
        <v>1057</v>
      </c>
      <c r="AS314" s="11">
        <v>1581</v>
      </c>
      <c r="AT314" s="11">
        <v>1635</v>
      </c>
      <c r="AU314" s="11">
        <v>1259</v>
      </c>
      <c r="AV314" s="11">
        <v>1310</v>
      </c>
      <c r="AW314" s="11">
        <v>1177</v>
      </c>
      <c r="AX314" s="11">
        <v>1500</v>
      </c>
      <c r="AY314" s="11">
        <v>1041</v>
      </c>
      <c r="AZ314" s="11" t="s">
        <v>108</v>
      </c>
      <c r="BA314" s="11" t="s">
        <v>108</v>
      </c>
      <c r="BB314" s="11">
        <v>-219</v>
      </c>
      <c r="BC314" s="11">
        <v>-190</v>
      </c>
      <c r="BD314" s="11">
        <v>-177</v>
      </c>
      <c r="BE314" s="11">
        <v>-219</v>
      </c>
      <c r="BF314" s="11">
        <v>-227</v>
      </c>
      <c r="BG314" s="11">
        <v>-237</v>
      </c>
      <c r="BH314" s="11">
        <v>-190</v>
      </c>
      <c r="BI314" s="11">
        <v>-186</v>
      </c>
      <c r="BJ314" s="11">
        <v>-214</v>
      </c>
      <c r="BK314" s="11">
        <v>-144</v>
      </c>
      <c r="BL314" s="11" t="s">
        <v>108</v>
      </c>
      <c r="BM314" s="11" t="s">
        <v>108</v>
      </c>
      <c r="BN314" s="11">
        <v>15734</v>
      </c>
      <c r="BO314" s="11">
        <v>15734</v>
      </c>
      <c r="BP314" s="11">
        <v>13731</v>
      </c>
      <c r="BQ314" s="11">
        <v>-2003</v>
      </c>
      <c r="BR314" s="9">
        <v>2025</v>
      </c>
    </row>
    <row r="315" spans="1:70" x14ac:dyDescent="0.25">
      <c r="A315" s="9">
        <v>64426</v>
      </c>
      <c r="B315" s="10" t="s">
        <v>107</v>
      </c>
      <c r="C315" s="10" t="s">
        <v>4201</v>
      </c>
      <c r="D315" s="10" t="s">
        <v>4201</v>
      </c>
      <c r="E315" s="9">
        <v>64002</v>
      </c>
      <c r="F315" s="10" t="s">
        <v>165</v>
      </c>
      <c r="G315" s="10" t="s">
        <v>166</v>
      </c>
      <c r="H315" s="10" t="s">
        <v>154</v>
      </c>
      <c r="I315" s="10" t="s">
        <v>3</v>
      </c>
      <c r="J315" s="9">
        <v>22</v>
      </c>
      <c r="K315" s="9">
        <v>2</v>
      </c>
      <c r="L315" s="10" t="s">
        <v>219</v>
      </c>
      <c r="M315" s="10" t="s">
        <v>193</v>
      </c>
      <c r="N315" s="10" t="s">
        <v>194</v>
      </c>
      <c r="O315" s="10" t="s">
        <v>194</v>
      </c>
      <c r="P315" s="10" t="s">
        <v>176</v>
      </c>
      <c r="Q315" s="10" t="s">
        <v>3</v>
      </c>
      <c r="R315" s="11">
        <v>0</v>
      </c>
      <c r="S315" s="11">
        <v>0</v>
      </c>
      <c r="T315" s="11">
        <v>0</v>
      </c>
      <c r="U315" s="11">
        <v>0</v>
      </c>
      <c r="V315" s="11">
        <v>0</v>
      </c>
      <c r="W315" s="11">
        <v>0</v>
      </c>
      <c r="X315" s="11">
        <v>0</v>
      </c>
      <c r="Y315" s="11">
        <v>0</v>
      </c>
      <c r="Z315" s="11">
        <v>0</v>
      </c>
      <c r="AA315" s="11">
        <v>0</v>
      </c>
      <c r="AB315" s="11" t="s">
        <v>108</v>
      </c>
      <c r="AC315" s="11" t="s">
        <v>108</v>
      </c>
      <c r="AD315" s="11">
        <v>0</v>
      </c>
      <c r="AE315" s="11">
        <v>0</v>
      </c>
      <c r="AF315" s="11">
        <v>0</v>
      </c>
      <c r="AG315" s="11">
        <v>0</v>
      </c>
      <c r="AH315" s="11">
        <v>0</v>
      </c>
      <c r="AI315" s="11">
        <v>0</v>
      </c>
      <c r="AJ315" s="11">
        <v>0</v>
      </c>
      <c r="AK315" s="11">
        <v>0</v>
      </c>
      <c r="AL315" s="11">
        <v>0</v>
      </c>
      <c r="AM315" s="11">
        <v>0</v>
      </c>
      <c r="AN315" s="11" t="s">
        <v>108</v>
      </c>
      <c r="AO315" s="11" t="s">
        <v>108</v>
      </c>
      <c r="AP315" s="11">
        <v>16407</v>
      </c>
      <c r="AQ315" s="11">
        <v>18238</v>
      </c>
      <c r="AR315" s="11">
        <v>21936</v>
      </c>
      <c r="AS315" s="11">
        <v>28809</v>
      </c>
      <c r="AT315" s="11">
        <v>31191</v>
      </c>
      <c r="AU315" s="11">
        <v>33545</v>
      </c>
      <c r="AV315" s="11">
        <v>29639</v>
      </c>
      <c r="AW315" s="11">
        <v>27180</v>
      </c>
      <c r="AX315" s="11">
        <v>23665</v>
      </c>
      <c r="AY315" s="11">
        <v>19242</v>
      </c>
      <c r="AZ315" s="11" t="s">
        <v>108</v>
      </c>
      <c r="BA315" s="11" t="s">
        <v>108</v>
      </c>
      <c r="BB315" s="11">
        <v>16002</v>
      </c>
      <c r="BC315" s="11">
        <v>17420</v>
      </c>
      <c r="BD315" s="11">
        <v>20929</v>
      </c>
      <c r="BE315" s="11">
        <v>27552</v>
      </c>
      <c r="BF315" s="11">
        <v>29930</v>
      </c>
      <c r="BG315" s="11">
        <v>32193</v>
      </c>
      <c r="BH315" s="11">
        <v>28186</v>
      </c>
      <c r="BI315" s="11">
        <v>25954</v>
      </c>
      <c r="BJ315" s="11">
        <v>22867</v>
      </c>
      <c r="BK315" s="11">
        <v>18328</v>
      </c>
      <c r="BL315" s="11" t="s">
        <v>108</v>
      </c>
      <c r="BM315" s="11" t="s">
        <v>108</v>
      </c>
      <c r="BN315" s="11">
        <v>0</v>
      </c>
      <c r="BO315" s="11">
        <v>0</v>
      </c>
      <c r="BP315" s="11">
        <v>249852</v>
      </c>
      <c r="BQ315" s="11">
        <v>239361</v>
      </c>
      <c r="BR315" s="9">
        <v>2025</v>
      </c>
    </row>
    <row r="316" spans="1:70" x14ac:dyDescent="0.25">
      <c r="A316" s="9">
        <v>64481</v>
      </c>
      <c r="B316" s="10" t="s">
        <v>107</v>
      </c>
      <c r="C316" s="10" t="s">
        <v>4212</v>
      </c>
      <c r="D316" s="10" t="s">
        <v>4212</v>
      </c>
      <c r="E316" s="9">
        <v>64144</v>
      </c>
      <c r="F316" s="10" t="s">
        <v>115</v>
      </c>
      <c r="G316" s="10" t="s">
        <v>153</v>
      </c>
      <c r="H316" s="10" t="s">
        <v>154</v>
      </c>
      <c r="I316" s="10" t="s">
        <v>3</v>
      </c>
      <c r="J316" s="9">
        <v>22</v>
      </c>
      <c r="K316" s="9">
        <v>2</v>
      </c>
      <c r="L316" s="10" t="s">
        <v>219</v>
      </c>
      <c r="M316" s="10" t="s">
        <v>189</v>
      </c>
      <c r="N316" s="10" t="s">
        <v>190</v>
      </c>
      <c r="O316" s="10" t="s">
        <v>191</v>
      </c>
      <c r="P316" s="10" t="s">
        <v>158</v>
      </c>
      <c r="Q316" s="10" t="s">
        <v>159</v>
      </c>
      <c r="R316" s="11">
        <v>16448</v>
      </c>
      <c r="S316" s="11">
        <v>2991</v>
      </c>
      <c r="T316" s="11">
        <v>17018</v>
      </c>
      <c r="U316" s="11">
        <v>18190</v>
      </c>
      <c r="V316" s="11">
        <v>17946</v>
      </c>
      <c r="W316" s="11">
        <v>12432</v>
      </c>
      <c r="X316" s="11">
        <v>16794</v>
      </c>
      <c r="Y316" s="11">
        <v>18790</v>
      </c>
      <c r="Z316" s="11">
        <v>16640</v>
      </c>
      <c r="AA316" s="11">
        <v>10605</v>
      </c>
      <c r="AB316" s="11" t="s">
        <v>108</v>
      </c>
      <c r="AC316" s="11" t="s">
        <v>108</v>
      </c>
      <c r="AD316" s="11">
        <v>16448</v>
      </c>
      <c r="AE316" s="11">
        <v>2991</v>
      </c>
      <c r="AF316" s="11">
        <v>17018</v>
      </c>
      <c r="AG316" s="11">
        <v>18190</v>
      </c>
      <c r="AH316" s="11">
        <v>17946</v>
      </c>
      <c r="AI316" s="11">
        <v>12432</v>
      </c>
      <c r="AJ316" s="11">
        <v>16794</v>
      </c>
      <c r="AK316" s="11">
        <v>18790</v>
      </c>
      <c r="AL316" s="11">
        <v>16640</v>
      </c>
      <c r="AM316" s="11">
        <v>10605</v>
      </c>
      <c r="AN316" s="11" t="s">
        <v>108</v>
      </c>
      <c r="AO316" s="11" t="s">
        <v>108</v>
      </c>
      <c r="AP316" s="11">
        <v>13601</v>
      </c>
      <c r="AQ316" s="11">
        <v>2748</v>
      </c>
      <c r="AR316" s="11">
        <v>15884</v>
      </c>
      <c r="AS316" s="11">
        <v>15519</v>
      </c>
      <c r="AT316" s="11">
        <v>15314</v>
      </c>
      <c r="AU316" s="11">
        <v>10782</v>
      </c>
      <c r="AV316" s="11">
        <v>14183</v>
      </c>
      <c r="AW316" s="11">
        <v>15375</v>
      </c>
      <c r="AX316" s="11">
        <v>14466</v>
      </c>
      <c r="AY316" s="11">
        <v>9104</v>
      </c>
      <c r="AZ316" s="11" t="s">
        <v>108</v>
      </c>
      <c r="BA316" s="11" t="s">
        <v>108</v>
      </c>
      <c r="BB316" s="11">
        <v>-2847</v>
      </c>
      <c r="BC316" s="11">
        <v>-243</v>
      </c>
      <c r="BD316" s="11">
        <v>-1135</v>
      </c>
      <c r="BE316" s="11">
        <v>-2671</v>
      </c>
      <c r="BF316" s="11">
        <v>-2631</v>
      </c>
      <c r="BG316" s="11">
        <v>-1620</v>
      </c>
      <c r="BH316" s="11">
        <v>-2611</v>
      </c>
      <c r="BI316" s="11">
        <v>-3415</v>
      </c>
      <c r="BJ316" s="11">
        <v>-2174</v>
      </c>
      <c r="BK316" s="11">
        <v>-1501</v>
      </c>
      <c r="BL316" s="11" t="s">
        <v>108</v>
      </c>
      <c r="BM316" s="11" t="s">
        <v>108</v>
      </c>
      <c r="BN316" s="11">
        <v>147854</v>
      </c>
      <c r="BO316" s="11">
        <v>147854</v>
      </c>
      <c r="BP316" s="11">
        <v>126976</v>
      </c>
      <c r="BQ316" s="11">
        <v>-20848</v>
      </c>
      <c r="BR316" s="9">
        <v>2025</v>
      </c>
    </row>
    <row r="317" spans="1:70" x14ac:dyDescent="0.25">
      <c r="A317" s="9">
        <v>64481</v>
      </c>
      <c r="B317" s="10" t="s">
        <v>107</v>
      </c>
      <c r="C317" s="10" t="s">
        <v>4212</v>
      </c>
      <c r="D317" s="10" t="s">
        <v>4212</v>
      </c>
      <c r="E317" s="9">
        <v>64144</v>
      </c>
      <c r="F317" s="10" t="s">
        <v>115</v>
      </c>
      <c r="G317" s="10" t="s">
        <v>153</v>
      </c>
      <c r="H317" s="10" t="s">
        <v>154</v>
      </c>
      <c r="I317" s="10" t="s">
        <v>3</v>
      </c>
      <c r="J317" s="9">
        <v>22</v>
      </c>
      <c r="K317" s="9">
        <v>2</v>
      </c>
      <c r="L317" s="10" t="s">
        <v>219</v>
      </c>
      <c r="M317" s="10" t="s">
        <v>193</v>
      </c>
      <c r="N317" s="10" t="s">
        <v>194</v>
      </c>
      <c r="O317" s="10" t="s">
        <v>194</v>
      </c>
      <c r="P317" s="10" t="s">
        <v>158</v>
      </c>
      <c r="Q317" s="10" t="s">
        <v>3</v>
      </c>
      <c r="R317" s="11">
        <v>0</v>
      </c>
      <c r="S317" s="11">
        <v>0</v>
      </c>
      <c r="T317" s="11">
        <v>0</v>
      </c>
      <c r="U317" s="11">
        <v>0</v>
      </c>
      <c r="V317" s="11">
        <v>0</v>
      </c>
      <c r="W317" s="11">
        <v>0</v>
      </c>
      <c r="X317" s="11">
        <v>0</v>
      </c>
      <c r="Y317" s="11">
        <v>0</v>
      </c>
      <c r="Z317" s="11">
        <v>0</v>
      </c>
      <c r="AA317" s="11">
        <v>0</v>
      </c>
      <c r="AB317" s="11" t="s">
        <v>108</v>
      </c>
      <c r="AC317" s="11" t="s">
        <v>108</v>
      </c>
      <c r="AD317" s="11">
        <v>0</v>
      </c>
      <c r="AE317" s="11">
        <v>0</v>
      </c>
      <c r="AF317" s="11">
        <v>0</v>
      </c>
      <c r="AG317" s="11">
        <v>0</v>
      </c>
      <c r="AH317" s="11">
        <v>0</v>
      </c>
      <c r="AI317" s="11">
        <v>0</v>
      </c>
      <c r="AJ317" s="11">
        <v>0</v>
      </c>
      <c r="AK317" s="11">
        <v>0</v>
      </c>
      <c r="AL317" s="11">
        <v>0</v>
      </c>
      <c r="AM317" s="11">
        <v>0</v>
      </c>
      <c r="AN317" s="11" t="s">
        <v>108</v>
      </c>
      <c r="AO317" s="11" t="s">
        <v>108</v>
      </c>
      <c r="AP317" s="11">
        <v>40006</v>
      </c>
      <c r="AQ317" s="11">
        <v>40064</v>
      </c>
      <c r="AR317" s="11">
        <v>49603</v>
      </c>
      <c r="AS317" s="11">
        <v>67310</v>
      </c>
      <c r="AT317" s="11">
        <v>73979</v>
      </c>
      <c r="AU317" s="11">
        <v>76121</v>
      </c>
      <c r="AV317" s="11">
        <v>66807</v>
      </c>
      <c r="AW317" s="11">
        <v>67631</v>
      </c>
      <c r="AX317" s="11">
        <v>56794</v>
      </c>
      <c r="AY317" s="11">
        <v>56220</v>
      </c>
      <c r="AZ317" s="11" t="s">
        <v>108</v>
      </c>
      <c r="BA317" s="11" t="s">
        <v>108</v>
      </c>
      <c r="BB317" s="11">
        <v>39700</v>
      </c>
      <c r="BC317" s="11">
        <v>39190</v>
      </c>
      <c r="BD317" s="11">
        <v>49081</v>
      </c>
      <c r="BE317" s="11">
        <v>66825</v>
      </c>
      <c r="BF317" s="11">
        <v>72543</v>
      </c>
      <c r="BG317" s="11">
        <v>74734</v>
      </c>
      <c r="BH317" s="11">
        <v>65549</v>
      </c>
      <c r="BI317" s="11">
        <v>65773</v>
      </c>
      <c r="BJ317" s="11">
        <v>55388</v>
      </c>
      <c r="BK317" s="11">
        <v>55582</v>
      </c>
      <c r="BL317" s="11" t="s">
        <v>108</v>
      </c>
      <c r="BM317" s="11" t="s">
        <v>108</v>
      </c>
      <c r="BN317" s="11">
        <v>0</v>
      </c>
      <c r="BO317" s="11">
        <v>0</v>
      </c>
      <c r="BP317" s="11">
        <v>594535</v>
      </c>
      <c r="BQ317" s="11">
        <v>584365</v>
      </c>
      <c r="BR317" s="9">
        <v>2025</v>
      </c>
    </row>
    <row r="318" spans="1:70" x14ac:dyDescent="0.25">
      <c r="A318" s="9">
        <v>64489</v>
      </c>
      <c r="B318" s="10" t="s">
        <v>107</v>
      </c>
      <c r="C318" s="10" t="s">
        <v>4213</v>
      </c>
      <c r="D318" s="10" t="s">
        <v>4213</v>
      </c>
      <c r="E318" s="9">
        <v>64135</v>
      </c>
      <c r="F318" s="10" t="s">
        <v>115</v>
      </c>
      <c r="G318" s="10" t="s">
        <v>153</v>
      </c>
      <c r="H318" s="10" t="s">
        <v>154</v>
      </c>
      <c r="I318" s="10" t="s">
        <v>3</v>
      </c>
      <c r="J318" s="9">
        <v>22</v>
      </c>
      <c r="K318" s="9">
        <v>2</v>
      </c>
      <c r="L318" s="10" t="s">
        <v>219</v>
      </c>
      <c r="M318" s="10" t="s">
        <v>189</v>
      </c>
      <c r="N318" s="10" t="s">
        <v>190</v>
      </c>
      <c r="O318" s="10" t="s">
        <v>191</v>
      </c>
      <c r="P318" s="10" t="s">
        <v>158</v>
      </c>
      <c r="Q318" s="10" t="s">
        <v>159</v>
      </c>
      <c r="R318" s="11">
        <v>8053</v>
      </c>
      <c r="S318" s="11">
        <v>7816</v>
      </c>
      <c r="T318" s="11">
        <v>2707</v>
      </c>
      <c r="U318" s="11">
        <v>2700</v>
      </c>
      <c r="V318" s="11">
        <v>9686</v>
      </c>
      <c r="W318" s="11">
        <v>5984</v>
      </c>
      <c r="X318" s="11">
        <v>8627</v>
      </c>
      <c r="Y318" s="11">
        <v>9921</v>
      </c>
      <c r="Z318" s="11">
        <v>8952</v>
      </c>
      <c r="AA318" s="11">
        <v>8951</v>
      </c>
      <c r="AB318" s="11" t="s">
        <v>108</v>
      </c>
      <c r="AC318" s="11" t="s">
        <v>108</v>
      </c>
      <c r="AD318" s="11">
        <v>8053</v>
      </c>
      <c r="AE318" s="11">
        <v>7816</v>
      </c>
      <c r="AF318" s="11">
        <v>2707</v>
      </c>
      <c r="AG318" s="11">
        <v>2700</v>
      </c>
      <c r="AH318" s="11">
        <v>9686</v>
      </c>
      <c r="AI318" s="11">
        <v>5984</v>
      </c>
      <c r="AJ318" s="11">
        <v>8627</v>
      </c>
      <c r="AK318" s="11">
        <v>9921</v>
      </c>
      <c r="AL318" s="11">
        <v>8952</v>
      </c>
      <c r="AM318" s="11">
        <v>8951</v>
      </c>
      <c r="AN318" s="11" t="s">
        <v>108</v>
      </c>
      <c r="AO318" s="11" t="s">
        <v>108</v>
      </c>
      <c r="AP318" s="11">
        <v>6939</v>
      </c>
      <c r="AQ318" s="11">
        <v>6717</v>
      </c>
      <c r="AR318" s="11">
        <v>2359</v>
      </c>
      <c r="AS318" s="11">
        <v>2317</v>
      </c>
      <c r="AT318" s="11">
        <v>8205</v>
      </c>
      <c r="AU318" s="11">
        <v>5106</v>
      </c>
      <c r="AV318" s="11">
        <v>7209</v>
      </c>
      <c r="AW318" s="11">
        <v>8034</v>
      </c>
      <c r="AX318" s="11">
        <v>7801</v>
      </c>
      <c r="AY318" s="11">
        <v>7800</v>
      </c>
      <c r="AZ318" s="11" t="s">
        <v>108</v>
      </c>
      <c r="BA318" s="11" t="s">
        <v>108</v>
      </c>
      <c r="BB318" s="11">
        <v>-1114</v>
      </c>
      <c r="BC318" s="11">
        <v>-1099</v>
      </c>
      <c r="BD318" s="11">
        <v>-348</v>
      </c>
      <c r="BE318" s="11">
        <v>-383</v>
      </c>
      <c r="BF318" s="11">
        <v>-1481</v>
      </c>
      <c r="BG318" s="11">
        <v>-877</v>
      </c>
      <c r="BH318" s="11">
        <v>-1419</v>
      </c>
      <c r="BI318" s="11">
        <v>-1886</v>
      </c>
      <c r="BJ318" s="11">
        <v>-1151</v>
      </c>
      <c r="BK318" s="11">
        <v>-1152</v>
      </c>
      <c r="BL318" s="11" t="s">
        <v>108</v>
      </c>
      <c r="BM318" s="11" t="s">
        <v>108</v>
      </c>
      <c r="BN318" s="11">
        <v>73397</v>
      </c>
      <c r="BO318" s="11">
        <v>73397</v>
      </c>
      <c r="BP318" s="11">
        <v>62487</v>
      </c>
      <c r="BQ318" s="11">
        <v>-10910</v>
      </c>
      <c r="BR318" s="9">
        <v>2025</v>
      </c>
    </row>
    <row r="319" spans="1:70" x14ac:dyDescent="0.25">
      <c r="A319" s="9">
        <v>64489</v>
      </c>
      <c r="B319" s="10" t="s">
        <v>107</v>
      </c>
      <c r="C319" s="10" t="s">
        <v>4213</v>
      </c>
      <c r="D319" s="10" t="s">
        <v>4213</v>
      </c>
      <c r="E319" s="9">
        <v>64135</v>
      </c>
      <c r="F319" s="10" t="s">
        <v>115</v>
      </c>
      <c r="G319" s="10" t="s">
        <v>153</v>
      </c>
      <c r="H319" s="10" t="s">
        <v>154</v>
      </c>
      <c r="I319" s="10" t="s">
        <v>3</v>
      </c>
      <c r="J319" s="9">
        <v>22</v>
      </c>
      <c r="K319" s="9">
        <v>2</v>
      </c>
      <c r="L319" s="10" t="s">
        <v>219</v>
      </c>
      <c r="M319" s="10" t="s">
        <v>193</v>
      </c>
      <c r="N319" s="10" t="s">
        <v>194</v>
      </c>
      <c r="O319" s="10" t="s">
        <v>194</v>
      </c>
      <c r="P319" s="10" t="s">
        <v>158</v>
      </c>
      <c r="Q319" s="10" t="s">
        <v>3</v>
      </c>
      <c r="R319" s="11">
        <v>0</v>
      </c>
      <c r="S319" s="11">
        <v>0</v>
      </c>
      <c r="T319" s="11">
        <v>0</v>
      </c>
      <c r="U319" s="11">
        <v>0</v>
      </c>
      <c r="V319" s="11">
        <v>0</v>
      </c>
      <c r="W319" s="11">
        <v>0</v>
      </c>
      <c r="X319" s="11">
        <v>0</v>
      </c>
      <c r="Y319" s="11">
        <v>0</v>
      </c>
      <c r="Z319" s="11">
        <v>0</v>
      </c>
      <c r="AA319" s="11">
        <v>0</v>
      </c>
      <c r="AB319" s="11" t="s">
        <v>108</v>
      </c>
      <c r="AC319" s="11" t="s">
        <v>108</v>
      </c>
      <c r="AD319" s="11">
        <v>0</v>
      </c>
      <c r="AE319" s="11">
        <v>0</v>
      </c>
      <c r="AF319" s="11">
        <v>0</v>
      </c>
      <c r="AG319" s="11">
        <v>0</v>
      </c>
      <c r="AH319" s="11">
        <v>0</v>
      </c>
      <c r="AI319" s="11">
        <v>0</v>
      </c>
      <c r="AJ319" s="11">
        <v>0</v>
      </c>
      <c r="AK319" s="11">
        <v>0</v>
      </c>
      <c r="AL319" s="11">
        <v>0</v>
      </c>
      <c r="AM319" s="11">
        <v>0</v>
      </c>
      <c r="AN319" s="11" t="s">
        <v>108</v>
      </c>
      <c r="AO319" s="11" t="s">
        <v>108</v>
      </c>
      <c r="AP319" s="11">
        <v>15505</v>
      </c>
      <c r="AQ319" s="11">
        <v>16565</v>
      </c>
      <c r="AR319" s="11">
        <v>21249</v>
      </c>
      <c r="AS319" s="11">
        <v>26679</v>
      </c>
      <c r="AT319" s="11">
        <v>29013</v>
      </c>
      <c r="AU319" s="11">
        <v>30165</v>
      </c>
      <c r="AV319" s="11">
        <v>31077</v>
      </c>
      <c r="AW319" s="11">
        <v>27454</v>
      </c>
      <c r="AX319" s="11">
        <v>22575</v>
      </c>
      <c r="AY319" s="11">
        <v>21593</v>
      </c>
      <c r="AZ319" s="11" t="s">
        <v>108</v>
      </c>
      <c r="BA319" s="11" t="s">
        <v>108</v>
      </c>
      <c r="BB319" s="11">
        <v>15405</v>
      </c>
      <c r="BC319" s="11">
        <v>16446</v>
      </c>
      <c r="BD319" s="11">
        <v>21118</v>
      </c>
      <c r="BE319" s="11">
        <v>26310</v>
      </c>
      <c r="BF319" s="11">
        <v>28841</v>
      </c>
      <c r="BG319" s="11">
        <v>30047</v>
      </c>
      <c r="BH319" s="11">
        <v>30935</v>
      </c>
      <c r="BI319" s="11">
        <v>27056</v>
      </c>
      <c r="BJ319" s="11">
        <v>22173</v>
      </c>
      <c r="BK319" s="11">
        <v>21382</v>
      </c>
      <c r="BL319" s="11" t="s">
        <v>108</v>
      </c>
      <c r="BM319" s="11" t="s">
        <v>108</v>
      </c>
      <c r="BN319" s="11">
        <v>0</v>
      </c>
      <c r="BO319" s="11">
        <v>0</v>
      </c>
      <c r="BP319" s="11">
        <v>241875</v>
      </c>
      <c r="BQ319" s="11">
        <v>239713</v>
      </c>
      <c r="BR319" s="9">
        <v>2025</v>
      </c>
    </row>
    <row r="320" spans="1:70" x14ac:dyDescent="0.25">
      <c r="A320" s="9">
        <v>64528</v>
      </c>
      <c r="B320" s="10" t="s">
        <v>107</v>
      </c>
      <c r="C320" s="10" t="s">
        <v>4216</v>
      </c>
      <c r="D320" s="10" t="s">
        <v>4217</v>
      </c>
      <c r="E320" s="9">
        <v>67098</v>
      </c>
      <c r="F320" s="10" t="s">
        <v>244</v>
      </c>
      <c r="G320" s="10" t="s">
        <v>210</v>
      </c>
      <c r="H320" s="10" t="s">
        <v>245</v>
      </c>
      <c r="I320" s="10" t="s">
        <v>3</v>
      </c>
      <c r="J320" s="9">
        <v>22</v>
      </c>
      <c r="K320" s="9">
        <v>2</v>
      </c>
      <c r="L320" s="10" t="s">
        <v>219</v>
      </c>
      <c r="M320" s="10" t="s">
        <v>189</v>
      </c>
      <c r="N320" s="10" t="s">
        <v>190</v>
      </c>
      <c r="O320" s="10" t="s">
        <v>191</v>
      </c>
      <c r="P320" s="10" t="s">
        <v>247</v>
      </c>
      <c r="Q320" s="10" t="s">
        <v>159</v>
      </c>
      <c r="R320" s="11">
        <v>4342</v>
      </c>
      <c r="S320" s="11">
        <v>6531</v>
      </c>
      <c r="T320" s="11">
        <v>6967</v>
      </c>
      <c r="U320" s="11">
        <v>6676</v>
      </c>
      <c r="V320" s="11">
        <v>5359</v>
      </c>
      <c r="W320" s="11">
        <v>4987</v>
      </c>
      <c r="X320" s="11">
        <v>5248</v>
      </c>
      <c r="Y320" s="11">
        <v>5747</v>
      </c>
      <c r="Z320" s="11">
        <v>5254</v>
      </c>
      <c r="AA320" s="11">
        <v>3078</v>
      </c>
      <c r="AB320" s="11" t="s">
        <v>108</v>
      </c>
      <c r="AC320" s="11" t="s">
        <v>108</v>
      </c>
      <c r="AD320" s="11">
        <v>4342</v>
      </c>
      <c r="AE320" s="11">
        <v>6531</v>
      </c>
      <c r="AF320" s="11">
        <v>6967</v>
      </c>
      <c r="AG320" s="11">
        <v>6676</v>
      </c>
      <c r="AH320" s="11">
        <v>5359</v>
      </c>
      <c r="AI320" s="11">
        <v>4987</v>
      </c>
      <c r="AJ320" s="11">
        <v>5248</v>
      </c>
      <c r="AK320" s="11">
        <v>5747</v>
      </c>
      <c r="AL320" s="11">
        <v>5254</v>
      </c>
      <c r="AM320" s="11">
        <v>3078</v>
      </c>
      <c r="AN320" s="11" t="s">
        <v>108</v>
      </c>
      <c r="AO320" s="11" t="s">
        <v>108</v>
      </c>
      <c r="AP320" s="11">
        <v>3290</v>
      </c>
      <c r="AQ320" s="11">
        <v>5383</v>
      </c>
      <c r="AR320" s="11">
        <v>5612</v>
      </c>
      <c r="AS320" s="11">
        <v>5306</v>
      </c>
      <c r="AT320" s="11">
        <v>3930</v>
      </c>
      <c r="AU320" s="11">
        <v>3558</v>
      </c>
      <c r="AV320" s="11">
        <v>3718</v>
      </c>
      <c r="AW320" s="11">
        <v>4172</v>
      </c>
      <c r="AX320" s="11">
        <v>3842</v>
      </c>
      <c r="AY320" s="11">
        <v>2257</v>
      </c>
      <c r="AZ320" s="11" t="s">
        <v>108</v>
      </c>
      <c r="BA320" s="11" t="s">
        <v>108</v>
      </c>
      <c r="BB320" s="11">
        <v>-1052</v>
      </c>
      <c r="BC320" s="11">
        <v>-1149</v>
      </c>
      <c r="BD320" s="11">
        <v>-1355</v>
      </c>
      <c r="BE320" s="11">
        <v>-1370</v>
      </c>
      <c r="BF320" s="11">
        <v>-1429</v>
      </c>
      <c r="BG320" s="11">
        <v>-1429</v>
      </c>
      <c r="BH320" s="11">
        <v>-1530</v>
      </c>
      <c r="BI320" s="11">
        <v>-1575</v>
      </c>
      <c r="BJ320" s="11">
        <v>-1412</v>
      </c>
      <c r="BK320" s="11">
        <v>-821</v>
      </c>
      <c r="BL320" s="11" t="s">
        <v>108</v>
      </c>
      <c r="BM320" s="11" t="s">
        <v>108</v>
      </c>
      <c r="BN320" s="11">
        <v>54189</v>
      </c>
      <c r="BO320" s="11">
        <v>54189</v>
      </c>
      <c r="BP320" s="11">
        <v>41068</v>
      </c>
      <c r="BQ320" s="11">
        <v>-13122</v>
      </c>
      <c r="BR320" s="9">
        <v>2025</v>
      </c>
    </row>
    <row r="321" spans="1:70" x14ac:dyDescent="0.25">
      <c r="A321" s="9">
        <v>64529</v>
      </c>
      <c r="B321" s="10" t="s">
        <v>107</v>
      </c>
      <c r="C321" s="10" t="s">
        <v>4218</v>
      </c>
      <c r="D321" s="10" t="s">
        <v>4211</v>
      </c>
      <c r="E321" s="9">
        <v>58764</v>
      </c>
      <c r="F321" s="10" t="s">
        <v>545</v>
      </c>
      <c r="G321" s="10" t="s">
        <v>112</v>
      </c>
      <c r="H321" s="10" t="s">
        <v>113</v>
      </c>
      <c r="I321" s="10" t="s">
        <v>3</v>
      </c>
      <c r="J321" s="9">
        <v>22</v>
      </c>
      <c r="K321" s="9">
        <v>2</v>
      </c>
      <c r="L321" s="10" t="s">
        <v>219</v>
      </c>
      <c r="M321" s="10" t="s">
        <v>189</v>
      </c>
      <c r="N321" s="10" t="s">
        <v>190</v>
      </c>
      <c r="O321" s="10" t="s">
        <v>191</v>
      </c>
      <c r="P321" s="10" t="s">
        <v>133</v>
      </c>
      <c r="Q321" s="10" t="s">
        <v>159</v>
      </c>
      <c r="R321" s="11">
        <v>0</v>
      </c>
      <c r="S321" s="11">
        <v>1712</v>
      </c>
      <c r="T321" s="11">
        <v>2111</v>
      </c>
      <c r="U321" s="11">
        <v>3205</v>
      </c>
      <c r="V321" s="11">
        <v>3961</v>
      </c>
      <c r="W321" s="11">
        <v>4661</v>
      </c>
      <c r="X321" s="11">
        <v>5696</v>
      </c>
      <c r="Y321" s="11">
        <v>5589</v>
      </c>
      <c r="Z321" s="11">
        <v>5406</v>
      </c>
      <c r="AA321" s="11">
        <v>3173</v>
      </c>
      <c r="AB321" s="11" t="s">
        <v>108</v>
      </c>
      <c r="AC321" s="11" t="s">
        <v>108</v>
      </c>
      <c r="AD321" s="11">
        <v>0</v>
      </c>
      <c r="AE321" s="11">
        <v>1712</v>
      </c>
      <c r="AF321" s="11">
        <v>2111</v>
      </c>
      <c r="AG321" s="11">
        <v>3205</v>
      </c>
      <c r="AH321" s="11">
        <v>3961</v>
      </c>
      <c r="AI321" s="11">
        <v>4661</v>
      </c>
      <c r="AJ321" s="11">
        <v>5696</v>
      </c>
      <c r="AK321" s="11">
        <v>5589</v>
      </c>
      <c r="AL321" s="11">
        <v>5406</v>
      </c>
      <c r="AM321" s="11">
        <v>3173</v>
      </c>
      <c r="AN321" s="11" t="s">
        <v>108</v>
      </c>
      <c r="AO321" s="11" t="s">
        <v>108</v>
      </c>
      <c r="AP321" s="11">
        <v>0</v>
      </c>
      <c r="AQ321" s="11">
        <v>1305</v>
      </c>
      <c r="AR321" s="11">
        <v>1645</v>
      </c>
      <c r="AS321" s="11">
        <v>2765</v>
      </c>
      <c r="AT321" s="11">
        <v>3192</v>
      </c>
      <c r="AU321" s="11">
        <v>3869</v>
      </c>
      <c r="AV321" s="11">
        <v>4785</v>
      </c>
      <c r="AW321" s="11">
        <v>4675</v>
      </c>
      <c r="AX321" s="11">
        <v>4731</v>
      </c>
      <c r="AY321" s="11">
        <v>2403</v>
      </c>
      <c r="AZ321" s="11" t="s">
        <v>108</v>
      </c>
      <c r="BA321" s="11" t="s">
        <v>108</v>
      </c>
      <c r="BB321" s="11">
        <v>0</v>
      </c>
      <c r="BC321" s="11">
        <v>-407</v>
      </c>
      <c r="BD321" s="11">
        <v>-466</v>
      </c>
      <c r="BE321" s="11">
        <v>-440</v>
      </c>
      <c r="BF321" s="11">
        <v>-769</v>
      </c>
      <c r="BG321" s="11">
        <v>-792</v>
      </c>
      <c r="BH321" s="11">
        <v>-911</v>
      </c>
      <c r="BI321" s="11">
        <v>-914</v>
      </c>
      <c r="BJ321" s="11">
        <v>-675</v>
      </c>
      <c r="BK321" s="11">
        <v>-770</v>
      </c>
      <c r="BL321" s="11" t="s">
        <v>108</v>
      </c>
      <c r="BM321" s="11" t="s">
        <v>108</v>
      </c>
      <c r="BN321" s="11">
        <v>35514</v>
      </c>
      <c r="BO321" s="11">
        <v>35514</v>
      </c>
      <c r="BP321" s="11">
        <v>29370</v>
      </c>
      <c r="BQ321" s="11">
        <v>-6144</v>
      </c>
      <c r="BR321" s="9">
        <v>2025</v>
      </c>
    </row>
    <row r="322" spans="1:70" x14ac:dyDescent="0.25">
      <c r="A322" s="9">
        <v>64529</v>
      </c>
      <c r="B322" s="10" t="s">
        <v>107</v>
      </c>
      <c r="C322" s="10" t="s">
        <v>4218</v>
      </c>
      <c r="D322" s="10" t="s">
        <v>4211</v>
      </c>
      <c r="E322" s="9">
        <v>58764</v>
      </c>
      <c r="F322" s="10" t="s">
        <v>545</v>
      </c>
      <c r="G322" s="10" t="s">
        <v>112</v>
      </c>
      <c r="H322" s="10" t="s">
        <v>113</v>
      </c>
      <c r="I322" s="10" t="s">
        <v>3</v>
      </c>
      <c r="J322" s="9">
        <v>22</v>
      </c>
      <c r="K322" s="9">
        <v>2</v>
      </c>
      <c r="L322" s="10" t="s">
        <v>219</v>
      </c>
      <c r="M322" s="10" t="s">
        <v>193</v>
      </c>
      <c r="N322" s="10" t="s">
        <v>194</v>
      </c>
      <c r="O322" s="10" t="s">
        <v>194</v>
      </c>
      <c r="P322" s="10" t="s">
        <v>133</v>
      </c>
      <c r="Q322" s="10" t="s">
        <v>3</v>
      </c>
      <c r="R322" s="11">
        <v>0</v>
      </c>
      <c r="S322" s="11">
        <v>0</v>
      </c>
      <c r="T322" s="11">
        <v>0</v>
      </c>
      <c r="U322" s="11">
        <v>0</v>
      </c>
      <c r="V322" s="11">
        <v>0</v>
      </c>
      <c r="W322" s="11">
        <v>0</v>
      </c>
      <c r="X322" s="11">
        <v>0</v>
      </c>
      <c r="Y322" s="11">
        <v>0</v>
      </c>
      <c r="Z322" s="11">
        <v>0</v>
      </c>
      <c r="AA322" s="11">
        <v>0</v>
      </c>
      <c r="AB322" s="11" t="s">
        <v>108</v>
      </c>
      <c r="AC322" s="11" t="s">
        <v>108</v>
      </c>
      <c r="AD322" s="11">
        <v>0</v>
      </c>
      <c r="AE322" s="11">
        <v>0</v>
      </c>
      <c r="AF322" s="11">
        <v>0</v>
      </c>
      <c r="AG322" s="11">
        <v>0</v>
      </c>
      <c r="AH322" s="11">
        <v>0</v>
      </c>
      <c r="AI322" s="11">
        <v>0</v>
      </c>
      <c r="AJ322" s="11">
        <v>0</v>
      </c>
      <c r="AK322" s="11">
        <v>0</v>
      </c>
      <c r="AL322" s="11">
        <v>0</v>
      </c>
      <c r="AM322" s="11">
        <v>0</v>
      </c>
      <c r="AN322" s="11" t="s">
        <v>108</v>
      </c>
      <c r="AO322" s="11" t="s">
        <v>108</v>
      </c>
      <c r="AP322" s="11">
        <v>661</v>
      </c>
      <c r="AQ322" s="11">
        <v>21266</v>
      </c>
      <c r="AR322" s="11">
        <v>37673</v>
      </c>
      <c r="AS322" s="11">
        <v>45163</v>
      </c>
      <c r="AT322" s="11">
        <v>41139</v>
      </c>
      <c r="AU322" s="11">
        <v>43618</v>
      </c>
      <c r="AV322" s="11">
        <v>52595</v>
      </c>
      <c r="AW322" s="11">
        <v>47895</v>
      </c>
      <c r="AX322" s="11">
        <v>42850</v>
      </c>
      <c r="AY322" s="11">
        <v>35498</v>
      </c>
      <c r="AZ322" s="11" t="s">
        <v>108</v>
      </c>
      <c r="BA322" s="11" t="s">
        <v>108</v>
      </c>
      <c r="BB322" s="11">
        <v>661</v>
      </c>
      <c r="BC322" s="11">
        <v>21266</v>
      </c>
      <c r="BD322" s="11">
        <v>37673</v>
      </c>
      <c r="BE322" s="11">
        <v>45163</v>
      </c>
      <c r="BF322" s="11">
        <v>41139</v>
      </c>
      <c r="BG322" s="11">
        <v>43618</v>
      </c>
      <c r="BH322" s="11">
        <v>52595</v>
      </c>
      <c r="BI322" s="11">
        <v>47895</v>
      </c>
      <c r="BJ322" s="11">
        <v>42850</v>
      </c>
      <c r="BK322" s="11">
        <v>35498</v>
      </c>
      <c r="BL322" s="11" t="s">
        <v>108</v>
      </c>
      <c r="BM322" s="11" t="s">
        <v>108</v>
      </c>
      <c r="BN322" s="11">
        <v>0</v>
      </c>
      <c r="BO322" s="11">
        <v>0</v>
      </c>
      <c r="BP322" s="11">
        <v>368358</v>
      </c>
      <c r="BQ322" s="11">
        <v>368358</v>
      </c>
      <c r="BR322" s="9">
        <v>2025</v>
      </c>
    </row>
    <row r="323" spans="1:70" x14ac:dyDescent="0.25">
      <c r="A323" s="9">
        <v>64534</v>
      </c>
      <c r="B323" s="10" t="s">
        <v>107</v>
      </c>
      <c r="C323" s="10" t="s">
        <v>4220</v>
      </c>
      <c r="D323" s="10" t="s">
        <v>778</v>
      </c>
      <c r="E323" s="9">
        <v>20847</v>
      </c>
      <c r="F323" s="10" t="s">
        <v>776</v>
      </c>
      <c r="G323" s="10" t="s">
        <v>218</v>
      </c>
      <c r="H323" s="10" t="s">
        <v>144</v>
      </c>
      <c r="I323" s="10" t="s">
        <v>3</v>
      </c>
      <c r="J323" s="9">
        <v>22</v>
      </c>
      <c r="K323" s="9">
        <v>1</v>
      </c>
      <c r="L323" s="10" t="s">
        <v>114</v>
      </c>
      <c r="M323" s="10" t="s">
        <v>189</v>
      </c>
      <c r="N323" s="10" t="s">
        <v>190</v>
      </c>
      <c r="O323" s="10" t="s">
        <v>191</v>
      </c>
      <c r="P323" s="10" t="s">
        <v>214</v>
      </c>
      <c r="Q323" s="10" t="s">
        <v>159</v>
      </c>
      <c r="R323" s="11" t="s">
        <v>108</v>
      </c>
      <c r="S323" s="11" t="s">
        <v>108</v>
      </c>
      <c r="T323" s="11">
        <v>0</v>
      </c>
      <c r="U323" s="11">
        <v>0</v>
      </c>
      <c r="V323" s="11">
        <v>0</v>
      </c>
      <c r="W323" s="11">
        <v>0</v>
      </c>
      <c r="X323" s="11">
        <v>0</v>
      </c>
      <c r="Y323" s="11">
        <v>0</v>
      </c>
      <c r="Z323" s="11">
        <v>0</v>
      </c>
      <c r="AA323" s="11">
        <v>0</v>
      </c>
      <c r="AB323" s="11" t="s">
        <v>108</v>
      </c>
      <c r="AC323" s="11" t="s">
        <v>108</v>
      </c>
      <c r="AD323" s="11" t="s">
        <v>108</v>
      </c>
      <c r="AE323" s="11" t="s">
        <v>108</v>
      </c>
      <c r="AF323" s="11">
        <v>0</v>
      </c>
      <c r="AG323" s="11">
        <v>0</v>
      </c>
      <c r="AH323" s="11">
        <v>0</v>
      </c>
      <c r="AI323" s="11">
        <v>0</v>
      </c>
      <c r="AJ323" s="11">
        <v>0</v>
      </c>
      <c r="AK323" s="11">
        <v>0</v>
      </c>
      <c r="AL323" s="11">
        <v>0</v>
      </c>
      <c r="AM323" s="11">
        <v>0</v>
      </c>
      <c r="AN323" s="11" t="s">
        <v>108</v>
      </c>
      <c r="AO323" s="11" t="s">
        <v>108</v>
      </c>
      <c r="AP323" s="11" t="s">
        <v>108</v>
      </c>
      <c r="AQ323" s="11" t="s">
        <v>108</v>
      </c>
      <c r="AR323" s="11">
        <v>0</v>
      </c>
      <c r="AS323" s="11">
        <v>0</v>
      </c>
      <c r="AT323" s="11">
        <v>0</v>
      </c>
      <c r="AU323" s="11">
        <v>0</v>
      </c>
      <c r="AV323" s="11">
        <v>0</v>
      </c>
      <c r="AW323" s="11">
        <v>0</v>
      </c>
      <c r="AX323" s="11">
        <v>0</v>
      </c>
      <c r="AY323" s="11">
        <v>0</v>
      </c>
      <c r="AZ323" s="11" t="s">
        <v>108</v>
      </c>
      <c r="BA323" s="11" t="s">
        <v>108</v>
      </c>
      <c r="BB323" s="11" t="s">
        <v>108</v>
      </c>
      <c r="BC323" s="11" t="s">
        <v>108</v>
      </c>
      <c r="BD323" s="11">
        <v>0</v>
      </c>
      <c r="BE323" s="11">
        <v>0</v>
      </c>
      <c r="BF323" s="11">
        <v>0</v>
      </c>
      <c r="BG323" s="11">
        <v>0</v>
      </c>
      <c r="BH323" s="11">
        <v>0</v>
      </c>
      <c r="BI323" s="11">
        <v>0</v>
      </c>
      <c r="BJ323" s="11">
        <v>0</v>
      </c>
      <c r="BK323" s="11">
        <v>0</v>
      </c>
      <c r="BL323" s="11" t="s">
        <v>108</v>
      </c>
      <c r="BM323" s="11" t="s">
        <v>108</v>
      </c>
      <c r="BN323" s="11">
        <v>0</v>
      </c>
      <c r="BO323" s="11">
        <v>0</v>
      </c>
      <c r="BP323" s="11">
        <v>0</v>
      </c>
      <c r="BQ323" s="11">
        <v>0</v>
      </c>
      <c r="BR323" s="9">
        <v>2025</v>
      </c>
    </row>
    <row r="324" spans="1:70" x14ac:dyDescent="0.25">
      <c r="A324" s="9">
        <v>64534</v>
      </c>
      <c r="B324" s="10" t="s">
        <v>107</v>
      </c>
      <c r="C324" s="10" t="s">
        <v>4220</v>
      </c>
      <c r="D324" s="10" t="s">
        <v>778</v>
      </c>
      <c r="E324" s="9">
        <v>20847</v>
      </c>
      <c r="F324" s="10" t="s">
        <v>776</v>
      </c>
      <c r="G324" s="10" t="s">
        <v>218</v>
      </c>
      <c r="H324" s="10" t="s">
        <v>144</v>
      </c>
      <c r="I324" s="10" t="s">
        <v>3</v>
      </c>
      <c r="J324" s="9">
        <v>22</v>
      </c>
      <c r="K324" s="9">
        <v>1</v>
      </c>
      <c r="L324" s="10" t="s">
        <v>114</v>
      </c>
      <c r="M324" s="10" t="s">
        <v>193</v>
      </c>
      <c r="N324" s="10" t="s">
        <v>194</v>
      </c>
      <c r="O324" s="10" t="s">
        <v>194</v>
      </c>
      <c r="P324" s="10" t="s">
        <v>214</v>
      </c>
      <c r="Q324" s="10" t="s">
        <v>3</v>
      </c>
      <c r="R324" s="11" t="s">
        <v>108</v>
      </c>
      <c r="S324" s="11" t="s">
        <v>108</v>
      </c>
      <c r="T324" s="11">
        <v>0</v>
      </c>
      <c r="U324" s="11">
        <v>0</v>
      </c>
      <c r="V324" s="11">
        <v>0</v>
      </c>
      <c r="W324" s="11">
        <v>0</v>
      </c>
      <c r="X324" s="11">
        <v>0</v>
      </c>
      <c r="Y324" s="11">
        <v>0</v>
      </c>
      <c r="Z324" s="11">
        <v>0</v>
      </c>
      <c r="AA324" s="11">
        <v>0</v>
      </c>
      <c r="AB324" s="11" t="s">
        <v>108</v>
      </c>
      <c r="AC324" s="11" t="s">
        <v>108</v>
      </c>
      <c r="AD324" s="11" t="s">
        <v>108</v>
      </c>
      <c r="AE324" s="11" t="s">
        <v>108</v>
      </c>
      <c r="AF324" s="11">
        <v>0</v>
      </c>
      <c r="AG324" s="11">
        <v>0</v>
      </c>
      <c r="AH324" s="11">
        <v>0</v>
      </c>
      <c r="AI324" s="11">
        <v>0</v>
      </c>
      <c r="AJ324" s="11">
        <v>0</v>
      </c>
      <c r="AK324" s="11">
        <v>0</v>
      </c>
      <c r="AL324" s="11">
        <v>0</v>
      </c>
      <c r="AM324" s="11">
        <v>0</v>
      </c>
      <c r="AN324" s="11" t="s">
        <v>108</v>
      </c>
      <c r="AO324" s="11" t="s">
        <v>108</v>
      </c>
      <c r="AP324" s="11" t="s">
        <v>108</v>
      </c>
      <c r="AQ324" s="11" t="s">
        <v>108</v>
      </c>
      <c r="AR324" s="11">
        <v>29953</v>
      </c>
      <c r="AS324" s="11">
        <v>31292</v>
      </c>
      <c r="AT324" s="11">
        <v>40264</v>
      </c>
      <c r="AU324" s="11">
        <v>44864</v>
      </c>
      <c r="AV324" s="11">
        <v>41519</v>
      </c>
      <c r="AW324" s="11">
        <v>42194</v>
      </c>
      <c r="AX324" s="11">
        <v>36238</v>
      </c>
      <c r="AY324" s="11">
        <v>27242</v>
      </c>
      <c r="AZ324" s="11" t="s">
        <v>108</v>
      </c>
      <c r="BA324" s="11" t="s">
        <v>108</v>
      </c>
      <c r="BB324" s="11" t="s">
        <v>108</v>
      </c>
      <c r="BC324" s="11" t="s">
        <v>108</v>
      </c>
      <c r="BD324" s="11">
        <v>29663</v>
      </c>
      <c r="BE324" s="11">
        <v>31052</v>
      </c>
      <c r="BF324" s="11">
        <v>40052</v>
      </c>
      <c r="BG324" s="11">
        <v>44670</v>
      </c>
      <c r="BH324" s="11">
        <v>41318</v>
      </c>
      <c r="BI324" s="11">
        <v>41962</v>
      </c>
      <c r="BJ324" s="11">
        <v>35985</v>
      </c>
      <c r="BK324" s="11">
        <v>26951</v>
      </c>
      <c r="BL324" s="11" t="s">
        <v>108</v>
      </c>
      <c r="BM324" s="11" t="s">
        <v>108</v>
      </c>
      <c r="BN324" s="11">
        <v>0</v>
      </c>
      <c r="BO324" s="11">
        <v>0</v>
      </c>
      <c r="BP324" s="11">
        <v>293566</v>
      </c>
      <c r="BQ324" s="11">
        <v>291653</v>
      </c>
      <c r="BR324" s="9">
        <v>2025</v>
      </c>
    </row>
    <row r="325" spans="1:70" x14ac:dyDescent="0.25">
      <c r="A325" s="9">
        <v>64545</v>
      </c>
      <c r="B325" s="10" t="s">
        <v>107</v>
      </c>
      <c r="C325" s="10" t="s">
        <v>4224</v>
      </c>
      <c r="D325" s="10" t="s">
        <v>4225</v>
      </c>
      <c r="E325" s="9">
        <v>64179</v>
      </c>
      <c r="F325" s="10" t="s">
        <v>244</v>
      </c>
      <c r="G325" s="10" t="s">
        <v>210</v>
      </c>
      <c r="H325" s="10" t="s">
        <v>245</v>
      </c>
      <c r="I325" s="10" t="s">
        <v>3</v>
      </c>
      <c r="J325" s="9">
        <v>22</v>
      </c>
      <c r="K325" s="9">
        <v>2</v>
      </c>
      <c r="L325" s="10" t="s">
        <v>219</v>
      </c>
      <c r="M325" s="10" t="s">
        <v>189</v>
      </c>
      <c r="N325" s="10" t="s">
        <v>190</v>
      </c>
      <c r="O325" s="10" t="s">
        <v>191</v>
      </c>
      <c r="P325" s="10" t="s">
        <v>247</v>
      </c>
      <c r="Q325" s="10" t="s">
        <v>159</v>
      </c>
      <c r="R325" s="11">
        <v>4686</v>
      </c>
      <c r="S325" s="11">
        <v>3529</v>
      </c>
      <c r="T325" s="11">
        <v>2792</v>
      </c>
      <c r="U325" s="11">
        <v>2378</v>
      </c>
      <c r="V325" s="11">
        <v>2308</v>
      </c>
      <c r="W325" s="11">
        <v>2572</v>
      </c>
      <c r="X325" s="11">
        <v>2398</v>
      </c>
      <c r="Y325" s="11">
        <v>2580</v>
      </c>
      <c r="Z325" s="11">
        <v>2093</v>
      </c>
      <c r="AA325" s="11">
        <v>2083</v>
      </c>
      <c r="AB325" s="11" t="s">
        <v>108</v>
      </c>
      <c r="AC325" s="11" t="s">
        <v>108</v>
      </c>
      <c r="AD325" s="11">
        <v>4686</v>
      </c>
      <c r="AE325" s="11">
        <v>3529</v>
      </c>
      <c r="AF325" s="11">
        <v>2792</v>
      </c>
      <c r="AG325" s="11">
        <v>2378</v>
      </c>
      <c r="AH325" s="11">
        <v>2308</v>
      </c>
      <c r="AI325" s="11">
        <v>2572</v>
      </c>
      <c r="AJ325" s="11">
        <v>2398</v>
      </c>
      <c r="AK325" s="11">
        <v>2580</v>
      </c>
      <c r="AL325" s="11">
        <v>2093</v>
      </c>
      <c r="AM325" s="11">
        <v>2083</v>
      </c>
      <c r="AN325" s="11" t="s">
        <v>108</v>
      </c>
      <c r="AO325" s="11" t="s">
        <v>108</v>
      </c>
      <c r="AP325" s="11">
        <v>3972</v>
      </c>
      <c r="AQ325" s="11">
        <v>2938</v>
      </c>
      <c r="AR325" s="11">
        <v>2297</v>
      </c>
      <c r="AS325" s="11">
        <v>1930</v>
      </c>
      <c r="AT325" s="11">
        <v>1828</v>
      </c>
      <c r="AU325" s="11">
        <v>1941</v>
      </c>
      <c r="AV325" s="11">
        <v>1944</v>
      </c>
      <c r="AW325" s="11">
        <v>1965</v>
      </c>
      <c r="AX325" s="11">
        <v>1644</v>
      </c>
      <c r="AY325" s="11">
        <v>1435</v>
      </c>
      <c r="AZ325" s="11" t="s">
        <v>108</v>
      </c>
      <c r="BA325" s="11" t="s">
        <v>108</v>
      </c>
      <c r="BB325" s="11">
        <v>-714</v>
      </c>
      <c r="BC325" s="11">
        <v>-592</v>
      </c>
      <c r="BD325" s="11">
        <v>-495</v>
      </c>
      <c r="BE325" s="11">
        <v>-448</v>
      </c>
      <c r="BF325" s="11">
        <v>-480</v>
      </c>
      <c r="BG325" s="11">
        <v>-631</v>
      </c>
      <c r="BH325" s="11">
        <v>-454</v>
      </c>
      <c r="BI325" s="11">
        <v>-615</v>
      </c>
      <c r="BJ325" s="11">
        <v>-449</v>
      </c>
      <c r="BK325" s="11">
        <v>-648</v>
      </c>
      <c r="BL325" s="11" t="s">
        <v>108</v>
      </c>
      <c r="BM325" s="11" t="s">
        <v>108</v>
      </c>
      <c r="BN325" s="11">
        <v>27419</v>
      </c>
      <c r="BO325" s="11">
        <v>27419</v>
      </c>
      <c r="BP325" s="11">
        <v>21894</v>
      </c>
      <c r="BQ325" s="11">
        <v>-5526</v>
      </c>
      <c r="BR325" s="9">
        <v>2025</v>
      </c>
    </row>
    <row r="326" spans="1:70" x14ac:dyDescent="0.25">
      <c r="A326" s="9">
        <v>64564</v>
      </c>
      <c r="B326" s="10" t="s">
        <v>107</v>
      </c>
      <c r="C326" s="10" t="s">
        <v>4230</v>
      </c>
      <c r="D326" s="10" t="s">
        <v>4230</v>
      </c>
      <c r="E326" s="9">
        <v>64199</v>
      </c>
      <c r="F326" s="10" t="s">
        <v>115</v>
      </c>
      <c r="G326" s="10" t="s">
        <v>153</v>
      </c>
      <c r="H326" s="10" t="s">
        <v>154</v>
      </c>
      <c r="I326" s="10" t="s">
        <v>3</v>
      </c>
      <c r="J326" s="9">
        <v>22</v>
      </c>
      <c r="K326" s="9">
        <v>2</v>
      </c>
      <c r="L326" s="10" t="s">
        <v>219</v>
      </c>
      <c r="M326" s="10" t="s">
        <v>189</v>
      </c>
      <c r="N326" s="10" t="s">
        <v>190</v>
      </c>
      <c r="O326" s="10" t="s">
        <v>191</v>
      </c>
      <c r="P326" s="10" t="s">
        <v>158</v>
      </c>
      <c r="Q326" s="10" t="s">
        <v>159</v>
      </c>
      <c r="R326" s="11">
        <v>13576</v>
      </c>
      <c r="S326" s="11">
        <v>2420</v>
      </c>
      <c r="T326" s="11">
        <v>14871</v>
      </c>
      <c r="U326" s="11">
        <v>15379</v>
      </c>
      <c r="V326" s="11">
        <v>15176</v>
      </c>
      <c r="W326" s="11">
        <v>8772</v>
      </c>
      <c r="X326" s="11">
        <v>11041</v>
      </c>
      <c r="Y326" s="11">
        <v>11918</v>
      </c>
      <c r="Z326" s="11">
        <v>12689</v>
      </c>
      <c r="AA326" s="11">
        <v>8115</v>
      </c>
      <c r="AB326" s="11" t="s">
        <v>108</v>
      </c>
      <c r="AC326" s="11" t="s">
        <v>108</v>
      </c>
      <c r="AD326" s="11">
        <v>13576</v>
      </c>
      <c r="AE326" s="11">
        <v>2420</v>
      </c>
      <c r="AF326" s="11">
        <v>14871</v>
      </c>
      <c r="AG326" s="11">
        <v>15379</v>
      </c>
      <c r="AH326" s="11">
        <v>15176</v>
      </c>
      <c r="AI326" s="11">
        <v>8772</v>
      </c>
      <c r="AJ326" s="11">
        <v>11041</v>
      </c>
      <c r="AK326" s="11">
        <v>11918</v>
      </c>
      <c r="AL326" s="11">
        <v>12689</v>
      </c>
      <c r="AM326" s="11">
        <v>8115</v>
      </c>
      <c r="AN326" s="11" t="s">
        <v>108</v>
      </c>
      <c r="AO326" s="11" t="s">
        <v>108</v>
      </c>
      <c r="AP326" s="11">
        <v>11916</v>
      </c>
      <c r="AQ326" s="11">
        <v>2112</v>
      </c>
      <c r="AR326" s="11">
        <v>12611</v>
      </c>
      <c r="AS326" s="11">
        <v>13231</v>
      </c>
      <c r="AT326" s="11">
        <v>13008</v>
      </c>
      <c r="AU326" s="11">
        <v>7498</v>
      </c>
      <c r="AV326" s="11">
        <v>9157</v>
      </c>
      <c r="AW326" s="11">
        <v>9836</v>
      </c>
      <c r="AX326" s="11">
        <v>10694</v>
      </c>
      <c r="AY326" s="11">
        <v>6965</v>
      </c>
      <c r="AZ326" s="11" t="s">
        <v>108</v>
      </c>
      <c r="BA326" s="11" t="s">
        <v>108</v>
      </c>
      <c r="BB326" s="11">
        <v>-1660</v>
      </c>
      <c r="BC326" s="11">
        <v>-308</v>
      </c>
      <c r="BD326" s="11">
        <v>-2260</v>
      </c>
      <c r="BE326" s="11">
        <v>-2148</v>
      </c>
      <c r="BF326" s="11">
        <v>-2169</v>
      </c>
      <c r="BG326" s="11">
        <v>-1274</v>
      </c>
      <c r="BH326" s="11">
        <v>-1884</v>
      </c>
      <c r="BI326" s="11">
        <v>-2082</v>
      </c>
      <c r="BJ326" s="11">
        <v>-1995</v>
      </c>
      <c r="BK326" s="11">
        <v>-1150</v>
      </c>
      <c r="BL326" s="11" t="s">
        <v>108</v>
      </c>
      <c r="BM326" s="11" t="s">
        <v>108</v>
      </c>
      <c r="BN326" s="11">
        <v>113957</v>
      </c>
      <c r="BO326" s="11">
        <v>113957</v>
      </c>
      <c r="BP326" s="11">
        <v>97028</v>
      </c>
      <c r="BQ326" s="11">
        <v>-16930</v>
      </c>
      <c r="BR326" s="9">
        <v>2025</v>
      </c>
    </row>
    <row r="327" spans="1:70" x14ac:dyDescent="0.25">
      <c r="A327" s="9">
        <v>64564</v>
      </c>
      <c r="B327" s="10" t="s">
        <v>107</v>
      </c>
      <c r="C327" s="10" t="s">
        <v>4230</v>
      </c>
      <c r="D327" s="10" t="s">
        <v>4230</v>
      </c>
      <c r="E327" s="9">
        <v>64199</v>
      </c>
      <c r="F327" s="10" t="s">
        <v>115</v>
      </c>
      <c r="G327" s="10" t="s">
        <v>153</v>
      </c>
      <c r="H327" s="10" t="s">
        <v>154</v>
      </c>
      <c r="I327" s="10" t="s">
        <v>3</v>
      </c>
      <c r="J327" s="9">
        <v>22</v>
      </c>
      <c r="K327" s="9">
        <v>2</v>
      </c>
      <c r="L327" s="10" t="s">
        <v>219</v>
      </c>
      <c r="M327" s="10" t="s">
        <v>193</v>
      </c>
      <c r="N327" s="10" t="s">
        <v>194</v>
      </c>
      <c r="O327" s="10" t="s">
        <v>194</v>
      </c>
      <c r="P327" s="10" t="s">
        <v>158</v>
      </c>
      <c r="Q327" s="10" t="s">
        <v>3</v>
      </c>
      <c r="R327" s="11">
        <v>0</v>
      </c>
      <c r="S327" s="11">
        <v>0</v>
      </c>
      <c r="T327" s="11">
        <v>0</v>
      </c>
      <c r="U327" s="11">
        <v>0</v>
      </c>
      <c r="V327" s="11">
        <v>0</v>
      </c>
      <c r="W327" s="11">
        <v>0</v>
      </c>
      <c r="X327" s="11">
        <v>0</v>
      </c>
      <c r="Y327" s="11">
        <v>0</v>
      </c>
      <c r="Z327" s="11">
        <v>0</v>
      </c>
      <c r="AA327" s="11">
        <v>0</v>
      </c>
      <c r="AB327" s="11" t="s">
        <v>108</v>
      </c>
      <c r="AC327" s="11" t="s">
        <v>108</v>
      </c>
      <c r="AD327" s="11">
        <v>0</v>
      </c>
      <c r="AE327" s="11">
        <v>0</v>
      </c>
      <c r="AF327" s="11">
        <v>0</v>
      </c>
      <c r="AG327" s="11">
        <v>0</v>
      </c>
      <c r="AH327" s="11">
        <v>0</v>
      </c>
      <c r="AI327" s="11">
        <v>0</v>
      </c>
      <c r="AJ327" s="11">
        <v>0</v>
      </c>
      <c r="AK327" s="11">
        <v>0</v>
      </c>
      <c r="AL327" s="11">
        <v>0</v>
      </c>
      <c r="AM327" s="11">
        <v>0</v>
      </c>
      <c r="AN327" s="11" t="s">
        <v>108</v>
      </c>
      <c r="AO327" s="11" t="s">
        <v>108</v>
      </c>
      <c r="AP327" s="11">
        <v>21014</v>
      </c>
      <c r="AQ327" s="11">
        <v>18230</v>
      </c>
      <c r="AR327" s="11">
        <v>21959</v>
      </c>
      <c r="AS327" s="11">
        <v>31468</v>
      </c>
      <c r="AT327" s="11">
        <v>37562</v>
      </c>
      <c r="AU327" s="11">
        <v>41509</v>
      </c>
      <c r="AV327" s="11">
        <v>42660</v>
      </c>
      <c r="AW327" s="11">
        <v>37519</v>
      </c>
      <c r="AX327" s="11">
        <v>30070</v>
      </c>
      <c r="AY327" s="11">
        <v>29221</v>
      </c>
      <c r="AZ327" s="11" t="s">
        <v>108</v>
      </c>
      <c r="BA327" s="11" t="s">
        <v>108</v>
      </c>
      <c r="BB327" s="11">
        <v>20463</v>
      </c>
      <c r="BC327" s="11">
        <v>17699</v>
      </c>
      <c r="BD327" s="11">
        <v>20896</v>
      </c>
      <c r="BE327" s="11">
        <v>30434</v>
      </c>
      <c r="BF327" s="11">
        <v>35958</v>
      </c>
      <c r="BG327" s="11">
        <v>40583</v>
      </c>
      <c r="BH327" s="11">
        <v>41549</v>
      </c>
      <c r="BI327" s="11">
        <v>36380</v>
      </c>
      <c r="BJ327" s="11">
        <v>29408</v>
      </c>
      <c r="BK327" s="11">
        <v>28348</v>
      </c>
      <c r="BL327" s="11" t="s">
        <v>108</v>
      </c>
      <c r="BM327" s="11" t="s">
        <v>108</v>
      </c>
      <c r="BN327" s="11">
        <v>0</v>
      </c>
      <c r="BO327" s="11">
        <v>0</v>
      </c>
      <c r="BP327" s="11">
        <v>311212</v>
      </c>
      <c r="BQ327" s="11">
        <v>301718</v>
      </c>
      <c r="BR327" s="9">
        <v>2025</v>
      </c>
    </row>
    <row r="328" spans="1:70" x14ac:dyDescent="0.25">
      <c r="A328" s="9">
        <v>64624</v>
      </c>
      <c r="B328" s="10" t="s">
        <v>107</v>
      </c>
      <c r="C328" s="10" t="s">
        <v>4234</v>
      </c>
      <c r="D328" s="10" t="s">
        <v>2939</v>
      </c>
      <c r="E328" s="9">
        <v>61944</v>
      </c>
      <c r="F328" s="10" t="s">
        <v>115</v>
      </c>
      <c r="G328" s="10" t="s">
        <v>153</v>
      </c>
      <c r="H328" s="10" t="s">
        <v>154</v>
      </c>
      <c r="I328" s="10" t="s">
        <v>3</v>
      </c>
      <c r="J328" s="9">
        <v>22</v>
      </c>
      <c r="K328" s="9">
        <v>2</v>
      </c>
      <c r="L328" s="10" t="s">
        <v>219</v>
      </c>
      <c r="M328" s="10" t="s">
        <v>189</v>
      </c>
      <c r="N328" s="10" t="s">
        <v>190</v>
      </c>
      <c r="O328" s="10" t="s">
        <v>191</v>
      </c>
      <c r="P328" s="10" t="s">
        <v>158</v>
      </c>
      <c r="Q328" s="10" t="s">
        <v>159</v>
      </c>
      <c r="R328" s="11">
        <v>5580</v>
      </c>
      <c r="S328" s="11">
        <v>5236</v>
      </c>
      <c r="T328" s="11">
        <v>5651</v>
      </c>
      <c r="U328" s="11">
        <v>6360</v>
      </c>
      <c r="V328" s="11">
        <v>5594</v>
      </c>
      <c r="W328" s="11">
        <v>5840</v>
      </c>
      <c r="X328" s="11">
        <v>6492</v>
      </c>
      <c r="Y328" s="11">
        <v>6546</v>
      </c>
      <c r="Z328" s="11">
        <v>6131</v>
      </c>
      <c r="AA328" s="11">
        <v>6546</v>
      </c>
      <c r="AB328" s="11" t="s">
        <v>108</v>
      </c>
      <c r="AC328" s="11" t="s">
        <v>108</v>
      </c>
      <c r="AD328" s="11">
        <v>5580</v>
      </c>
      <c r="AE328" s="11">
        <v>5236</v>
      </c>
      <c r="AF328" s="11">
        <v>5651</v>
      </c>
      <c r="AG328" s="11">
        <v>6360</v>
      </c>
      <c r="AH328" s="11">
        <v>5594</v>
      </c>
      <c r="AI328" s="11">
        <v>5840</v>
      </c>
      <c r="AJ328" s="11">
        <v>6492</v>
      </c>
      <c r="AK328" s="11">
        <v>6546</v>
      </c>
      <c r="AL328" s="11">
        <v>6131</v>
      </c>
      <c r="AM328" s="11">
        <v>6546</v>
      </c>
      <c r="AN328" s="11" t="s">
        <v>108</v>
      </c>
      <c r="AO328" s="11" t="s">
        <v>108</v>
      </c>
      <c r="AP328" s="11">
        <v>4790</v>
      </c>
      <c r="AQ328" s="11">
        <v>4574</v>
      </c>
      <c r="AR328" s="11">
        <v>4845</v>
      </c>
      <c r="AS328" s="11">
        <v>5572</v>
      </c>
      <c r="AT328" s="11">
        <v>4898</v>
      </c>
      <c r="AU328" s="11">
        <v>4989</v>
      </c>
      <c r="AV328" s="11">
        <v>5855</v>
      </c>
      <c r="AW328" s="11">
        <v>5714</v>
      </c>
      <c r="AX328" s="11">
        <v>5349</v>
      </c>
      <c r="AY328" s="11">
        <v>5771</v>
      </c>
      <c r="AZ328" s="11" t="s">
        <v>108</v>
      </c>
      <c r="BA328" s="11" t="s">
        <v>108</v>
      </c>
      <c r="BB328" s="11">
        <v>-790</v>
      </c>
      <c r="BC328" s="11">
        <v>-662</v>
      </c>
      <c r="BD328" s="11">
        <v>-805</v>
      </c>
      <c r="BE328" s="11">
        <v>-788</v>
      </c>
      <c r="BF328" s="11">
        <v>-696</v>
      </c>
      <c r="BG328" s="11">
        <v>-851</v>
      </c>
      <c r="BH328" s="11">
        <v>-637</v>
      </c>
      <c r="BI328" s="11">
        <v>-831</v>
      </c>
      <c r="BJ328" s="11">
        <v>-783</v>
      </c>
      <c r="BK328" s="11">
        <v>-775</v>
      </c>
      <c r="BL328" s="11" t="s">
        <v>108</v>
      </c>
      <c r="BM328" s="11" t="s">
        <v>108</v>
      </c>
      <c r="BN328" s="11">
        <v>59976</v>
      </c>
      <c r="BO328" s="11">
        <v>59976</v>
      </c>
      <c r="BP328" s="11">
        <v>52357</v>
      </c>
      <c r="BQ328" s="11">
        <v>-7618</v>
      </c>
      <c r="BR328" s="9">
        <v>2025</v>
      </c>
    </row>
    <row r="329" spans="1:70" x14ac:dyDescent="0.25">
      <c r="A329" s="9">
        <v>64624</v>
      </c>
      <c r="B329" s="10" t="s">
        <v>107</v>
      </c>
      <c r="C329" s="10" t="s">
        <v>4234</v>
      </c>
      <c r="D329" s="10" t="s">
        <v>2939</v>
      </c>
      <c r="E329" s="9">
        <v>61944</v>
      </c>
      <c r="F329" s="10" t="s">
        <v>115</v>
      </c>
      <c r="G329" s="10" t="s">
        <v>153</v>
      </c>
      <c r="H329" s="10" t="s">
        <v>154</v>
      </c>
      <c r="I329" s="10" t="s">
        <v>3</v>
      </c>
      <c r="J329" s="9">
        <v>22</v>
      </c>
      <c r="K329" s="9">
        <v>2</v>
      </c>
      <c r="L329" s="10" t="s">
        <v>219</v>
      </c>
      <c r="M329" s="10" t="s">
        <v>193</v>
      </c>
      <c r="N329" s="10" t="s">
        <v>194</v>
      </c>
      <c r="O329" s="10" t="s">
        <v>194</v>
      </c>
      <c r="P329" s="10" t="s">
        <v>158</v>
      </c>
      <c r="Q329" s="10" t="s">
        <v>3</v>
      </c>
      <c r="R329" s="11">
        <v>0</v>
      </c>
      <c r="S329" s="11">
        <v>0</v>
      </c>
      <c r="T329" s="11">
        <v>0</v>
      </c>
      <c r="U329" s="11">
        <v>0</v>
      </c>
      <c r="V329" s="11">
        <v>0</v>
      </c>
      <c r="W329" s="11">
        <v>0</v>
      </c>
      <c r="X329" s="11">
        <v>0</v>
      </c>
      <c r="Y329" s="11">
        <v>0</v>
      </c>
      <c r="Z329" s="11">
        <v>0</v>
      </c>
      <c r="AA329" s="11">
        <v>0</v>
      </c>
      <c r="AB329" s="11" t="s">
        <v>108</v>
      </c>
      <c r="AC329" s="11" t="s">
        <v>108</v>
      </c>
      <c r="AD329" s="11">
        <v>0</v>
      </c>
      <c r="AE329" s="11">
        <v>0</v>
      </c>
      <c r="AF329" s="11">
        <v>0</v>
      </c>
      <c r="AG329" s="11">
        <v>0</v>
      </c>
      <c r="AH329" s="11">
        <v>0</v>
      </c>
      <c r="AI329" s="11">
        <v>0</v>
      </c>
      <c r="AJ329" s="11">
        <v>0</v>
      </c>
      <c r="AK329" s="11">
        <v>0</v>
      </c>
      <c r="AL329" s="11">
        <v>0</v>
      </c>
      <c r="AM329" s="11">
        <v>0</v>
      </c>
      <c r="AN329" s="11" t="s">
        <v>108</v>
      </c>
      <c r="AO329" s="11" t="s">
        <v>108</v>
      </c>
      <c r="AP329" s="11">
        <v>17342</v>
      </c>
      <c r="AQ329" s="11">
        <v>17611</v>
      </c>
      <c r="AR329" s="11">
        <v>19251</v>
      </c>
      <c r="AS329" s="11">
        <v>28275</v>
      </c>
      <c r="AT329" s="11">
        <v>31820</v>
      </c>
      <c r="AU329" s="11">
        <v>36067</v>
      </c>
      <c r="AV329" s="11">
        <v>34304</v>
      </c>
      <c r="AW329" s="11">
        <v>30930</v>
      </c>
      <c r="AX329" s="11">
        <v>26428</v>
      </c>
      <c r="AY329" s="11">
        <v>24571</v>
      </c>
      <c r="AZ329" s="11" t="s">
        <v>108</v>
      </c>
      <c r="BA329" s="11" t="s">
        <v>108</v>
      </c>
      <c r="BB329" s="11">
        <v>17342</v>
      </c>
      <c r="BC329" s="11">
        <v>17611</v>
      </c>
      <c r="BD329" s="11">
        <v>19251</v>
      </c>
      <c r="BE329" s="11">
        <v>28275</v>
      </c>
      <c r="BF329" s="11">
        <v>31820</v>
      </c>
      <c r="BG329" s="11">
        <v>36067</v>
      </c>
      <c r="BH329" s="11">
        <v>34304</v>
      </c>
      <c r="BI329" s="11">
        <v>30930</v>
      </c>
      <c r="BJ329" s="11">
        <v>26428</v>
      </c>
      <c r="BK329" s="11">
        <v>24571</v>
      </c>
      <c r="BL329" s="11" t="s">
        <v>108</v>
      </c>
      <c r="BM329" s="11" t="s">
        <v>108</v>
      </c>
      <c r="BN329" s="11">
        <v>0</v>
      </c>
      <c r="BO329" s="11">
        <v>0</v>
      </c>
      <c r="BP329" s="11">
        <v>266599</v>
      </c>
      <c r="BQ329" s="11">
        <v>266599</v>
      </c>
      <c r="BR329" s="9">
        <v>2025</v>
      </c>
    </row>
    <row r="330" spans="1:70" x14ac:dyDescent="0.25">
      <c r="A330" s="9">
        <v>64630</v>
      </c>
      <c r="B330" s="10" t="s">
        <v>107</v>
      </c>
      <c r="C330" s="10" t="s">
        <v>4235</v>
      </c>
      <c r="D330" s="10" t="s">
        <v>2207</v>
      </c>
      <c r="E330" s="9">
        <v>50123</v>
      </c>
      <c r="F330" s="10" t="s">
        <v>115</v>
      </c>
      <c r="G330" s="10" t="s">
        <v>153</v>
      </c>
      <c r="H330" s="10" t="s">
        <v>154</v>
      </c>
      <c r="I330" s="10" t="s">
        <v>3</v>
      </c>
      <c r="J330" s="9">
        <v>22</v>
      </c>
      <c r="K330" s="9">
        <v>2</v>
      </c>
      <c r="L330" s="10" t="s">
        <v>219</v>
      </c>
      <c r="M330" s="10" t="s">
        <v>189</v>
      </c>
      <c r="N330" s="10" t="s">
        <v>190</v>
      </c>
      <c r="O330" s="10" t="s">
        <v>191</v>
      </c>
      <c r="P330" s="10" t="s">
        <v>158</v>
      </c>
      <c r="Q330" s="10" t="s">
        <v>159</v>
      </c>
      <c r="R330" s="11">
        <v>1831</v>
      </c>
      <c r="S330" s="11">
        <v>1829</v>
      </c>
      <c r="T330" s="11">
        <v>1859</v>
      </c>
      <c r="U330" s="11">
        <v>1650</v>
      </c>
      <c r="V330" s="11">
        <v>1726</v>
      </c>
      <c r="W330" s="11">
        <v>1727</v>
      </c>
      <c r="X330" s="11">
        <v>1658</v>
      </c>
      <c r="Y330" s="11">
        <v>1809</v>
      </c>
      <c r="Z330" s="11">
        <v>1825</v>
      </c>
      <c r="AA330" s="11">
        <v>1554</v>
      </c>
      <c r="AB330" s="11" t="s">
        <v>108</v>
      </c>
      <c r="AC330" s="11" t="s">
        <v>108</v>
      </c>
      <c r="AD330" s="11">
        <v>1831</v>
      </c>
      <c r="AE330" s="11">
        <v>1829</v>
      </c>
      <c r="AF330" s="11">
        <v>1859</v>
      </c>
      <c r="AG330" s="11">
        <v>1650</v>
      </c>
      <c r="AH330" s="11">
        <v>1726</v>
      </c>
      <c r="AI330" s="11">
        <v>1727</v>
      </c>
      <c r="AJ330" s="11">
        <v>1658</v>
      </c>
      <c r="AK330" s="11">
        <v>1809</v>
      </c>
      <c r="AL330" s="11">
        <v>1825</v>
      </c>
      <c r="AM330" s="11">
        <v>1554</v>
      </c>
      <c r="AN330" s="11" t="s">
        <v>108</v>
      </c>
      <c r="AO330" s="11" t="s">
        <v>108</v>
      </c>
      <c r="AP330" s="11">
        <v>1587</v>
      </c>
      <c r="AQ330" s="11">
        <v>1592</v>
      </c>
      <c r="AR330" s="11">
        <v>1589</v>
      </c>
      <c r="AS330" s="11">
        <v>1444</v>
      </c>
      <c r="AT330" s="11">
        <v>1502</v>
      </c>
      <c r="AU330" s="11">
        <v>1495</v>
      </c>
      <c r="AV330" s="11">
        <v>1432</v>
      </c>
      <c r="AW330" s="11">
        <v>1433</v>
      </c>
      <c r="AX330" s="11">
        <v>1463</v>
      </c>
      <c r="AY330" s="11">
        <v>1237</v>
      </c>
      <c r="AZ330" s="11" t="s">
        <v>108</v>
      </c>
      <c r="BA330" s="11" t="s">
        <v>108</v>
      </c>
      <c r="BB330" s="11">
        <v>-244</v>
      </c>
      <c r="BC330" s="11">
        <v>-237</v>
      </c>
      <c r="BD330" s="11">
        <v>-270</v>
      </c>
      <c r="BE330" s="11">
        <v>-205</v>
      </c>
      <c r="BF330" s="11">
        <v>-224</v>
      </c>
      <c r="BG330" s="11">
        <v>-232</v>
      </c>
      <c r="BH330" s="11">
        <v>-226</v>
      </c>
      <c r="BI330" s="11">
        <v>-376</v>
      </c>
      <c r="BJ330" s="11">
        <v>-362</v>
      </c>
      <c r="BK330" s="11">
        <v>317</v>
      </c>
      <c r="BL330" s="11" t="s">
        <v>108</v>
      </c>
      <c r="BM330" s="11" t="s">
        <v>108</v>
      </c>
      <c r="BN330" s="11">
        <v>17468</v>
      </c>
      <c r="BO330" s="11">
        <v>17468</v>
      </c>
      <c r="BP330" s="11">
        <v>14774</v>
      </c>
      <c r="BQ330" s="11">
        <v>-2059</v>
      </c>
      <c r="BR330" s="9">
        <v>2025</v>
      </c>
    </row>
    <row r="331" spans="1:70" x14ac:dyDescent="0.25">
      <c r="A331" s="9">
        <v>64630</v>
      </c>
      <c r="B331" s="10" t="s">
        <v>107</v>
      </c>
      <c r="C331" s="10" t="s">
        <v>4235</v>
      </c>
      <c r="D331" s="10" t="s">
        <v>2207</v>
      </c>
      <c r="E331" s="9">
        <v>50123</v>
      </c>
      <c r="F331" s="10" t="s">
        <v>115</v>
      </c>
      <c r="G331" s="10" t="s">
        <v>153</v>
      </c>
      <c r="H331" s="10" t="s">
        <v>154</v>
      </c>
      <c r="I331" s="10" t="s">
        <v>3</v>
      </c>
      <c r="J331" s="9">
        <v>22</v>
      </c>
      <c r="K331" s="9">
        <v>2</v>
      </c>
      <c r="L331" s="10" t="s">
        <v>219</v>
      </c>
      <c r="M331" s="10" t="s">
        <v>193</v>
      </c>
      <c r="N331" s="10" t="s">
        <v>194</v>
      </c>
      <c r="O331" s="10" t="s">
        <v>194</v>
      </c>
      <c r="P331" s="10" t="s">
        <v>158</v>
      </c>
      <c r="Q331" s="10" t="s">
        <v>3</v>
      </c>
      <c r="R331" s="11">
        <v>0</v>
      </c>
      <c r="S331" s="11">
        <v>0</v>
      </c>
      <c r="T331" s="11">
        <v>0</v>
      </c>
      <c r="U331" s="11">
        <v>0</v>
      </c>
      <c r="V331" s="11">
        <v>0</v>
      </c>
      <c r="W331" s="11">
        <v>0</v>
      </c>
      <c r="X331" s="11">
        <v>0</v>
      </c>
      <c r="Y331" s="11">
        <v>0</v>
      </c>
      <c r="Z331" s="11">
        <v>0</v>
      </c>
      <c r="AA331" s="11">
        <v>0</v>
      </c>
      <c r="AB331" s="11" t="s">
        <v>108</v>
      </c>
      <c r="AC331" s="11" t="s">
        <v>108</v>
      </c>
      <c r="AD331" s="11">
        <v>0</v>
      </c>
      <c r="AE331" s="11">
        <v>0</v>
      </c>
      <c r="AF331" s="11">
        <v>0</v>
      </c>
      <c r="AG331" s="11">
        <v>0</v>
      </c>
      <c r="AH331" s="11">
        <v>0</v>
      </c>
      <c r="AI331" s="11">
        <v>0</v>
      </c>
      <c r="AJ331" s="11">
        <v>0</v>
      </c>
      <c r="AK331" s="11">
        <v>0</v>
      </c>
      <c r="AL331" s="11">
        <v>0</v>
      </c>
      <c r="AM331" s="11">
        <v>0</v>
      </c>
      <c r="AN331" s="11" t="s">
        <v>108</v>
      </c>
      <c r="AO331" s="11" t="s">
        <v>108</v>
      </c>
      <c r="AP331" s="11">
        <v>14083</v>
      </c>
      <c r="AQ331" s="11">
        <v>14131</v>
      </c>
      <c r="AR331" s="11">
        <v>18535</v>
      </c>
      <c r="AS331" s="11">
        <v>17227</v>
      </c>
      <c r="AT331" s="11">
        <v>29598</v>
      </c>
      <c r="AU331" s="11">
        <v>31660</v>
      </c>
      <c r="AV331" s="11">
        <v>32946</v>
      </c>
      <c r="AW331" s="11">
        <v>26078</v>
      </c>
      <c r="AX331" s="11">
        <v>20547</v>
      </c>
      <c r="AY331" s="11">
        <v>20973</v>
      </c>
      <c r="AZ331" s="11" t="s">
        <v>108</v>
      </c>
      <c r="BA331" s="11" t="s">
        <v>108</v>
      </c>
      <c r="BB331" s="11">
        <v>14083</v>
      </c>
      <c r="BC331" s="11">
        <v>14131</v>
      </c>
      <c r="BD331" s="11">
        <v>18535</v>
      </c>
      <c r="BE331" s="11">
        <v>17227</v>
      </c>
      <c r="BF331" s="11">
        <v>29598</v>
      </c>
      <c r="BG331" s="11">
        <v>31660</v>
      </c>
      <c r="BH331" s="11">
        <v>32946</v>
      </c>
      <c r="BI331" s="11">
        <v>26078</v>
      </c>
      <c r="BJ331" s="11">
        <v>20547</v>
      </c>
      <c r="BK331" s="11">
        <v>20973</v>
      </c>
      <c r="BL331" s="11" t="s">
        <v>108</v>
      </c>
      <c r="BM331" s="11" t="s">
        <v>108</v>
      </c>
      <c r="BN331" s="11">
        <v>0</v>
      </c>
      <c r="BO331" s="11">
        <v>0</v>
      </c>
      <c r="BP331" s="11">
        <v>225778</v>
      </c>
      <c r="BQ331" s="11">
        <v>225778</v>
      </c>
      <c r="BR331" s="9">
        <v>2025</v>
      </c>
    </row>
    <row r="332" spans="1:70" x14ac:dyDescent="0.25">
      <c r="A332" s="9">
        <v>64633</v>
      </c>
      <c r="B332" s="10" t="s">
        <v>107</v>
      </c>
      <c r="C332" s="10" t="s">
        <v>4237</v>
      </c>
      <c r="D332" s="10" t="s">
        <v>4209</v>
      </c>
      <c r="E332" s="9">
        <v>64904</v>
      </c>
      <c r="F332" s="10" t="s">
        <v>115</v>
      </c>
      <c r="G332" s="10" t="s">
        <v>153</v>
      </c>
      <c r="H332" s="10" t="s">
        <v>154</v>
      </c>
      <c r="I332" s="10" t="s">
        <v>3</v>
      </c>
      <c r="J332" s="9">
        <v>22</v>
      </c>
      <c r="K332" s="9">
        <v>2</v>
      </c>
      <c r="L332" s="10" t="s">
        <v>219</v>
      </c>
      <c r="M332" s="10" t="s">
        <v>189</v>
      </c>
      <c r="N332" s="10" t="s">
        <v>190</v>
      </c>
      <c r="O332" s="10" t="s">
        <v>191</v>
      </c>
      <c r="P332" s="10" t="s">
        <v>158</v>
      </c>
      <c r="Q332" s="10" t="s">
        <v>159</v>
      </c>
      <c r="R332" s="11" t="s">
        <v>108</v>
      </c>
      <c r="S332" s="11">
        <v>8506</v>
      </c>
      <c r="T332" s="11">
        <v>24497</v>
      </c>
      <c r="U332" s="11">
        <v>30141</v>
      </c>
      <c r="V332" s="11">
        <v>29964</v>
      </c>
      <c r="W332" s="11">
        <v>28302</v>
      </c>
      <c r="X332" s="11">
        <v>26848</v>
      </c>
      <c r="Y332" s="11">
        <v>28713</v>
      </c>
      <c r="Z332" s="11">
        <v>27990</v>
      </c>
      <c r="AA332" s="11">
        <v>28881</v>
      </c>
      <c r="AB332" s="11" t="s">
        <v>108</v>
      </c>
      <c r="AC332" s="11" t="s">
        <v>108</v>
      </c>
      <c r="AD332" s="11" t="s">
        <v>108</v>
      </c>
      <c r="AE332" s="11">
        <v>8506</v>
      </c>
      <c r="AF332" s="11">
        <v>24497</v>
      </c>
      <c r="AG332" s="11">
        <v>30141</v>
      </c>
      <c r="AH332" s="11">
        <v>29964</v>
      </c>
      <c r="AI332" s="11">
        <v>28302</v>
      </c>
      <c r="AJ332" s="11">
        <v>26848</v>
      </c>
      <c r="AK332" s="11">
        <v>28713</v>
      </c>
      <c r="AL332" s="11">
        <v>27990</v>
      </c>
      <c r="AM332" s="11">
        <v>28881</v>
      </c>
      <c r="AN332" s="11" t="s">
        <v>108</v>
      </c>
      <c r="AO332" s="11" t="s">
        <v>108</v>
      </c>
      <c r="AP332" s="11" t="s">
        <v>108</v>
      </c>
      <c r="AQ332" s="11">
        <v>6858</v>
      </c>
      <c r="AR332" s="11">
        <v>21379</v>
      </c>
      <c r="AS332" s="11">
        <v>26102</v>
      </c>
      <c r="AT332" s="11">
        <v>26101</v>
      </c>
      <c r="AU332" s="11">
        <v>24216</v>
      </c>
      <c r="AV332" s="11">
        <v>24979</v>
      </c>
      <c r="AW332" s="11">
        <v>24396</v>
      </c>
      <c r="AX332" s="11">
        <v>23890</v>
      </c>
      <c r="AY332" s="11">
        <v>26921</v>
      </c>
      <c r="AZ332" s="11" t="s">
        <v>108</v>
      </c>
      <c r="BA332" s="11" t="s">
        <v>108</v>
      </c>
      <c r="BB332" s="11" t="s">
        <v>108</v>
      </c>
      <c r="BC332" s="11">
        <v>-1648</v>
      </c>
      <c r="BD332" s="11">
        <v>-3118</v>
      </c>
      <c r="BE332" s="11">
        <v>-4039</v>
      </c>
      <c r="BF332" s="11">
        <v>-3863</v>
      </c>
      <c r="BG332" s="11">
        <v>-4086</v>
      </c>
      <c r="BH332" s="11">
        <v>-1869</v>
      </c>
      <c r="BI332" s="11">
        <v>-4317</v>
      </c>
      <c r="BJ332" s="11">
        <v>-4100</v>
      </c>
      <c r="BK332" s="11">
        <v>-1960</v>
      </c>
      <c r="BL332" s="11" t="s">
        <v>108</v>
      </c>
      <c r="BM332" s="11" t="s">
        <v>108</v>
      </c>
      <c r="BN332" s="11">
        <v>233842</v>
      </c>
      <c r="BO332" s="11">
        <v>233842</v>
      </c>
      <c r="BP332" s="11">
        <v>204842</v>
      </c>
      <c r="BQ332" s="11">
        <v>-29000</v>
      </c>
      <c r="BR332" s="9">
        <v>2025</v>
      </c>
    </row>
    <row r="333" spans="1:70" x14ac:dyDescent="0.25">
      <c r="A333" s="9">
        <v>64633</v>
      </c>
      <c r="B333" s="10" t="s">
        <v>107</v>
      </c>
      <c r="C333" s="10" t="s">
        <v>4237</v>
      </c>
      <c r="D333" s="10" t="s">
        <v>4209</v>
      </c>
      <c r="E333" s="9">
        <v>64904</v>
      </c>
      <c r="F333" s="10" t="s">
        <v>115</v>
      </c>
      <c r="G333" s="10" t="s">
        <v>153</v>
      </c>
      <c r="H333" s="10" t="s">
        <v>154</v>
      </c>
      <c r="I333" s="10" t="s">
        <v>3</v>
      </c>
      <c r="J333" s="9">
        <v>22</v>
      </c>
      <c r="K333" s="9">
        <v>2</v>
      </c>
      <c r="L333" s="10" t="s">
        <v>219</v>
      </c>
      <c r="M333" s="10" t="s">
        <v>193</v>
      </c>
      <c r="N333" s="10" t="s">
        <v>194</v>
      </c>
      <c r="O333" s="10" t="s">
        <v>194</v>
      </c>
      <c r="P333" s="10" t="s">
        <v>158</v>
      </c>
      <c r="Q333" s="10" t="s">
        <v>3</v>
      </c>
      <c r="R333" s="11" t="s">
        <v>108</v>
      </c>
      <c r="S333" s="11">
        <v>0</v>
      </c>
      <c r="T333" s="11">
        <v>0</v>
      </c>
      <c r="U333" s="11">
        <v>0</v>
      </c>
      <c r="V333" s="11">
        <v>0</v>
      </c>
      <c r="W333" s="11">
        <v>0</v>
      </c>
      <c r="X333" s="11">
        <v>0</v>
      </c>
      <c r="Y333" s="11">
        <v>0</v>
      </c>
      <c r="Z333" s="11">
        <v>0</v>
      </c>
      <c r="AA333" s="11">
        <v>0</v>
      </c>
      <c r="AB333" s="11" t="s">
        <v>108</v>
      </c>
      <c r="AC333" s="11" t="s">
        <v>108</v>
      </c>
      <c r="AD333" s="11" t="s">
        <v>108</v>
      </c>
      <c r="AE333" s="11">
        <v>0</v>
      </c>
      <c r="AF333" s="11">
        <v>0</v>
      </c>
      <c r="AG333" s="11">
        <v>0</v>
      </c>
      <c r="AH333" s="11">
        <v>0</v>
      </c>
      <c r="AI333" s="11">
        <v>0</v>
      </c>
      <c r="AJ333" s="11">
        <v>0</v>
      </c>
      <c r="AK333" s="11">
        <v>0</v>
      </c>
      <c r="AL333" s="11">
        <v>0</v>
      </c>
      <c r="AM333" s="11">
        <v>0</v>
      </c>
      <c r="AN333" s="11" t="s">
        <v>108</v>
      </c>
      <c r="AO333" s="11" t="s">
        <v>108</v>
      </c>
      <c r="AP333" s="11" t="s">
        <v>108</v>
      </c>
      <c r="AQ333" s="11">
        <v>33142</v>
      </c>
      <c r="AR333" s="11">
        <v>47929</v>
      </c>
      <c r="AS333" s="11">
        <v>70725</v>
      </c>
      <c r="AT333" s="11">
        <v>93116</v>
      </c>
      <c r="AU333" s="11">
        <v>97640</v>
      </c>
      <c r="AV333" s="11">
        <v>95251</v>
      </c>
      <c r="AW333" s="11">
        <v>77378</v>
      </c>
      <c r="AX333" s="11">
        <v>70687</v>
      </c>
      <c r="AY333" s="11">
        <v>59982</v>
      </c>
      <c r="AZ333" s="11" t="s">
        <v>108</v>
      </c>
      <c r="BA333" s="11" t="s">
        <v>108</v>
      </c>
      <c r="BB333" s="11" t="s">
        <v>108</v>
      </c>
      <c r="BC333" s="11">
        <v>33142</v>
      </c>
      <c r="BD333" s="11">
        <v>47929</v>
      </c>
      <c r="BE333" s="11">
        <v>70725</v>
      </c>
      <c r="BF333" s="11">
        <v>93116</v>
      </c>
      <c r="BG333" s="11">
        <v>97640</v>
      </c>
      <c r="BH333" s="11">
        <v>95251</v>
      </c>
      <c r="BI333" s="11">
        <v>77378</v>
      </c>
      <c r="BJ333" s="11">
        <v>70687</v>
      </c>
      <c r="BK333" s="11">
        <v>59982</v>
      </c>
      <c r="BL333" s="11" t="s">
        <v>108</v>
      </c>
      <c r="BM333" s="11" t="s">
        <v>108</v>
      </c>
      <c r="BN333" s="11">
        <v>0</v>
      </c>
      <c r="BO333" s="11">
        <v>0</v>
      </c>
      <c r="BP333" s="11">
        <v>645850</v>
      </c>
      <c r="BQ333" s="11">
        <v>645850</v>
      </c>
      <c r="BR333" s="9">
        <v>2025</v>
      </c>
    </row>
    <row r="334" spans="1:70" x14ac:dyDescent="0.25">
      <c r="A334" s="9">
        <v>64636</v>
      </c>
      <c r="B334" s="10" t="s">
        <v>107</v>
      </c>
      <c r="C334" s="10" t="s">
        <v>4239</v>
      </c>
      <c r="D334" s="10" t="s">
        <v>4240</v>
      </c>
      <c r="E334" s="9">
        <v>64244</v>
      </c>
      <c r="F334" s="10" t="s">
        <v>115</v>
      </c>
      <c r="G334" s="10" t="s">
        <v>153</v>
      </c>
      <c r="H334" s="10" t="s">
        <v>154</v>
      </c>
      <c r="I334" s="10" t="s">
        <v>3</v>
      </c>
      <c r="J334" s="9">
        <v>22</v>
      </c>
      <c r="K334" s="9">
        <v>2</v>
      </c>
      <c r="L334" s="10" t="s">
        <v>219</v>
      </c>
      <c r="M334" s="10" t="s">
        <v>189</v>
      </c>
      <c r="N334" s="10" t="s">
        <v>190</v>
      </c>
      <c r="O334" s="10" t="s">
        <v>191</v>
      </c>
      <c r="P334" s="10" t="s">
        <v>158</v>
      </c>
      <c r="Q334" s="10" t="s">
        <v>159</v>
      </c>
      <c r="R334" s="11" t="s">
        <v>108</v>
      </c>
      <c r="S334" s="11" t="s">
        <v>108</v>
      </c>
      <c r="T334" s="11" t="s">
        <v>108</v>
      </c>
      <c r="U334" s="11" t="s">
        <v>108</v>
      </c>
      <c r="V334" s="11">
        <v>3305</v>
      </c>
      <c r="W334" s="11">
        <v>834</v>
      </c>
      <c r="X334" s="11">
        <v>8354</v>
      </c>
      <c r="Y334" s="11">
        <v>14868</v>
      </c>
      <c r="Z334" s="11">
        <v>14042</v>
      </c>
      <c r="AA334" s="11">
        <v>15053</v>
      </c>
      <c r="AB334" s="11" t="s">
        <v>108</v>
      </c>
      <c r="AC334" s="11" t="s">
        <v>108</v>
      </c>
      <c r="AD334" s="11" t="s">
        <v>108</v>
      </c>
      <c r="AE334" s="11" t="s">
        <v>108</v>
      </c>
      <c r="AF334" s="11" t="s">
        <v>108</v>
      </c>
      <c r="AG334" s="11" t="s">
        <v>108</v>
      </c>
      <c r="AH334" s="11">
        <v>3305</v>
      </c>
      <c r="AI334" s="11">
        <v>834</v>
      </c>
      <c r="AJ334" s="11">
        <v>8354</v>
      </c>
      <c r="AK334" s="11">
        <v>14868</v>
      </c>
      <c r="AL334" s="11">
        <v>14042</v>
      </c>
      <c r="AM334" s="11">
        <v>15053</v>
      </c>
      <c r="AN334" s="11" t="s">
        <v>108</v>
      </c>
      <c r="AO334" s="11" t="s">
        <v>108</v>
      </c>
      <c r="AP334" s="11" t="s">
        <v>108</v>
      </c>
      <c r="AQ334" s="11" t="s">
        <v>108</v>
      </c>
      <c r="AR334" s="11" t="s">
        <v>108</v>
      </c>
      <c r="AS334" s="11" t="s">
        <v>108</v>
      </c>
      <c r="AT334" s="11">
        <v>2119</v>
      </c>
      <c r="AU334" s="11">
        <v>69</v>
      </c>
      <c r="AV334" s="11">
        <v>6391</v>
      </c>
      <c r="AW334" s="11">
        <v>12168</v>
      </c>
      <c r="AX334" s="11">
        <v>11752</v>
      </c>
      <c r="AY334" s="11">
        <v>12527</v>
      </c>
      <c r="AZ334" s="11" t="s">
        <v>108</v>
      </c>
      <c r="BA334" s="11" t="s">
        <v>108</v>
      </c>
      <c r="BB334" s="11" t="s">
        <v>108</v>
      </c>
      <c r="BC334" s="11" t="s">
        <v>108</v>
      </c>
      <c r="BD334" s="11" t="s">
        <v>108</v>
      </c>
      <c r="BE334" s="11" t="s">
        <v>108</v>
      </c>
      <c r="BF334" s="11">
        <v>-1186</v>
      </c>
      <c r="BG334" s="11">
        <v>-765</v>
      </c>
      <c r="BH334" s="11">
        <v>-1963</v>
      </c>
      <c r="BI334" s="11">
        <v>-2700</v>
      </c>
      <c r="BJ334" s="11">
        <v>-2290</v>
      </c>
      <c r="BK334" s="11">
        <v>-2526</v>
      </c>
      <c r="BL334" s="11" t="s">
        <v>108</v>
      </c>
      <c r="BM334" s="11" t="s">
        <v>108</v>
      </c>
      <c r="BN334" s="11">
        <v>56456</v>
      </c>
      <c r="BO334" s="11">
        <v>56456</v>
      </c>
      <c r="BP334" s="11">
        <v>45026</v>
      </c>
      <c r="BQ334" s="11">
        <v>-11430</v>
      </c>
      <c r="BR334" s="9">
        <v>2025</v>
      </c>
    </row>
    <row r="335" spans="1:70" x14ac:dyDescent="0.25">
      <c r="A335" s="9">
        <v>64656</v>
      </c>
      <c r="B335" s="10" t="s">
        <v>107</v>
      </c>
      <c r="C335" s="10" t="s">
        <v>4247</v>
      </c>
      <c r="D335" s="10" t="s">
        <v>2091</v>
      </c>
      <c r="E335" s="9">
        <v>61012</v>
      </c>
      <c r="F335" s="10" t="s">
        <v>392</v>
      </c>
      <c r="G335" s="10" t="s">
        <v>150</v>
      </c>
      <c r="H335" s="10" t="s">
        <v>3</v>
      </c>
      <c r="I335" s="10" t="s">
        <v>3</v>
      </c>
      <c r="J335" s="9">
        <v>22</v>
      </c>
      <c r="K335" s="9">
        <v>2</v>
      </c>
      <c r="L335" s="10" t="s">
        <v>219</v>
      </c>
      <c r="M335" s="10" t="s">
        <v>189</v>
      </c>
      <c r="N335" s="10" t="s">
        <v>190</v>
      </c>
      <c r="O335" s="10" t="s">
        <v>191</v>
      </c>
      <c r="P335" s="10" t="s">
        <v>2726</v>
      </c>
      <c r="Q335" s="10" t="s">
        <v>159</v>
      </c>
      <c r="R335" s="11">
        <v>1341</v>
      </c>
      <c r="S335" s="11">
        <v>1245</v>
      </c>
      <c r="T335" s="11">
        <v>1374</v>
      </c>
      <c r="U335" s="11">
        <v>1171</v>
      </c>
      <c r="V335" s="11">
        <v>1336</v>
      </c>
      <c r="W335" s="11">
        <v>1176</v>
      </c>
      <c r="X335" s="11">
        <v>1215</v>
      </c>
      <c r="Y335" s="11">
        <v>1196</v>
      </c>
      <c r="Z335" s="11">
        <v>1330</v>
      </c>
      <c r="AA335" s="11">
        <v>1297</v>
      </c>
      <c r="AB335" s="11" t="s">
        <v>108</v>
      </c>
      <c r="AC335" s="11" t="s">
        <v>108</v>
      </c>
      <c r="AD335" s="11">
        <v>1341</v>
      </c>
      <c r="AE335" s="11">
        <v>1245</v>
      </c>
      <c r="AF335" s="11">
        <v>1374</v>
      </c>
      <c r="AG335" s="11">
        <v>1171</v>
      </c>
      <c r="AH335" s="11">
        <v>1336</v>
      </c>
      <c r="AI335" s="11">
        <v>1176</v>
      </c>
      <c r="AJ335" s="11">
        <v>1215</v>
      </c>
      <c r="AK335" s="11">
        <v>1196</v>
      </c>
      <c r="AL335" s="11">
        <v>1330</v>
      </c>
      <c r="AM335" s="11">
        <v>1297</v>
      </c>
      <c r="AN335" s="11" t="s">
        <v>108</v>
      </c>
      <c r="AO335" s="11" t="s">
        <v>108</v>
      </c>
      <c r="AP335" s="11">
        <v>1353</v>
      </c>
      <c r="AQ335" s="11">
        <v>1274</v>
      </c>
      <c r="AR335" s="11">
        <v>1401</v>
      </c>
      <c r="AS335" s="11">
        <v>1208</v>
      </c>
      <c r="AT335" s="11">
        <v>1370</v>
      </c>
      <c r="AU335" s="11">
        <v>1149</v>
      </c>
      <c r="AV335" s="11">
        <v>1179</v>
      </c>
      <c r="AW335" s="11">
        <v>1183</v>
      </c>
      <c r="AX335" s="11">
        <v>1293</v>
      </c>
      <c r="AY335" s="11">
        <v>1257</v>
      </c>
      <c r="AZ335" s="11" t="s">
        <v>108</v>
      </c>
      <c r="BA335" s="11" t="s">
        <v>108</v>
      </c>
      <c r="BB335" s="11">
        <v>12</v>
      </c>
      <c r="BC335" s="11">
        <v>29</v>
      </c>
      <c r="BD335" s="11">
        <v>27</v>
      </c>
      <c r="BE335" s="11">
        <v>37</v>
      </c>
      <c r="BF335" s="11">
        <v>34</v>
      </c>
      <c r="BG335" s="11">
        <v>-27</v>
      </c>
      <c r="BH335" s="11">
        <v>-36</v>
      </c>
      <c r="BI335" s="11">
        <v>-13</v>
      </c>
      <c r="BJ335" s="11">
        <v>-37</v>
      </c>
      <c r="BK335" s="11">
        <v>-40</v>
      </c>
      <c r="BL335" s="11" t="s">
        <v>108</v>
      </c>
      <c r="BM335" s="11" t="s">
        <v>108</v>
      </c>
      <c r="BN335" s="11">
        <v>12681</v>
      </c>
      <c r="BO335" s="11">
        <v>12681</v>
      </c>
      <c r="BP335" s="11">
        <v>12667</v>
      </c>
      <c r="BQ335" s="11">
        <v>-14</v>
      </c>
      <c r="BR335" s="9">
        <v>2025</v>
      </c>
    </row>
    <row r="336" spans="1:70" x14ac:dyDescent="0.25">
      <c r="A336" s="9">
        <v>64656</v>
      </c>
      <c r="B336" s="10" t="s">
        <v>107</v>
      </c>
      <c r="C336" s="10" t="s">
        <v>4247</v>
      </c>
      <c r="D336" s="10" t="s">
        <v>2091</v>
      </c>
      <c r="E336" s="9">
        <v>61012</v>
      </c>
      <c r="F336" s="10" t="s">
        <v>392</v>
      </c>
      <c r="G336" s="10" t="s">
        <v>150</v>
      </c>
      <c r="H336" s="10" t="s">
        <v>3</v>
      </c>
      <c r="I336" s="10" t="s">
        <v>3</v>
      </c>
      <c r="J336" s="9">
        <v>22</v>
      </c>
      <c r="K336" s="9">
        <v>2</v>
      </c>
      <c r="L336" s="10" t="s">
        <v>219</v>
      </c>
      <c r="M336" s="10" t="s">
        <v>193</v>
      </c>
      <c r="N336" s="10" t="s">
        <v>194</v>
      </c>
      <c r="O336" s="10" t="s">
        <v>194</v>
      </c>
      <c r="P336" s="10" t="s">
        <v>2726</v>
      </c>
      <c r="Q336" s="10" t="s">
        <v>3</v>
      </c>
      <c r="R336" s="11">
        <v>0</v>
      </c>
      <c r="S336" s="11">
        <v>0</v>
      </c>
      <c r="T336" s="11">
        <v>0</v>
      </c>
      <c r="U336" s="11">
        <v>0</v>
      </c>
      <c r="V336" s="11">
        <v>0</v>
      </c>
      <c r="W336" s="11">
        <v>0</v>
      </c>
      <c r="X336" s="11">
        <v>0</v>
      </c>
      <c r="Y336" s="11">
        <v>0</v>
      </c>
      <c r="Z336" s="11">
        <v>0</v>
      </c>
      <c r="AA336" s="11">
        <v>0</v>
      </c>
      <c r="AB336" s="11" t="s">
        <v>108</v>
      </c>
      <c r="AC336" s="11" t="s">
        <v>108</v>
      </c>
      <c r="AD336" s="11">
        <v>0</v>
      </c>
      <c r="AE336" s="11">
        <v>0</v>
      </c>
      <c r="AF336" s="11">
        <v>0</v>
      </c>
      <c r="AG336" s="11">
        <v>0</v>
      </c>
      <c r="AH336" s="11">
        <v>0</v>
      </c>
      <c r="AI336" s="11">
        <v>0</v>
      </c>
      <c r="AJ336" s="11">
        <v>0</v>
      </c>
      <c r="AK336" s="11">
        <v>0</v>
      </c>
      <c r="AL336" s="11">
        <v>0</v>
      </c>
      <c r="AM336" s="11">
        <v>0</v>
      </c>
      <c r="AN336" s="11" t="s">
        <v>108</v>
      </c>
      <c r="AO336" s="11" t="s">
        <v>108</v>
      </c>
      <c r="AP336" s="11">
        <v>1749</v>
      </c>
      <c r="AQ336" s="11">
        <v>1736</v>
      </c>
      <c r="AR336" s="11">
        <v>2291</v>
      </c>
      <c r="AS336" s="11">
        <v>1729</v>
      </c>
      <c r="AT336" s="11">
        <v>2057</v>
      </c>
      <c r="AU336" s="11">
        <v>2082</v>
      </c>
      <c r="AV336" s="11">
        <v>1571</v>
      </c>
      <c r="AW336" s="11">
        <v>1730</v>
      </c>
      <c r="AX336" s="11">
        <v>2168</v>
      </c>
      <c r="AY336" s="11">
        <v>2195</v>
      </c>
      <c r="AZ336" s="11" t="s">
        <v>108</v>
      </c>
      <c r="BA336" s="11" t="s">
        <v>108</v>
      </c>
      <c r="BB336" s="11">
        <v>1749</v>
      </c>
      <c r="BC336" s="11">
        <v>1736</v>
      </c>
      <c r="BD336" s="11">
        <v>2291</v>
      </c>
      <c r="BE336" s="11">
        <v>1729</v>
      </c>
      <c r="BF336" s="11">
        <v>2057</v>
      </c>
      <c r="BG336" s="11">
        <v>2082</v>
      </c>
      <c r="BH336" s="11">
        <v>1571</v>
      </c>
      <c r="BI336" s="11">
        <v>1730</v>
      </c>
      <c r="BJ336" s="11">
        <v>2168</v>
      </c>
      <c r="BK336" s="11">
        <v>2195</v>
      </c>
      <c r="BL336" s="11" t="s">
        <v>108</v>
      </c>
      <c r="BM336" s="11" t="s">
        <v>108</v>
      </c>
      <c r="BN336" s="11">
        <v>0</v>
      </c>
      <c r="BO336" s="11">
        <v>0</v>
      </c>
      <c r="BP336" s="11">
        <v>19308</v>
      </c>
      <c r="BQ336" s="11">
        <v>19308</v>
      </c>
      <c r="BR336" s="9">
        <v>2025</v>
      </c>
    </row>
    <row r="337" spans="1:70" x14ac:dyDescent="0.25">
      <c r="A337" s="9">
        <v>64672</v>
      </c>
      <c r="B337" s="10" t="s">
        <v>107</v>
      </c>
      <c r="C337" s="10" t="s">
        <v>4255</v>
      </c>
      <c r="D337" s="10" t="s">
        <v>4255</v>
      </c>
      <c r="E337" s="9">
        <v>64266</v>
      </c>
      <c r="F337" s="10" t="s">
        <v>244</v>
      </c>
      <c r="G337" s="10" t="s">
        <v>210</v>
      </c>
      <c r="H337" s="10" t="s">
        <v>245</v>
      </c>
      <c r="I337" s="10" t="s">
        <v>3</v>
      </c>
      <c r="J337" s="9">
        <v>22</v>
      </c>
      <c r="K337" s="9">
        <v>2</v>
      </c>
      <c r="L337" s="10" t="s">
        <v>219</v>
      </c>
      <c r="M337" s="10" t="s">
        <v>189</v>
      </c>
      <c r="N337" s="10" t="s">
        <v>190</v>
      </c>
      <c r="O337" s="10" t="s">
        <v>191</v>
      </c>
      <c r="P337" s="10" t="s">
        <v>247</v>
      </c>
      <c r="Q337" s="10" t="s">
        <v>159</v>
      </c>
      <c r="R337" s="11">
        <v>1666</v>
      </c>
      <c r="S337" s="11">
        <v>1810</v>
      </c>
      <c r="T337" s="11">
        <v>1901</v>
      </c>
      <c r="U337" s="11">
        <v>1756</v>
      </c>
      <c r="V337" s="11">
        <v>2159</v>
      </c>
      <c r="W337" s="11">
        <v>2755</v>
      </c>
      <c r="X337" s="11">
        <v>2484</v>
      </c>
      <c r="Y337" s="11">
        <v>2747</v>
      </c>
      <c r="Z337" s="11">
        <v>2362</v>
      </c>
      <c r="AA337" s="11">
        <v>1937</v>
      </c>
      <c r="AB337" s="11" t="s">
        <v>108</v>
      </c>
      <c r="AC337" s="11" t="s">
        <v>108</v>
      </c>
      <c r="AD337" s="11">
        <v>1666</v>
      </c>
      <c r="AE337" s="11">
        <v>1810</v>
      </c>
      <c r="AF337" s="11">
        <v>1901</v>
      </c>
      <c r="AG337" s="11">
        <v>1756</v>
      </c>
      <c r="AH337" s="11">
        <v>2159</v>
      </c>
      <c r="AI337" s="11">
        <v>2755</v>
      </c>
      <c r="AJ337" s="11">
        <v>2484</v>
      </c>
      <c r="AK337" s="11">
        <v>2747</v>
      </c>
      <c r="AL337" s="11">
        <v>2362</v>
      </c>
      <c r="AM337" s="11">
        <v>1937</v>
      </c>
      <c r="AN337" s="11" t="s">
        <v>108</v>
      </c>
      <c r="AO337" s="11" t="s">
        <v>108</v>
      </c>
      <c r="AP337" s="11">
        <v>1271</v>
      </c>
      <c r="AQ337" s="11">
        <v>1364</v>
      </c>
      <c r="AR337" s="11">
        <v>1445</v>
      </c>
      <c r="AS337" s="11">
        <v>1256</v>
      </c>
      <c r="AT337" s="11">
        <v>1744</v>
      </c>
      <c r="AU337" s="11">
        <v>2181</v>
      </c>
      <c r="AV337" s="11">
        <v>2006</v>
      </c>
      <c r="AW337" s="11">
        <v>2147</v>
      </c>
      <c r="AX337" s="11">
        <v>1877</v>
      </c>
      <c r="AY337" s="11">
        <v>1448</v>
      </c>
      <c r="AZ337" s="11" t="s">
        <v>108</v>
      </c>
      <c r="BA337" s="11" t="s">
        <v>108</v>
      </c>
      <c r="BB337" s="11">
        <v>-395</v>
      </c>
      <c r="BC337" s="11">
        <v>-446</v>
      </c>
      <c r="BD337" s="11">
        <v>-455</v>
      </c>
      <c r="BE337" s="11">
        <v>-500</v>
      </c>
      <c r="BF337" s="11">
        <v>-415</v>
      </c>
      <c r="BG337" s="11">
        <v>-574</v>
      </c>
      <c r="BH337" s="11">
        <v>-479</v>
      </c>
      <c r="BI337" s="11">
        <v>-600</v>
      </c>
      <c r="BJ337" s="11">
        <v>-484</v>
      </c>
      <c r="BK337" s="11">
        <v>-489</v>
      </c>
      <c r="BL337" s="11" t="s">
        <v>108</v>
      </c>
      <c r="BM337" s="11" t="s">
        <v>108</v>
      </c>
      <c r="BN337" s="11">
        <v>21577</v>
      </c>
      <c r="BO337" s="11">
        <v>21577</v>
      </c>
      <c r="BP337" s="11">
        <v>16739</v>
      </c>
      <c r="BQ337" s="11">
        <v>-4837</v>
      </c>
      <c r="BR337" s="9">
        <v>2025</v>
      </c>
    </row>
    <row r="338" spans="1:70" x14ac:dyDescent="0.25">
      <c r="A338" s="9">
        <v>64672</v>
      </c>
      <c r="B338" s="10" t="s">
        <v>107</v>
      </c>
      <c r="C338" s="10" t="s">
        <v>4255</v>
      </c>
      <c r="D338" s="10" t="s">
        <v>4255</v>
      </c>
      <c r="E338" s="9">
        <v>64266</v>
      </c>
      <c r="F338" s="10" t="s">
        <v>244</v>
      </c>
      <c r="G338" s="10" t="s">
        <v>210</v>
      </c>
      <c r="H338" s="10" t="s">
        <v>245</v>
      </c>
      <c r="I338" s="10" t="s">
        <v>3</v>
      </c>
      <c r="J338" s="9">
        <v>22</v>
      </c>
      <c r="K338" s="9">
        <v>2</v>
      </c>
      <c r="L338" s="10" t="s">
        <v>219</v>
      </c>
      <c r="M338" s="10" t="s">
        <v>193</v>
      </c>
      <c r="N338" s="10" t="s">
        <v>194</v>
      </c>
      <c r="O338" s="10" t="s">
        <v>194</v>
      </c>
      <c r="P338" s="10" t="s">
        <v>247</v>
      </c>
      <c r="Q338" s="10" t="s">
        <v>3</v>
      </c>
      <c r="R338" s="11">
        <v>0</v>
      </c>
      <c r="S338" s="11">
        <v>0</v>
      </c>
      <c r="T338" s="11">
        <v>0</v>
      </c>
      <c r="U338" s="11">
        <v>0</v>
      </c>
      <c r="V338" s="11">
        <v>0</v>
      </c>
      <c r="W338" s="11">
        <v>0</v>
      </c>
      <c r="X338" s="11">
        <v>0</v>
      </c>
      <c r="Y338" s="11">
        <v>0</v>
      </c>
      <c r="Z338" s="11">
        <v>0</v>
      </c>
      <c r="AA338" s="11">
        <v>0</v>
      </c>
      <c r="AB338" s="11" t="s">
        <v>108</v>
      </c>
      <c r="AC338" s="11" t="s">
        <v>108</v>
      </c>
      <c r="AD338" s="11">
        <v>0</v>
      </c>
      <c r="AE338" s="11">
        <v>0</v>
      </c>
      <c r="AF338" s="11">
        <v>0</v>
      </c>
      <c r="AG338" s="11">
        <v>0</v>
      </c>
      <c r="AH338" s="11">
        <v>0</v>
      </c>
      <c r="AI338" s="11">
        <v>0</v>
      </c>
      <c r="AJ338" s="11">
        <v>0</v>
      </c>
      <c r="AK338" s="11">
        <v>0</v>
      </c>
      <c r="AL338" s="11">
        <v>0</v>
      </c>
      <c r="AM338" s="11">
        <v>0</v>
      </c>
      <c r="AN338" s="11" t="s">
        <v>108</v>
      </c>
      <c r="AO338" s="11" t="s">
        <v>108</v>
      </c>
      <c r="AP338" s="11">
        <v>24520</v>
      </c>
      <c r="AQ338" s="11">
        <v>25979</v>
      </c>
      <c r="AR338" s="11">
        <v>42916</v>
      </c>
      <c r="AS338" s="11">
        <v>38993</v>
      </c>
      <c r="AT338" s="11">
        <v>45807</v>
      </c>
      <c r="AU338" s="11">
        <v>45516</v>
      </c>
      <c r="AV338" s="11">
        <v>44090</v>
      </c>
      <c r="AW338" s="11">
        <v>46141</v>
      </c>
      <c r="AX338" s="11">
        <v>45361</v>
      </c>
      <c r="AY338" s="11">
        <v>38791</v>
      </c>
      <c r="AZ338" s="11" t="s">
        <v>108</v>
      </c>
      <c r="BA338" s="11" t="s">
        <v>108</v>
      </c>
      <c r="BB338" s="11">
        <v>24520</v>
      </c>
      <c r="BC338" s="11">
        <v>25979</v>
      </c>
      <c r="BD338" s="11">
        <v>42916</v>
      </c>
      <c r="BE338" s="11">
        <v>38993</v>
      </c>
      <c r="BF338" s="11">
        <v>45807</v>
      </c>
      <c r="BG338" s="11">
        <v>45516</v>
      </c>
      <c r="BH338" s="11">
        <v>44090</v>
      </c>
      <c r="BI338" s="11">
        <v>46141</v>
      </c>
      <c r="BJ338" s="11">
        <v>45361</v>
      </c>
      <c r="BK338" s="11">
        <v>38791</v>
      </c>
      <c r="BL338" s="11" t="s">
        <v>108</v>
      </c>
      <c r="BM338" s="11" t="s">
        <v>108</v>
      </c>
      <c r="BN338" s="11">
        <v>0</v>
      </c>
      <c r="BO338" s="11">
        <v>0</v>
      </c>
      <c r="BP338" s="11">
        <v>398114</v>
      </c>
      <c r="BQ338" s="11">
        <v>398114</v>
      </c>
      <c r="BR338" s="9">
        <v>2025</v>
      </c>
    </row>
    <row r="339" spans="1:70" x14ac:dyDescent="0.25">
      <c r="A339" s="9">
        <v>64701</v>
      </c>
      <c r="B339" s="10" t="s">
        <v>107</v>
      </c>
      <c r="C339" s="10" t="s">
        <v>4258</v>
      </c>
      <c r="D339" s="10" t="s">
        <v>4259</v>
      </c>
      <c r="E339" s="9">
        <v>64282</v>
      </c>
      <c r="F339" s="10" t="s">
        <v>115</v>
      </c>
      <c r="G339" s="10" t="s">
        <v>153</v>
      </c>
      <c r="H339" s="10" t="s">
        <v>154</v>
      </c>
      <c r="I339" s="10" t="s">
        <v>3</v>
      </c>
      <c r="J339" s="9">
        <v>22</v>
      </c>
      <c r="K339" s="9">
        <v>2</v>
      </c>
      <c r="L339" s="10" t="s">
        <v>219</v>
      </c>
      <c r="M339" s="10" t="s">
        <v>189</v>
      </c>
      <c r="N339" s="10" t="s">
        <v>190</v>
      </c>
      <c r="O339" s="10" t="s">
        <v>191</v>
      </c>
      <c r="P339" s="10" t="s">
        <v>158</v>
      </c>
      <c r="Q339" s="10" t="s">
        <v>159</v>
      </c>
      <c r="R339" s="11">
        <v>8359</v>
      </c>
      <c r="S339" s="11">
        <v>7577</v>
      </c>
      <c r="T339" s="11">
        <v>9083</v>
      </c>
      <c r="U339" s="11">
        <v>9421</v>
      </c>
      <c r="V339" s="11">
        <v>8981</v>
      </c>
      <c r="W339" s="11">
        <v>9205</v>
      </c>
      <c r="X339" s="11">
        <v>9558</v>
      </c>
      <c r="Y339" s="11">
        <v>9661</v>
      </c>
      <c r="Z339" s="11">
        <v>8594</v>
      </c>
      <c r="AA339" s="11">
        <v>7765</v>
      </c>
      <c r="AB339" s="11" t="s">
        <v>108</v>
      </c>
      <c r="AC339" s="11" t="s">
        <v>108</v>
      </c>
      <c r="AD339" s="11">
        <v>8359</v>
      </c>
      <c r="AE339" s="11">
        <v>7577</v>
      </c>
      <c r="AF339" s="11">
        <v>9083</v>
      </c>
      <c r="AG339" s="11">
        <v>9421</v>
      </c>
      <c r="AH339" s="11">
        <v>8981</v>
      </c>
      <c r="AI339" s="11">
        <v>9205</v>
      </c>
      <c r="AJ339" s="11">
        <v>9558</v>
      </c>
      <c r="AK339" s="11">
        <v>9661</v>
      </c>
      <c r="AL339" s="11">
        <v>8594</v>
      </c>
      <c r="AM339" s="11">
        <v>7765</v>
      </c>
      <c r="AN339" s="11" t="s">
        <v>108</v>
      </c>
      <c r="AO339" s="11" t="s">
        <v>108</v>
      </c>
      <c r="AP339" s="11">
        <v>6715</v>
      </c>
      <c r="AQ339" s="11">
        <v>6064</v>
      </c>
      <c r="AR339" s="11">
        <v>7329</v>
      </c>
      <c r="AS339" s="11">
        <v>7644</v>
      </c>
      <c r="AT339" s="11">
        <v>7189</v>
      </c>
      <c r="AU339" s="11">
        <v>7299</v>
      </c>
      <c r="AV339" s="11">
        <v>7523</v>
      </c>
      <c r="AW339" s="11">
        <v>7609</v>
      </c>
      <c r="AX339" s="11">
        <v>6738</v>
      </c>
      <c r="AY339" s="11">
        <v>6074</v>
      </c>
      <c r="AZ339" s="11" t="s">
        <v>108</v>
      </c>
      <c r="BA339" s="11" t="s">
        <v>108</v>
      </c>
      <c r="BB339" s="11">
        <v>-1644</v>
      </c>
      <c r="BC339" s="11">
        <v>-1513</v>
      </c>
      <c r="BD339" s="11">
        <v>-1754</v>
      </c>
      <c r="BE339" s="11">
        <v>-1777</v>
      </c>
      <c r="BF339" s="11">
        <v>-1792</v>
      </c>
      <c r="BG339" s="11">
        <v>-1906</v>
      </c>
      <c r="BH339" s="11">
        <v>-2035</v>
      </c>
      <c r="BI339" s="11">
        <v>-2052</v>
      </c>
      <c r="BJ339" s="11">
        <v>-1856</v>
      </c>
      <c r="BK339" s="11">
        <v>-1691</v>
      </c>
      <c r="BL339" s="11" t="s">
        <v>108</v>
      </c>
      <c r="BM339" s="11" t="s">
        <v>108</v>
      </c>
      <c r="BN339" s="11">
        <v>88204</v>
      </c>
      <c r="BO339" s="11">
        <v>88204</v>
      </c>
      <c r="BP339" s="11">
        <v>70184</v>
      </c>
      <c r="BQ339" s="11">
        <v>-18020</v>
      </c>
      <c r="BR339" s="9">
        <v>2025</v>
      </c>
    </row>
    <row r="340" spans="1:70" x14ac:dyDescent="0.25">
      <c r="A340" s="9">
        <v>64712</v>
      </c>
      <c r="B340" s="10" t="s">
        <v>107</v>
      </c>
      <c r="C340" s="10" t="s">
        <v>4263</v>
      </c>
      <c r="D340" s="10" t="s">
        <v>4264</v>
      </c>
      <c r="E340" s="9">
        <v>64287</v>
      </c>
      <c r="F340" s="10" t="s">
        <v>115</v>
      </c>
      <c r="G340" s="10" t="s">
        <v>153</v>
      </c>
      <c r="H340" s="10" t="s">
        <v>154</v>
      </c>
      <c r="I340" s="10" t="s">
        <v>3</v>
      </c>
      <c r="J340" s="9">
        <v>22</v>
      </c>
      <c r="K340" s="9">
        <v>2</v>
      </c>
      <c r="L340" s="10" t="s">
        <v>219</v>
      </c>
      <c r="M340" s="10" t="s">
        <v>189</v>
      </c>
      <c r="N340" s="10" t="s">
        <v>190</v>
      </c>
      <c r="O340" s="10" t="s">
        <v>191</v>
      </c>
      <c r="P340" s="10" t="s">
        <v>158</v>
      </c>
      <c r="Q340" s="10" t="s">
        <v>159</v>
      </c>
      <c r="R340" s="11">
        <v>6482</v>
      </c>
      <c r="S340" s="11">
        <v>6122</v>
      </c>
      <c r="T340" s="11">
        <v>7453</v>
      </c>
      <c r="U340" s="11">
        <v>8100</v>
      </c>
      <c r="V340" s="11">
        <v>8671</v>
      </c>
      <c r="W340" s="11">
        <v>7433</v>
      </c>
      <c r="X340" s="11">
        <v>7499</v>
      </c>
      <c r="Y340" s="11">
        <v>7683</v>
      </c>
      <c r="Z340" s="11">
        <v>7005</v>
      </c>
      <c r="AA340" s="11">
        <v>6950</v>
      </c>
      <c r="AB340" s="11" t="s">
        <v>108</v>
      </c>
      <c r="AC340" s="11" t="s">
        <v>108</v>
      </c>
      <c r="AD340" s="11">
        <v>6482</v>
      </c>
      <c r="AE340" s="11">
        <v>6122</v>
      </c>
      <c r="AF340" s="11">
        <v>7453</v>
      </c>
      <c r="AG340" s="11">
        <v>8100</v>
      </c>
      <c r="AH340" s="11">
        <v>8671</v>
      </c>
      <c r="AI340" s="11">
        <v>7433</v>
      </c>
      <c r="AJ340" s="11">
        <v>7499</v>
      </c>
      <c r="AK340" s="11">
        <v>7683</v>
      </c>
      <c r="AL340" s="11">
        <v>7005</v>
      </c>
      <c r="AM340" s="11">
        <v>6950</v>
      </c>
      <c r="AN340" s="11" t="s">
        <v>108</v>
      </c>
      <c r="AO340" s="11" t="s">
        <v>108</v>
      </c>
      <c r="AP340" s="11">
        <v>5345</v>
      </c>
      <c r="AQ340" s="11">
        <v>4930</v>
      </c>
      <c r="AR340" s="11">
        <v>6209</v>
      </c>
      <c r="AS340" s="11">
        <v>6876</v>
      </c>
      <c r="AT340" s="11">
        <v>7151</v>
      </c>
      <c r="AU340" s="11">
        <v>6045</v>
      </c>
      <c r="AV340" s="11">
        <v>6031</v>
      </c>
      <c r="AW340" s="11">
        <v>6169</v>
      </c>
      <c r="AX340" s="11">
        <v>5531</v>
      </c>
      <c r="AY340" s="11">
        <v>5495</v>
      </c>
      <c r="AZ340" s="11" t="s">
        <v>108</v>
      </c>
      <c r="BA340" s="11" t="s">
        <v>108</v>
      </c>
      <c r="BB340" s="11">
        <v>-1137</v>
      </c>
      <c r="BC340" s="11">
        <v>-1192</v>
      </c>
      <c r="BD340" s="11">
        <v>-1244</v>
      </c>
      <c r="BE340" s="11">
        <v>-1224</v>
      </c>
      <c r="BF340" s="11">
        <v>-1520</v>
      </c>
      <c r="BG340" s="11">
        <v>-1388</v>
      </c>
      <c r="BH340" s="11">
        <v>-1467</v>
      </c>
      <c r="BI340" s="11">
        <v>-1514</v>
      </c>
      <c r="BJ340" s="11">
        <v>-1475</v>
      </c>
      <c r="BK340" s="11">
        <v>-1455</v>
      </c>
      <c r="BL340" s="11" t="s">
        <v>108</v>
      </c>
      <c r="BM340" s="11" t="s">
        <v>108</v>
      </c>
      <c r="BN340" s="11">
        <v>73398</v>
      </c>
      <c r="BO340" s="11">
        <v>73398</v>
      </c>
      <c r="BP340" s="11">
        <v>59782</v>
      </c>
      <c r="BQ340" s="11">
        <v>-13616</v>
      </c>
      <c r="BR340" s="9">
        <v>2025</v>
      </c>
    </row>
    <row r="341" spans="1:70" x14ac:dyDescent="0.25">
      <c r="A341" s="9">
        <v>64713</v>
      </c>
      <c r="B341" s="10" t="s">
        <v>107</v>
      </c>
      <c r="C341" s="10" t="s">
        <v>4265</v>
      </c>
      <c r="D341" s="10" t="s">
        <v>4264</v>
      </c>
      <c r="E341" s="9">
        <v>64287</v>
      </c>
      <c r="F341" s="10" t="s">
        <v>115</v>
      </c>
      <c r="G341" s="10" t="s">
        <v>153</v>
      </c>
      <c r="H341" s="10" t="s">
        <v>154</v>
      </c>
      <c r="I341" s="10" t="s">
        <v>3</v>
      </c>
      <c r="J341" s="9">
        <v>22</v>
      </c>
      <c r="K341" s="9">
        <v>2</v>
      </c>
      <c r="L341" s="10" t="s">
        <v>219</v>
      </c>
      <c r="M341" s="10" t="s">
        <v>189</v>
      </c>
      <c r="N341" s="10" t="s">
        <v>190</v>
      </c>
      <c r="O341" s="10" t="s">
        <v>191</v>
      </c>
      <c r="P341" s="10" t="s">
        <v>158</v>
      </c>
      <c r="Q341" s="10" t="s">
        <v>159</v>
      </c>
      <c r="R341" s="11">
        <v>10831</v>
      </c>
      <c r="S341" s="11">
        <v>8704</v>
      </c>
      <c r="T341" s="11">
        <v>12988</v>
      </c>
      <c r="U341" s="11">
        <v>13025</v>
      </c>
      <c r="V341" s="11">
        <v>13801</v>
      </c>
      <c r="W341" s="11">
        <v>8117</v>
      </c>
      <c r="X341" s="11">
        <v>11540</v>
      </c>
      <c r="Y341" s="11">
        <v>13597</v>
      </c>
      <c r="Z341" s="11">
        <v>12714</v>
      </c>
      <c r="AA341" s="11">
        <v>14936</v>
      </c>
      <c r="AB341" s="11" t="s">
        <v>108</v>
      </c>
      <c r="AC341" s="11" t="s">
        <v>108</v>
      </c>
      <c r="AD341" s="11">
        <v>10831</v>
      </c>
      <c r="AE341" s="11">
        <v>8704</v>
      </c>
      <c r="AF341" s="11">
        <v>12988</v>
      </c>
      <c r="AG341" s="11">
        <v>13025</v>
      </c>
      <c r="AH341" s="11">
        <v>13801</v>
      </c>
      <c r="AI341" s="11">
        <v>8117</v>
      </c>
      <c r="AJ341" s="11">
        <v>11540</v>
      </c>
      <c r="AK341" s="11">
        <v>13597</v>
      </c>
      <c r="AL341" s="11">
        <v>12714</v>
      </c>
      <c r="AM341" s="11">
        <v>14936</v>
      </c>
      <c r="AN341" s="11" t="s">
        <v>108</v>
      </c>
      <c r="AO341" s="11" t="s">
        <v>108</v>
      </c>
      <c r="AP341" s="11">
        <v>9329</v>
      </c>
      <c r="AQ341" s="11">
        <v>7239</v>
      </c>
      <c r="AR341" s="11">
        <v>10989</v>
      </c>
      <c r="AS341" s="11">
        <v>10970</v>
      </c>
      <c r="AT341" s="11">
        <v>11889</v>
      </c>
      <c r="AU341" s="11">
        <v>6550</v>
      </c>
      <c r="AV341" s="11">
        <v>9617</v>
      </c>
      <c r="AW341" s="11">
        <v>11432</v>
      </c>
      <c r="AX341" s="11">
        <v>10723</v>
      </c>
      <c r="AY341" s="11">
        <v>12409</v>
      </c>
      <c r="AZ341" s="11" t="s">
        <v>108</v>
      </c>
      <c r="BA341" s="11" t="s">
        <v>108</v>
      </c>
      <c r="BB341" s="11">
        <v>-1502</v>
      </c>
      <c r="BC341" s="11">
        <v>-1465</v>
      </c>
      <c r="BD341" s="11">
        <v>-1999</v>
      </c>
      <c r="BE341" s="11">
        <v>-2055</v>
      </c>
      <c r="BF341" s="11">
        <v>-1912</v>
      </c>
      <c r="BG341" s="11">
        <v>-1567</v>
      </c>
      <c r="BH341" s="11">
        <v>-1923</v>
      </c>
      <c r="BI341" s="11">
        <v>-2164</v>
      </c>
      <c r="BJ341" s="11">
        <v>-1991</v>
      </c>
      <c r="BK341" s="11">
        <v>-2527</v>
      </c>
      <c r="BL341" s="11" t="s">
        <v>108</v>
      </c>
      <c r="BM341" s="11" t="s">
        <v>108</v>
      </c>
      <c r="BN341" s="11">
        <v>120253</v>
      </c>
      <c r="BO341" s="11">
        <v>120253</v>
      </c>
      <c r="BP341" s="11">
        <v>101147</v>
      </c>
      <c r="BQ341" s="11">
        <v>-19105</v>
      </c>
      <c r="BR341" s="9">
        <v>2025</v>
      </c>
    </row>
    <row r="342" spans="1:70" x14ac:dyDescent="0.25">
      <c r="A342" s="9">
        <v>64851</v>
      </c>
      <c r="B342" s="10" t="s">
        <v>107</v>
      </c>
      <c r="C342" s="10" t="s">
        <v>4280</v>
      </c>
      <c r="D342" s="10" t="s">
        <v>4281</v>
      </c>
      <c r="E342" s="9">
        <v>64364</v>
      </c>
      <c r="F342" s="10" t="s">
        <v>115</v>
      </c>
      <c r="G342" s="10" t="s">
        <v>153</v>
      </c>
      <c r="H342" s="10" t="s">
        <v>154</v>
      </c>
      <c r="I342" s="10" t="s">
        <v>3</v>
      </c>
      <c r="J342" s="9">
        <v>22</v>
      </c>
      <c r="K342" s="9">
        <v>2</v>
      </c>
      <c r="L342" s="10" t="s">
        <v>219</v>
      </c>
      <c r="M342" s="10" t="s">
        <v>189</v>
      </c>
      <c r="N342" s="10" t="s">
        <v>190</v>
      </c>
      <c r="O342" s="10" t="s">
        <v>191</v>
      </c>
      <c r="P342" s="10" t="s">
        <v>158</v>
      </c>
      <c r="Q342" s="10" t="s">
        <v>159</v>
      </c>
      <c r="R342" s="11">
        <v>10279</v>
      </c>
      <c r="S342" s="11">
        <v>12608</v>
      </c>
      <c r="T342" s="11">
        <v>15163</v>
      </c>
      <c r="U342" s="11">
        <v>16384</v>
      </c>
      <c r="V342" s="11">
        <v>16727</v>
      </c>
      <c r="W342" s="11">
        <v>16551</v>
      </c>
      <c r="X342" s="11">
        <v>16015</v>
      </c>
      <c r="Y342" s="11">
        <v>14250</v>
      </c>
      <c r="Z342" s="11">
        <v>12980</v>
      </c>
      <c r="AA342" s="11">
        <v>11987</v>
      </c>
      <c r="AB342" s="11" t="s">
        <v>108</v>
      </c>
      <c r="AC342" s="11" t="s">
        <v>108</v>
      </c>
      <c r="AD342" s="11">
        <v>10279</v>
      </c>
      <c r="AE342" s="11">
        <v>12608</v>
      </c>
      <c r="AF342" s="11">
        <v>15163</v>
      </c>
      <c r="AG342" s="11">
        <v>16384</v>
      </c>
      <c r="AH342" s="11">
        <v>16727</v>
      </c>
      <c r="AI342" s="11">
        <v>16551</v>
      </c>
      <c r="AJ342" s="11">
        <v>16015</v>
      </c>
      <c r="AK342" s="11">
        <v>14250</v>
      </c>
      <c r="AL342" s="11">
        <v>12980</v>
      </c>
      <c r="AM342" s="11">
        <v>11987</v>
      </c>
      <c r="AN342" s="11" t="s">
        <v>108</v>
      </c>
      <c r="AO342" s="11" t="s">
        <v>108</v>
      </c>
      <c r="AP342" s="11">
        <v>8719</v>
      </c>
      <c r="AQ342" s="11">
        <v>8854</v>
      </c>
      <c r="AR342" s="11">
        <v>12314</v>
      </c>
      <c r="AS342" s="11">
        <v>14722</v>
      </c>
      <c r="AT342" s="11">
        <v>15125</v>
      </c>
      <c r="AU342" s="11">
        <v>15007</v>
      </c>
      <c r="AV342" s="11">
        <v>14998</v>
      </c>
      <c r="AW342" s="11">
        <v>12950</v>
      </c>
      <c r="AX342" s="11">
        <v>11048</v>
      </c>
      <c r="AY342" s="11">
        <v>10458</v>
      </c>
      <c r="AZ342" s="11" t="s">
        <v>108</v>
      </c>
      <c r="BA342" s="11" t="s">
        <v>108</v>
      </c>
      <c r="BB342" s="11">
        <v>-1560</v>
      </c>
      <c r="BC342" s="11">
        <v>-3754</v>
      </c>
      <c r="BD342" s="11">
        <v>-2849</v>
      </c>
      <c r="BE342" s="11">
        <v>-1662</v>
      </c>
      <c r="BF342" s="11">
        <v>-1602</v>
      </c>
      <c r="BG342" s="11">
        <v>-1544</v>
      </c>
      <c r="BH342" s="11">
        <v>-1017</v>
      </c>
      <c r="BI342" s="11">
        <v>-1300</v>
      </c>
      <c r="BJ342" s="11">
        <v>-2932</v>
      </c>
      <c r="BK342" s="11">
        <v>-1537</v>
      </c>
      <c r="BL342" s="11" t="s">
        <v>108</v>
      </c>
      <c r="BM342" s="11" t="s">
        <v>108</v>
      </c>
      <c r="BN342" s="11">
        <v>142944</v>
      </c>
      <c r="BO342" s="11">
        <v>142944</v>
      </c>
      <c r="BP342" s="11">
        <v>124195</v>
      </c>
      <c r="BQ342" s="11">
        <v>-19757</v>
      </c>
      <c r="BR342" s="9">
        <v>2025</v>
      </c>
    </row>
    <row r="343" spans="1:70" x14ac:dyDescent="0.25">
      <c r="A343" s="9">
        <v>64851</v>
      </c>
      <c r="B343" s="10" t="s">
        <v>107</v>
      </c>
      <c r="C343" s="10" t="s">
        <v>4280</v>
      </c>
      <c r="D343" s="10" t="s">
        <v>4281</v>
      </c>
      <c r="E343" s="9">
        <v>64364</v>
      </c>
      <c r="F343" s="10" t="s">
        <v>115</v>
      </c>
      <c r="G343" s="10" t="s">
        <v>153</v>
      </c>
      <c r="H343" s="10" t="s">
        <v>154</v>
      </c>
      <c r="I343" s="10" t="s">
        <v>3</v>
      </c>
      <c r="J343" s="9">
        <v>22</v>
      </c>
      <c r="K343" s="9">
        <v>2</v>
      </c>
      <c r="L343" s="10" t="s">
        <v>219</v>
      </c>
      <c r="M343" s="10" t="s">
        <v>193</v>
      </c>
      <c r="N343" s="10" t="s">
        <v>194</v>
      </c>
      <c r="O343" s="10" t="s">
        <v>194</v>
      </c>
      <c r="P343" s="10" t="s">
        <v>158</v>
      </c>
      <c r="Q343" s="10" t="s">
        <v>3</v>
      </c>
      <c r="R343" s="11">
        <v>0</v>
      </c>
      <c r="S343" s="11">
        <v>0</v>
      </c>
      <c r="T343" s="11">
        <v>0</v>
      </c>
      <c r="U343" s="11">
        <v>0</v>
      </c>
      <c r="V343" s="11">
        <v>0</v>
      </c>
      <c r="W343" s="11">
        <v>0</v>
      </c>
      <c r="X343" s="11">
        <v>0</v>
      </c>
      <c r="Y343" s="11">
        <v>0</v>
      </c>
      <c r="Z343" s="11">
        <v>0</v>
      </c>
      <c r="AA343" s="11">
        <v>0</v>
      </c>
      <c r="AB343" s="11" t="s">
        <v>108</v>
      </c>
      <c r="AC343" s="11" t="s">
        <v>108</v>
      </c>
      <c r="AD343" s="11">
        <v>0</v>
      </c>
      <c r="AE343" s="11">
        <v>0</v>
      </c>
      <c r="AF343" s="11">
        <v>0</v>
      </c>
      <c r="AG343" s="11">
        <v>0</v>
      </c>
      <c r="AH343" s="11">
        <v>0</v>
      </c>
      <c r="AI343" s="11">
        <v>0</v>
      </c>
      <c r="AJ343" s="11">
        <v>0</v>
      </c>
      <c r="AK343" s="11">
        <v>0</v>
      </c>
      <c r="AL343" s="11">
        <v>0</v>
      </c>
      <c r="AM343" s="11">
        <v>0</v>
      </c>
      <c r="AN343" s="11" t="s">
        <v>108</v>
      </c>
      <c r="AO343" s="11" t="s">
        <v>108</v>
      </c>
      <c r="AP343" s="11">
        <v>33765</v>
      </c>
      <c r="AQ343" s="11">
        <v>35649</v>
      </c>
      <c r="AR343" s="11">
        <v>39899</v>
      </c>
      <c r="AS343" s="11">
        <v>52968</v>
      </c>
      <c r="AT343" s="11">
        <v>58119</v>
      </c>
      <c r="AU343" s="11">
        <v>60922</v>
      </c>
      <c r="AV343" s="11">
        <v>60694</v>
      </c>
      <c r="AW343" s="11">
        <v>51464</v>
      </c>
      <c r="AX343" s="11">
        <v>46581</v>
      </c>
      <c r="AY343" s="11">
        <v>44221</v>
      </c>
      <c r="AZ343" s="11" t="s">
        <v>108</v>
      </c>
      <c r="BA343" s="11" t="s">
        <v>108</v>
      </c>
      <c r="BB343" s="11">
        <v>33765</v>
      </c>
      <c r="BC343" s="11">
        <v>35649</v>
      </c>
      <c r="BD343" s="11">
        <v>39899</v>
      </c>
      <c r="BE343" s="11">
        <v>52968</v>
      </c>
      <c r="BF343" s="11">
        <v>58119</v>
      </c>
      <c r="BG343" s="11">
        <v>60922</v>
      </c>
      <c r="BH343" s="11">
        <v>60694</v>
      </c>
      <c r="BI343" s="11">
        <v>51464</v>
      </c>
      <c r="BJ343" s="11">
        <v>46581</v>
      </c>
      <c r="BK343" s="11">
        <v>44221</v>
      </c>
      <c r="BL343" s="11" t="s">
        <v>108</v>
      </c>
      <c r="BM343" s="11" t="s">
        <v>108</v>
      </c>
      <c r="BN343" s="11">
        <v>0</v>
      </c>
      <c r="BO343" s="11">
        <v>0</v>
      </c>
      <c r="BP343" s="11">
        <v>484282</v>
      </c>
      <c r="BQ343" s="11">
        <v>484282</v>
      </c>
      <c r="BR343" s="9">
        <v>2025</v>
      </c>
    </row>
    <row r="344" spans="1:70" x14ac:dyDescent="0.25">
      <c r="A344" s="9">
        <v>64852</v>
      </c>
      <c r="B344" s="10" t="s">
        <v>107</v>
      </c>
      <c r="C344" s="10" t="s">
        <v>4282</v>
      </c>
      <c r="D344" s="10" t="s">
        <v>4283</v>
      </c>
      <c r="E344" s="9">
        <v>64365</v>
      </c>
      <c r="F344" s="10" t="s">
        <v>115</v>
      </c>
      <c r="G344" s="10" t="s">
        <v>153</v>
      </c>
      <c r="H344" s="10" t="s">
        <v>154</v>
      </c>
      <c r="I344" s="10" t="s">
        <v>3</v>
      </c>
      <c r="J344" s="9">
        <v>22</v>
      </c>
      <c r="K344" s="9">
        <v>2</v>
      </c>
      <c r="L344" s="10" t="s">
        <v>219</v>
      </c>
      <c r="M344" s="10" t="s">
        <v>189</v>
      </c>
      <c r="N344" s="10" t="s">
        <v>190</v>
      </c>
      <c r="O344" s="10" t="s">
        <v>191</v>
      </c>
      <c r="P344" s="10" t="s">
        <v>158</v>
      </c>
      <c r="Q344" s="10" t="s">
        <v>159</v>
      </c>
      <c r="R344" s="11">
        <v>17864</v>
      </c>
      <c r="S344" s="11">
        <v>12707</v>
      </c>
      <c r="T344" s="11">
        <v>14992</v>
      </c>
      <c r="U344" s="11">
        <v>0</v>
      </c>
      <c r="V344" s="11">
        <v>18927</v>
      </c>
      <c r="W344" s="11">
        <v>18857</v>
      </c>
      <c r="X344" s="11">
        <v>18597</v>
      </c>
      <c r="Y344" s="11">
        <v>14458</v>
      </c>
      <c r="Z344" s="11">
        <v>12221</v>
      </c>
      <c r="AA344" s="11">
        <v>11211</v>
      </c>
      <c r="AB344" s="11" t="s">
        <v>108</v>
      </c>
      <c r="AC344" s="11" t="s">
        <v>108</v>
      </c>
      <c r="AD344" s="11">
        <v>17864</v>
      </c>
      <c r="AE344" s="11">
        <v>12707</v>
      </c>
      <c r="AF344" s="11">
        <v>14992</v>
      </c>
      <c r="AG344" s="11">
        <v>0</v>
      </c>
      <c r="AH344" s="11">
        <v>18927</v>
      </c>
      <c r="AI344" s="11">
        <v>18857</v>
      </c>
      <c r="AJ344" s="11">
        <v>18597</v>
      </c>
      <c r="AK344" s="11">
        <v>14458</v>
      </c>
      <c r="AL344" s="11">
        <v>12221</v>
      </c>
      <c r="AM344" s="11">
        <v>11211</v>
      </c>
      <c r="AN344" s="11" t="s">
        <v>108</v>
      </c>
      <c r="AO344" s="11" t="s">
        <v>108</v>
      </c>
      <c r="AP344" s="11">
        <v>15541</v>
      </c>
      <c r="AQ344" s="11">
        <v>11322</v>
      </c>
      <c r="AR344" s="11">
        <v>12647</v>
      </c>
      <c r="AS344" s="11">
        <v>0</v>
      </c>
      <c r="AT344" s="11">
        <v>16943</v>
      </c>
      <c r="AU344" s="11">
        <v>16911</v>
      </c>
      <c r="AV344" s="11">
        <v>16887</v>
      </c>
      <c r="AW344" s="11">
        <v>13201</v>
      </c>
      <c r="AX344" s="11">
        <v>11520</v>
      </c>
      <c r="AY344" s="11">
        <v>9878</v>
      </c>
      <c r="AZ344" s="11" t="s">
        <v>108</v>
      </c>
      <c r="BA344" s="11" t="s">
        <v>108</v>
      </c>
      <c r="BB344" s="11">
        <v>-2323</v>
      </c>
      <c r="BC344" s="11">
        <v>-1385</v>
      </c>
      <c r="BD344" s="11">
        <v>-2345</v>
      </c>
      <c r="BE344" s="11">
        <v>0</v>
      </c>
      <c r="BF344" s="11">
        <v>-1984</v>
      </c>
      <c r="BG344" s="11">
        <v>-1946</v>
      </c>
      <c r="BH344" s="11">
        <v>-1710</v>
      </c>
      <c r="BI344" s="11">
        <v>-1257</v>
      </c>
      <c r="BJ344" s="11">
        <v>-701</v>
      </c>
      <c r="BK344" s="11">
        <v>-1333</v>
      </c>
      <c r="BL344" s="11" t="s">
        <v>108</v>
      </c>
      <c r="BM344" s="11" t="s">
        <v>108</v>
      </c>
      <c r="BN344" s="11">
        <v>139834</v>
      </c>
      <c r="BO344" s="11">
        <v>139834</v>
      </c>
      <c r="BP344" s="11">
        <v>124850</v>
      </c>
      <c r="BQ344" s="11">
        <v>-14984</v>
      </c>
      <c r="BR344" s="9">
        <v>2025</v>
      </c>
    </row>
    <row r="345" spans="1:70" x14ac:dyDescent="0.25">
      <c r="A345" s="9">
        <v>64852</v>
      </c>
      <c r="B345" s="10" t="s">
        <v>107</v>
      </c>
      <c r="C345" s="10" t="s">
        <v>4282</v>
      </c>
      <c r="D345" s="10" t="s">
        <v>4283</v>
      </c>
      <c r="E345" s="9">
        <v>64365</v>
      </c>
      <c r="F345" s="10" t="s">
        <v>115</v>
      </c>
      <c r="G345" s="10" t="s">
        <v>153</v>
      </c>
      <c r="H345" s="10" t="s">
        <v>154</v>
      </c>
      <c r="I345" s="10" t="s">
        <v>3</v>
      </c>
      <c r="J345" s="9">
        <v>22</v>
      </c>
      <c r="K345" s="9">
        <v>2</v>
      </c>
      <c r="L345" s="10" t="s">
        <v>219</v>
      </c>
      <c r="M345" s="10" t="s">
        <v>193</v>
      </c>
      <c r="N345" s="10" t="s">
        <v>194</v>
      </c>
      <c r="O345" s="10" t="s">
        <v>194</v>
      </c>
      <c r="P345" s="10" t="s">
        <v>158</v>
      </c>
      <c r="Q345" s="10" t="s">
        <v>3</v>
      </c>
      <c r="R345" s="11">
        <v>0</v>
      </c>
      <c r="S345" s="11">
        <v>0</v>
      </c>
      <c r="T345" s="11">
        <v>0</v>
      </c>
      <c r="U345" s="11">
        <v>0</v>
      </c>
      <c r="V345" s="11">
        <v>0</v>
      </c>
      <c r="W345" s="11">
        <v>0</v>
      </c>
      <c r="X345" s="11">
        <v>0</v>
      </c>
      <c r="Y345" s="11">
        <v>0</v>
      </c>
      <c r="Z345" s="11">
        <v>0</v>
      </c>
      <c r="AA345" s="11">
        <v>0</v>
      </c>
      <c r="AB345" s="11" t="s">
        <v>108</v>
      </c>
      <c r="AC345" s="11" t="s">
        <v>108</v>
      </c>
      <c r="AD345" s="11">
        <v>0</v>
      </c>
      <c r="AE345" s="11">
        <v>0</v>
      </c>
      <c r="AF345" s="11">
        <v>0</v>
      </c>
      <c r="AG345" s="11">
        <v>0</v>
      </c>
      <c r="AH345" s="11">
        <v>0</v>
      </c>
      <c r="AI345" s="11">
        <v>0</v>
      </c>
      <c r="AJ345" s="11">
        <v>0</v>
      </c>
      <c r="AK345" s="11">
        <v>0</v>
      </c>
      <c r="AL345" s="11">
        <v>0</v>
      </c>
      <c r="AM345" s="11">
        <v>0</v>
      </c>
      <c r="AN345" s="11" t="s">
        <v>108</v>
      </c>
      <c r="AO345" s="11" t="s">
        <v>108</v>
      </c>
      <c r="AP345" s="11">
        <v>53178</v>
      </c>
      <c r="AQ345" s="11">
        <v>56293</v>
      </c>
      <c r="AR345" s="11">
        <v>66507</v>
      </c>
      <c r="AS345" s="11">
        <v>88135</v>
      </c>
      <c r="AT345" s="11">
        <v>95320</v>
      </c>
      <c r="AU345" s="11">
        <v>100612</v>
      </c>
      <c r="AV345" s="11">
        <v>102410</v>
      </c>
      <c r="AW345" s="11">
        <v>85873</v>
      </c>
      <c r="AX345" s="11">
        <v>75908</v>
      </c>
      <c r="AY345" s="11">
        <v>69909</v>
      </c>
      <c r="AZ345" s="11" t="s">
        <v>108</v>
      </c>
      <c r="BA345" s="11" t="s">
        <v>108</v>
      </c>
      <c r="BB345" s="11">
        <v>53178</v>
      </c>
      <c r="BC345" s="11">
        <v>56293</v>
      </c>
      <c r="BD345" s="11">
        <v>66507</v>
      </c>
      <c r="BE345" s="11">
        <v>88135</v>
      </c>
      <c r="BF345" s="11">
        <v>95320</v>
      </c>
      <c r="BG345" s="11">
        <v>100612</v>
      </c>
      <c r="BH345" s="11">
        <v>102410</v>
      </c>
      <c r="BI345" s="11">
        <v>85873</v>
      </c>
      <c r="BJ345" s="11">
        <v>75908</v>
      </c>
      <c r="BK345" s="11">
        <v>69909</v>
      </c>
      <c r="BL345" s="11" t="s">
        <v>108</v>
      </c>
      <c r="BM345" s="11" t="s">
        <v>108</v>
      </c>
      <c r="BN345" s="11">
        <v>0</v>
      </c>
      <c r="BO345" s="11">
        <v>0</v>
      </c>
      <c r="BP345" s="11">
        <v>794145</v>
      </c>
      <c r="BQ345" s="11">
        <v>794145</v>
      </c>
      <c r="BR345" s="9">
        <v>2025</v>
      </c>
    </row>
    <row r="346" spans="1:70" x14ac:dyDescent="0.25">
      <c r="A346" s="9">
        <v>64864</v>
      </c>
      <c r="B346" s="10" t="s">
        <v>107</v>
      </c>
      <c r="C346" s="10" t="s">
        <v>4287</v>
      </c>
      <c r="D346" s="10" t="s">
        <v>2207</v>
      </c>
      <c r="E346" s="9">
        <v>50123</v>
      </c>
      <c r="F346" s="10" t="s">
        <v>115</v>
      </c>
      <c r="G346" s="10" t="s">
        <v>153</v>
      </c>
      <c r="H346" s="10" t="s">
        <v>154</v>
      </c>
      <c r="I346" s="10" t="s">
        <v>3</v>
      </c>
      <c r="J346" s="9">
        <v>22</v>
      </c>
      <c r="K346" s="9">
        <v>2</v>
      </c>
      <c r="L346" s="10" t="s">
        <v>219</v>
      </c>
      <c r="M346" s="10" t="s">
        <v>189</v>
      </c>
      <c r="N346" s="10" t="s">
        <v>190</v>
      </c>
      <c r="O346" s="10" t="s">
        <v>191</v>
      </c>
      <c r="P346" s="10" t="s">
        <v>158</v>
      </c>
      <c r="Q346" s="10" t="s">
        <v>159</v>
      </c>
      <c r="R346" s="11" t="s">
        <v>108</v>
      </c>
      <c r="S346" s="11" t="s">
        <v>108</v>
      </c>
      <c r="T346" s="11" t="s">
        <v>108</v>
      </c>
      <c r="U346" s="11">
        <v>8869</v>
      </c>
      <c r="V346" s="11">
        <v>8281</v>
      </c>
      <c r="W346" s="11">
        <v>7946</v>
      </c>
      <c r="X346" s="11">
        <v>10681</v>
      </c>
      <c r="Y346" s="11">
        <v>10342</v>
      </c>
      <c r="Z346" s="11">
        <v>9956</v>
      </c>
      <c r="AA346" s="11">
        <v>12307</v>
      </c>
      <c r="AB346" s="11" t="s">
        <v>108</v>
      </c>
      <c r="AC346" s="11" t="s">
        <v>108</v>
      </c>
      <c r="AD346" s="11" t="s">
        <v>108</v>
      </c>
      <c r="AE346" s="11" t="s">
        <v>108</v>
      </c>
      <c r="AF346" s="11" t="s">
        <v>108</v>
      </c>
      <c r="AG346" s="11">
        <v>8869</v>
      </c>
      <c r="AH346" s="11">
        <v>8281</v>
      </c>
      <c r="AI346" s="11">
        <v>7946</v>
      </c>
      <c r="AJ346" s="11">
        <v>10681</v>
      </c>
      <c r="AK346" s="11">
        <v>10342</v>
      </c>
      <c r="AL346" s="11">
        <v>9956</v>
      </c>
      <c r="AM346" s="11">
        <v>12307</v>
      </c>
      <c r="AN346" s="11" t="s">
        <v>108</v>
      </c>
      <c r="AO346" s="11" t="s">
        <v>108</v>
      </c>
      <c r="AP346" s="11" t="s">
        <v>108</v>
      </c>
      <c r="AQ346" s="11" t="s">
        <v>108</v>
      </c>
      <c r="AR346" s="11" t="s">
        <v>108</v>
      </c>
      <c r="AS346" s="11">
        <v>7631</v>
      </c>
      <c r="AT346" s="11">
        <v>7155</v>
      </c>
      <c r="AU346" s="11">
        <v>6710</v>
      </c>
      <c r="AV346" s="11">
        <v>9127</v>
      </c>
      <c r="AW346" s="11">
        <v>8755</v>
      </c>
      <c r="AX346" s="11">
        <v>8482</v>
      </c>
      <c r="AY346" s="11">
        <v>10772</v>
      </c>
      <c r="AZ346" s="11" t="s">
        <v>108</v>
      </c>
      <c r="BA346" s="11" t="s">
        <v>108</v>
      </c>
      <c r="BB346" s="11" t="s">
        <v>108</v>
      </c>
      <c r="BC346" s="11" t="s">
        <v>108</v>
      </c>
      <c r="BD346" s="11" t="s">
        <v>108</v>
      </c>
      <c r="BE346" s="11">
        <v>-1238</v>
      </c>
      <c r="BF346" s="11">
        <v>-1126</v>
      </c>
      <c r="BG346" s="11">
        <v>-1236</v>
      </c>
      <c r="BH346" s="11">
        <v>-1554</v>
      </c>
      <c r="BI346" s="11">
        <v>-1587</v>
      </c>
      <c r="BJ346" s="11">
        <v>-1473</v>
      </c>
      <c r="BK346" s="11">
        <v>-1535</v>
      </c>
      <c r="BL346" s="11" t="s">
        <v>108</v>
      </c>
      <c r="BM346" s="11" t="s">
        <v>108</v>
      </c>
      <c r="BN346" s="11">
        <v>68382</v>
      </c>
      <c r="BO346" s="11">
        <v>68382</v>
      </c>
      <c r="BP346" s="11">
        <v>58632</v>
      </c>
      <c r="BQ346" s="11">
        <v>-9749</v>
      </c>
      <c r="BR346" s="9">
        <v>2025</v>
      </c>
    </row>
    <row r="347" spans="1:70" x14ac:dyDescent="0.25">
      <c r="A347" s="9">
        <v>64864</v>
      </c>
      <c r="B347" s="10" t="s">
        <v>107</v>
      </c>
      <c r="C347" s="10" t="s">
        <v>4287</v>
      </c>
      <c r="D347" s="10" t="s">
        <v>2207</v>
      </c>
      <c r="E347" s="9">
        <v>50123</v>
      </c>
      <c r="F347" s="10" t="s">
        <v>115</v>
      </c>
      <c r="G347" s="10" t="s">
        <v>153</v>
      </c>
      <c r="H347" s="10" t="s">
        <v>154</v>
      </c>
      <c r="I347" s="10" t="s">
        <v>3</v>
      </c>
      <c r="J347" s="9">
        <v>22</v>
      </c>
      <c r="K347" s="9">
        <v>2</v>
      </c>
      <c r="L347" s="10" t="s">
        <v>219</v>
      </c>
      <c r="M347" s="10" t="s">
        <v>193</v>
      </c>
      <c r="N347" s="10" t="s">
        <v>194</v>
      </c>
      <c r="O347" s="10" t="s">
        <v>194</v>
      </c>
      <c r="P347" s="10" t="s">
        <v>158</v>
      </c>
      <c r="Q347" s="10" t="s">
        <v>3</v>
      </c>
      <c r="R347" s="11">
        <v>0</v>
      </c>
      <c r="S347" s="11">
        <v>0</v>
      </c>
      <c r="T347" s="11">
        <v>0</v>
      </c>
      <c r="U347" s="11">
        <v>0</v>
      </c>
      <c r="V347" s="11">
        <v>0</v>
      </c>
      <c r="W347" s="11">
        <v>0</v>
      </c>
      <c r="X347" s="11">
        <v>0</v>
      </c>
      <c r="Y347" s="11">
        <v>0</v>
      </c>
      <c r="Z347" s="11">
        <v>0</v>
      </c>
      <c r="AA347" s="11">
        <v>0</v>
      </c>
      <c r="AB347" s="11" t="s">
        <v>108</v>
      </c>
      <c r="AC347" s="11" t="s">
        <v>108</v>
      </c>
      <c r="AD347" s="11">
        <v>0</v>
      </c>
      <c r="AE347" s="11">
        <v>0</v>
      </c>
      <c r="AF347" s="11">
        <v>0</v>
      </c>
      <c r="AG347" s="11">
        <v>0</v>
      </c>
      <c r="AH347" s="11">
        <v>0</v>
      </c>
      <c r="AI347" s="11">
        <v>0</v>
      </c>
      <c r="AJ347" s="11">
        <v>0</v>
      </c>
      <c r="AK347" s="11">
        <v>0</v>
      </c>
      <c r="AL347" s="11">
        <v>0</v>
      </c>
      <c r="AM347" s="11">
        <v>0</v>
      </c>
      <c r="AN347" s="11" t="s">
        <v>108</v>
      </c>
      <c r="AO347" s="11" t="s">
        <v>108</v>
      </c>
      <c r="AP347" s="11">
        <v>25432</v>
      </c>
      <c r="AQ347" s="11">
        <v>25920</v>
      </c>
      <c r="AR347" s="11">
        <v>33718</v>
      </c>
      <c r="AS347" s="11">
        <v>27019</v>
      </c>
      <c r="AT347" s="11">
        <v>49882</v>
      </c>
      <c r="AU347" s="11">
        <v>52071</v>
      </c>
      <c r="AV347" s="11">
        <v>55297</v>
      </c>
      <c r="AW347" s="11">
        <v>47277</v>
      </c>
      <c r="AX347" s="11">
        <v>38738</v>
      </c>
      <c r="AY347" s="11">
        <v>33920</v>
      </c>
      <c r="AZ347" s="11" t="s">
        <v>108</v>
      </c>
      <c r="BA347" s="11" t="s">
        <v>108</v>
      </c>
      <c r="BB347" s="11">
        <v>25432</v>
      </c>
      <c r="BC347" s="11">
        <v>25920</v>
      </c>
      <c r="BD347" s="11">
        <v>33718</v>
      </c>
      <c r="BE347" s="11">
        <v>27019</v>
      </c>
      <c r="BF347" s="11">
        <v>49882</v>
      </c>
      <c r="BG347" s="11">
        <v>52071</v>
      </c>
      <c r="BH347" s="11">
        <v>55297</v>
      </c>
      <c r="BI347" s="11">
        <v>47277</v>
      </c>
      <c r="BJ347" s="11">
        <v>38738</v>
      </c>
      <c r="BK347" s="11">
        <v>33920</v>
      </c>
      <c r="BL347" s="11" t="s">
        <v>108</v>
      </c>
      <c r="BM347" s="11" t="s">
        <v>108</v>
      </c>
      <c r="BN347" s="11">
        <v>0</v>
      </c>
      <c r="BO347" s="11">
        <v>0</v>
      </c>
      <c r="BP347" s="11">
        <v>389274</v>
      </c>
      <c r="BQ347" s="11">
        <v>389274</v>
      </c>
      <c r="BR347" s="9">
        <v>2025</v>
      </c>
    </row>
    <row r="348" spans="1:70" x14ac:dyDescent="0.25">
      <c r="A348" s="9">
        <v>64877</v>
      </c>
      <c r="B348" s="10" t="s">
        <v>107</v>
      </c>
      <c r="C348" s="10" t="s">
        <v>4289</v>
      </c>
      <c r="D348" s="10" t="s">
        <v>4290</v>
      </c>
      <c r="E348" s="9">
        <v>64366</v>
      </c>
      <c r="F348" s="10" t="s">
        <v>115</v>
      </c>
      <c r="G348" s="10" t="s">
        <v>153</v>
      </c>
      <c r="H348" s="10" t="s">
        <v>154</v>
      </c>
      <c r="I348" s="10" t="s">
        <v>3</v>
      </c>
      <c r="J348" s="9">
        <v>22</v>
      </c>
      <c r="K348" s="9">
        <v>2</v>
      </c>
      <c r="L348" s="10" t="s">
        <v>219</v>
      </c>
      <c r="M348" s="10" t="s">
        <v>189</v>
      </c>
      <c r="N348" s="10" t="s">
        <v>190</v>
      </c>
      <c r="O348" s="10" t="s">
        <v>191</v>
      </c>
      <c r="P348" s="10" t="s">
        <v>158</v>
      </c>
      <c r="Q348" s="10" t="s">
        <v>159</v>
      </c>
      <c r="R348" s="11">
        <v>507</v>
      </c>
      <c r="S348" s="11">
        <v>560</v>
      </c>
      <c r="T348" s="11">
        <v>574</v>
      </c>
      <c r="U348" s="11">
        <v>603</v>
      </c>
      <c r="V348" s="11">
        <v>711</v>
      </c>
      <c r="W348" s="11">
        <v>608</v>
      </c>
      <c r="X348" s="11">
        <v>575</v>
      </c>
      <c r="Y348" s="11">
        <v>644</v>
      </c>
      <c r="Z348" s="11">
        <v>719</v>
      </c>
      <c r="AA348" s="11">
        <v>655</v>
      </c>
      <c r="AB348" s="11" t="s">
        <v>108</v>
      </c>
      <c r="AC348" s="11" t="s">
        <v>108</v>
      </c>
      <c r="AD348" s="11">
        <v>507</v>
      </c>
      <c r="AE348" s="11">
        <v>560</v>
      </c>
      <c r="AF348" s="11">
        <v>574</v>
      </c>
      <c r="AG348" s="11">
        <v>603</v>
      </c>
      <c r="AH348" s="11">
        <v>711</v>
      </c>
      <c r="AI348" s="11">
        <v>608</v>
      </c>
      <c r="AJ348" s="11">
        <v>575</v>
      </c>
      <c r="AK348" s="11">
        <v>644</v>
      </c>
      <c r="AL348" s="11">
        <v>719</v>
      </c>
      <c r="AM348" s="11">
        <v>655</v>
      </c>
      <c r="AN348" s="11" t="s">
        <v>108</v>
      </c>
      <c r="AO348" s="11" t="s">
        <v>108</v>
      </c>
      <c r="AP348" s="11">
        <v>416</v>
      </c>
      <c r="AQ348" s="11">
        <v>457</v>
      </c>
      <c r="AR348" s="11">
        <v>467</v>
      </c>
      <c r="AS348" s="11">
        <v>549</v>
      </c>
      <c r="AT348" s="11">
        <v>578</v>
      </c>
      <c r="AU348" s="11">
        <v>494</v>
      </c>
      <c r="AV348" s="11">
        <v>460</v>
      </c>
      <c r="AW348" s="11">
        <v>525</v>
      </c>
      <c r="AX348" s="11">
        <v>592</v>
      </c>
      <c r="AY348" s="11">
        <v>535</v>
      </c>
      <c r="AZ348" s="11" t="s">
        <v>108</v>
      </c>
      <c r="BA348" s="11" t="s">
        <v>108</v>
      </c>
      <c r="BB348" s="11">
        <v>-91</v>
      </c>
      <c r="BC348" s="11">
        <v>-103</v>
      </c>
      <c r="BD348" s="11">
        <v>-107</v>
      </c>
      <c r="BE348" s="11">
        <v>-54</v>
      </c>
      <c r="BF348" s="11">
        <v>-133</v>
      </c>
      <c r="BG348" s="11">
        <v>-114</v>
      </c>
      <c r="BH348" s="11">
        <v>-115</v>
      </c>
      <c r="BI348" s="11">
        <v>-119</v>
      </c>
      <c r="BJ348" s="11">
        <v>-128</v>
      </c>
      <c r="BK348" s="11">
        <v>-120</v>
      </c>
      <c r="BL348" s="11" t="s">
        <v>108</v>
      </c>
      <c r="BM348" s="11" t="s">
        <v>108</v>
      </c>
      <c r="BN348" s="11">
        <v>6156</v>
      </c>
      <c r="BO348" s="11">
        <v>6156</v>
      </c>
      <c r="BP348" s="11">
        <v>5073</v>
      </c>
      <c r="BQ348" s="11">
        <v>-1084</v>
      </c>
      <c r="BR348" s="9">
        <v>2025</v>
      </c>
    </row>
    <row r="349" spans="1:70" x14ac:dyDescent="0.25">
      <c r="A349" s="9">
        <v>64877</v>
      </c>
      <c r="B349" s="10" t="s">
        <v>107</v>
      </c>
      <c r="C349" s="10" t="s">
        <v>4289</v>
      </c>
      <c r="D349" s="10" t="s">
        <v>4290</v>
      </c>
      <c r="E349" s="9">
        <v>64366</v>
      </c>
      <c r="F349" s="10" t="s">
        <v>115</v>
      </c>
      <c r="G349" s="10" t="s">
        <v>153</v>
      </c>
      <c r="H349" s="10" t="s">
        <v>154</v>
      </c>
      <c r="I349" s="10" t="s">
        <v>3</v>
      </c>
      <c r="J349" s="9">
        <v>22</v>
      </c>
      <c r="K349" s="9">
        <v>2</v>
      </c>
      <c r="L349" s="10" t="s">
        <v>219</v>
      </c>
      <c r="M349" s="10" t="s">
        <v>193</v>
      </c>
      <c r="N349" s="10" t="s">
        <v>194</v>
      </c>
      <c r="O349" s="10" t="s">
        <v>194</v>
      </c>
      <c r="P349" s="10" t="s">
        <v>158</v>
      </c>
      <c r="Q349" s="10" t="s">
        <v>3</v>
      </c>
      <c r="R349" s="11">
        <v>0</v>
      </c>
      <c r="S349" s="11">
        <v>0</v>
      </c>
      <c r="T349" s="11">
        <v>0</v>
      </c>
      <c r="U349" s="11">
        <v>0</v>
      </c>
      <c r="V349" s="11">
        <v>0</v>
      </c>
      <c r="W349" s="11">
        <v>0</v>
      </c>
      <c r="X349" s="11">
        <v>0</v>
      </c>
      <c r="Y349" s="11">
        <v>0</v>
      </c>
      <c r="Z349" s="11">
        <v>0</v>
      </c>
      <c r="AA349" s="11">
        <v>0</v>
      </c>
      <c r="AB349" s="11" t="s">
        <v>108</v>
      </c>
      <c r="AC349" s="11" t="s">
        <v>108</v>
      </c>
      <c r="AD349" s="11">
        <v>0</v>
      </c>
      <c r="AE349" s="11">
        <v>0</v>
      </c>
      <c r="AF349" s="11">
        <v>0</v>
      </c>
      <c r="AG349" s="11">
        <v>0</v>
      </c>
      <c r="AH349" s="11">
        <v>0</v>
      </c>
      <c r="AI349" s="11">
        <v>0</v>
      </c>
      <c r="AJ349" s="11">
        <v>0</v>
      </c>
      <c r="AK349" s="11">
        <v>0</v>
      </c>
      <c r="AL349" s="11">
        <v>0</v>
      </c>
      <c r="AM349" s="11">
        <v>0</v>
      </c>
      <c r="AN349" s="11" t="s">
        <v>108</v>
      </c>
      <c r="AO349" s="11" t="s">
        <v>108</v>
      </c>
      <c r="AP349" s="11">
        <v>2908</v>
      </c>
      <c r="AQ349" s="11">
        <v>2869</v>
      </c>
      <c r="AR349" s="11">
        <v>3701</v>
      </c>
      <c r="AS349" s="11">
        <v>5654</v>
      </c>
      <c r="AT349" s="11">
        <v>6669</v>
      </c>
      <c r="AU349" s="11">
        <v>7265</v>
      </c>
      <c r="AV349" s="11">
        <v>7472</v>
      </c>
      <c r="AW349" s="11">
        <v>6271</v>
      </c>
      <c r="AX349" s="11">
        <v>5323</v>
      </c>
      <c r="AY349" s="11">
        <v>4739</v>
      </c>
      <c r="AZ349" s="11" t="s">
        <v>108</v>
      </c>
      <c r="BA349" s="11" t="s">
        <v>108</v>
      </c>
      <c r="BB349" s="11">
        <v>2853</v>
      </c>
      <c r="BC349" s="11">
        <v>2810</v>
      </c>
      <c r="BD349" s="11">
        <v>3649</v>
      </c>
      <c r="BE349" s="11">
        <v>5609</v>
      </c>
      <c r="BF349" s="11">
        <v>6617</v>
      </c>
      <c r="BG349" s="11">
        <v>7211</v>
      </c>
      <c r="BH349" s="11">
        <v>7421</v>
      </c>
      <c r="BI349" s="11">
        <v>6218</v>
      </c>
      <c r="BJ349" s="11">
        <v>5249</v>
      </c>
      <c r="BK349" s="11">
        <v>4642</v>
      </c>
      <c r="BL349" s="11" t="s">
        <v>108</v>
      </c>
      <c r="BM349" s="11" t="s">
        <v>108</v>
      </c>
      <c r="BN349" s="11">
        <v>0</v>
      </c>
      <c r="BO349" s="11">
        <v>0</v>
      </c>
      <c r="BP349" s="11">
        <v>52871</v>
      </c>
      <c r="BQ349" s="11">
        <v>52279</v>
      </c>
      <c r="BR349" s="9">
        <v>2025</v>
      </c>
    </row>
    <row r="350" spans="1:70" x14ac:dyDescent="0.25">
      <c r="A350" s="9">
        <v>64878</v>
      </c>
      <c r="B350" s="10" t="s">
        <v>107</v>
      </c>
      <c r="C350" s="10" t="s">
        <v>4291</v>
      </c>
      <c r="D350" s="10" t="s">
        <v>4290</v>
      </c>
      <c r="E350" s="9">
        <v>64366</v>
      </c>
      <c r="F350" s="10" t="s">
        <v>115</v>
      </c>
      <c r="G350" s="10" t="s">
        <v>153</v>
      </c>
      <c r="H350" s="10" t="s">
        <v>154</v>
      </c>
      <c r="I350" s="10" t="s">
        <v>3</v>
      </c>
      <c r="J350" s="9">
        <v>22</v>
      </c>
      <c r="K350" s="9">
        <v>2</v>
      </c>
      <c r="L350" s="10" t="s">
        <v>219</v>
      </c>
      <c r="M350" s="10" t="s">
        <v>189</v>
      </c>
      <c r="N350" s="10" t="s">
        <v>190</v>
      </c>
      <c r="O350" s="10" t="s">
        <v>191</v>
      </c>
      <c r="P350" s="10" t="s">
        <v>158</v>
      </c>
      <c r="Q350" s="10" t="s">
        <v>159</v>
      </c>
      <c r="R350" s="11">
        <v>6978</v>
      </c>
      <c r="S350" s="11">
        <v>6656</v>
      </c>
      <c r="T350" s="11">
        <v>7532</v>
      </c>
      <c r="U350" s="11">
        <v>7804</v>
      </c>
      <c r="V350" s="11">
        <v>8190</v>
      </c>
      <c r="W350" s="11">
        <v>8154</v>
      </c>
      <c r="X350" s="11">
        <v>9010</v>
      </c>
      <c r="Y350" s="11">
        <v>9060</v>
      </c>
      <c r="Z350" s="11">
        <v>8525</v>
      </c>
      <c r="AA350" s="11">
        <v>8556</v>
      </c>
      <c r="AB350" s="11" t="s">
        <v>108</v>
      </c>
      <c r="AC350" s="11" t="s">
        <v>108</v>
      </c>
      <c r="AD350" s="11">
        <v>6978</v>
      </c>
      <c r="AE350" s="11">
        <v>6656</v>
      </c>
      <c r="AF350" s="11">
        <v>7532</v>
      </c>
      <c r="AG350" s="11">
        <v>7804</v>
      </c>
      <c r="AH350" s="11">
        <v>8190</v>
      </c>
      <c r="AI350" s="11">
        <v>8154</v>
      </c>
      <c r="AJ350" s="11">
        <v>9010</v>
      </c>
      <c r="AK350" s="11">
        <v>9060</v>
      </c>
      <c r="AL350" s="11">
        <v>8525</v>
      </c>
      <c r="AM350" s="11">
        <v>8556</v>
      </c>
      <c r="AN350" s="11" t="s">
        <v>108</v>
      </c>
      <c r="AO350" s="11" t="s">
        <v>108</v>
      </c>
      <c r="AP350" s="11">
        <v>5983</v>
      </c>
      <c r="AQ350" s="11">
        <v>5713</v>
      </c>
      <c r="AR350" s="11">
        <v>6124</v>
      </c>
      <c r="AS350" s="11">
        <v>7129</v>
      </c>
      <c r="AT350" s="11">
        <v>7240</v>
      </c>
      <c r="AU350" s="11">
        <v>6700</v>
      </c>
      <c r="AV350" s="11">
        <v>7429</v>
      </c>
      <c r="AW350" s="11">
        <v>7462</v>
      </c>
      <c r="AX350" s="11">
        <v>6977</v>
      </c>
      <c r="AY350" s="11">
        <v>7077</v>
      </c>
      <c r="AZ350" s="11" t="s">
        <v>108</v>
      </c>
      <c r="BA350" s="11" t="s">
        <v>108</v>
      </c>
      <c r="BB350" s="11">
        <v>-995</v>
      </c>
      <c r="BC350" s="11">
        <v>-943</v>
      </c>
      <c r="BD350" s="11">
        <v>-1408</v>
      </c>
      <c r="BE350" s="11">
        <v>-675</v>
      </c>
      <c r="BF350" s="11">
        <v>-950</v>
      </c>
      <c r="BG350" s="11">
        <v>-1454</v>
      </c>
      <c r="BH350" s="11">
        <v>-1581</v>
      </c>
      <c r="BI350" s="11">
        <v>-1599</v>
      </c>
      <c r="BJ350" s="11">
        <v>-1549</v>
      </c>
      <c r="BK350" s="11">
        <v>-1480</v>
      </c>
      <c r="BL350" s="11" t="s">
        <v>108</v>
      </c>
      <c r="BM350" s="11" t="s">
        <v>108</v>
      </c>
      <c r="BN350" s="11">
        <v>80465</v>
      </c>
      <c r="BO350" s="11">
        <v>80465</v>
      </c>
      <c r="BP350" s="11">
        <v>67834</v>
      </c>
      <c r="BQ350" s="11">
        <v>-12634</v>
      </c>
      <c r="BR350" s="9">
        <v>2025</v>
      </c>
    </row>
    <row r="351" spans="1:70" x14ac:dyDescent="0.25">
      <c r="A351" s="9">
        <v>64878</v>
      </c>
      <c r="B351" s="10" t="s">
        <v>107</v>
      </c>
      <c r="C351" s="10" t="s">
        <v>4291</v>
      </c>
      <c r="D351" s="10" t="s">
        <v>4290</v>
      </c>
      <c r="E351" s="9">
        <v>64366</v>
      </c>
      <c r="F351" s="10" t="s">
        <v>115</v>
      </c>
      <c r="G351" s="10" t="s">
        <v>153</v>
      </c>
      <c r="H351" s="10" t="s">
        <v>154</v>
      </c>
      <c r="I351" s="10" t="s">
        <v>3</v>
      </c>
      <c r="J351" s="9">
        <v>22</v>
      </c>
      <c r="K351" s="9">
        <v>2</v>
      </c>
      <c r="L351" s="10" t="s">
        <v>219</v>
      </c>
      <c r="M351" s="10" t="s">
        <v>193</v>
      </c>
      <c r="N351" s="10" t="s">
        <v>194</v>
      </c>
      <c r="O351" s="10" t="s">
        <v>194</v>
      </c>
      <c r="P351" s="10" t="s">
        <v>158</v>
      </c>
      <c r="Q351" s="10" t="s">
        <v>3</v>
      </c>
      <c r="R351" s="11">
        <v>0</v>
      </c>
      <c r="S351" s="11">
        <v>0</v>
      </c>
      <c r="T351" s="11">
        <v>0</v>
      </c>
      <c r="U351" s="11">
        <v>0</v>
      </c>
      <c r="V351" s="11">
        <v>0</v>
      </c>
      <c r="W351" s="11">
        <v>0</v>
      </c>
      <c r="X351" s="11">
        <v>0</v>
      </c>
      <c r="Y351" s="11">
        <v>0</v>
      </c>
      <c r="Z351" s="11">
        <v>0</v>
      </c>
      <c r="AA351" s="11">
        <v>0</v>
      </c>
      <c r="AB351" s="11" t="s">
        <v>108</v>
      </c>
      <c r="AC351" s="11" t="s">
        <v>108</v>
      </c>
      <c r="AD351" s="11">
        <v>0</v>
      </c>
      <c r="AE351" s="11">
        <v>0</v>
      </c>
      <c r="AF351" s="11">
        <v>0</v>
      </c>
      <c r="AG351" s="11">
        <v>0</v>
      </c>
      <c r="AH351" s="11">
        <v>0</v>
      </c>
      <c r="AI351" s="11">
        <v>0</v>
      </c>
      <c r="AJ351" s="11">
        <v>0</v>
      </c>
      <c r="AK351" s="11">
        <v>0</v>
      </c>
      <c r="AL351" s="11">
        <v>0</v>
      </c>
      <c r="AM351" s="11">
        <v>0</v>
      </c>
      <c r="AN351" s="11" t="s">
        <v>108</v>
      </c>
      <c r="AO351" s="11" t="s">
        <v>108</v>
      </c>
      <c r="AP351" s="11">
        <v>19249</v>
      </c>
      <c r="AQ351" s="11">
        <v>20120</v>
      </c>
      <c r="AR351" s="11">
        <v>22964</v>
      </c>
      <c r="AS351" s="11">
        <v>36305</v>
      </c>
      <c r="AT351" s="11">
        <v>38592</v>
      </c>
      <c r="AU351" s="11">
        <v>40799</v>
      </c>
      <c r="AV351" s="11">
        <v>42598</v>
      </c>
      <c r="AW351" s="11">
        <v>37524</v>
      </c>
      <c r="AX351" s="11">
        <v>31694</v>
      </c>
      <c r="AY351" s="11">
        <v>28067</v>
      </c>
      <c r="AZ351" s="11" t="s">
        <v>108</v>
      </c>
      <c r="BA351" s="11" t="s">
        <v>108</v>
      </c>
      <c r="BB351" s="11">
        <v>19049</v>
      </c>
      <c r="BC351" s="11">
        <v>19925</v>
      </c>
      <c r="BD351" s="11">
        <v>22766</v>
      </c>
      <c r="BE351" s="11">
        <v>36111</v>
      </c>
      <c r="BF351" s="11">
        <v>38392</v>
      </c>
      <c r="BG351" s="11">
        <v>40607</v>
      </c>
      <c r="BH351" s="11">
        <v>42387</v>
      </c>
      <c r="BI351" s="11">
        <v>37330</v>
      </c>
      <c r="BJ351" s="11">
        <v>31446</v>
      </c>
      <c r="BK351" s="11">
        <v>27804</v>
      </c>
      <c r="BL351" s="11" t="s">
        <v>108</v>
      </c>
      <c r="BM351" s="11" t="s">
        <v>108</v>
      </c>
      <c r="BN351" s="11">
        <v>0</v>
      </c>
      <c r="BO351" s="11">
        <v>0</v>
      </c>
      <c r="BP351" s="11">
        <v>317912</v>
      </c>
      <c r="BQ351" s="11">
        <v>315817</v>
      </c>
      <c r="BR351" s="9">
        <v>2025</v>
      </c>
    </row>
    <row r="352" spans="1:70" x14ac:dyDescent="0.25">
      <c r="A352" s="9">
        <v>64879</v>
      </c>
      <c r="B352" s="10" t="s">
        <v>107</v>
      </c>
      <c r="C352" s="10" t="s">
        <v>4292</v>
      </c>
      <c r="D352" s="10" t="s">
        <v>4290</v>
      </c>
      <c r="E352" s="9">
        <v>64366</v>
      </c>
      <c r="F352" s="10" t="s">
        <v>115</v>
      </c>
      <c r="G352" s="10" t="s">
        <v>153</v>
      </c>
      <c r="H352" s="10" t="s">
        <v>154</v>
      </c>
      <c r="I352" s="10" t="s">
        <v>3</v>
      </c>
      <c r="J352" s="9">
        <v>22</v>
      </c>
      <c r="K352" s="9">
        <v>2</v>
      </c>
      <c r="L352" s="10" t="s">
        <v>219</v>
      </c>
      <c r="M352" s="10" t="s">
        <v>189</v>
      </c>
      <c r="N352" s="10" t="s">
        <v>190</v>
      </c>
      <c r="O352" s="10" t="s">
        <v>191</v>
      </c>
      <c r="P352" s="10" t="s">
        <v>158</v>
      </c>
      <c r="Q352" s="10" t="s">
        <v>159</v>
      </c>
      <c r="R352" s="11">
        <v>4718</v>
      </c>
      <c r="S352" s="11">
        <v>4631</v>
      </c>
      <c r="T352" s="11">
        <v>5213</v>
      </c>
      <c r="U352" s="11">
        <v>5314</v>
      </c>
      <c r="V352" s="11">
        <v>6127</v>
      </c>
      <c r="W352" s="11">
        <v>5906</v>
      </c>
      <c r="X352" s="11">
        <v>6591</v>
      </c>
      <c r="Y352" s="11">
        <v>7123</v>
      </c>
      <c r="Z352" s="11">
        <v>6557</v>
      </c>
      <c r="AA352" s="11">
        <v>5641</v>
      </c>
      <c r="AB352" s="11" t="s">
        <v>108</v>
      </c>
      <c r="AC352" s="11" t="s">
        <v>108</v>
      </c>
      <c r="AD352" s="11">
        <v>4718</v>
      </c>
      <c r="AE352" s="11">
        <v>4631</v>
      </c>
      <c r="AF352" s="11">
        <v>5213</v>
      </c>
      <c r="AG352" s="11">
        <v>5314</v>
      </c>
      <c r="AH352" s="11">
        <v>6127</v>
      </c>
      <c r="AI352" s="11">
        <v>5906</v>
      </c>
      <c r="AJ352" s="11">
        <v>6591</v>
      </c>
      <c r="AK352" s="11">
        <v>7123</v>
      </c>
      <c r="AL352" s="11">
        <v>6557</v>
      </c>
      <c r="AM352" s="11">
        <v>5641</v>
      </c>
      <c r="AN352" s="11" t="s">
        <v>108</v>
      </c>
      <c r="AO352" s="11" t="s">
        <v>108</v>
      </c>
      <c r="AP352" s="11">
        <v>3963</v>
      </c>
      <c r="AQ352" s="11">
        <v>3887</v>
      </c>
      <c r="AR352" s="11">
        <v>3984</v>
      </c>
      <c r="AS352" s="11">
        <v>4612</v>
      </c>
      <c r="AT352" s="11">
        <v>4776</v>
      </c>
      <c r="AU352" s="11">
        <v>4661</v>
      </c>
      <c r="AV352" s="11">
        <v>5239</v>
      </c>
      <c r="AW352" s="11">
        <v>5708</v>
      </c>
      <c r="AX352" s="11">
        <v>5215</v>
      </c>
      <c r="AY352" s="11">
        <v>4372</v>
      </c>
      <c r="AZ352" s="11" t="s">
        <v>108</v>
      </c>
      <c r="BA352" s="11" t="s">
        <v>108</v>
      </c>
      <c r="BB352" s="11">
        <v>-755</v>
      </c>
      <c r="BC352" s="11">
        <v>-744</v>
      </c>
      <c r="BD352" s="11">
        <v>-1230</v>
      </c>
      <c r="BE352" s="11">
        <v>-701</v>
      </c>
      <c r="BF352" s="11">
        <v>-1351</v>
      </c>
      <c r="BG352" s="11">
        <v>-1245</v>
      </c>
      <c r="BH352" s="11">
        <v>-1352</v>
      </c>
      <c r="BI352" s="11">
        <v>-1416</v>
      </c>
      <c r="BJ352" s="11">
        <v>-1342</v>
      </c>
      <c r="BK352" s="11">
        <v>-1269</v>
      </c>
      <c r="BL352" s="11" t="s">
        <v>108</v>
      </c>
      <c r="BM352" s="11" t="s">
        <v>108</v>
      </c>
      <c r="BN352" s="11">
        <v>57821</v>
      </c>
      <c r="BO352" s="11">
        <v>57821</v>
      </c>
      <c r="BP352" s="11">
        <v>46417</v>
      </c>
      <c r="BQ352" s="11">
        <v>-11405</v>
      </c>
      <c r="BR352" s="9">
        <v>2025</v>
      </c>
    </row>
    <row r="353" spans="1:70" x14ac:dyDescent="0.25">
      <c r="A353" s="9">
        <v>64879</v>
      </c>
      <c r="B353" s="10" t="s">
        <v>107</v>
      </c>
      <c r="C353" s="10" t="s">
        <v>4292</v>
      </c>
      <c r="D353" s="10" t="s">
        <v>4290</v>
      </c>
      <c r="E353" s="9">
        <v>64366</v>
      </c>
      <c r="F353" s="10" t="s">
        <v>115</v>
      </c>
      <c r="G353" s="10" t="s">
        <v>153</v>
      </c>
      <c r="H353" s="10" t="s">
        <v>154</v>
      </c>
      <c r="I353" s="10" t="s">
        <v>3</v>
      </c>
      <c r="J353" s="9">
        <v>22</v>
      </c>
      <c r="K353" s="9">
        <v>2</v>
      </c>
      <c r="L353" s="10" t="s">
        <v>219</v>
      </c>
      <c r="M353" s="10" t="s">
        <v>193</v>
      </c>
      <c r="N353" s="10" t="s">
        <v>194</v>
      </c>
      <c r="O353" s="10" t="s">
        <v>194</v>
      </c>
      <c r="P353" s="10" t="s">
        <v>158</v>
      </c>
      <c r="Q353" s="10" t="s">
        <v>3</v>
      </c>
      <c r="R353" s="11">
        <v>0</v>
      </c>
      <c r="S353" s="11">
        <v>0</v>
      </c>
      <c r="T353" s="11">
        <v>0</v>
      </c>
      <c r="U353" s="11">
        <v>0</v>
      </c>
      <c r="V353" s="11">
        <v>0</v>
      </c>
      <c r="W353" s="11">
        <v>0</v>
      </c>
      <c r="X353" s="11">
        <v>0</v>
      </c>
      <c r="Y353" s="11">
        <v>0</v>
      </c>
      <c r="Z353" s="11">
        <v>0</v>
      </c>
      <c r="AA353" s="11">
        <v>0</v>
      </c>
      <c r="AB353" s="11" t="s">
        <v>108</v>
      </c>
      <c r="AC353" s="11" t="s">
        <v>108</v>
      </c>
      <c r="AD353" s="11">
        <v>0</v>
      </c>
      <c r="AE353" s="11">
        <v>0</v>
      </c>
      <c r="AF353" s="11">
        <v>0</v>
      </c>
      <c r="AG353" s="11">
        <v>0</v>
      </c>
      <c r="AH353" s="11">
        <v>0</v>
      </c>
      <c r="AI353" s="11">
        <v>0</v>
      </c>
      <c r="AJ353" s="11">
        <v>0</v>
      </c>
      <c r="AK353" s="11">
        <v>0</v>
      </c>
      <c r="AL353" s="11">
        <v>0</v>
      </c>
      <c r="AM353" s="11">
        <v>0</v>
      </c>
      <c r="AN353" s="11" t="s">
        <v>108</v>
      </c>
      <c r="AO353" s="11" t="s">
        <v>108</v>
      </c>
      <c r="AP353" s="11">
        <v>17291</v>
      </c>
      <c r="AQ353" s="11">
        <v>17407</v>
      </c>
      <c r="AR353" s="11">
        <v>19768</v>
      </c>
      <c r="AS353" s="11">
        <v>32289</v>
      </c>
      <c r="AT353" s="11">
        <v>35179</v>
      </c>
      <c r="AU353" s="11">
        <v>37859</v>
      </c>
      <c r="AV353" s="11">
        <v>39455</v>
      </c>
      <c r="AW353" s="11">
        <v>34820</v>
      </c>
      <c r="AX353" s="11">
        <v>28846</v>
      </c>
      <c r="AY353" s="11">
        <v>25042</v>
      </c>
      <c r="AZ353" s="11" t="s">
        <v>108</v>
      </c>
      <c r="BA353" s="11" t="s">
        <v>108</v>
      </c>
      <c r="BB353" s="11">
        <v>17142</v>
      </c>
      <c r="BC353" s="11">
        <v>17272</v>
      </c>
      <c r="BD353" s="11">
        <v>19622</v>
      </c>
      <c r="BE353" s="11">
        <v>31624</v>
      </c>
      <c r="BF353" s="11">
        <v>35034</v>
      </c>
      <c r="BG353" s="11">
        <v>37709</v>
      </c>
      <c r="BH353" s="11">
        <v>39294</v>
      </c>
      <c r="BI353" s="11">
        <v>34644</v>
      </c>
      <c r="BJ353" s="11">
        <v>28599</v>
      </c>
      <c r="BK353" s="11">
        <v>24777</v>
      </c>
      <c r="BL353" s="11" t="s">
        <v>108</v>
      </c>
      <c r="BM353" s="11" t="s">
        <v>108</v>
      </c>
      <c r="BN353" s="11">
        <v>0</v>
      </c>
      <c r="BO353" s="11">
        <v>0</v>
      </c>
      <c r="BP353" s="11">
        <v>287956</v>
      </c>
      <c r="BQ353" s="11">
        <v>285717</v>
      </c>
      <c r="BR353" s="9">
        <v>2025</v>
      </c>
    </row>
    <row r="354" spans="1:70" x14ac:dyDescent="0.25">
      <c r="A354" s="9">
        <v>64908</v>
      </c>
      <c r="B354" s="10" t="s">
        <v>107</v>
      </c>
      <c r="C354" s="10" t="s">
        <v>4293</v>
      </c>
      <c r="D354" s="10" t="s">
        <v>2997</v>
      </c>
      <c r="E354" s="9">
        <v>61785</v>
      </c>
      <c r="F354" s="10" t="s">
        <v>115</v>
      </c>
      <c r="G354" s="10" t="s">
        <v>153</v>
      </c>
      <c r="H354" s="10" t="s">
        <v>154</v>
      </c>
      <c r="I354" s="10" t="s">
        <v>3</v>
      </c>
      <c r="J354" s="9">
        <v>22</v>
      </c>
      <c r="K354" s="9">
        <v>2</v>
      </c>
      <c r="L354" s="10" t="s">
        <v>219</v>
      </c>
      <c r="M354" s="10" t="s">
        <v>189</v>
      </c>
      <c r="N354" s="10" t="s">
        <v>190</v>
      </c>
      <c r="O354" s="10" t="s">
        <v>191</v>
      </c>
      <c r="P354" s="10" t="s">
        <v>158</v>
      </c>
      <c r="Q354" s="10" t="s">
        <v>159</v>
      </c>
      <c r="R354" s="11">
        <v>3520</v>
      </c>
      <c r="S354" s="11">
        <v>2558</v>
      </c>
      <c r="T354" s="11">
        <v>3697</v>
      </c>
      <c r="U354" s="11">
        <v>4213</v>
      </c>
      <c r="V354" s="11">
        <v>4581</v>
      </c>
      <c r="W354" s="11">
        <v>4289</v>
      </c>
      <c r="X354" s="11">
        <v>4213</v>
      </c>
      <c r="Y354" s="11">
        <v>4595</v>
      </c>
      <c r="Z354" s="11">
        <v>4528</v>
      </c>
      <c r="AA354" s="11">
        <v>3347</v>
      </c>
      <c r="AB354" s="11" t="s">
        <v>108</v>
      </c>
      <c r="AC354" s="11" t="s">
        <v>108</v>
      </c>
      <c r="AD354" s="11">
        <v>3520</v>
      </c>
      <c r="AE354" s="11">
        <v>2558</v>
      </c>
      <c r="AF354" s="11">
        <v>3697</v>
      </c>
      <c r="AG354" s="11">
        <v>4213</v>
      </c>
      <c r="AH354" s="11">
        <v>4581</v>
      </c>
      <c r="AI354" s="11">
        <v>4289</v>
      </c>
      <c r="AJ354" s="11">
        <v>4213</v>
      </c>
      <c r="AK354" s="11">
        <v>4595</v>
      </c>
      <c r="AL354" s="11">
        <v>4528</v>
      </c>
      <c r="AM354" s="11">
        <v>3347</v>
      </c>
      <c r="AN354" s="11" t="s">
        <v>108</v>
      </c>
      <c r="AO354" s="11" t="s">
        <v>108</v>
      </c>
      <c r="AP354" s="11">
        <v>2962</v>
      </c>
      <c r="AQ354" s="11">
        <v>2088</v>
      </c>
      <c r="AR354" s="11">
        <v>3096</v>
      </c>
      <c r="AS354" s="11">
        <v>3534</v>
      </c>
      <c r="AT354" s="11">
        <v>3903</v>
      </c>
      <c r="AU354" s="11">
        <v>3650</v>
      </c>
      <c r="AV354" s="11">
        <v>3624</v>
      </c>
      <c r="AW354" s="11">
        <v>3901</v>
      </c>
      <c r="AX354" s="11">
        <v>3786</v>
      </c>
      <c r="AY354" s="11">
        <v>2744</v>
      </c>
      <c r="AZ354" s="11" t="s">
        <v>108</v>
      </c>
      <c r="BA354" s="11" t="s">
        <v>108</v>
      </c>
      <c r="BB354" s="11">
        <v>-557</v>
      </c>
      <c r="BC354" s="11">
        <v>-470</v>
      </c>
      <c r="BD354" s="11">
        <v>-601</v>
      </c>
      <c r="BE354" s="11">
        <v>-679</v>
      </c>
      <c r="BF354" s="11">
        <v>-678</v>
      </c>
      <c r="BG354" s="11">
        <v>-639</v>
      </c>
      <c r="BH354" s="11">
        <v>-589</v>
      </c>
      <c r="BI354" s="11">
        <v>-694</v>
      </c>
      <c r="BJ354" s="11">
        <v>-742</v>
      </c>
      <c r="BK354" s="11">
        <v>-603</v>
      </c>
      <c r="BL354" s="11" t="s">
        <v>108</v>
      </c>
      <c r="BM354" s="11" t="s">
        <v>108</v>
      </c>
      <c r="BN354" s="11">
        <v>39541</v>
      </c>
      <c r="BO354" s="11">
        <v>39541</v>
      </c>
      <c r="BP354" s="11">
        <v>33288</v>
      </c>
      <c r="BQ354" s="11">
        <v>-6252</v>
      </c>
      <c r="BR354" s="9">
        <v>2025</v>
      </c>
    </row>
    <row r="355" spans="1:70" x14ac:dyDescent="0.25">
      <c r="A355" s="9">
        <v>64908</v>
      </c>
      <c r="B355" s="10" t="s">
        <v>107</v>
      </c>
      <c r="C355" s="10" t="s">
        <v>4293</v>
      </c>
      <c r="D355" s="10" t="s">
        <v>2997</v>
      </c>
      <c r="E355" s="9">
        <v>61785</v>
      </c>
      <c r="F355" s="10" t="s">
        <v>115</v>
      </c>
      <c r="G355" s="10" t="s">
        <v>153</v>
      </c>
      <c r="H355" s="10" t="s">
        <v>154</v>
      </c>
      <c r="I355" s="10" t="s">
        <v>3</v>
      </c>
      <c r="J355" s="9">
        <v>22</v>
      </c>
      <c r="K355" s="9">
        <v>2</v>
      </c>
      <c r="L355" s="10" t="s">
        <v>219</v>
      </c>
      <c r="M355" s="10" t="s">
        <v>193</v>
      </c>
      <c r="N355" s="10" t="s">
        <v>194</v>
      </c>
      <c r="O355" s="10" t="s">
        <v>194</v>
      </c>
      <c r="P355" s="10" t="s">
        <v>158</v>
      </c>
      <c r="Q355" s="10" t="s">
        <v>3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>
        <v>0</v>
      </c>
      <c r="Y355" s="11">
        <v>0</v>
      </c>
      <c r="Z355" s="11">
        <v>0</v>
      </c>
      <c r="AA355" s="11">
        <v>0</v>
      </c>
      <c r="AB355" s="11" t="s">
        <v>108</v>
      </c>
      <c r="AC355" s="11" t="s">
        <v>108</v>
      </c>
      <c r="AD355" s="11">
        <v>0</v>
      </c>
      <c r="AE355" s="11">
        <v>0</v>
      </c>
      <c r="AF355" s="11">
        <v>0</v>
      </c>
      <c r="AG355" s="11">
        <v>0</v>
      </c>
      <c r="AH355" s="11">
        <v>0</v>
      </c>
      <c r="AI355" s="11">
        <v>0</v>
      </c>
      <c r="AJ355" s="11">
        <v>0</v>
      </c>
      <c r="AK355" s="11">
        <v>0</v>
      </c>
      <c r="AL355" s="11">
        <v>0</v>
      </c>
      <c r="AM355" s="11">
        <v>0</v>
      </c>
      <c r="AN355" s="11" t="s">
        <v>108</v>
      </c>
      <c r="AO355" s="11" t="s">
        <v>108</v>
      </c>
      <c r="AP355" s="11">
        <v>31732</v>
      </c>
      <c r="AQ355" s="11">
        <v>32757</v>
      </c>
      <c r="AR355" s="11">
        <v>39444</v>
      </c>
      <c r="AS355" s="11">
        <v>39571</v>
      </c>
      <c r="AT355" s="11">
        <v>56319</v>
      </c>
      <c r="AU355" s="11">
        <v>57622</v>
      </c>
      <c r="AV355" s="11">
        <v>62308</v>
      </c>
      <c r="AW355" s="11">
        <v>58668</v>
      </c>
      <c r="AX355" s="11">
        <v>43329</v>
      </c>
      <c r="AY355" s="11">
        <v>40840</v>
      </c>
      <c r="AZ355" s="11" t="s">
        <v>108</v>
      </c>
      <c r="BA355" s="11" t="s">
        <v>108</v>
      </c>
      <c r="BB355" s="11">
        <v>31425</v>
      </c>
      <c r="BC355" s="11">
        <v>32506</v>
      </c>
      <c r="BD355" s="11">
        <v>39234</v>
      </c>
      <c r="BE355" s="11">
        <v>37284</v>
      </c>
      <c r="BF355" s="11">
        <v>56134</v>
      </c>
      <c r="BG355" s="11">
        <v>57449</v>
      </c>
      <c r="BH355" s="11">
        <v>62102</v>
      </c>
      <c r="BI355" s="11">
        <v>58421</v>
      </c>
      <c r="BJ355" s="11">
        <v>43081</v>
      </c>
      <c r="BK355" s="11">
        <v>40578</v>
      </c>
      <c r="BL355" s="11" t="s">
        <v>108</v>
      </c>
      <c r="BM355" s="11" t="s">
        <v>108</v>
      </c>
      <c r="BN355" s="11">
        <v>0</v>
      </c>
      <c r="BO355" s="11">
        <v>0</v>
      </c>
      <c r="BP355" s="11">
        <v>462590</v>
      </c>
      <c r="BQ355" s="11">
        <v>458214</v>
      </c>
      <c r="BR355" s="9">
        <v>2025</v>
      </c>
    </row>
    <row r="356" spans="1:70" x14ac:dyDescent="0.25">
      <c r="A356" s="9">
        <v>64928</v>
      </c>
      <c r="B356" s="10" t="s">
        <v>107</v>
      </c>
      <c r="C356" s="10" t="s">
        <v>4298</v>
      </c>
      <c r="D356" s="10" t="s">
        <v>4290</v>
      </c>
      <c r="E356" s="9">
        <v>64366</v>
      </c>
      <c r="F356" s="10" t="s">
        <v>115</v>
      </c>
      <c r="G356" s="10" t="s">
        <v>153</v>
      </c>
      <c r="H356" s="10" t="s">
        <v>154</v>
      </c>
      <c r="I356" s="10" t="s">
        <v>3</v>
      </c>
      <c r="J356" s="9">
        <v>22</v>
      </c>
      <c r="K356" s="9">
        <v>2</v>
      </c>
      <c r="L356" s="10" t="s">
        <v>219</v>
      </c>
      <c r="M356" s="10" t="s">
        <v>189</v>
      </c>
      <c r="N356" s="10" t="s">
        <v>190</v>
      </c>
      <c r="O356" s="10" t="s">
        <v>191</v>
      </c>
      <c r="P356" s="10" t="s">
        <v>158</v>
      </c>
      <c r="Q356" s="10" t="s">
        <v>159</v>
      </c>
      <c r="R356" s="11">
        <v>2046</v>
      </c>
      <c r="S356" s="11">
        <v>1764</v>
      </c>
      <c r="T356" s="11">
        <v>1995</v>
      </c>
      <c r="U356" s="11">
        <v>2008</v>
      </c>
      <c r="V356" s="11">
        <v>2186</v>
      </c>
      <c r="W356" s="11">
        <v>2199</v>
      </c>
      <c r="X356" s="11">
        <v>2309</v>
      </c>
      <c r="Y356" s="11">
        <v>2380</v>
      </c>
      <c r="Z356" s="11">
        <v>2222</v>
      </c>
      <c r="AA356" s="11">
        <v>2279</v>
      </c>
      <c r="AB356" s="11" t="s">
        <v>108</v>
      </c>
      <c r="AC356" s="11" t="s">
        <v>108</v>
      </c>
      <c r="AD356" s="11">
        <v>2046</v>
      </c>
      <c r="AE356" s="11">
        <v>1764</v>
      </c>
      <c r="AF356" s="11">
        <v>1995</v>
      </c>
      <c r="AG356" s="11">
        <v>2008</v>
      </c>
      <c r="AH356" s="11">
        <v>2186</v>
      </c>
      <c r="AI356" s="11">
        <v>2199</v>
      </c>
      <c r="AJ356" s="11">
        <v>2309</v>
      </c>
      <c r="AK356" s="11">
        <v>2380</v>
      </c>
      <c r="AL356" s="11">
        <v>2222</v>
      </c>
      <c r="AM356" s="11">
        <v>2279</v>
      </c>
      <c r="AN356" s="11" t="s">
        <v>108</v>
      </c>
      <c r="AO356" s="11" t="s">
        <v>108</v>
      </c>
      <c r="AP356" s="11">
        <v>1698</v>
      </c>
      <c r="AQ356" s="11">
        <v>1448</v>
      </c>
      <c r="AR356" s="11">
        <v>1618</v>
      </c>
      <c r="AS356" s="11">
        <v>1821</v>
      </c>
      <c r="AT356" s="11">
        <v>1782</v>
      </c>
      <c r="AU356" s="11">
        <v>1803</v>
      </c>
      <c r="AV356" s="11">
        <v>1883</v>
      </c>
      <c r="AW356" s="11">
        <v>1951</v>
      </c>
      <c r="AX356" s="11">
        <v>1835</v>
      </c>
      <c r="AY356" s="11">
        <v>1888</v>
      </c>
      <c r="AZ356" s="11" t="s">
        <v>108</v>
      </c>
      <c r="BA356" s="11" t="s">
        <v>108</v>
      </c>
      <c r="BB356" s="11">
        <v>-348</v>
      </c>
      <c r="BC356" s="11">
        <v>-316</v>
      </c>
      <c r="BD356" s="11">
        <v>-378</v>
      </c>
      <c r="BE356" s="11">
        <v>-188</v>
      </c>
      <c r="BF356" s="11">
        <v>-404</v>
      </c>
      <c r="BG356" s="11">
        <v>-396</v>
      </c>
      <c r="BH356" s="11">
        <v>-426</v>
      </c>
      <c r="BI356" s="11">
        <v>-429</v>
      </c>
      <c r="BJ356" s="11">
        <v>-388</v>
      </c>
      <c r="BK356" s="11">
        <v>-390</v>
      </c>
      <c r="BL356" s="11" t="s">
        <v>108</v>
      </c>
      <c r="BM356" s="11" t="s">
        <v>108</v>
      </c>
      <c r="BN356" s="11">
        <v>21388</v>
      </c>
      <c r="BO356" s="11">
        <v>21388</v>
      </c>
      <c r="BP356" s="11">
        <v>17727</v>
      </c>
      <c r="BQ356" s="11">
        <v>-3663</v>
      </c>
      <c r="BR356" s="9">
        <v>2025</v>
      </c>
    </row>
    <row r="357" spans="1:70" x14ac:dyDescent="0.25">
      <c r="A357" s="9">
        <v>64928</v>
      </c>
      <c r="B357" s="10" t="s">
        <v>107</v>
      </c>
      <c r="C357" s="10" t="s">
        <v>4298</v>
      </c>
      <c r="D357" s="10" t="s">
        <v>4290</v>
      </c>
      <c r="E357" s="9">
        <v>64366</v>
      </c>
      <c r="F357" s="10" t="s">
        <v>115</v>
      </c>
      <c r="G357" s="10" t="s">
        <v>153</v>
      </c>
      <c r="H357" s="10" t="s">
        <v>154</v>
      </c>
      <c r="I357" s="10" t="s">
        <v>3</v>
      </c>
      <c r="J357" s="9">
        <v>22</v>
      </c>
      <c r="K357" s="9">
        <v>2</v>
      </c>
      <c r="L357" s="10" t="s">
        <v>219</v>
      </c>
      <c r="M357" s="10" t="s">
        <v>193</v>
      </c>
      <c r="N357" s="10" t="s">
        <v>194</v>
      </c>
      <c r="O357" s="10" t="s">
        <v>194</v>
      </c>
      <c r="P357" s="10" t="s">
        <v>158</v>
      </c>
      <c r="Q357" s="10" t="s">
        <v>3</v>
      </c>
      <c r="R357" s="11">
        <v>0</v>
      </c>
      <c r="S357" s="11">
        <v>0</v>
      </c>
      <c r="T357" s="11">
        <v>0</v>
      </c>
      <c r="U357" s="11">
        <v>0</v>
      </c>
      <c r="V357" s="11">
        <v>0</v>
      </c>
      <c r="W357" s="11">
        <v>0</v>
      </c>
      <c r="X357" s="11">
        <v>0</v>
      </c>
      <c r="Y357" s="11">
        <v>0</v>
      </c>
      <c r="Z357" s="11">
        <v>0</v>
      </c>
      <c r="AA357" s="11">
        <v>0</v>
      </c>
      <c r="AB357" s="11" t="s">
        <v>108</v>
      </c>
      <c r="AC357" s="11" t="s">
        <v>108</v>
      </c>
      <c r="AD357" s="11">
        <v>0</v>
      </c>
      <c r="AE357" s="11">
        <v>0</v>
      </c>
      <c r="AF357" s="11">
        <v>0</v>
      </c>
      <c r="AG357" s="11">
        <v>0</v>
      </c>
      <c r="AH357" s="11">
        <v>0</v>
      </c>
      <c r="AI357" s="11">
        <v>0</v>
      </c>
      <c r="AJ357" s="11">
        <v>0</v>
      </c>
      <c r="AK357" s="11">
        <v>0</v>
      </c>
      <c r="AL357" s="11">
        <v>0</v>
      </c>
      <c r="AM357" s="11">
        <v>0</v>
      </c>
      <c r="AN357" s="11" t="s">
        <v>108</v>
      </c>
      <c r="AO357" s="11" t="s">
        <v>108</v>
      </c>
      <c r="AP357" s="11">
        <v>5010</v>
      </c>
      <c r="AQ357" s="11">
        <v>5068</v>
      </c>
      <c r="AR357" s="11">
        <v>5621</v>
      </c>
      <c r="AS357" s="11">
        <v>9080</v>
      </c>
      <c r="AT357" s="11">
        <v>9941</v>
      </c>
      <c r="AU357" s="11">
        <v>10267</v>
      </c>
      <c r="AV357" s="11">
        <v>10905</v>
      </c>
      <c r="AW357" s="11">
        <v>9707</v>
      </c>
      <c r="AX357" s="11">
        <v>8223</v>
      </c>
      <c r="AY357" s="11">
        <v>7383</v>
      </c>
      <c r="AZ357" s="11" t="s">
        <v>108</v>
      </c>
      <c r="BA357" s="11" t="s">
        <v>108</v>
      </c>
      <c r="BB357" s="11">
        <v>4845</v>
      </c>
      <c r="BC357" s="11">
        <v>4953</v>
      </c>
      <c r="BD357" s="11">
        <v>5355</v>
      </c>
      <c r="BE357" s="11">
        <v>8850</v>
      </c>
      <c r="BF357" s="11">
        <v>9862</v>
      </c>
      <c r="BG357" s="11">
        <v>10184</v>
      </c>
      <c r="BH357" s="11">
        <v>10826</v>
      </c>
      <c r="BI357" s="11">
        <v>9623</v>
      </c>
      <c r="BJ357" s="11">
        <v>8131</v>
      </c>
      <c r="BK357" s="11">
        <v>7295</v>
      </c>
      <c r="BL357" s="11" t="s">
        <v>108</v>
      </c>
      <c r="BM357" s="11" t="s">
        <v>108</v>
      </c>
      <c r="BN357" s="11">
        <v>0</v>
      </c>
      <c r="BO357" s="11">
        <v>0</v>
      </c>
      <c r="BP357" s="11">
        <v>81205</v>
      </c>
      <c r="BQ357" s="11">
        <v>79924</v>
      </c>
      <c r="BR357" s="9">
        <v>2025</v>
      </c>
    </row>
    <row r="358" spans="1:70" x14ac:dyDescent="0.25">
      <c r="A358" s="9">
        <v>64929</v>
      </c>
      <c r="B358" s="10" t="s">
        <v>107</v>
      </c>
      <c r="C358" s="10" t="s">
        <v>4299</v>
      </c>
      <c r="D358" s="10" t="s">
        <v>4290</v>
      </c>
      <c r="E358" s="9">
        <v>64366</v>
      </c>
      <c r="F358" s="10" t="s">
        <v>115</v>
      </c>
      <c r="G358" s="10" t="s">
        <v>153</v>
      </c>
      <c r="H358" s="10" t="s">
        <v>154</v>
      </c>
      <c r="I358" s="10" t="s">
        <v>3</v>
      </c>
      <c r="J358" s="9">
        <v>22</v>
      </c>
      <c r="K358" s="9">
        <v>2</v>
      </c>
      <c r="L358" s="10" t="s">
        <v>219</v>
      </c>
      <c r="M358" s="10" t="s">
        <v>189</v>
      </c>
      <c r="N358" s="10" t="s">
        <v>190</v>
      </c>
      <c r="O358" s="10" t="s">
        <v>191</v>
      </c>
      <c r="P358" s="10" t="s">
        <v>158</v>
      </c>
      <c r="Q358" s="10" t="s">
        <v>159</v>
      </c>
      <c r="R358" s="11">
        <v>2513</v>
      </c>
      <c r="S358" s="11">
        <v>2115</v>
      </c>
      <c r="T358" s="11">
        <v>2432</v>
      </c>
      <c r="U358" s="11">
        <v>2412</v>
      </c>
      <c r="V358" s="11">
        <v>2530</v>
      </c>
      <c r="W358" s="11">
        <v>1254</v>
      </c>
      <c r="X358" s="11">
        <v>1315</v>
      </c>
      <c r="Y358" s="11">
        <v>1381</v>
      </c>
      <c r="Z358" s="11">
        <v>1261</v>
      </c>
      <c r="AA358" s="11">
        <v>1303</v>
      </c>
      <c r="AB358" s="11" t="s">
        <v>108</v>
      </c>
      <c r="AC358" s="11" t="s">
        <v>108</v>
      </c>
      <c r="AD358" s="11">
        <v>2513</v>
      </c>
      <c r="AE358" s="11">
        <v>2115</v>
      </c>
      <c r="AF358" s="11">
        <v>2432</v>
      </c>
      <c r="AG358" s="11">
        <v>2412</v>
      </c>
      <c r="AH358" s="11">
        <v>2530</v>
      </c>
      <c r="AI358" s="11">
        <v>1254</v>
      </c>
      <c r="AJ358" s="11">
        <v>1315</v>
      </c>
      <c r="AK358" s="11">
        <v>1381</v>
      </c>
      <c r="AL358" s="11">
        <v>1261</v>
      </c>
      <c r="AM358" s="11">
        <v>1303</v>
      </c>
      <c r="AN358" s="11" t="s">
        <v>108</v>
      </c>
      <c r="AO358" s="11" t="s">
        <v>108</v>
      </c>
      <c r="AP358" s="11">
        <v>2075</v>
      </c>
      <c r="AQ358" s="11">
        <v>1716</v>
      </c>
      <c r="AR358" s="11">
        <v>1991</v>
      </c>
      <c r="AS358" s="11">
        <v>2219</v>
      </c>
      <c r="AT358" s="11">
        <v>2230</v>
      </c>
      <c r="AU358" s="11">
        <v>1091</v>
      </c>
      <c r="AV358" s="11">
        <v>1146</v>
      </c>
      <c r="AW358" s="11">
        <v>1210</v>
      </c>
      <c r="AX358" s="11">
        <v>1105</v>
      </c>
      <c r="AY358" s="11">
        <v>1134</v>
      </c>
      <c r="AZ358" s="11" t="s">
        <v>108</v>
      </c>
      <c r="BA358" s="11" t="s">
        <v>108</v>
      </c>
      <c r="BB358" s="11">
        <v>-438</v>
      </c>
      <c r="BC358" s="11">
        <v>-399</v>
      </c>
      <c r="BD358" s="11">
        <v>-442</v>
      </c>
      <c r="BE358" s="11">
        <v>-194</v>
      </c>
      <c r="BF358" s="11">
        <v>-300</v>
      </c>
      <c r="BG358" s="11">
        <v>-162</v>
      </c>
      <c r="BH358" s="11">
        <v>-168</v>
      </c>
      <c r="BI358" s="11">
        <v>-172</v>
      </c>
      <c r="BJ358" s="11">
        <v>-156</v>
      </c>
      <c r="BK358" s="11">
        <v>-169</v>
      </c>
      <c r="BL358" s="11" t="s">
        <v>108</v>
      </c>
      <c r="BM358" s="11" t="s">
        <v>108</v>
      </c>
      <c r="BN358" s="11">
        <v>18516</v>
      </c>
      <c r="BO358" s="11">
        <v>18516</v>
      </c>
      <c r="BP358" s="11">
        <v>15917</v>
      </c>
      <c r="BQ358" s="11">
        <v>-2600</v>
      </c>
      <c r="BR358" s="9">
        <v>2025</v>
      </c>
    </row>
    <row r="359" spans="1:70" x14ac:dyDescent="0.25">
      <c r="A359" s="9">
        <v>64929</v>
      </c>
      <c r="B359" s="10" t="s">
        <v>107</v>
      </c>
      <c r="C359" s="10" t="s">
        <v>4299</v>
      </c>
      <c r="D359" s="10" t="s">
        <v>4290</v>
      </c>
      <c r="E359" s="9">
        <v>64366</v>
      </c>
      <c r="F359" s="10" t="s">
        <v>115</v>
      </c>
      <c r="G359" s="10" t="s">
        <v>153</v>
      </c>
      <c r="H359" s="10" t="s">
        <v>154</v>
      </c>
      <c r="I359" s="10" t="s">
        <v>3</v>
      </c>
      <c r="J359" s="9">
        <v>22</v>
      </c>
      <c r="K359" s="9">
        <v>2</v>
      </c>
      <c r="L359" s="10" t="s">
        <v>219</v>
      </c>
      <c r="M359" s="10" t="s">
        <v>193</v>
      </c>
      <c r="N359" s="10" t="s">
        <v>194</v>
      </c>
      <c r="O359" s="10" t="s">
        <v>194</v>
      </c>
      <c r="P359" s="10" t="s">
        <v>158</v>
      </c>
      <c r="Q359" s="10" t="s">
        <v>3</v>
      </c>
      <c r="R359" s="11">
        <v>0</v>
      </c>
      <c r="S359" s="11">
        <v>0</v>
      </c>
      <c r="T359" s="11">
        <v>0</v>
      </c>
      <c r="U359" s="11">
        <v>0</v>
      </c>
      <c r="V359" s="11">
        <v>0</v>
      </c>
      <c r="W359" s="11">
        <v>0</v>
      </c>
      <c r="X359" s="11">
        <v>0</v>
      </c>
      <c r="Y359" s="11">
        <v>0</v>
      </c>
      <c r="Z359" s="11">
        <v>0</v>
      </c>
      <c r="AA359" s="11">
        <v>0</v>
      </c>
      <c r="AB359" s="11" t="s">
        <v>108</v>
      </c>
      <c r="AC359" s="11" t="s">
        <v>108</v>
      </c>
      <c r="AD359" s="11">
        <v>0</v>
      </c>
      <c r="AE359" s="11">
        <v>0</v>
      </c>
      <c r="AF359" s="11">
        <v>0</v>
      </c>
      <c r="AG359" s="11">
        <v>0</v>
      </c>
      <c r="AH359" s="11">
        <v>0</v>
      </c>
      <c r="AI359" s="11">
        <v>0</v>
      </c>
      <c r="AJ359" s="11">
        <v>0</v>
      </c>
      <c r="AK359" s="11">
        <v>0</v>
      </c>
      <c r="AL359" s="11">
        <v>0</v>
      </c>
      <c r="AM359" s="11">
        <v>0</v>
      </c>
      <c r="AN359" s="11" t="s">
        <v>108</v>
      </c>
      <c r="AO359" s="11" t="s">
        <v>108</v>
      </c>
      <c r="AP359" s="11">
        <v>5962</v>
      </c>
      <c r="AQ359" s="11">
        <v>5819</v>
      </c>
      <c r="AR359" s="11">
        <v>6607</v>
      </c>
      <c r="AS359" s="11">
        <v>10512</v>
      </c>
      <c r="AT359" s="11">
        <v>12216</v>
      </c>
      <c r="AU359" s="11">
        <v>11925</v>
      </c>
      <c r="AV359" s="11">
        <v>12787</v>
      </c>
      <c r="AW359" s="11">
        <v>11446</v>
      </c>
      <c r="AX359" s="11">
        <v>9620</v>
      </c>
      <c r="AY359" s="11">
        <v>8632</v>
      </c>
      <c r="AZ359" s="11" t="s">
        <v>108</v>
      </c>
      <c r="BA359" s="11" t="s">
        <v>108</v>
      </c>
      <c r="BB359" s="11">
        <v>5761</v>
      </c>
      <c r="BC359" s="11">
        <v>5671</v>
      </c>
      <c r="BD359" s="11">
        <v>6275</v>
      </c>
      <c r="BE359" s="11">
        <v>10236</v>
      </c>
      <c r="BF359" s="11">
        <v>12106</v>
      </c>
      <c r="BG359" s="11">
        <v>11815</v>
      </c>
      <c r="BH359" s="11">
        <v>12683</v>
      </c>
      <c r="BI359" s="11">
        <v>11338</v>
      </c>
      <c r="BJ359" s="11">
        <v>9493</v>
      </c>
      <c r="BK359" s="11">
        <v>8512</v>
      </c>
      <c r="BL359" s="11" t="s">
        <v>108</v>
      </c>
      <c r="BM359" s="11" t="s">
        <v>108</v>
      </c>
      <c r="BN359" s="11">
        <v>0</v>
      </c>
      <c r="BO359" s="11">
        <v>0</v>
      </c>
      <c r="BP359" s="11">
        <v>95526</v>
      </c>
      <c r="BQ359" s="11">
        <v>93890</v>
      </c>
      <c r="BR359" s="9">
        <v>2025</v>
      </c>
    </row>
    <row r="360" spans="1:70" x14ac:dyDescent="0.25">
      <c r="A360" s="9">
        <v>64993</v>
      </c>
      <c r="B360" s="10" t="s">
        <v>107</v>
      </c>
      <c r="C360" s="10" t="s">
        <v>4302</v>
      </c>
      <c r="D360" s="10" t="s">
        <v>4303</v>
      </c>
      <c r="E360" s="9">
        <v>64424</v>
      </c>
      <c r="F360" s="10" t="s">
        <v>115</v>
      </c>
      <c r="G360" s="10" t="s">
        <v>153</v>
      </c>
      <c r="H360" s="10" t="s">
        <v>154</v>
      </c>
      <c r="I360" s="10" t="s">
        <v>3</v>
      </c>
      <c r="J360" s="9">
        <v>22</v>
      </c>
      <c r="K360" s="9">
        <v>2</v>
      </c>
      <c r="L360" s="10" t="s">
        <v>219</v>
      </c>
      <c r="M360" s="10" t="s">
        <v>189</v>
      </c>
      <c r="N360" s="10" t="s">
        <v>190</v>
      </c>
      <c r="O360" s="10" t="s">
        <v>191</v>
      </c>
      <c r="P360" s="10" t="s">
        <v>158</v>
      </c>
      <c r="Q360" s="10" t="s">
        <v>159</v>
      </c>
      <c r="R360" s="11">
        <v>2033</v>
      </c>
      <c r="S360" s="11">
        <v>2394</v>
      </c>
      <c r="T360" s="11">
        <v>2683</v>
      </c>
      <c r="U360" s="11">
        <v>2056</v>
      </c>
      <c r="V360" s="11">
        <v>2656</v>
      </c>
      <c r="W360" s="11">
        <v>1540</v>
      </c>
      <c r="X360" s="11">
        <v>1895</v>
      </c>
      <c r="Y360" s="11">
        <v>1909</v>
      </c>
      <c r="Z360" s="11">
        <v>2039</v>
      </c>
      <c r="AA360" s="11">
        <v>2600</v>
      </c>
      <c r="AB360" s="11" t="s">
        <v>108</v>
      </c>
      <c r="AC360" s="11" t="s">
        <v>108</v>
      </c>
      <c r="AD360" s="11">
        <v>2033</v>
      </c>
      <c r="AE360" s="11">
        <v>2394</v>
      </c>
      <c r="AF360" s="11">
        <v>2683</v>
      </c>
      <c r="AG360" s="11">
        <v>2056</v>
      </c>
      <c r="AH360" s="11">
        <v>2656</v>
      </c>
      <c r="AI360" s="11">
        <v>1540</v>
      </c>
      <c r="AJ360" s="11">
        <v>1895</v>
      </c>
      <c r="AK360" s="11">
        <v>1909</v>
      </c>
      <c r="AL360" s="11">
        <v>2039</v>
      </c>
      <c r="AM360" s="11">
        <v>2600</v>
      </c>
      <c r="AN360" s="11" t="s">
        <v>108</v>
      </c>
      <c r="AO360" s="11" t="s">
        <v>108</v>
      </c>
      <c r="AP360" s="11">
        <v>1885</v>
      </c>
      <c r="AQ360" s="11">
        <v>2104</v>
      </c>
      <c r="AR360" s="11">
        <v>2330</v>
      </c>
      <c r="AS360" s="11">
        <v>1926</v>
      </c>
      <c r="AT360" s="11">
        <v>2430</v>
      </c>
      <c r="AU360" s="11">
        <v>1292</v>
      </c>
      <c r="AV360" s="11">
        <v>1773</v>
      </c>
      <c r="AW360" s="11">
        <v>1700</v>
      </c>
      <c r="AX360" s="11">
        <v>1577</v>
      </c>
      <c r="AY360" s="11">
        <v>2412</v>
      </c>
      <c r="AZ360" s="11" t="s">
        <v>108</v>
      </c>
      <c r="BA360" s="11" t="s">
        <v>108</v>
      </c>
      <c r="BB360" s="11">
        <v>-148</v>
      </c>
      <c r="BC360" s="11">
        <v>-290</v>
      </c>
      <c r="BD360" s="11">
        <v>-353</v>
      </c>
      <c r="BE360" s="11">
        <v>-130</v>
      </c>
      <c r="BF360" s="11">
        <v>-226</v>
      </c>
      <c r="BG360" s="11">
        <v>-248</v>
      </c>
      <c r="BH360" s="11">
        <v>-122</v>
      </c>
      <c r="BI360" s="11">
        <v>-209</v>
      </c>
      <c r="BJ360" s="11">
        <v>-461</v>
      </c>
      <c r="BK360" s="11">
        <v>-188</v>
      </c>
      <c r="BL360" s="11" t="s">
        <v>108</v>
      </c>
      <c r="BM360" s="11" t="s">
        <v>108</v>
      </c>
      <c r="BN360" s="11">
        <v>21805</v>
      </c>
      <c r="BO360" s="11">
        <v>21805</v>
      </c>
      <c r="BP360" s="11">
        <v>19429</v>
      </c>
      <c r="BQ360" s="11">
        <v>-2375</v>
      </c>
      <c r="BR360" s="9">
        <v>2025</v>
      </c>
    </row>
    <row r="361" spans="1:70" x14ac:dyDescent="0.25">
      <c r="A361" s="9">
        <v>64993</v>
      </c>
      <c r="B361" s="10" t="s">
        <v>107</v>
      </c>
      <c r="C361" s="10" t="s">
        <v>4302</v>
      </c>
      <c r="D361" s="10" t="s">
        <v>4303</v>
      </c>
      <c r="E361" s="9">
        <v>64424</v>
      </c>
      <c r="F361" s="10" t="s">
        <v>115</v>
      </c>
      <c r="G361" s="10" t="s">
        <v>153</v>
      </c>
      <c r="H361" s="10" t="s">
        <v>154</v>
      </c>
      <c r="I361" s="10" t="s">
        <v>3</v>
      </c>
      <c r="J361" s="9">
        <v>22</v>
      </c>
      <c r="K361" s="9">
        <v>2</v>
      </c>
      <c r="L361" s="10" t="s">
        <v>219</v>
      </c>
      <c r="M361" s="10" t="s">
        <v>193</v>
      </c>
      <c r="N361" s="10" t="s">
        <v>194</v>
      </c>
      <c r="O361" s="10" t="s">
        <v>194</v>
      </c>
      <c r="P361" s="10" t="s">
        <v>158</v>
      </c>
      <c r="Q361" s="10" t="s">
        <v>3</v>
      </c>
      <c r="R361" s="11">
        <v>0</v>
      </c>
      <c r="S361" s="11">
        <v>0</v>
      </c>
      <c r="T361" s="11">
        <v>0</v>
      </c>
      <c r="U361" s="11">
        <v>0</v>
      </c>
      <c r="V361" s="11">
        <v>0</v>
      </c>
      <c r="W361" s="11">
        <v>0</v>
      </c>
      <c r="X361" s="11">
        <v>0</v>
      </c>
      <c r="Y361" s="11">
        <v>0</v>
      </c>
      <c r="Z361" s="11">
        <v>0</v>
      </c>
      <c r="AA361" s="11">
        <v>0</v>
      </c>
      <c r="AB361" s="11" t="s">
        <v>108</v>
      </c>
      <c r="AC361" s="11" t="s">
        <v>108</v>
      </c>
      <c r="AD361" s="11">
        <v>0</v>
      </c>
      <c r="AE361" s="11">
        <v>0</v>
      </c>
      <c r="AF361" s="11">
        <v>0</v>
      </c>
      <c r="AG361" s="11">
        <v>0</v>
      </c>
      <c r="AH361" s="11">
        <v>0</v>
      </c>
      <c r="AI361" s="11">
        <v>0</v>
      </c>
      <c r="AJ361" s="11">
        <v>0</v>
      </c>
      <c r="AK361" s="11">
        <v>0</v>
      </c>
      <c r="AL361" s="11">
        <v>0</v>
      </c>
      <c r="AM361" s="11">
        <v>0</v>
      </c>
      <c r="AN361" s="11" t="s">
        <v>108</v>
      </c>
      <c r="AO361" s="11" t="s">
        <v>108</v>
      </c>
      <c r="AP361" s="11">
        <v>21619</v>
      </c>
      <c r="AQ361" s="11">
        <v>21184</v>
      </c>
      <c r="AR361" s="11">
        <v>27871</v>
      </c>
      <c r="AS361" s="11">
        <v>33627</v>
      </c>
      <c r="AT361" s="11">
        <v>37767</v>
      </c>
      <c r="AU361" s="11">
        <v>42483</v>
      </c>
      <c r="AV361" s="11">
        <v>45871</v>
      </c>
      <c r="AW361" s="11">
        <v>39528</v>
      </c>
      <c r="AX361" s="11">
        <v>32906</v>
      </c>
      <c r="AY361" s="11">
        <v>30959</v>
      </c>
      <c r="AZ361" s="11" t="s">
        <v>108</v>
      </c>
      <c r="BA361" s="11" t="s">
        <v>108</v>
      </c>
      <c r="BB361" s="11">
        <v>21405</v>
      </c>
      <c r="BC361" s="11">
        <v>20974</v>
      </c>
      <c r="BD361" s="11">
        <v>27596</v>
      </c>
      <c r="BE361" s="11">
        <v>33294</v>
      </c>
      <c r="BF361" s="11">
        <v>37393</v>
      </c>
      <c r="BG361" s="11">
        <v>42062</v>
      </c>
      <c r="BH361" s="11">
        <v>45417</v>
      </c>
      <c r="BI361" s="11">
        <v>39137</v>
      </c>
      <c r="BJ361" s="11">
        <v>32580</v>
      </c>
      <c r="BK361" s="11">
        <v>30652</v>
      </c>
      <c r="BL361" s="11" t="s">
        <v>108</v>
      </c>
      <c r="BM361" s="11" t="s">
        <v>108</v>
      </c>
      <c r="BN361" s="11">
        <v>0</v>
      </c>
      <c r="BO361" s="11">
        <v>0</v>
      </c>
      <c r="BP361" s="11">
        <v>333815</v>
      </c>
      <c r="BQ361" s="11">
        <v>330510</v>
      </c>
      <c r="BR361" s="9">
        <v>2025</v>
      </c>
    </row>
    <row r="362" spans="1:70" x14ac:dyDescent="0.25">
      <c r="A362" s="9">
        <v>65007</v>
      </c>
      <c r="B362" s="10" t="s">
        <v>107</v>
      </c>
      <c r="C362" s="10" t="s">
        <v>4310</v>
      </c>
      <c r="D362" s="10" t="s">
        <v>784</v>
      </c>
      <c r="E362" s="9">
        <v>20856</v>
      </c>
      <c r="F362" s="10" t="s">
        <v>776</v>
      </c>
      <c r="G362" s="10" t="s">
        <v>218</v>
      </c>
      <c r="H362" s="10" t="s">
        <v>144</v>
      </c>
      <c r="I362" s="10" t="s">
        <v>3</v>
      </c>
      <c r="J362" s="9">
        <v>22</v>
      </c>
      <c r="K362" s="9">
        <v>1</v>
      </c>
      <c r="L362" s="10" t="s">
        <v>114</v>
      </c>
      <c r="M362" s="10" t="s">
        <v>189</v>
      </c>
      <c r="N362" s="10" t="s">
        <v>190</v>
      </c>
      <c r="O362" s="10" t="s">
        <v>191</v>
      </c>
      <c r="P362" s="10" t="s">
        <v>214</v>
      </c>
      <c r="Q362" s="10" t="s">
        <v>159</v>
      </c>
      <c r="R362" s="11" t="s">
        <v>108</v>
      </c>
      <c r="S362" s="11" t="s">
        <v>108</v>
      </c>
      <c r="T362" s="11" t="s">
        <v>108</v>
      </c>
      <c r="U362" s="11" t="s">
        <v>108</v>
      </c>
      <c r="V362" s="11" t="s">
        <v>108</v>
      </c>
      <c r="W362" s="11" t="s">
        <v>108</v>
      </c>
      <c r="X362" s="11" t="s">
        <v>108</v>
      </c>
      <c r="Y362" s="11" t="s">
        <v>108</v>
      </c>
      <c r="Z362" s="11" t="s">
        <v>108</v>
      </c>
      <c r="AA362" s="11">
        <v>5</v>
      </c>
      <c r="AB362" s="11" t="s">
        <v>108</v>
      </c>
      <c r="AC362" s="11" t="s">
        <v>108</v>
      </c>
      <c r="AD362" s="11" t="s">
        <v>108</v>
      </c>
      <c r="AE362" s="11" t="s">
        <v>108</v>
      </c>
      <c r="AF362" s="11" t="s">
        <v>108</v>
      </c>
      <c r="AG362" s="11" t="s">
        <v>108</v>
      </c>
      <c r="AH362" s="11" t="s">
        <v>108</v>
      </c>
      <c r="AI362" s="11" t="s">
        <v>108</v>
      </c>
      <c r="AJ362" s="11" t="s">
        <v>108</v>
      </c>
      <c r="AK362" s="11" t="s">
        <v>108</v>
      </c>
      <c r="AL362" s="11" t="s">
        <v>108</v>
      </c>
      <c r="AM362" s="11">
        <v>5</v>
      </c>
      <c r="AN362" s="11" t="s">
        <v>108</v>
      </c>
      <c r="AO362" s="11" t="s">
        <v>108</v>
      </c>
      <c r="AP362" s="11" t="s">
        <v>108</v>
      </c>
      <c r="AQ362" s="11" t="s">
        <v>108</v>
      </c>
      <c r="AR362" s="11" t="s">
        <v>108</v>
      </c>
      <c r="AS362" s="11" t="s">
        <v>108</v>
      </c>
      <c r="AT362" s="11" t="s">
        <v>108</v>
      </c>
      <c r="AU362" s="11" t="s">
        <v>108</v>
      </c>
      <c r="AV362" s="11" t="s">
        <v>108</v>
      </c>
      <c r="AW362" s="11" t="s">
        <v>108</v>
      </c>
      <c r="AX362" s="11" t="s">
        <v>108</v>
      </c>
      <c r="AY362" s="11">
        <v>6</v>
      </c>
      <c r="AZ362" s="11" t="s">
        <v>108</v>
      </c>
      <c r="BA362" s="11" t="s">
        <v>108</v>
      </c>
      <c r="BB362" s="11" t="s">
        <v>108</v>
      </c>
      <c r="BC362" s="11" t="s">
        <v>108</v>
      </c>
      <c r="BD362" s="11" t="s">
        <v>108</v>
      </c>
      <c r="BE362" s="11" t="s">
        <v>108</v>
      </c>
      <c r="BF362" s="11" t="s">
        <v>108</v>
      </c>
      <c r="BG362" s="11" t="s">
        <v>108</v>
      </c>
      <c r="BH362" s="11" t="s">
        <v>108</v>
      </c>
      <c r="BI362" s="11" t="s">
        <v>108</v>
      </c>
      <c r="BJ362" s="11" t="s">
        <v>108</v>
      </c>
      <c r="BK362" s="11">
        <v>1</v>
      </c>
      <c r="BL362" s="11" t="s">
        <v>108</v>
      </c>
      <c r="BM362" s="11" t="s">
        <v>108</v>
      </c>
      <c r="BN362" s="11">
        <v>5</v>
      </c>
      <c r="BO362" s="11">
        <v>5</v>
      </c>
      <c r="BP362" s="11">
        <v>6</v>
      </c>
      <c r="BQ362" s="11">
        <v>1</v>
      </c>
      <c r="BR362" s="9">
        <v>2025</v>
      </c>
    </row>
    <row r="363" spans="1:70" x14ac:dyDescent="0.25">
      <c r="A363" s="9">
        <v>65007</v>
      </c>
      <c r="B363" s="10" t="s">
        <v>107</v>
      </c>
      <c r="C363" s="10" t="s">
        <v>4310</v>
      </c>
      <c r="D363" s="10" t="s">
        <v>784</v>
      </c>
      <c r="E363" s="9">
        <v>20856</v>
      </c>
      <c r="F363" s="10" t="s">
        <v>776</v>
      </c>
      <c r="G363" s="10" t="s">
        <v>218</v>
      </c>
      <c r="H363" s="10" t="s">
        <v>144</v>
      </c>
      <c r="I363" s="10" t="s">
        <v>3</v>
      </c>
      <c r="J363" s="9">
        <v>22</v>
      </c>
      <c r="K363" s="9">
        <v>1</v>
      </c>
      <c r="L363" s="10" t="s">
        <v>114</v>
      </c>
      <c r="M363" s="10" t="s">
        <v>193</v>
      </c>
      <c r="N363" s="10" t="s">
        <v>194</v>
      </c>
      <c r="O363" s="10" t="s">
        <v>194</v>
      </c>
      <c r="P363" s="10" t="s">
        <v>214</v>
      </c>
      <c r="Q363" s="10" t="s">
        <v>3</v>
      </c>
      <c r="R363" s="11">
        <v>0</v>
      </c>
      <c r="S363" s="11">
        <v>0</v>
      </c>
      <c r="T363" s="11">
        <v>0</v>
      </c>
      <c r="U363" s="11">
        <v>0</v>
      </c>
      <c r="V363" s="11">
        <v>0</v>
      </c>
      <c r="W363" s="11">
        <v>0</v>
      </c>
      <c r="X363" s="11">
        <v>0</v>
      </c>
      <c r="Y363" s="11">
        <v>0</v>
      </c>
      <c r="Z363" s="11">
        <v>0</v>
      </c>
      <c r="AA363" s="11">
        <v>0</v>
      </c>
      <c r="AB363" s="11" t="s">
        <v>108</v>
      </c>
      <c r="AC363" s="11" t="s">
        <v>108</v>
      </c>
      <c r="AD363" s="11">
        <v>0</v>
      </c>
      <c r="AE363" s="11">
        <v>0</v>
      </c>
      <c r="AF363" s="11">
        <v>0</v>
      </c>
      <c r="AG363" s="11">
        <v>0</v>
      </c>
      <c r="AH363" s="11">
        <v>0</v>
      </c>
      <c r="AI363" s="11">
        <v>0</v>
      </c>
      <c r="AJ363" s="11">
        <v>0</v>
      </c>
      <c r="AK363" s="11">
        <v>0</v>
      </c>
      <c r="AL363" s="11">
        <v>0</v>
      </c>
      <c r="AM363" s="11">
        <v>0</v>
      </c>
      <c r="AN363" s="11" t="s">
        <v>108</v>
      </c>
      <c r="AO363" s="11" t="s">
        <v>108</v>
      </c>
      <c r="AP363" s="11">
        <v>19116</v>
      </c>
      <c r="AQ363" s="11">
        <v>22500</v>
      </c>
      <c r="AR363" s="11">
        <v>35861</v>
      </c>
      <c r="AS363" s="11">
        <v>37208</v>
      </c>
      <c r="AT363" s="11">
        <v>44929</v>
      </c>
      <c r="AU363" s="11">
        <v>42765</v>
      </c>
      <c r="AV363" s="11">
        <v>44302</v>
      </c>
      <c r="AW363" s="11">
        <v>44359</v>
      </c>
      <c r="AX363" s="11">
        <v>35705</v>
      </c>
      <c r="AY363" s="11">
        <v>26861</v>
      </c>
      <c r="AZ363" s="11" t="s">
        <v>108</v>
      </c>
      <c r="BA363" s="11" t="s">
        <v>108</v>
      </c>
      <c r="BB363" s="11">
        <v>18806</v>
      </c>
      <c r="BC363" s="11">
        <v>22137</v>
      </c>
      <c r="BD363" s="11">
        <v>35532</v>
      </c>
      <c r="BE363" s="11">
        <v>36914</v>
      </c>
      <c r="BF363" s="11">
        <v>44602</v>
      </c>
      <c r="BG363" s="11">
        <v>42436</v>
      </c>
      <c r="BH363" s="11">
        <v>41301</v>
      </c>
      <c r="BI363" s="11">
        <v>44350</v>
      </c>
      <c r="BJ363" s="11">
        <v>35431</v>
      </c>
      <c r="BK363" s="11">
        <v>26525</v>
      </c>
      <c r="BL363" s="11" t="s">
        <v>108</v>
      </c>
      <c r="BM363" s="11" t="s">
        <v>108</v>
      </c>
      <c r="BN363" s="11">
        <v>0</v>
      </c>
      <c r="BO363" s="11">
        <v>0</v>
      </c>
      <c r="BP363" s="11">
        <v>353606</v>
      </c>
      <c r="BQ363" s="11">
        <v>348034</v>
      </c>
      <c r="BR363" s="9">
        <v>2025</v>
      </c>
    </row>
    <row r="364" spans="1:70" x14ac:dyDescent="0.25">
      <c r="A364" s="9">
        <v>65018</v>
      </c>
      <c r="B364" s="10" t="s">
        <v>107</v>
      </c>
      <c r="C364" s="10" t="s">
        <v>4316</v>
      </c>
      <c r="D364" s="10" t="s">
        <v>375</v>
      </c>
      <c r="E364" s="9">
        <v>7140</v>
      </c>
      <c r="F364" s="10" t="s">
        <v>376</v>
      </c>
      <c r="G364" s="10" t="s">
        <v>181</v>
      </c>
      <c r="H364" s="10" t="s">
        <v>113</v>
      </c>
      <c r="I364" s="10" t="s">
        <v>3</v>
      </c>
      <c r="J364" s="9">
        <v>22</v>
      </c>
      <c r="K364" s="9">
        <v>1</v>
      </c>
      <c r="L364" s="10" t="s">
        <v>114</v>
      </c>
      <c r="M364" s="10" t="s">
        <v>189</v>
      </c>
      <c r="N364" s="10" t="s">
        <v>190</v>
      </c>
      <c r="O364" s="10" t="s">
        <v>191</v>
      </c>
      <c r="P364" s="10" t="s">
        <v>117</v>
      </c>
      <c r="Q364" s="10" t="s">
        <v>159</v>
      </c>
      <c r="R364" s="11">
        <v>7476</v>
      </c>
      <c r="S364" s="11">
        <v>3725</v>
      </c>
      <c r="T364" s="11">
        <v>9476</v>
      </c>
      <c r="U364" s="11">
        <v>8994</v>
      </c>
      <c r="V364" s="11">
        <v>8894</v>
      </c>
      <c r="W364" s="11">
        <v>8301</v>
      </c>
      <c r="X364" s="11">
        <v>9178</v>
      </c>
      <c r="Y364" s="11">
        <v>9020</v>
      </c>
      <c r="Z364" s="11">
        <v>10235</v>
      </c>
      <c r="AA364" s="11">
        <v>8487</v>
      </c>
      <c r="AB364" s="11" t="s">
        <v>108</v>
      </c>
      <c r="AC364" s="11" t="s">
        <v>108</v>
      </c>
      <c r="AD364" s="11">
        <v>7476</v>
      </c>
      <c r="AE364" s="11">
        <v>3725</v>
      </c>
      <c r="AF364" s="11">
        <v>9476</v>
      </c>
      <c r="AG364" s="11">
        <v>8994</v>
      </c>
      <c r="AH364" s="11">
        <v>8894</v>
      </c>
      <c r="AI364" s="11">
        <v>8301</v>
      </c>
      <c r="AJ364" s="11">
        <v>9178</v>
      </c>
      <c r="AK364" s="11">
        <v>9020</v>
      </c>
      <c r="AL364" s="11">
        <v>10235</v>
      </c>
      <c r="AM364" s="11">
        <v>8487</v>
      </c>
      <c r="AN364" s="11" t="s">
        <v>108</v>
      </c>
      <c r="AO364" s="11" t="s">
        <v>108</v>
      </c>
      <c r="AP364" s="11">
        <v>6543</v>
      </c>
      <c r="AQ364" s="11">
        <v>3103</v>
      </c>
      <c r="AR364" s="11">
        <v>8422</v>
      </c>
      <c r="AS364" s="11">
        <v>7797</v>
      </c>
      <c r="AT364" s="11">
        <v>7660</v>
      </c>
      <c r="AU364" s="11">
        <v>7260</v>
      </c>
      <c r="AV364" s="11">
        <v>7896</v>
      </c>
      <c r="AW364" s="11">
        <v>7779</v>
      </c>
      <c r="AX364" s="11">
        <v>8850</v>
      </c>
      <c r="AY364" s="11">
        <v>7189</v>
      </c>
      <c r="AZ364" s="11" t="s">
        <v>108</v>
      </c>
      <c r="BA364" s="11" t="s">
        <v>108</v>
      </c>
      <c r="BB364" s="11">
        <v>-933</v>
      </c>
      <c r="BC364" s="11">
        <v>-622</v>
      </c>
      <c r="BD364" s="11">
        <v>-1054</v>
      </c>
      <c r="BE364" s="11">
        <v>-1197</v>
      </c>
      <c r="BF364" s="11">
        <v>-1234</v>
      </c>
      <c r="BG364" s="11">
        <v>-1041</v>
      </c>
      <c r="BH364" s="11">
        <v>-1282</v>
      </c>
      <c r="BI364" s="11">
        <v>-1241</v>
      </c>
      <c r="BJ364" s="11">
        <v>-1385</v>
      </c>
      <c r="BK364" s="11">
        <v>-1298</v>
      </c>
      <c r="BL364" s="11" t="s">
        <v>108</v>
      </c>
      <c r="BM364" s="11" t="s">
        <v>108</v>
      </c>
      <c r="BN364" s="11">
        <v>83786</v>
      </c>
      <c r="BO364" s="11">
        <v>83786</v>
      </c>
      <c r="BP364" s="11">
        <v>72499</v>
      </c>
      <c r="BQ364" s="11">
        <v>-11287</v>
      </c>
      <c r="BR364" s="9">
        <v>2025</v>
      </c>
    </row>
    <row r="365" spans="1:70" x14ac:dyDescent="0.25">
      <c r="A365" s="9">
        <v>65028</v>
      </c>
      <c r="B365" s="10" t="s">
        <v>107</v>
      </c>
      <c r="C365" s="10" t="s">
        <v>4318</v>
      </c>
      <c r="D365" s="10" t="s">
        <v>4319</v>
      </c>
      <c r="E365" s="9">
        <v>64438</v>
      </c>
      <c r="F365" s="10" t="s">
        <v>244</v>
      </c>
      <c r="G365" s="10" t="s">
        <v>210</v>
      </c>
      <c r="H365" s="10" t="s">
        <v>245</v>
      </c>
      <c r="I365" s="10" t="s">
        <v>3</v>
      </c>
      <c r="J365" s="9">
        <v>22</v>
      </c>
      <c r="K365" s="9">
        <v>2</v>
      </c>
      <c r="L365" s="10" t="s">
        <v>219</v>
      </c>
      <c r="M365" s="10" t="s">
        <v>189</v>
      </c>
      <c r="N365" s="10" t="s">
        <v>190</v>
      </c>
      <c r="O365" s="10" t="s">
        <v>191</v>
      </c>
      <c r="P365" s="10" t="s">
        <v>247</v>
      </c>
      <c r="Q365" s="10" t="s">
        <v>159</v>
      </c>
      <c r="R365" s="11">
        <v>1834</v>
      </c>
      <c r="S365" s="11">
        <v>1856</v>
      </c>
      <c r="T365" s="11">
        <v>1898</v>
      </c>
      <c r="U365" s="11">
        <v>1927</v>
      </c>
      <c r="V365" s="11">
        <v>2589</v>
      </c>
      <c r="W365" s="11">
        <v>2752</v>
      </c>
      <c r="X365" s="11">
        <v>2379</v>
      </c>
      <c r="Y365" s="11">
        <v>2711</v>
      </c>
      <c r="Z365" s="11">
        <v>2426</v>
      </c>
      <c r="AA365" s="11">
        <v>2085</v>
      </c>
      <c r="AB365" s="11" t="s">
        <v>108</v>
      </c>
      <c r="AC365" s="11" t="s">
        <v>108</v>
      </c>
      <c r="AD365" s="11">
        <v>1834</v>
      </c>
      <c r="AE365" s="11">
        <v>1856</v>
      </c>
      <c r="AF365" s="11">
        <v>1898</v>
      </c>
      <c r="AG365" s="11">
        <v>1927</v>
      </c>
      <c r="AH365" s="11">
        <v>2589</v>
      </c>
      <c r="AI365" s="11">
        <v>2752</v>
      </c>
      <c r="AJ365" s="11">
        <v>2379</v>
      </c>
      <c r="AK365" s="11">
        <v>2711</v>
      </c>
      <c r="AL365" s="11">
        <v>2426</v>
      </c>
      <c r="AM365" s="11">
        <v>2085</v>
      </c>
      <c r="AN365" s="11" t="s">
        <v>108</v>
      </c>
      <c r="AO365" s="11" t="s">
        <v>108</v>
      </c>
      <c r="AP365" s="11">
        <v>1320</v>
      </c>
      <c r="AQ365" s="11">
        <v>1292</v>
      </c>
      <c r="AR365" s="11">
        <v>1402</v>
      </c>
      <c r="AS365" s="11">
        <v>1414</v>
      </c>
      <c r="AT365" s="11">
        <v>2010</v>
      </c>
      <c r="AU365" s="11">
        <v>2161</v>
      </c>
      <c r="AV365" s="11">
        <v>1823</v>
      </c>
      <c r="AW365" s="11">
        <v>2126</v>
      </c>
      <c r="AX365" s="11">
        <v>1901</v>
      </c>
      <c r="AY365" s="11">
        <v>1535</v>
      </c>
      <c r="AZ365" s="11" t="s">
        <v>108</v>
      </c>
      <c r="BA365" s="11" t="s">
        <v>108</v>
      </c>
      <c r="BB365" s="11">
        <v>-514</v>
      </c>
      <c r="BC365" s="11">
        <v>-563</v>
      </c>
      <c r="BD365" s="11">
        <v>-495</v>
      </c>
      <c r="BE365" s="11">
        <v>-514</v>
      </c>
      <c r="BF365" s="11">
        <v>-578</v>
      </c>
      <c r="BG365" s="11">
        <v>-591</v>
      </c>
      <c r="BH365" s="11">
        <v>-556</v>
      </c>
      <c r="BI365" s="11">
        <v>-584</v>
      </c>
      <c r="BJ365" s="11">
        <v>-525</v>
      </c>
      <c r="BK365" s="11">
        <v>-550</v>
      </c>
      <c r="BL365" s="11" t="s">
        <v>108</v>
      </c>
      <c r="BM365" s="11" t="s">
        <v>108</v>
      </c>
      <c r="BN365" s="11">
        <v>22457</v>
      </c>
      <c r="BO365" s="11">
        <v>22457</v>
      </c>
      <c r="BP365" s="11">
        <v>16984</v>
      </c>
      <c r="BQ365" s="11">
        <v>-5470</v>
      </c>
      <c r="BR365" s="9">
        <v>2025</v>
      </c>
    </row>
    <row r="366" spans="1:70" x14ac:dyDescent="0.25">
      <c r="A366" s="9">
        <v>65028</v>
      </c>
      <c r="B366" s="10" t="s">
        <v>107</v>
      </c>
      <c r="C366" s="10" t="s">
        <v>4318</v>
      </c>
      <c r="D366" s="10" t="s">
        <v>4319</v>
      </c>
      <c r="E366" s="9">
        <v>64438</v>
      </c>
      <c r="F366" s="10" t="s">
        <v>244</v>
      </c>
      <c r="G366" s="10" t="s">
        <v>210</v>
      </c>
      <c r="H366" s="10" t="s">
        <v>245</v>
      </c>
      <c r="I366" s="10" t="s">
        <v>3</v>
      </c>
      <c r="J366" s="9">
        <v>22</v>
      </c>
      <c r="K366" s="9">
        <v>2</v>
      </c>
      <c r="L366" s="10" t="s">
        <v>219</v>
      </c>
      <c r="M366" s="10" t="s">
        <v>193</v>
      </c>
      <c r="N366" s="10" t="s">
        <v>194</v>
      </c>
      <c r="O366" s="10" t="s">
        <v>194</v>
      </c>
      <c r="P366" s="10" t="s">
        <v>247</v>
      </c>
      <c r="Q366" s="10" t="s">
        <v>3</v>
      </c>
      <c r="R366" s="11">
        <v>0</v>
      </c>
      <c r="S366" s="11">
        <v>0</v>
      </c>
      <c r="T366" s="11">
        <v>0</v>
      </c>
      <c r="U366" s="11">
        <v>0</v>
      </c>
      <c r="V366" s="11">
        <v>0</v>
      </c>
      <c r="W366" s="11">
        <v>0</v>
      </c>
      <c r="X366" s="11">
        <v>0</v>
      </c>
      <c r="Y366" s="11">
        <v>0</v>
      </c>
      <c r="Z366" s="11">
        <v>0</v>
      </c>
      <c r="AA366" s="11">
        <v>0</v>
      </c>
      <c r="AB366" s="11" t="s">
        <v>108</v>
      </c>
      <c r="AC366" s="11" t="s">
        <v>108</v>
      </c>
      <c r="AD366" s="11">
        <v>0</v>
      </c>
      <c r="AE366" s="11">
        <v>0</v>
      </c>
      <c r="AF366" s="11">
        <v>0</v>
      </c>
      <c r="AG366" s="11">
        <v>0</v>
      </c>
      <c r="AH366" s="11">
        <v>0</v>
      </c>
      <c r="AI366" s="11">
        <v>0</v>
      </c>
      <c r="AJ366" s="11">
        <v>0</v>
      </c>
      <c r="AK366" s="11">
        <v>0</v>
      </c>
      <c r="AL366" s="11">
        <v>0</v>
      </c>
      <c r="AM366" s="11">
        <v>0</v>
      </c>
      <c r="AN366" s="11" t="s">
        <v>108</v>
      </c>
      <c r="AO366" s="11" t="s">
        <v>108</v>
      </c>
      <c r="AP366" s="11">
        <v>54354</v>
      </c>
      <c r="AQ366" s="11">
        <v>58239</v>
      </c>
      <c r="AR366" s="11">
        <v>91729</v>
      </c>
      <c r="AS366" s="11">
        <v>67817</v>
      </c>
      <c r="AT366" s="11">
        <v>94409</v>
      </c>
      <c r="AU366" s="11">
        <v>118666</v>
      </c>
      <c r="AV366" s="11">
        <v>111406</v>
      </c>
      <c r="AW366" s="11">
        <v>114204</v>
      </c>
      <c r="AX366" s="11">
        <v>109293</v>
      </c>
      <c r="AY366" s="11">
        <v>94929</v>
      </c>
      <c r="AZ366" s="11" t="s">
        <v>108</v>
      </c>
      <c r="BA366" s="11" t="s">
        <v>108</v>
      </c>
      <c r="BB366" s="11">
        <v>54354</v>
      </c>
      <c r="BC366" s="11">
        <v>58239</v>
      </c>
      <c r="BD366" s="11">
        <v>91729</v>
      </c>
      <c r="BE366" s="11">
        <v>67817</v>
      </c>
      <c r="BF366" s="11">
        <v>94409</v>
      </c>
      <c r="BG366" s="11">
        <v>118666</v>
      </c>
      <c r="BH366" s="11">
        <v>111406</v>
      </c>
      <c r="BI366" s="11">
        <v>114204</v>
      </c>
      <c r="BJ366" s="11">
        <v>109293</v>
      </c>
      <c r="BK366" s="11">
        <v>94929</v>
      </c>
      <c r="BL366" s="11" t="s">
        <v>108</v>
      </c>
      <c r="BM366" s="11" t="s">
        <v>108</v>
      </c>
      <c r="BN366" s="11">
        <v>0</v>
      </c>
      <c r="BO366" s="11">
        <v>0</v>
      </c>
      <c r="BP366" s="11">
        <v>915046</v>
      </c>
      <c r="BQ366" s="11">
        <v>915046</v>
      </c>
      <c r="BR366" s="9">
        <v>2025</v>
      </c>
    </row>
    <row r="367" spans="1:70" x14ac:dyDescent="0.25">
      <c r="A367" s="9">
        <v>65053</v>
      </c>
      <c r="B367" s="10" t="s">
        <v>107</v>
      </c>
      <c r="C367" s="10" t="s">
        <v>4334</v>
      </c>
      <c r="D367" s="10" t="s">
        <v>4335</v>
      </c>
      <c r="E367" s="9">
        <v>64459</v>
      </c>
      <c r="F367" s="10" t="s">
        <v>115</v>
      </c>
      <c r="G367" s="10" t="s">
        <v>153</v>
      </c>
      <c r="H367" s="10" t="s">
        <v>154</v>
      </c>
      <c r="I367" s="10" t="s">
        <v>3</v>
      </c>
      <c r="J367" s="9">
        <v>22</v>
      </c>
      <c r="K367" s="9">
        <v>2</v>
      </c>
      <c r="L367" s="10" t="s">
        <v>219</v>
      </c>
      <c r="M367" s="10" t="s">
        <v>189</v>
      </c>
      <c r="N367" s="10" t="s">
        <v>190</v>
      </c>
      <c r="O367" s="10" t="s">
        <v>191</v>
      </c>
      <c r="P367" s="10" t="s">
        <v>158</v>
      </c>
      <c r="Q367" s="10" t="s">
        <v>159</v>
      </c>
      <c r="R367" s="11">
        <v>12013</v>
      </c>
      <c r="S367" s="11">
        <v>12038</v>
      </c>
      <c r="T367" s="11">
        <v>14685</v>
      </c>
      <c r="U367" s="11">
        <v>14335</v>
      </c>
      <c r="V367" s="11">
        <v>14621</v>
      </c>
      <c r="W367" s="11">
        <v>14500</v>
      </c>
      <c r="X367" s="11">
        <v>14883</v>
      </c>
      <c r="Y367" s="11">
        <v>14354</v>
      </c>
      <c r="Z367" s="11">
        <v>14335</v>
      </c>
      <c r="AA367" s="11">
        <v>14327</v>
      </c>
      <c r="AB367" s="11" t="s">
        <v>108</v>
      </c>
      <c r="AC367" s="11" t="s">
        <v>108</v>
      </c>
      <c r="AD367" s="11">
        <v>12013</v>
      </c>
      <c r="AE367" s="11">
        <v>12038</v>
      </c>
      <c r="AF367" s="11">
        <v>14685</v>
      </c>
      <c r="AG367" s="11">
        <v>14335</v>
      </c>
      <c r="AH367" s="11">
        <v>14621</v>
      </c>
      <c r="AI367" s="11">
        <v>14500</v>
      </c>
      <c r="AJ367" s="11">
        <v>14883</v>
      </c>
      <c r="AK367" s="11">
        <v>14354</v>
      </c>
      <c r="AL367" s="11">
        <v>14335</v>
      </c>
      <c r="AM367" s="11">
        <v>14327</v>
      </c>
      <c r="AN367" s="11" t="s">
        <v>108</v>
      </c>
      <c r="AO367" s="11" t="s">
        <v>108</v>
      </c>
      <c r="AP367" s="11">
        <v>10558</v>
      </c>
      <c r="AQ367" s="11">
        <v>10542</v>
      </c>
      <c r="AR367" s="11">
        <v>13510</v>
      </c>
      <c r="AS367" s="11">
        <v>13062</v>
      </c>
      <c r="AT367" s="11">
        <v>13546</v>
      </c>
      <c r="AU367" s="11">
        <v>13141</v>
      </c>
      <c r="AV367" s="11">
        <v>13443</v>
      </c>
      <c r="AW367" s="11">
        <v>12931</v>
      </c>
      <c r="AX367" s="11">
        <v>12801</v>
      </c>
      <c r="AY367" s="11">
        <v>13022</v>
      </c>
      <c r="AZ367" s="11" t="s">
        <v>108</v>
      </c>
      <c r="BA367" s="11" t="s">
        <v>108</v>
      </c>
      <c r="BB367" s="11">
        <v>-1455</v>
      </c>
      <c r="BC367" s="11">
        <v>-1496</v>
      </c>
      <c r="BD367" s="11">
        <v>-1175</v>
      </c>
      <c r="BE367" s="11">
        <v>-1273</v>
      </c>
      <c r="BF367" s="11">
        <v>-1075</v>
      </c>
      <c r="BG367" s="11">
        <v>-1360</v>
      </c>
      <c r="BH367" s="11">
        <v>-1441</v>
      </c>
      <c r="BI367" s="11">
        <v>-1423</v>
      </c>
      <c r="BJ367" s="11">
        <v>-1534</v>
      </c>
      <c r="BK367" s="11">
        <v>-1305</v>
      </c>
      <c r="BL367" s="11" t="s">
        <v>108</v>
      </c>
      <c r="BM367" s="11" t="s">
        <v>108</v>
      </c>
      <c r="BN367" s="11">
        <v>140091</v>
      </c>
      <c r="BO367" s="11">
        <v>140091</v>
      </c>
      <c r="BP367" s="11">
        <v>126556</v>
      </c>
      <c r="BQ367" s="11">
        <v>-13537</v>
      </c>
      <c r="BR367" s="9">
        <v>2025</v>
      </c>
    </row>
    <row r="368" spans="1:70" x14ac:dyDescent="0.25">
      <c r="A368" s="9">
        <v>65053</v>
      </c>
      <c r="B368" s="10" t="s">
        <v>107</v>
      </c>
      <c r="C368" s="10" t="s">
        <v>4334</v>
      </c>
      <c r="D368" s="10" t="s">
        <v>4335</v>
      </c>
      <c r="E368" s="9">
        <v>64459</v>
      </c>
      <c r="F368" s="10" t="s">
        <v>115</v>
      </c>
      <c r="G368" s="10" t="s">
        <v>153</v>
      </c>
      <c r="H368" s="10" t="s">
        <v>154</v>
      </c>
      <c r="I368" s="10" t="s">
        <v>3</v>
      </c>
      <c r="J368" s="9">
        <v>22</v>
      </c>
      <c r="K368" s="9">
        <v>2</v>
      </c>
      <c r="L368" s="10" t="s">
        <v>219</v>
      </c>
      <c r="M368" s="10" t="s">
        <v>193</v>
      </c>
      <c r="N368" s="10" t="s">
        <v>194</v>
      </c>
      <c r="O368" s="10" t="s">
        <v>194</v>
      </c>
      <c r="P368" s="10" t="s">
        <v>158</v>
      </c>
      <c r="Q368" s="10" t="s">
        <v>3</v>
      </c>
      <c r="R368" s="11">
        <v>0</v>
      </c>
      <c r="S368" s="11">
        <v>0</v>
      </c>
      <c r="T368" s="11">
        <v>0</v>
      </c>
      <c r="U368" s="11">
        <v>0</v>
      </c>
      <c r="V368" s="11">
        <v>0</v>
      </c>
      <c r="W368" s="11">
        <v>0</v>
      </c>
      <c r="X368" s="11">
        <v>0</v>
      </c>
      <c r="Y368" s="11">
        <v>0</v>
      </c>
      <c r="Z368" s="11">
        <v>0</v>
      </c>
      <c r="AA368" s="11">
        <v>0</v>
      </c>
      <c r="AB368" s="11" t="s">
        <v>108</v>
      </c>
      <c r="AC368" s="11" t="s">
        <v>108</v>
      </c>
      <c r="AD368" s="11">
        <v>0</v>
      </c>
      <c r="AE368" s="11">
        <v>0</v>
      </c>
      <c r="AF368" s="11">
        <v>0</v>
      </c>
      <c r="AG368" s="11">
        <v>0</v>
      </c>
      <c r="AH368" s="11">
        <v>0</v>
      </c>
      <c r="AI368" s="11">
        <v>0</v>
      </c>
      <c r="AJ368" s="11">
        <v>0</v>
      </c>
      <c r="AK368" s="11">
        <v>0</v>
      </c>
      <c r="AL368" s="11">
        <v>0</v>
      </c>
      <c r="AM368" s="11">
        <v>0</v>
      </c>
      <c r="AN368" s="11" t="s">
        <v>108</v>
      </c>
      <c r="AO368" s="11" t="s">
        <v>108</v>
      </c>
      <c r="AP368" s="11">
        <v>35455</v>
      </c>
      <c r="AQ368" s="11">
        <v>40042</v>
      </c>
      <c r="AR368" s="11">
        <v>34622</v>
      </c>
      <c r="AS368" s="11">
        <v>59028</v>
      </c>
      <c r="AT368" s="11">
        <v>66232</v>
      </c>
      <c r="AU368" s="11">
        <v>70536</v>
      </c>
      <c r="AV368" s="11">
        <v>71472</v>
      </c>
      <c r="AW368" s="11">
        <v>63041</v>
      </c>
      <c r="AX368" s="11">
        <v>51662</v>
      </c>
      <c r="AY368" s="11">
        <v>49477</v>
      </c>
      <c r="AZ368" s="11" t="s">
        <v>108</v>
      </c>
      <c r="BA368" s="11" t="s">
        <v>108</v>
      </c>
      <c r="BB368" s="11">
        <v>34673</v>
      </c>
      <c r="BC368" s="11">
        <v>39158</v>
      </c>
      <c r="BD368" s="11">
        <v>33858</v>
      </c>
      <c r="BE368" s="11">
        <v>58416</v>
      </c>
      <c r="BF368" s="11">
        <v>65546</v>
      </c>
      <c r="BG368" s="11">
        <v>67989</v>
      </c>
      <c r="BH368" s="11">
        <v>71417</v>
      </c>
      <c r="BI368" s="11">
        <v>62980</v>
      </c>
      <c r="BJ368" s="11">
        <v>51588</v>
      </c>
      <c r="BK368" s="11">
        <v>49394</v>
      </c>
      <c r="BL368" s="11" t="s">
        <v>108</v>
      </c>
      <c r="BM368" s="11" t="s">
        <v>108</v>
      </c>
      <c r="BN368" s="11">
        <v>0</v>
      </c>
      <c r="BO368" s="11">
        <v>0</v>
      </c>
      <c r="BP368" s="11">
        <v>541567</v>
      </c>
      <c r="BQ368" s="11">
        <v>535019</v>
      </c>
      <c r="BR368" s="9">
        <v>2025</v>
      </c>
    </row>
    <row r="369" spans="1:70" x14ac:dyDescent="0.25">
      <c r="A369" s="9">
        <v>65058</v>
      </c>
      <c r="B369" s="10" t="s">
        <v>107</v>
      </c>
      <c r="C369" s="10" t="s">
        <v>4336</v>
      </c>
      <c r="D369" s="10" t="s">
        <v>4337</v>
      </c>
      <c r="E369" s="9">
        <v>64474</v>
      </c>
      <c r="F369" s="10" t="s">
        <v>392</v>
      </c>
      <c r="G369" s="10" t="s">
        <v>150</v>
      </c>
      <c r="H369" s="10" t="s">
        <v>3</v>
      </c>
      <c r="I369" s="10" t="s">
        <v>3</v>
      </c>
      <c r="J369" s="9">
        <v>22</v>
      </c>
      <c r="K369" s="9">
        <v>2</v>
      </c>
      <c r="L369" s="10" t="s">
        <v>219</v>
      </c>
      <c r="M369" s="10" t="s">
        <v>189</v>
      </c>
      <c r="N369" s="10" t="s">
        <v>190</v>
      </c>
      <c r="O369" s="10" t="s">
        <v>191</v>
      </c>
      <c r="P369" s="10" t="s">
        <v>2726</v>
      </c>
      <c r="Q369" s="10" t="s">
        <v>159</v>
      </c>
      <c r="R369" s="11">
        <v>3256</v>
      </c>
      <c r="S369" s="11">
        <v>3392</v>
      </c>
      <c r="T369" s="11">
        <v>3537</v>
      </c>
      <c r="U369" s="11">
        <v>3161</v>
      </c>
      <c r="V369" s="11">
        <v>3610</v>
      </c>
      <c r="W369" s="11">
        <v>3598</v>
      </c>
      <c r="X369" s="11">
        <v>3452</v>
      </c>
      <c r="Y369" s="11">
        <v>1598</v>
      </c>
      <c r="Z369" s="11">
        <v>4980</v>
      </c>
      <c r="AA369" s="11">
        <v>684</v>
      </c>
      <c r="AB369" s="11" t="s">
        <v>108</v>
      </c>
      <c r="AC369" s="11" t="s">
        <v>108</v>
      </c>
      <c r="AD369" s="11">
        <v>3256</v>
      </c>
      <c r="AE369" s="11">
        <v>3392</v>
      </c>
      <c r="AF369" s="11">
        <v>3537</v>
      </c>
      <c r="AG369" s="11">
        <v>3161</v>
      </c>
      <c r="AH369" s="11">
        <v>3610</v>
      </c>
      <c r="AI369" s="11">
        <v>3598</v>
      </c>
      <c r="AJ369" s="11">
        <v>3452</v>
      </c>
      <c r="AK369" s="11">
        <v>1598</v>
      </c>
      <c r="AL369" s="11">
        <v>4980</v>
      </c>
      <c r="AM369" s="11">
        <v>684</v>
      </c>
      <c r="AN369" s="11" t="s">
        <v>108</v>
      </c>
      <c r="AO369" s="11" t="s">
        <v>108</v>
      </c>
      <c r="AP369" s="11">
        <v>2715</v>
      </c>
      <c r="AQ369" s="11">
        <v>2838</v>
      </c>
      <c r="AR369" s="11">
        <v>2912</v>
      </c>
      <c r="AS369" s="11">
        <v>2703</v>
      </c>
      <c r="AT369" s="11">
        <v>3052</v>
      </c>
      <c r="AU369" s="11">
        <v>3024</v>
      </c>
      <c r="AV369" s="11">
        <v>2974</v>
      </c>
      <c r="AW369" s="11">
        <v>1201</v>
      </c>
      <c r="AX369" s="11">
        <v>4102</v>
      </c>
      <c r="AY369" s="11">
        <v>415</v>
      </c>
      <c r="AZ369" s="11" t="s">
        <v>108</v>
      </c>
      <c r="BA369" s="11" t="s">
        <v>108</v>
      </c>
      <c r="BB369" s="11">
        <v>-541</v>
      </c>
      <c r="BC369" s="11">
        <v>-554</v>
      </c>
      <c r="BD369" s="11">
        <v>-625</v>
      </c>
      <c r="BE369" s="11">
        <v>-458</v>
      </c>
      <c r="BF369" s="11">
        <v>-558</v>
      </c>
      <c r="BG369" s="11">
        <v>-574</v>
      </c>
      <c r="BH369" s="11">
        <v>-478</v>
      </c>
      <c r="BI369" s="11">
        <v>-397</v>
      </c>
      <c r="BJ369" s="11">
        <v>-878</v>
      </c>
      <c r="BK369" s="11">
        <v>-269</v>
      </c>
      <c r="BL369" s="11" t="s">
        <v>108</v>
      </c>
      <c r="BM369" s="11" t="s">
        <v>108</v>
      </c>
      <c r="BN369" s="11">
        <v>31268</v>
      </c>
      <c r="BO369" s="11">
        <v>31268</v>
      </c>
      <c r="BP369" s="11">
        <v>25936</v>
      </c>
      <c r="BQ369" s="11">
        <v>-5332</v>
      </c>
      <c r="BR369" s="9">
        <v>2025</v>
      </c>
    </row>
    <row r="370" spans="1:70" x14ac:dyDescent="0.25">
      <c r="A370" s="9">
        <v>65058</v>
      </c>
      <c r="B370" s="10" t="s">
        <v>107</v>
      </c>
      <c r="C370" s="10" t="s">
        <v>4336</v>
      </c>
      <c r="D370" s="10" t="s">
        <v>4337</v>
      </c>
      <c r="E370" s="9">
        <v>64474</v>
      </c>
      <c r="F370" s="10" t="s">
        <v>392</v>
      </c>
      <c r="G370" s="10" t="s">
        <v>150</v>
      </c>
      <c r="H370" s="10" t="s">
        <v>3</v>
      </c>
      <c r="I370" s="10" t="s">
        <v>3</v>
      </c>
      <c r="J370" s="9">
        <v>22</v>
      </c>
      <c r="K370" s="9">
        <v>2</v>
      </c>
      <c r="L370" s="10" t="s">
        <v>219</v>
      </c>
      <c r="M370" s="10" t="s">
        <v>193</v>
      </c>
      <c r="N370" s="10" t="s">
        <v>194</v>
      </c>
      <c r="O370" s="10" t="s">
        <v>194</v>
      </c>
      <c r="P370" s="10" t="s">
        <v>2726</v>
      </c>
      <c r="Q370" s="10" t="s">
        <v>3</v>
      </c>
      <c r="R370" s="11">
        <v>0</v>
      </c>
      <c r="S370" s="11">
        <v>0</v>
      </c>
      <c r="T370" s="11">
        <v>0</v>
      </c>
      <c r="U370" s="11">
        <v>0</v>
      </c>
      <c r="V370" s="11">
        <v>0</v>
      </c>
      <c r="W370" s="11">
        <v>0</v>
      </c>
      <c r="X370" s="11">
        <v>0</v>
      </c>
      <c r="Y370" s="11">
        <v>0</v>
      </c>
      <c r="Z370" s="11">
        <v>0</v>
      </c>
      <c r="AA370" s="11">
        <v>0</v>
      </c>
      <c r="AB370" s="11" t="s">
        <v>108</v>
      </c>
      <c r="AC370" s="11" t="s">
        <v>108</v>
      </c>
      <c r="AD370" s="11">
        <v>0</v>
      </c>
      <c r="AE370" s="11">
        <v>0</v>
      </c>
      <c r="AF370" s="11">
        <v>0</v>
      </c>
      <c r="AG370" s="11">
        <v>0</v>
      </c>
      <c r="AH370" s="11">
        <v>0</v>
      </c>
      <c r="AI370" s="11">
        <v>0</v>
      </c>
      <c r="AJ370" s="11">
        <v>0</v>
      </c>
      <c r="AK370" s="11">
        <v>0</v>
      </c>
      <c r="AL370" s="11">
        <v>0</v>
      </c>
      <c r="AM370" s="11">
        <v>0</v>
      </c>
      <c r="AN370" s="11" t="s">
        <v>108</v>
      </c>
      <c r="AO370" s="11" t="s">
        <v>108</v>
      </c>
      <c r="AP370" s="11">
        <v>7327</v>
      </c>
      <c r="AQ370" s="11">
        <v>4030</v>
      </c>
      <c r="AR370" s="11">
        <v>5311</v>
      </c>
      <c r="AS370" s="11">
        <v>4475</v>
      </c>
      <c r="AT370" s="11">
        <v>5718</v>
      </c>
      <c r="AU370" s="11">
        <v>6459</v>
      </c>
      <c r="AV370" s="11">
        <v>6740</v>
      </c>
      <c r="AW370" s="11">
        <v>3132</v>
      </c>
      <c r="AX370" s="11">
        <v>8130</v>
      </c>
      <c r="AY370" s="11">
        <v>2108</v>
      </c>
      <c r="AZ370" s="11" t="s">
        <v>108</v>
      </c>
      <c r="BA370" s="11" t="s">
        <v>108</v>
      </c>
      <c r="BB370" s="11">
        <v>7327</v>
      </c>
      <c r="BC370" s="11">
        <v>4030</v>
      </c>
      <c r="BD370" s="11">
        <v>5311</v>
      </c>
      <c r="BE370" s="11">
        <v>4475</v>
      </c>
      <c r="BF370" s="11">
        <v>5718</v>
      </c>
      <c r="BG370" s="11">
        <v>6459</v>
      </c>
      <c r="BH370" s="11">
        <v>6740</v>
      </c>
      <c r="BI370" s="11">
        <v>3132</v>
      </c>
      <c r="BJ370" s="11">
        <v>8130</v>
      </c>
      <c r="BK370" s="11">
        <v>2108</v>
      </c>
      <c r="BL370" s="11" t="s">
        <v>108</v>
      </c>
      <c r="BM370" s="11" t="s">
        <v>108</v>
      </c>
      <c r="BN370" s="11">
        <v>0</v>
      </c>
      <c r="BO370" s="11">
        <v>0</v>
      </c>
      <c r="BP370" s="11">
        <v>53430</v>
      </c>
      <c r="BQ370" s="11">
        <v>53430</v>
      </c>
      <c r="BR370" s="9">
        <v>2025</v>
      </c>
    </row>
    <row r="371" spans="1:70" x14ac:dyDescent="0.25">
      <c r="A371" s="9">
        <v>65140</v>
      </c>
      <c r="B371" s="10" t="s">
        <v>107</v>
      </c>
      <c r="C371" s="10" t="s">
        <v>4344</v>
      </c>
      <c r="D371" s="10" t="s">
        <v>4345</v>
      </c>
      <c r="E371" s="9">
        <v>64513</v>
      </c>
      <c r="F371" s="10" t="s">
        <v>115</v>
      </c>
      <c r="G371" s="10" t="s">
        <v>153</v>
      </c>
      <c r="H371" s="10" t="s">
        <v>154</v>
      </c>
      <c r="I371" s="10" t="s">
        <v>3</v>
      </c>
      <c r="J371" s="9">
        <v>22</v>
      </c>
      <c r="K371" s="9">
        <v>2</v>
      </c>
      <c r="L371" s="10" t="s">
        <v>219</v>
      </c>
      <c r="M371" s="10" t="s">
        <v>189</v>
      </c>
      <c r="N371" s="10" t="s">
        <v>190</v>
      </c>
      <c r="O371" s="10" t="s">
        <v>191</v>
      </c>
      <c r="P371" s="10" t="s">
        <v>158</v>
      </c>
      <c r="Q371" s="10" t="s">
        <v>159</v>
      </c>
      <c r="R371" s="11">
        <v>44838</v>
      </c>
      <c r="S371" s="11">
        <v>41984</v>
      </c>
      <c r="T371" s="11">
        <v>45712</v>
      </c>
      <c r="U371" s="11">
        <v>47653</v>
      </c>
      <c r="V371" s="11">
        <v>48297</v>
      </c>
      <c r="W371" s="11">
        <v>48906</v>
      </c>
      <c r="X371" s="11">
        <v>50300</v>
      </c>
      <c r="Y371" s="11">
        <v>48514</v>
      </c>
      <c r="Z371" s="11">
        <v>48025</v>
      </c>
      <c r="AA371" s="11">
        <v>51269</v>
      </c>
      <c r="AB371" s="11" t="s">
        <v>108</v>
      </c>
      <c r="AC371" s="11" t="s">
        <v>108</v>
      </c>
      <c r="AD371" s="11">
        <v>44838</v>
      </c>
      <c r="AE371" s="11">
        <v>41984</v>
      </c>
      <c r="AF371" s="11">
        <v>45712</v>
      </c>
      <c r="AG371" s="11">
        <v>47653</v>
      </c>
      <c r="AH371" s="11">
        <v>48297</v>
      </c>
      <c r="AI371" s="11">
        <v>48906</v>
      </c>
      <c r="AJ371" s="11">
        <v>50300</v>
      </c>
      <c r="AK371" s="11">
        <v>48514</v>
      </c>
      <c r="AL371" s="11">
        <v>48025</v>
      </c>
      <c r="AM371" s="11">
        <v>51269</v>
      </c>
      <c r="AN371" s="11" t="s">
        <v>108</v>
      </c>
      <c r="AO371" s="11" t="s">
        <v>108</v>
      </c>
      <c r="AP371" s="11">
        <v>40283</v>
      </c>
      <c r="AQ371" s="11">
        <v>36924</v>
      </c>
      <c r="AR371" s="11">
        <v>40309</v>
      </c>
      <c r="AS371" s="11">
        <v>42248</v>
      </c>
      <c r="AT371" s="11">
        <v>42223</v>
      </c>
      <c r="AU371" s="11">
        <v>43356</v>
      </c>
      <c r="AV371" s="11">
        <v>44484</v>
      </c>
      <c r="AW371" s="11">
        <v>42700</v>
      </c>
      <c r="AX371" s="11">
        <v>42366</v>
      </c>
      <c r="AY371" s="11">
        <v>45124</v>
      </c>
      <c r="AZ371" s="11" t="s">
        <v>108</v>
      </c>
      <c r="BA371" s="11" t="s">
        <v>108</v>
      </c>
      <c r="BB371" s="11">
        <v>-4556</v>
      </c>
      <c r="BC371" s="11">
        <v>-5059</v>
      </c>
      <c r="BD371" s="11">
        <v>-5403</v>
      </c>
      <c r="BE371" s="11">
        <v>-5405</v>
      </c>
      <c r="BF371" s="11">
        <v>-6074</v>
      </c>
      <c r="BG371" s="11">
        <v>-5550</v>
      </c>
      <c r="BH371" s="11">
        <v>-5816</v>
      </c>
      <c r="BI371" s="11">
        <v>-5814</v>
      </c>
      <c r="BJ371" s="11">
        <v>-5659</v>
      </c>
      <c r="BK371" s="11">
        <v>-6145</v>
      </c>
      <c r="BL371" s="11" t="s">
        <v>108</v>
      </c>
      <c r="BM371" s="11" t="s">
        <v>108</v>
      </c>
      <c r="BN371" s="11">
        <v>475498</v>
      </c>
      <c r="BO371" s="11">
        <v>475498</v>
      </c>
      <c r="BP371" s="11">
        <v>420017</v>
      </c>
      <c r="BQ371" s="11">
        <v>-55481</v>
      </c>
      <c r="BR371" s="9">
        <v>2025</v>
      </c>
    </row>
    <row r="372" spans="1:70" x14ac:dyDescent="0.25">
      <c r="A372" s="9">
        <v>65271</v>
      </c>
      <c r="B372" s="10" t="s">
        <v>107</v>
      </c>
      <c r="C372" s="10" t="s">
        <v>4357</v>
      </c>
      <c r="D372" s="10" t="s">
        <v>4358</v>
      </c>
      <c r="E372" s="9">
        <v>64568</v>
      </c>
      <c r="F372" s="10" t="s">
        <v>244</v>
      </c>
      <c r="G372" s="10" t="s">
        <v>210</v>
      </c>
      <c r="H372" s="10" t="s">
        <v>245</v>
      </c>
      <c r="I372" s="10" t="s">
        <v>3</v>
      </c>
      <c r="J372" s="9">
        <v>22</v>
      </c>
      <c r="K372" s="9">
        <v>2</v>
      </c>
      <c r="L372" s="10" t="s">
        <v>219</v>
      </c>
      <c r="M372" s="10" t="s">
        <v>189</v>
      </c>
      <c r="N372" s="10" t="s">
        <v>190</v>
      </c>
      <c r="O372" s="10" t="s">
        <v>191</v>
      </c>
      <c r="P372" s="10" t="s">
        <v>247</v>
      </c>
      <c r="Q372" s="10" t="s">
        <v>159</v>
      </c>
      <c r="R372" s="11">
        <v>1603</v>
      </c>
      <c r="S372" s="11">
        <v>998</v>
      </c>
      <c r="T372" s="11">
        <v>673</v>
      </c>
      <c r="U372" s="11">
        <v>400</v>
      </c>
      <c r="V372" s="11">
        <v>612</v>
      </c>
      <c r="W372" s="11">
        <v>742</v>
      </c>
      <c r="X372" s="11">
        <v>1536</v>
      </c>
      <c r="Y372" s="11">
        <v>2633</v>
      </c>
      <c r="Z372" s="11">
        <v>3254</v>
      </c>
      <c r="AA372" s="11">
        <v>2985</v>
      </c>
      <c r="AB372" s="11" t="s">
        <v>108</v>
      </c>
      <c r="AC372" s="11" t="s">
        <v>108</v>
      </c>
      <c r="AD372" s="11">
        <v>1603</v>
      </c>
      <c r="AE372" s="11">
        <v>998</v>
      </c>
      <c r="AF372" s="11">
        <v>673</v>
      </c>
      <c r="AG372" s="11">
        <v>400</v>
      </c>
      <c r="AH372" s="11">
        <v>612</v>
      </c>
      <c r="AI372" s="11">
        <v>742</v>
      </c>
      <c r="AJ372" s="11">
        <v>1536</v>
      </c>
      <c r="AK372" s="11">
        <v>2633</v>
      </c>
      <c r="AL372" s="11">
        <v>3254</v>
      </c>
      <c r="AM372" s="11">
        <v>2985</v>
      </c>
      <c r="AN372" s="11" t="s">
        <v>108</v>
      </c>
      <c r="AO372" s="11" t="s">
        <v>108</v>
      </c>
      <c r="AP372" s="11">
        <v>1359</v>
      </c>
      <c r="AQ372" s="11">
        <v>942</v>
      </c>
      <c r="AR372" s="11">
        <v>608</v>
      </c>
      <c r="AS372" s="11">
        <v>383</v>
      </c>
      <c r="AT372" s="11">
        <v>459</v>
      </c>
      <c r="AU372" s="11">
        <v>729</v>
      </c>
      <c r="AV372" s="11">
        <v>1512</v>
      </c>
      <c r="AW372" s="11">
        <v>2370</v>
      </c>
      <c r="AX372" s="11">
        <v>2759</v>
      </c>
      <c r="AY372" s="11">
        <v>2627</v>
      </c>
      <c r="AZ372" s="11" t="s">
        <v>108</v>
      </c>
      <c r="BA372" s="11" t="s">
        <v>108</v>
      </c>
      <c r="BB372" s="11">
        <v>-244</v>
      </c>
      <c r="BC372" s="11">
        <v>-56</v>
      </c>
      <c r="BD372" s="11">
        <v>-65</v>
      </c>
      <c r="BE372" s="11">
        <v>-17</v>
      </c>
      <c r="BF372" s="11">
        <v>-153</v>
      </c>
      <c r="BG372" s="11">
        <v>-13</v>
      </c>
      <c r="BH372" s="11">
        <v>-24</v>
      </c>
      <c r="BI372" s="11">
        <v>-263</v>
      </c>
      <c r="BJ372" s="11">
        <v>-495</v>
      </c>
      <c r="BK372" s="11">
        <v>-358</v>
      </c>
      <c r="BL372" s="11" t="s">
        <v>108</v>
      </c>
      <c r="BM372" s="11" t="s">
        <v>108</v>
      </c>
      <c r="BN372" s="11">
        <v>15436</v>
      </c>
      <c r="BO372" s="11">
        <v>15436</v>
      </c>
      <c r="BP372" s="11">
        <v>13748</v>
      </c>
      <c r="BQ372" s="11">
        <v>-1688</v>
      </c>
      <c r="BR372" s="9">
        <v>2025</v>
      </c>
    </row>
    <row r="373" spans="1:70" x14ac:dyDescent="0.25">
      <c r="A373" s="9">
        <v>65271</v>
      </c>
      <c r="B373" s="10" t="s">
        <v>107</v>
      </c>
      <c r="C373" s="10" t="s">
        <v>4357</v>
      </c>
      <c r="D373" s="10" t="s">
        <v>4358</v>
      </c>
      <c r="E373" s="9">
        <v>64568</v>
      </c>
      <c r="F373" s="10" t="s">
        <v>244</v>
      </c>
      <c r="G373" s="10" t="s">
        <v>210</v>
      </c>
      <c r="H373" s="10" t="s">
        <v>245</v>
      </c>
      <c r="I373" s="10" t="s">
        <v>3</v>
      </c>
      <c r="J373" s="9">
        <v>22</v>
      </c>
      <c r="K373" s="9">
        <v>2</v>
      </c>
      <c r="L373" s="10" t="s">
        <v>219</v>
      </c>
      <c r="M373" s="10" t="s">
        <v>193</v>
      </c>
      <c r="N373" s="10" t="s">
        <v>194</v>
      </c>
      <c r="O373" s="10" t="s">
        <v>194</v>
      </c>
      <c r="P373" s="10" t="s">
        <v>247</v>
      </c>
      <c r="Q373" s="10" t="s">
        <v>3</v>
      </c>
      <c r="R373" s="11">
        <v>0</v>
      </c>
      <c r="S373" s="11">
        <v>0</v>
      </c>
      <c r="T373" s="11">
        <v>0</v>
      </c>
      <c r="U373" s="11">
        <v>0</v>
      </c>
      <c r="V373" s="11">
        <v>0</v>
      </c>
      <c r="W373" s="11">
        <v>0</v>
      </c>
      <c r="X373" s="11">
        <v>0</v>
      </c>
      <c r="Y373" s="11">
        <v>0</v>
      </c>
      <c r="Z373" s="11">
        <v>0</v>
      </c>
      <c r="AA373" s="11">
        <v>0</v>
      </c>
      <c r="AB373" s="11" t="s">
        <v>108</v>
      </c>
      <c r="AC373" s="11" t="s">
        <v>108</v>
      </c>
      <c r="AD373" s="11">
        <v>0</v>
      </c>
      <c r="AE373" s="11">
        <v>0</v>
      </c>
      <c r="AF373" s="11">
        <v>0</v>
      </c>
      <c r="AG373" s="11">
        <v>0</v>
      </c>
      <c r="AH373" s="11">
        <v>0</v>
      </c>
      <c r="AI373" s="11">
        <v>0</v>
      </c>
      <c r="AJ373" s="11">
        <v>0</v>
      </c>
      <c r="AK373" s="11">
        <v>0</v>
      </c>
      <c r="AL373" s="11">
        <v>0</v>
      </c>
      <c r="AM373" s="11">
        <v>0</v>
      </c>
      <c r="AN373" s="11" t="s">
        <v>108</v>
      </c>
      <c r="AO373" s="11" t="s">
        <v>108</v>
      </c>
      <c r="AP373" s="11">
        <v>37149</v>
      </c>
      <c r="AQ373" s="11">
        <v>37779</v>
      </c>
      <c r="AR373" s="11">
        <v>49622</v>
      </c>
      <c r="AS373" s="11">
        <v>45228</v>
      </c>
      <c r="AT373" s="11">
        <v>60042</v>
      </c>
      <c r="AU373" s="11">
        <v>62578</v>
      </c>
      <c r="AV373" s="11">
        <v>70654</v>
      </c>
      <c r="AW373" s="11">
        <v>59623</v>
      </c>
      <c r="AX373" s="11">
        <v>2759</v>
      </c>
      <c r="AY373" s="11">
        <v>46791</v>
      </c>
      <c r="AZ373" s="11" t="s">
        <v>108</v>
      </c>
      <c r="BA373" s="11" t="s">
        <v>108</v>
      </c>
      <c r="BB373" s="11">
        <v>37149</v>
      </c>
      <c r="BC373" s="11">
        <v>37779</v>
      </c>
      <c r="BD373" s="11">
        <v>49622</v>
      </c>
      <c r="BE373" s="11">
        <v>45228</v>
      </c>
      <c r="BF373" s="11">
        <v>60042</v>
      </c>
      <c r="BG373" s="11">
        <v>62578</v>
      </c>
      <c r="BH373" s="11">
        <v>70654</v>
      </c>
      <c r="BI373" s="11">
        <v>59623</v>
      </c>
      <c r="BJ373" s="11">
        <v>2759</v>
      </c>
      <c r="BK373" s="11">
        <v>46791</v>
      </c>
      <c r="BL373" s="11" t="s">
        <v>108</v>
      </c>
      <c r="BM373" s="11" t="s">
        <v>108</v>
      </c>
      <c r="BN373" s="11">
        <v>0</v>
      </c>
      <c r="BO373" s="11">
        <v>0</v>
      </c>
      <c r="BP373" s="11">
        <v>472225</v>
      </c>
      <c r="BQ373" s="11">
        <v>472225</v>
      </c>
      <c r="BR373" s="9">
        <v>2025</v>
      </c>
    </row>
    <row r="374" spans="1:70" x14ac:dyDescent="0.25">
      <c r="A374" s="9">
        <v>65291</v>
      </c>
      <c r="B374" s="10" t="s">
        <v>107</v>
      </c>
      <c r="C374" s="10" t="s">
        <v>4360</v>
      </c>
      <c r="D374" s="10" t="s">
        <v>4211</v>
      </c>
      <c r="E374" s="9">
        <v>58764</v>
      </c>
      <c r="F374" s="10" t="s">
        <v>545</v>
      </c>
      <c r="G374" s="10" t="s">
        <v>112</v>
      </c>
      <c r="H374" s="10" t="s">
        <v>113</v>
      </c>
      <c r="I374" s="10" t="s">
        <v>3</v>
      </c>
      <c r="J374" s="9">
        <v>22</v>
      </c>
      <c r="K374" s="9">
        <v>2</v>
      </c>
      <c r="L374" s="10" t="s">
        <v>219</v>
      </c>
      <c r="M374" s="10" t="s">
        <v>189</v>
      </c>
      <c r="N374" s="10" t="s">
        <v>190</v>
      </c>
      <c r="O374" s="10" t="s">
        <v>191</v>
      </c>
      <c r="P374" s="10" t="s">
        <v>133</v>
      </c>
      <c r="Q374" s="10" t="s">
        <v>159</v>
      </c>
      <c r="R374" s="11">
        <v>1410</v>
      </c>
      <c r="S374" s="11">
        <v>1328</v>
      </c>
      <c r="T374" s="11">
        <v>2171</v>
      </c>
      <c r="U374" s="11">
        <v>3233</v>
      </c>
      <c r="V374" s="11">
        <v>3407</v>
      </c>
      <c r="W374" s="11">
        <v>3614</v>
      </c>
      <c r="X374" s="11">
        <v>4140</v>
      </c>
      <c r="Y374" s="11">
        <v>4106</v>
      </c>
      <c r="Z374" s="11">
        <v>3616</v>
      </c>
      <c r="AA374" s="11">
        <v>2019</v>
      </c>
      <c r="AB374" s="11" t="s">
        <v>108</v>
      </c>
      <c r="AC374" s="11" t="s">
        <v>108</v>
      </c>
      <c r="AD374" s="11">
        <v>1410</v>
      </c>
      <c r="AE374" s="11">
        <v>1328</v>
      </c>
      <c r="AF374" s="11">
        <v>2171</v>
      </c>
      <c r="AG374" s="11">
        <v>3233</v>
      </c>
      <c r="AH374" s="11">
        <v>3407</v>
      </c>
      <c r="AI374" s="11">
        <v>3614</v>
      </c>
      <c r="AJ374" s="11">
        <v>4140</v>
      </c>
      <c r="AK374" s="11">
        <v>4106</v>
      </c>
      <c r="AL374" s="11">
        <v>3616</v>
      </c>
      <c r="AM374" s="11">
        <v>2019</v>
      </c>
      <c r="AN374" s="11" t="s">
        <v>108</v>
      </c>
      <c r="AO374" s="11" t="s">
        <v>108</v>
      </c>
      <c r="AP374" s="11">
        <v>997</v>
      </c>
      <c r="AQ374" s="11">
        <v>956</v>
      </c>
      <c r="AR374" s="11">
        <v>1791</v>
      </c>
      <c r="AS374" s="11">
        <v>2793</v>
      </c>
      <c r="AT374" s="11">
        <v>2580</v>
      </c>
      <c r="AU374" s="11">
        <v>3113</v>
      </c>
      <c r="AV374" s="11">
        <v>3369</v>
      </c>
      <c r="AW374" s="11">
        <v>3364</v>
      </c>
      <c r="AX374" s="11">
        <v>3414</v>
      </c>
      <c r="AY374" s="11">
        <v>1732</v>
      </c>
      <c r="AZ374" s="11" t="s">
        <v>108</v>
      </c>
      <c r="BA374" s="11" t="s">
        <v>108</v>
      </c>
      <c r="BB374" s="11">
        <v>-413</v>
      </c>
      <c r="BC374" s="11">
        <v>-372</v>
      </c>
      <c r="BD374" s="11">
        <v>-380</v>
      </c>
      <c r="BE374" s="11">
        <v>-440</v>
      </c>
      <c r="BF374" s="11">
        <v>-827</v>
      </c>
      <c r="BG374" s="11">
        <v>-501</v>
      </c>
      <c r="BH374" s="11">
        <v>-771</v>
      </c>
      <c r="BI374" s="11">
        <v>-742</v>
      </c>
      <c r="BJ374" s="11">
        <v>-202</v>
      </c>
      <c r="BK374" s="11">
        <v>-287</v>
      </c>
      <c r="BL374" s="11" t="s">
        <v>108</v>
      </c>
      <c r="BM374" s="11" t="s">
        <v>108</v>
      </c>
      <c r="BN374" s="11">
        <v>29044</v>
      </c>
      <c r="BO374" s="11">
        <v>29044</v>
      </c>
      <c r="BP374" s="11">
        <v>24109</v>
      </c>
      <c r="BQ374" s="11">
        <v>-4935</v>
      </c>
      <c r="BR374" s="9">
        <v>2025</v>
      </c>
    </row>
    <row r="375" spans="1:70" x14ac:dyDescent="0.25">
      <c r="A375" s="9">
        <v>65291</v>
      </c>
      <c r="B375" s="10" t="s">
        <v>107</v>
      </c>
      <c r="C375" s="10" t="s">
        <v>4360</v>
      </c>
      <c r="D375" s="10" t="s">
        <v>4211</v>
      </c>
      <c r="E375" s="9">
        <v>58764</v>
      </c>
      <c r="F375" s="10" t="s">
        <v>545</v>
      </c>
      <c r="G375" s="10" t="s">
        <v>112</v>
      </c>
      <c r="H375" s="10" t="s">
        <v>113</v>
      </c>
      <c r="I375" s="10" t="s">
        <v>3</v>
      </c>
      <c r="J375" s="9">
        <v>22</v>
      </c>
      <c r="K375" s="9">
        <v>2</v>
      </c>
      <c r="L375" s="10" t="s">
        <v>219</v>
      </c>
      <c r="M375" s="10" t="s">
        <v>193</v>
      </c>
      <c r="N375" s="10" t="s">
        <v>194</v>
      </c>
      <c r="O375" s="10" t="s">
        <v